/v>
      </c>
      <c r="J21371">
        <v>5.6474929E-2</v>
      </c>
      <c r="K21371">
        <v>1.411873215</v>
      </c>
      <c r="L21371">
        <v>1.235108E-3</v>
      </c>
      <c r="M21371">
        <v>0.36806219299999998</v>
      </c>
      <c r="N21371">
        <v>0</v>
      </c>
      <c r="O21371">
        <v>0</v>
      </c>
      <c r="P21371">
        <v>0</v>
      </c>
      <c r="Q21371">
        <v>0</v>
      </c>
      <c r="R21371">
        <v>1.7799354080000001</v>
      </c>
      <c r="S21371" t="s">
        <v>8103</v>
      </c>
    </row>
    <row r="21372" spans="1:19" hidden="1">
      <c r="A21372">
        <v>2016</v>
      </c>
      <c r="B21372" t="s">
        <v>7939</v>
      </c>
      <c r="C21372">
        <v>640</v>
      </c>
      <c r="D21372" t="s">
        <v>7826</v>
      </c>
      <c r="E21372" t="s">
        <v>8390</v>
      </c>
      <c r="H21372" t="b">
        <v>0</v>
      </c>
      <c r="I21372">
        <v>7.5985276000000004E-2</v>
      </c>
      <c r="J21372" s="39">
        <v>7.9699999999999999E-6</v>
      </c>
      <c r="K21372">
        <v>1.9926199999999999E-4</v>
      </c>
      <c r="L21372" s="39">
        <v>7.9699999999999999E-6</v>
      </c>
      <c r="M21372">
        <v>2.3752040000000001E-3</v>
      </c>
      <c r="N21372">
        <v>0</v>
      </c>
      <c r="O21372">
        <v>0</v>
      </c>
      <c r="P21372">
        <v>0</v>
      </c>
      <c r="Q21372">
        <v>0</v>
      </c>
      <c r="R21372">
        <v>7.8559743000000001E-2</v>
      </c>
      <c r="S21372" t="s">
        <v>8103</v>
      </c>
    </row>
    <row r="21373" spans="1:19" hidden="1">
      <c r="A21373">
        <v>2016</v>
      </c>
      <c r="B21373" t="s">
        <v>7939</v>
      </c>
      <c r="C21373">
        <v>650</v>
      </c>
      <c r="D21373" t="s">
        <v>7826</v>
      </c>
      <c r="E21373" t="s">
        <v>8010</v>
      </c>
      <c r="H21373" t="b">
        <v>0</v>
      </c>
      <c r="I21373">
        <v>0</v>
      </c>
      <c r="J21373">
        <v>0</v>
      </c>
      <c r="K21373">
        <v>0</v>
      </c>
      <c r="L21373">
        <v>0</v>
      </c>
      <c r="M21373">
        <v>0</v>
      </c>
      <c r="N21373">
        <v>0</v>
      </c>
      <c r="O21373">
        <v>0</v>
      </c>
      <c r="P21373">
        <v>0</v>
      </c>
      <c r="Q21373">
        <v>0</v>
      </c>
      <c r="R21373">
        <v>0</v>
      </c>
      <c r="S21373" t="s">
        <v>8103</v>
      </c>
    </row>
    <row r="21374" spans="1:19" hidden="1">
      <c r="A21374">
        <v>2017</v>
      </c>
      <c r="B21374" t="s">
        <v>7952</v>
      </c>
      <c r="C21374">
        <v>610</v>
      </c>
      <c r="D21374" t="s">
        <v>7826</v>
      </c>
      <c r="E21374" t="s">
        <v>8015</v>
      </c>
      <c r="H21374" t="b">
        <v>0</v>
      </c>
      <c r="I21374">
        <v>0</v>
      </c>
      <c r="J21374">
        <v>855.5605554</v>
      </c>
      <c r="K21374">
        <v>21389.013879999999</v>
      </c>
      <c r="L21374">
        <v>0</v>
      </c>
      <c r="M21374">
        <v>0</v>
      </c>
      <c r="N21374">
        <v>0</v>
      </c>
      <c r="O21374">
        <v>0</v>
      </c>
      <c r="P21374">
        <v>0</v>
      </c>
      <c r="Q21374">
        <v>0</v>
      </c>
      <c r="R21374">
        <v>21389.013879999999</v>
      </c>
      <c r="S21374" t="s">
        <v>8103</v>
      </c>
    </row>
    <row r="21375" spans="1:19" hidden="1">
      <c r="A21375">
        <v>2017</v>
      </c>
      <c r="B21375" t="s">
        <v>7952</v>
      </c>
      <c r="C21375">
        <v>620</v>
      </c>
      <c r="D21375" t="s">
        <v>7826</v>
      </c>
      <c r="E21375" t="s">
        <v>8014</v>
      </c>
      <c r="H21375" t="b">
        <v>0</v>
      </c>
      <c r="I21375">
        <v>0</v>
      </c>
      <c r="J21375">
        <v>6.4919793200000004</v>
      </c>
      <c r="K21375">
        <v>162.29948300000001</v>
      </c>
      <c r="L21375">
        <v>0.55576117599999997</v>
      </c>
      <c r="M21375">
        <v>165.6168304</v>
      </c>
      <c r="N21375">
        <v>0</v>
      </c>
      <c r="O21375">
        <v>0</v>
      </c>
      <c r="P21375">
        <v>0</v>
      </c>
      <c r="Q21375">
        <v>0</v>
      </c>
      <c r="R21375">
        <v>327.91631339999998</v>
      </c>
      <c r="S21375" t="s">
        <v>8103</v>
      </c>
    </row>
    <row r="21376" spans="1:19" hidden="1">
      <c r="A21376">
        <v>2017</v>
      </c>
      <c r="B21376" t="s">
        <v>7952</v>
      </c>
      <c r="C21376">
        <v>630</v>
      </c>
      <c r="D21376" t="s">
        <v>7826</v>
      </c>
      <c r="E21376" t="s">
        <v>8394</v>
      </c>
      <c r="H21376" t="b">
        <v>0</v>
      </c>
      <c r="I21376">
        <v>32.151000000000003</v>
      </c>
      <c r="J21376">
        <v>42.634051280000001</v>
      </c>
      <c r="K21376">
        <v>1065.8512820000001</v>
      </c>
      <c r="L21376">
        <v>4.5395213429999997</v>
      </c>
      <c r="M21376">
        <v>1352.77736</v>
      </c>
      <c r="N21376">
        <v>0</v>
      </c>
      <c r="O21376">
        <v>0</v>
      </c>
      <c r="P21376">
        <v>0</v>
      </c>
      <c r="Q21376">
        <v>0</v>
      </c>
      <c r="R21376">
        <v>2450.779642</v>
      </c>
      <c r="S21376" t="s">
        <v>8103</v>
      </c>
    </row>
    <row r="21377" spans="1:19" hidden="1">
      <c r="A21377">
        <v>2017</v>
      </c>
      <c r="B21377" t="s">
        <v>7952</v>
      </c>
      <c r="C21377">
        <v>640</v>
      </c>
      <c r="D21377" t="s">
        <v>7826</v>
      </c>
      <c r="E21377" t="s">
        <v>8390</v>
      </c>
      <c r="H21377" t="b">
        <v>0</v>
      </c>
      <c r="I21377">
        <v>113.2787319</v>
      </c>
      <c r="J21377">
        <v>3.8951860999999997E-2</v>
      </c>
      <c r="K21377">
        <v>0.97379653399999999</v>
      </c>
      <c r="L21377">
        <v>0.25812429399999998</v>
      </c>
      <c r="M21377">
        <v>76.921039640000004</v>
      </c>
      <c r="N21377">
        <v>0</v>
      </c>
      <c r="O21377">
        <v>0</v>
      </c>
      <c r="P21377">
        <v>0</v>
      </c>
      <c r="Q21377">
        <v>0</v>
      </c>
      <c r="R21377">
        <v>191.17356810000001</v>
      </c>
      <c r="S21377" t="s">
        <v>8103</v>
      </c>
    </row>
    <row r="21378" spans="1:19" hidden="1">
      <c r="A21378">
        <v>2017</v>
      </c>
      <c r="B21378" t="s">
        <v>7952</v>
      </c>
      <c r="C21378">
        <v>650</v>
      </c>
      <c r="D21378" t="s">
        <v>7826</v>
      </c>
      <c r="E21378" t="s">
        <v>8010</v>
      </c>
      <c r="H21378" t="b">
        <v>0</v>
      </c>
      <c r="I21378">
        <v>0</v>
      </c>
      <c r="J21378">
        <v>94.519958470000006</v>
      </c>
      <c r="K21378">
        <v>2362.9989620000001</v>
      </c>
      <c r="L21378">
        <v>0</v>
      </c>
      <c r="M21378">
        <v>0</v>
      </c>
      <c r="N21378">
        <v>0</v>
      </c>
      <c r="O21378">
        <v>0</v>
      </c>
      <c r="P21378">
        <v>0</v>
      </c>
      <c r="Q21378">
        <v>0</v>
      </c>
      <c r="R21378">
        <v>2362.9989620000001</v>
      </c>
      <c r="S21378" t="s">
        <v>8103</v>
      </c>
    </row>
    <row r="21379" spans="1:19" hidden="1">
      <c r="A21379">
        <v>2017</v>
      </c>
      <c r="B21379" t="s">
        <v>7951</v>
      </c>
      <c r="C21379">
        <v>610</v>
      </c>
      <c r="D21379" t="s">
        <v>7826</v>
      </c>
      <c r="E21379" t="s">
        <v>8015</v>
      </c>
      <c r="H21379" t="b">
        <v>0</v>
      </c>
      <c r="I21379">
        <v>0</v>
      </c>
      <c r="J21379">
        <v>23.801206839999999</v>
      </c>
      <c r="K21379">
        <v>595.030171</v>
      </c>
      <c r="L21379">
        <v>0</v>
      </c>
      <c r="M21379">
        <v>0</v>
      </c>
      <c r="N21379">
        <v>0</v>
      </c>
      <c r="O21379">
        <v>0</v>
      </c>
      <c r="P21379">
        <v>0</v>
      </c>
      <c r="Q21379">
        <v>0</v>
      </c>
      <c r="R21379">
        <v>595.030171</v>
      </c>
      <c r="S21379" t="s">
        <v>8103</v>
      </c>
    </row>
    <row r="21380" spans="1:19" hidden="1">
      <c r="A21380">
        <v>2017</v>
      </c>
      <c r="B21380" t="s">
        <v>7951</v>
      </c>
      <c r="C21380">
        <v>620</v>
      </c>
      <c r="D21380" t="s">
        <v>7826</v>
      </c>
      <c r="E21380" t="s">
        <v>8014</v>
      </c>
      <c r="H21380" t="b">
        <v>0</v>
      </c>
      <c r="I21380">
        <v>0</v>
      </c>
      <c r="J21380">
        <v>2.7661999999999999E-4</v>
      </c>
      <c r="K21380">
        <v>6.9154999999999998E-3</v>
      </c>
      <c r="L21380">
        <v>3.5784999999999997E-5</v>
      </c>
      <c r="M21380">
        <v>1.066393E-2</v>
      </c>
      <c r="N21380">
        <v>0</v>
      </c>
      <c r="O21380">
        <v>0</v>
      </c>
      <c r="P21380">
        <v>0</v>
      </c>
      <c r="Q21380">
        <v>0</v>
      </c>
      <c r="R21380">
        <v>1.757943E-2</v>
      </c>
      <c r="S21380" t="s">
        <v>8103</v>
      </c>
    </row>
    <row r="21381" spans="1:19" hidden="1">
      <c r="A21381">
        <v>2017</v>
      </c>
      <c r="B21381" t="s">
        <v>7951</v>
      </c>
      <c r="C21381">
        <v>630</v>
      </c>
      <c r="D21381" t="s">
        <v>7826</v>
      </c>
      <c r="E21381" t="s">
        <v>8394</v>
      </c>
      <c r="H21381" t="b">
        <v>0</v>
      </c>
      <c r="I21381">
        <v>0.11600000000000001</v>
      </c>
      <c r="J21381">
        <v>0.79462312099999999</v>
      </c>
      <c r="K21381">
        <v>19.865578030000002</v>
      </c>
      <c r="L21381">
        <v>3.4575247000000003E-2</v>
      </c>
      <c r="M21381">
        <v>10.303423479999999</v>
      </c>
      <c r="N21381">
        <v>0</v>
      </c>
      <c r="O21381">
        <v>0</v>
      </c>
      <c r="P21381">
        <v>0</v>
      </c>
      <c r="Q21381">
        <v>0</v>
      </c>
      <c r="R21381">
        <v>30.285001510000001</v>
      </c>
      <c r="S21381" t="s">
        <v>8103</v>
      </c>
    </row>
    <row r="21382" spans="1:19" hidden="1">
      <c r="A21382">
        <v>2017</v>
      </c>
      <c r="B21382" t="s">
        <v>7951</v>
      </c>
      <c r="C21382">
        <v>640</v>
      </c>
      <c r="D21382" t="s">
        <v>7826</v>
      </c>
      <c r="E21382" t="s">
        <v>8390</v>
      </c>
      <c r="H21382" t="b">
        <v>0</v>
      </c>
      <c r="I21382">
        <v>0.13679166000000001</v>
      </c>
      <c r="J21382">
        <v>3.2628E-5</v>
      </c>
      <c r="K21382">
        <v>8.1570000000000004E-4</v>
      </c>
      <c r="L21382">
        <v>3.2628E-5</v>
      </c>
      <c r="M21382">
        <v>9.7231439999999995E-3</v>
      </c>
      <c r="N21382">
        <v>0</v>
      </c>
      <c r="O21382">
        <v>0</v>
      </c>
      <c r="P21382">
        <v>0</v>
      </c>
      <c r="Q21382">
        <v>0</v>
      </c>
      <c r="R21382">
        <v>0.147330504</v>
      </c>
      <c r="S21382" t="s">
        <v>8103</v>
      </c>
    </row>
    <row r="21383" spans="1:19" hidden="1">
      <c r="A21383">
        <v>2017</v>
      </c>
      <c r="B21383" t="s">
        <v>7951</v>
      </c>
      <c r="C21383">
        <v>650</v>
      </c>
      <c r="D21383" t="s">
        <v>7826</v>
      </c>
      <c r="E21383" t="s">
        <v>8010</v>
      </c>
      <c r="H21383" t="b">
        <v>0</v>
      </c>
      <c r="I21383">
        <v>0</v>
      </c>
      <c r="J21383">
        <v>1.2186776580000001</v>
      </c>
      <c r="K21383">
        <v>30.46694145</v>
      </c>
      <c r="L21383">
        <v>0</v>
      </c>
      <c r="M21383">
        <v>0</v>
      </c>
      <c r="N21383">
        <v>0</v>
      </c>
      <c r="O21383">
        <v>0</v>
      </c>
      <c r="P21383">
        <v>0</v>
      </c>
      <c r="Q21383">
        <v>0</v>
      </c>
      <c r="R21383">
        <v>30.46694145</v>
      </c>
      <c r="S21383" t="s">
        <v>8103</v>
      </c>
    </row>
    <row r="21384" spans="1:19" hidden="1">
      <c r="A21384">
        <v>2017</v>
      </c>
      <c r="B21384" t="s">
        <v>7950</v>
      </c>
      <c r="C21384">
        <v>610</v>
      </c>
      <c r="D21384" t="s">
        <v>7826</v>
      </c>
      <c r="E21384" t="s">
        <v>8015</v>
      </c>
      <c r="H21384" t="b">
        <v>0</v>
      </c>
      <c r="I21384">
        <v>0</v>
      </c>
      <c r="J21384">
        <v>2.2356544349999998</v>
      </c>
      <c r="K21384">
        <v>55.89136087</v>
      </c>
      <c r="L21384">
        <v>0</v>
      </c>
      <c r="M21384">
        <v>0</v>
      </c>
      <c r="N21384">
        <v>0</v>
      </c>
      <c r="O21384">
        <v>0</v>
      </c>
      <c r="P21384">
        <v>0</v>
      </c>
      <c r="Q21384">
        <v>0</v>
      </c>
      <c r="R21384">
        <v>55.89136087</v>
      </c>
      <c r="S21384" t="s">
        <v>8103</v>
      </c>
    </row>
    <row r="21385" spans="1:19" hidden="1">
      <c r="A21385">
        <v>2017</v>
      </c>
      <c r="B21385" t="s">
        <v>7950</v>
      </c>
      <c r="C21385">
        <v>620</v>
      </c>
      <c r="D21385" t="s">
        <v>7826</v>
      </c>
      <c r="E21385" t="s">
        <v>8014</v>
      </c>
      <c r="H21385" t="b">
        <v>0</v>
      </c>
      <c r="I21385">
        <v>0</v>
      </c>
      <c r="J21385">
        <v>0.21019011000000001</v>
      </c>
      <c r="K21385">
        <v>5.2547527450000002</v>
      </c>
      <c r="L21385">
        <v>5.0400000000000002E-3</v>
      </c>
      <c r="M21385">
        <v>1.5019199999999999</v>
      </c>
      <c r="N21385">
        <v>0</v>
      </c>
      <c r="O21385">
        <v>0</v>
      </c>
      <c r="P21385">
        <v>0</v>
      </c>
      <c r="Q21385">
        <v>0</v>
      </c>
      <c r="R21385">
        <v>6.7566727450000004</v>
      </c>
      <c r="S21385" t="s">
        <v>8103</v>
      </c>
    </row>
    <row r="21386" spans="1:19" hidden="1">
      <c r="A21386">
        <v>2017</v>
      </c>
      <c r="B21386" t="s">
        <v>7950</v>
      </c>
      <c r="C21386">
        <v>630</v>
      </c>
      <c r="D21386" t="s">
        <v>7826</v>
      </c>
      <c r="E21386" t="s">
        <v>8394</v>
      </c>
      <c r="H21386" t="b">
        <v>0</v>
      </c>
      <c r="I21386">
        <v>0</v>
      </c>
      <c r="J21386">
        <v>0.60103070400000003</v>
      </c>
      <c r="K21386">
        <v>15.0257676</v>
      </c>
      <c r="L21386">
        <v>2.7491286E-2</v>
      </c>
      <c r="M21386">
        <v>8.1924033690000009</v>
      </c>
      <c r="N21386">
        <v>0</v>
      </c>
      <c r="O21386">
        <v>0</v>
      </c>
      <c r="P21386">
        <v>0</v>
      </c>
      <c r="Q21386">
        <v>0</v>
      </c>
      <c r="R21386">
        <v>23.218170969999999</v>
      </c>
      <c r="S21386" t="s">
        <v>8103</v>
      </c>
    </row>
    <row r="21387" spans="1:19" hidden="1">
      <c r="A21387">
        <v>2017</v>
      </c>
      <c r="B21387" t="s">
        <v>7950</v>
      </c>
      <c r="C21387">
        <v>640</v>
      </c>
      <c r="D21387" t="s">
        <v>7826</v>
      </c>
      <c r="E21387" t="s">
        <v>8390</v>
      </c>
      <c r="H21387" t="b">
        <v>0</v>
      </c>
      <c r="I21387">
        <v>9.6327461000000003E-2</v>
      </c>
      <c r="J21387" s="39">
        <v>1.01E-5</v>
      </c>
      <c r="K21387">
        <v>2.5260700000000002E-4</v>
      </c>
      <c r="L21387" s="39">
        <v>1.01E-5</v>
      </c>
      <c r="M21387">
        <v>3.0110750000000002E-3</v>
      </c>
      <c r="N21387">
        <v>0</v>
      </c>
      <c r="O21387">
        <v>0</v>
      </c>
      <c r="P21387">
        <v>0</v>
      </c>
      <c r="Q21387">
        <v>0</v>
      </c>
      <c r="R21387">
        <v>9.9591144000000006E-2</v>
      </c>
      <c r="S21387" t="s">
        <v>8103</v>
      </c>
    </row>
    <row r="21388" spans="1:19" hidden="1">
      <c r="A21388">
        <v>2017</v>
      </c>
      <c r="B21388" t="s">
        <v>7950</v>
      </c>
      <c r="C21388">
        <v>650</v>
      </c>
      <c r="D21388" t="s">
        <v>7826</v>
      </c>
      <c r="E21388" t="s">
        <v>8010</v>
      </c>
      <c r="H21388" t="b">
        <v>0</v>
      </c>
      <c r="I21388">
        <v>0</v>
      </c>
      <c r="J21388">
        <v>1.5508387E-2</v>
      </c>
      <c r="K21388">
        <v>0.387709684</v>
      </c>
      <c r="L21388">
        <v>0</v>
      </c>
      <c r="M21388">
        <v>0</v>
      </c>
      <c r="N21388">
        <v>0</v>
      </c>
      <c r="O21388">
        <v>0</v>
      </c>
      <c r="P21388">
        <v>0</v>
      </c>
      <c r="Q21388">
        <v>0</v>
      </c>
      <c r="R21388">
        <v>0.387709684</v>
      </c>
      <c r="S21388" t="s">
        <v>8103</v>
      </c>
    </row>
    <row r="21389" spans="1:19" hidden="1">
      <c r="A21389">
        <v>2017</v>
      </c>
      <c r="B21389" t="s">
        <v>7949</v>
      </c>
      <c r="C21389">
        <v>610</v>
      </c>
      <c r="D21389" t="s">
        <v>7826</v>
      </c>
      <c r="E21389" t="s">
        <v>8015</v>
      </c>
      <c r="H21389" t="b">
        <v>0</v>
      </c>
      <c r="I21389">
        <v>0</v>
      </c>
      <c r="J21389">
        <v>18.262270279999999</v>
      </c>
      <c r="K21389">
        <v>456.55675710000003</v>
      </c>
      <c r="L21389">
        <v>0</v>
      </c>
      <c r="M21389">
        <v>0</v>
      </c>
      <c r="N21389">
        <v>0</v>
      </c>
      <c r="O21389">
        <v>0</v>
      </c>
      <c r="P21389">
        <v>0</v>
      </c>
      <c r="Q21389">
        <v>0</v>
      </c>
      <c r="R21389">
        <v>456.55675710000003</v>
      </c>
      <c r="S21389" t="s">
        <v>8103</v>
      </c>
    </row>
    <row r="21390" spans="1:19" hidden="1">
      <c r="A21390">
        <v>2017</v>
      </c>
      <c r="B21390" t="s">
        <v>7949</v>
      </c>
      <c r="C21390">
        <v>620</v>
      </c>
      <c r="D21390" t="s">
        <v>7826</v>
      </c>
      <c r="E21390" t="s">
        <v>8014</v>
      </c>
      <c r="H21390" t="b">
        <v>0</v>
      </c>
      <c r="I21390">
        <v>0</v>
      </c>
      <c r="J21390">
        <v>0.57440969399999997</v>
      </c>
      <c r="K21390">
        <v>14.360242360000001</v>
      </c>
      <c r="L21390">
        <v>4.6238630000000003E-2</v>
      </c>
      <c r="M21390">
        <v>13.779111739999999</v>
      </c>
      <c r="N21390">
        <v>0</v>
      </c>
      <c r="O21390">
        <v>0</v>
      </c>
      <c r="P21390">
        <v>0</v>
      </c>
      <c r="Q21390">
        <v>0</v>
      </c>
      <c r="R21390">
        <v>28.139354099999998</v>
      </c>
      <c r="S21390" t="s">
        <v>8103</v>
      </c>
    </row>
    <row r="21391" spans="1:19" hidden="1">
      <c r="A21391">
        <v>2017</v>
      </c>
      <c r="B21391" t="s">
        <v>7949</v>
      </c>
      <c r="C21391">
        <v>630</v>
      </c>
      <c r="D21391" t="s">
        <v>7826</v>
      </c>
      <c r="E21391" t="s">
        <v>8394</v>
      </c>
      <c r="H21391" t="b">
        <v>0</v>
      </c>
      <c r="I21391">
        <v>0</v>
      </c>
      <c r="J21391">
        <v>1.4564813080000001</v>
      </c>
      <c r="K21391">
        <v>36.412032699999997</v>
      </c>
      <c r="L21391">
        <v>7.4952457E-2</v>
      </c>
      <c r="M21391">
        <v>22.335832320000002</v>
      </c>
      <c r="N21391">
        <v>0</v>
      </c>
      <c r="O21391">
        <v>0</v>
      </c>
      <c r="P21391">
        <v>0</v>
      </c>
      <c r="Q21391">
        <v>0</v>
      </c>
      <c r="R21391">
        <v>58.747865019999999</v>
      </c>
      <c r="S21391" t="s">
        <v>8103</v>
      </c>
    </row>
    <row r="21392" spans="1:19" hidden="1">
      <c r="A21392">
        <v>2017</v>
      </c>
      <c r="B21392" t="s">
        <v>7949</v>
      </c>
      <c r="C21392">
        <v>650</v>
      </c>
      <c r="D21392" t="s">
        <v>7826</v>
      </c>
      <c r="E21392" t="s">
        <v>8010</v>
      </c>
      <c r="H21392" t="b">
        <v>0</v>
      </c>
      <c r="I21392">
        <v>0</v>
      </c>
      <c r="J21392">
        <v>1.332304975</v>
      </c>
      <c r="K21392">
        <v>33.30762438</v>
      </c>
      <c r="L21392">
        <v>0</v>
      </c>
      <c r="M21392">
        <v>0</v>
      </c>
      <c r="N21392">
        <v>0</v>
      </c>
      <c r="O21392">
        <v>0</v>
      </c>
      <c r="P21392">
        <v>0</v>
      </c>
      <c r="Q21392">
        <v>0</v>
      </c>
      <c r="R21392">
        <v>33.30762438</v>
      </c>
      <c r="S21392" t="s">
        <v>8103</v>
      </c>
    </row>
    <row r="21393" spans="1:19" hidden="1">
      <c r="A21393">
        <v>2017</v>
      </c>
      <c r="B21393" t="s">
        <v>7948</v>
      </c>
      <c r="C21393">
        <v>610</v>
      </c>
      <c r="D21393" t="s">
        <v>7826</v>
      </c>
      <c r="E21393" t="s">
        <v>8015</v>
      </c>
      <c r="H21393" t="b">
        <v>0</v>
      </c>
      <c r="I21393">
        <v>0</v>
      </c>
      <c r="J21393">
        <v>19.898864499999998</v>
      </c>
      <c r="K21393">
        <v>497.47161240000003</v>
      </c>
      <c r="L21393">
        <v>0</v>
      </c>
      <c r="M21393">
        <v>0</v>
      </c>
      <c r="N21393">
        <v>0</v>
      </c>
      <c r="O21393">
        <v>0</v>
      </c>
      <c r="P21393">
        <v>0</v>
      </c>
      <c r="Q21393">
        <v>0</v>
      </c>
      <c r="R21393">
        <v>497.47161240000003</v>
      </c>
      <c r="S21393" t="s">
        <v>8103</v>
      </c>
    </row>
    <row r="21394" spans="1:19" hidden="1">
      <c r="A21394">
        <v>2017</v>
      </c>
      <c r="B21394" t="s">
        <v>7948</v>
      </c>
      <c r="C21394">
        <v>620</v>
      </c>
      <c r="D21394" t="s">
        <v>7826</v>
      </c>
      <c r="E21394" t="s">
        <v>8014</v>
      </c>
      <c r="H21394" t="b">
        <v>0</v>
      </c>
      <c r="I21394">
        <v>0</v>
      </c>
      <c r="J21394">
        <v>0.69449963999999997</v>
      </c>
      <c r="K21394">
        <v>17.362490999999999</v>
      </c>
      <c r="L21394">
        <v>5.0685559999999998E-2</v>
      </c>
      <c r="M21394">
        <v>15.10429688</v>
      </c>
      <c r="N21394">
        <v>0</v>
      </c>
      <c r="O21394">
        <v>0</v>
      </c>
      <c r="P21394">
        <v>0</v>
      </c>
      <c r="Q21394">
        <v>0</v>
      </c>
      <c r="R21394">
        <v>32.466787879999998</v>
      </c>
      <c r="S21394" t="s">
        <v>8103</v>
      </c>
    </row>
    <row r="21395" spans="1:19" hidden="1">
      <c r="A21395">
        <v>2017</v>
      </c>
      <c r="B21395" t="s">
        <v>7948</v>
      </c>
      <c r="C21395">
        <v>630</v>
      </c>
      <c r="D21395" t="s">
        <v>7826</v>
      </c>
      <c r="E21395" t="s">
        <v>8394</v>
      </c>
      <c r="H21395" t="b">
        <v>0</v>
      </c>
      <c r="I21395">
        <v>0.01</v>
      </c>
      <c r="J21395">
        <v>1.7932718759999999</v>
      </c>
      <c r="K21395">
        <v>44.831796900000001</v>
      </c>
      <c r="L21395">
        <v>6.4469712999999998E-2</v>
      </c>
      <c r="M21395">
        <v>19.21197458</v>
      </c>
      <c r="N21395">
        <v>0</v>
      </c>
      <c r="O21395">
        <v>0</v>
      </c>
      <c r="P21395">
        <v>0</v>
      </c>
      <c r="Q21395">
        <v>0</v>
      </c>
      <c r="R21395">
        <v>64.053771479999995</v>
      </c>
      <c r="S21395" t="s">
        <v>8103</v>
      </c>
    </row>
    <row r="21396" spans="1:19" hidden="1">
      <c r="A21396">
        <v>2017</v>
      </c>
      <c r="B21396" t="s">
        <v>7948</v>
      </c>
      <c r="C21396">
        <v>650</v>
      </c>
      <c r="D21396" t="s">
        <v>7826</v>
      </c>
      <c r="E21396" t="s">
        <v>8010</v>
      </c>
      <c r="H21396" t="b">
        <v>0</v>
      </c>
      <c r="I21396">
        <v>0</v>
      </c>
      <c r="J21396">
        <v>1.295876866</v>
      </c>
      <c r="K21396">
        <v>32.396921659999997</v>
      </c>
      <c r="L21396">
        <v>0</v>
      </c>
      <c r="M21396">
        <v>0</v>
      </c>
      <c r="N21396">
        <v>0</v>
      </c>
      <c r="O21396">
        <v>0</v>
      </c>
      <c r="P21396">
        <v>0</v>
      </c>
      <c r="Q21396">
        <v>0</v>
      </c>
      <c r="R21396">
        <v>32.396921659999997</v>
      </c>
      <c r="S21396" t="s">
        <v>8103</v>
      </c>
    </row>
    <row r="21397" spans="1:19" hidden="1">
      <c r="A21397">
        <v>2017</v>
      </c>
      <c r="B21397" t="s">
        <v>7947</v>
      </c>
      <c r="C21397">
        <v>610</v>
      </c>
      <c r="D21397" t="s">
        <v>7826</v>
      </c>
      <c r="E21397" t="s">
        <v>8015</v>
      </c>
      <c r="H21397" t="b">
        <v>0</v>
      </c>
      <c r="I21397">
        <v>0</v>
      </c>
      <c r="J21397">
        <v>200.14900879999999</v>
      </c>
      <c r="K21397">
        <v>5003.7252209999997</v>
      </c>
      <c r="L21397">
        <v>0</v>
      </c>
      <c r="M21397">
        <v>0</v>
      </c>
      <c r="N21397">
        <v>0</v>
      </c>
      <c r="O21397">
        <v>0</v>
      </c>
      <c r="P21397">
        <v>0</v>
      </c>
      <c r="Q21397">
        <v>0</v>
      </c>
      <c r="R21397">
        <v>5003.7252209999997</v>
      </c>
      <c r="S21397" t="s">
        <v>8103</v>
      </c>
    </row>
    <row r="21398" spans="1:19" hidden="1">
      <c r="A21398">
        <v>2017</v>
      </c>
      <c r="B21398" t="s">
        <v>7947</v>
      </c>
      <c r="C21398">
        <v>620</v>
      </c>
      <c r="D21398" t="s">
        <v>7826</v>
      </c>
      <c r="E21398" t="s">
        <v>8014</v>
      </c>
      <c r="H21398" t="b">
        <v>0</v>
      </c>
      <c r="I21398">
        <v>0</v>
      </c>
      <c r="J21398">
        <v>0.78456536799999999</v>
      </c>
      <c r="K21398">
        <v>19.614134199999999</v>
      </c>
      <c r="L21398">
        <v>5.2007150000000002E-2</v>
      </c>
      <c r="M21398">
        <v>15.498130700000001</v>
      </c>
      <c r="N21398">
        <v>0</v>
      </c>
      <c r="O21398">
        <v>0</v>
      </c>
      <c r="P21398">
        <v>0</v>
      </c>
      <c r="Q21398">
        <v>0</v>
      </c>
      <c r="R21398">
        <v>35.1122649</v>
      </c>
      <c r="S21398" t="s">
        <v>8103</v>
      </c>
    </row>
    <row r="21399" spans="1:19" hidden="1">
      <c r="A21399">
        <v>2017</v>
      </c>
      <c r="B21399" t="s">
        <v>7947</v>
      </c>
      <c r="C21399">
        <v>630</v>
      </c>
      <c r="D21399" t="s">
        <v>7826</v>
      </c>
      <c r="E21399" t="s">
        <v>8394</v>
      </c>
      <c r="H21399" t="b">
        <v>0</v>
      </c>
      <c r="I21399">
        <v>1.8149999999999999</v>
      </c>
      <c r="J21399">
        <v>7.1986217440000004</v>
      </c>
      <c r="K21399">
        <v>179.96554359999999</v>
      </c>
      <c r="L21399">
        <v>0.622786587</v>
      </c>
      <c r="M21399">
        <v>185.59040300000001</v>
      </c>
      <c r="N21399">
        <v>0</v>
      </c>
      <c r="O21399">
        <v>0</v>
      </c>
      <c r="P21399">
        <v>0</v>
      </c>
      <c r="Q21399">
        <v>0</v>
      </c>
      <c r="R21399">
        <v>367.37094660000002</v>
      </c>
      <c r="S21399" t="s">
        <v>8103</v>
      </c>
    </row>
    <row r="21400" spans="1:19" hidden="1">
      <c r="A21400">
        <v>2017</v>
      </c>
      <c r="B21400" t="s">
        <v>7947</v>
      </c>
      <c r="C21400">
        <v>640</v>
      </c>
      <c r="D21400" t="s">
        <v>7826</v>
      </c>
      <c r="E21400" t="s">
        <v>8390</v>
      </c>
      <c r="H21400" t="b">
        <v>0</v>
      </c>
      <c r="I21400">
        <v>8.2401</v>
      </c>
      <c r="J21400">
        <v>1.053085E-3</v>
      </c>
      <c r="K21400">
        <v>2.6327115000000002E-2</v>
      </c>
      <c r="L21400">
        <v>0.10257592</v>
      </c>
      <c r="M21400">
        <v>30.567624160000001</v>
      </c>
      <c r="N21400">
        <v>0</v>
      </c>
      <c r="O21400">
        <v>0</v>
      </c>
      <c r="P21400">
        <v>0</v>
      </c>
      <c r="Q21400">
        <v>0</v>
      </c>
      <c r="R21400">
        <v>38.834051279999997</v>
      </c>
      <c r="S21400" t="s">
        <v>8103</v>
      </c>
    </row>
    <row r="21401" spans="1:19" hidden="1">
      <c r="A21401">
        <v>2017</v>
      </c>
      <c r="B21401" t="s">
        <v>7947</v>
      </c>
      <c r="C21401">
        <v>650</v>
      </c>
      <c r="D21401" t="s">
        <v>7826</v>
      </c>
      <c r="E21401" t="s">
        <v>8010</v>
      </c>
      <c r="H21401" t="b">
        <v>0</v>
      </c>
      <c r="I21401">
        <v>0</v>
      </c>
      <c r="J21401">
        <v>14.168588039999999</v>
      </c>
      <c r="K21401">
        <v>354.21470099999999</v>
      </c>
      <c r="L21401">
        <v>0</v>
      </c>
      <c r="M21401">
        <v>0</v>
      </c>
      <c r="N21401">
        <v>0</v>
      </c>
      <c r="O21401">
        <v>0</v>
      </c>
      <c r="P21401">
        <v>0</v>
      </c>
      <c r="Q21401">
        <v>0</v>
      </c>
      <c r="R21401">
        <v>354.21470099999999</v>
      </c>
      <c r="S21401" t="s">
        <v>8103</v>
      </c>
    </row>
    <row r="21402" spans="1:19" hidden="1">
      <c r="A21402">
        <v>2017</v>
      </c>
      <c r="B21402" t="s">
        <v>7946</v>
      </c>
      <c r="C21402">
        <v>610</v>
      </c>
      <c r="D21402" t="s">
        <v>7826</v>
      </c>
      <c r="E21402" t="s">
        <v>8015</v>
      </c>
      <c r="H21402" t="b">
        <v>0</v>
      </c>
      <c r="I21402">
        <v>0</v>
      </c>
      <c r="J21402">
        <v>244.77643040000001</v>
      </c>
      <c r="K21402">
        <v>6119.4107590000003</v>
      </c>
      <c r="L21402">
        <v>0</v>
      </c>
      <c r="M21402">
        <v>0</v>
      </c>
      <c r="N21402">
        <v>0</v>
      </c>
      <c r="O21402">
        <v>0</v>
      </c>
      <c r="P21402">
        <v>0</v>
      </c>
      <c r="Q21402">
        <v>0</v>
      </c>
      <c r="R21402">
        <v>6119.4107590000003</v>
      </c>
      <c r="S21402" t="s">
        <v>8103</v>
      </c>
    </row>
    <row r="21403" spans="1:19" hidden="1">
      <c r="A21403">
        <v>2017</v>
      </c>
      <c r="B21403" t="s">
        <v>7946</v>
      </c>
      <c r="C21403">
        <v>620</v>
      </c>
      <c r="D21403" t="s">
        <v>7826</v>
      </c>
      <c r="E21403" t="s">
        <v>8014</v>
      </c>
      <c r="H21403" t="b">
        <v>0</v>
      </c>
      <c r="I21403">
        <v>0</v>
      </c>
      <c r="J21403">
        <v>2.225740101</v>
      </c>
      <c r="K21403">
        <v>55.64350254</v>
      </c>
      <c r="L21403">
        <v>0.213891357</v>
      </c>
      <c r="M21403">
        <v>63.739624470000003</v>
      </c>
      <c r="N21403">
        <v>0</v>
      </c>
      <c r="O21403">
        <v>0</v>
      </c>
      <c r="P21403">
        <v>0</v>
      </c>
      <c r="Q21403">
        <v>0</v>
      </c>
      <c r="R21403">
        <v>119.383127</v>
      </c>
      <c r="S21403" t="s">
        <v>8103</v>
      </c>
    </row>
    <row r="21404" spans="1:19" hidden="1">
      <c r="A21404">
        <v>2017</v>
      </c>
      <c r="B21404" t="s">
        <v>7946</v>
      </c>
      <c r="C21404">
        <v>630</v>
      </c>
      <c r="D21404" t="s">
        <v>7826</v>
      </c>
      <c r="E21404" t="s">
        <v>8394</v>
      </c>
      <c r="H21404" t="b">
        <v>0</v>
      </c>
      <c r="I21404">
        <v>7.0469999999999997</v>
      </c>
      <c r="J21404">
        <v>10.336408629999999</v>
      </c>
      <c r="K21404">
        <v>258.4102158</v>
      </c>
      <c r="L21404">
        <v>2.2430353749999998</v>
      </c>
      <c r="M21404">
        <v>668.42454169999996</v>
      </c>
      <c r="N21404">
        <v>0</v>
      </c>
      <c r="O21404">
        <v>0</v>
      </c>
      <c r="P21404">
        <v>0</v>
      </c>
      <c r="Q21404">
        <v>0</v>
      </c>
      <c r="R21404">
        <v>933.88175760000001</v>
      </c>
      <c r="S21404" t="s">
        <v>8103</v>
      </c>
    </row>
    <row r="21405" spans="1:19" hidden="1">
      <c r="A21405">
        <v>2017</v>
      </c>
      <c r="B21405" t="s">
        <v>7946</v>
      </c>
      <c r="C21405">
        <v>640</v>
      </c>
      <c r="D21405" t="s">
        <v>7826</v>
      </c>
      <c r="E21405" t="s">
        <v>8390</v>
      </c>
      <c r="H21405" t="b">
        <v>0</v>
      </c>
      <c r="I21405">
        <v>79.040968680000006</v>
      </c>
      <c r="J21405">
        <v>3.7628439999999999E-2</v>
      </c>
      <c r="K21405">
        <v>0.94071099999999996</v>
      </c>
      <c r="L21405">
        <v>0.11730346699999999</v>
      </c>
      <c r="M21405">
        <v>34.9564333</v>
      </c>
      <c r="N21405">
        <v>0</v>
      </c>
      <c r="O21405">
        <v>0</v>
      </c>
      <c r="P21405">
        <v>0</v>
      </c>
      <c r="Q21405">
        <v>0</v>
      </c>
      <c r="R21405">
        <v>114.938113</v>
      </c>
      <c r="S21405" t="s">
        <v>8103</v>
      </c>
    </row>
    <row r="21406" spans="1:19" hidden="1">
      <c r="A21406">
        <v>2017</v>
      </c>
      <c r="B21406" t="s">
        <v>7946</v>
      </c>
      <c r="C21406">
        <v>650</v>
      </c>
      <c r="D21406" t="s">
        <v>7826</v>
      </c>
      <c r="E21406" t="s">
        <v>8010</v>
      </c>
      <c r="H21406" t="b">
        <v>0</v>
      </c>
      <c r="I21406">
        <v>0</v>
      </c>
      <c r="J21406">
        <v>7.9945369289999997</v>
      </c>
      <c r="K21406">
        <v>199.8634232</v>
      </c>
      <c r="L21406">
        <v>0</v>
      </c>
      <c r="M21406">
        <v>0</v>
      </c>
      <c r="N21406">
        <v>0</v>
      </c>
      <c r="O21406">
        <v>0</v>
      </c>
      <c r="P21406">
        <v>0</v>
      </c>
      <c r="Q21406">
        <v>0</v>
      </c>
      <c r="R21406">
        <v>199.8634232</v>
      </c>
      <c r="S21406" t="s">
        <v>8103</v>
      </c>
    </row>
    <row r="21407" spans="1:19" hidden="1">
      <c r="A21407">
        <v>2017</v>
      </c>
      <c r="B21407" t="s">
        <v>7945</v>
      </c>
      <c r="C21407">
        <v>610</v>
      </c>
      <c r="D21407" t="s">
        <v>7826</v>
      </c>
      <c r="E21407" t="s">
        <v>8015</v>
      </c>
      <c r="H21407" t="b">
        <v>0</v>
      </c>
      <c r="I21407">
        <v>0</v>
      </c>
      <c r="J21407">
        <v>50.730011959999999</v>
      </c>
      <c r="K21407">
        <v>1268.250299</v>
      </c>
      <c r="L21407">
        <v>0</v>
      </c>
      <c r="M21407">
        <v>0</v>
      </c>
      <c r="N21407">
        <v>0</v>
      </c>
      <c r="O21407">
        <v>0</v>
      </c>
      <c r="P21407">
        <v>0</v>
      </c>
      <c r="Q21407">
        <v>0</v>
      </c>
      <c r="R21407">
        <v>1268.250299</v>
      </c>
      <c r="S21407" t="s">
        <v>8103</v>
      </c>
    </row>
    <row r="21408" spans="1:19" hidden="1">
      <c r="A21408">
        <v>2017</v>
      </c>
      <c r="B21408" t="s">
        <v>7945</v>
      </c>
      <c r="C21408">
        <v>620</v>
      </c>
      <c r="D21408" t="s">
        <v>7826</v>
      </c>
      <c r="E21408" t="s">
        <v>8014</v>
      </c>
      <c r="H21408" t="b">
        <v>0</v>
      </c>
      <c r="I21408">
        <v>0</v>
      </c>
      <c r="J21408">
        <v>0.14104019200000001</v>
      </c>
      <c r="K21408">
        <v>3.526004811</v>
      </c>
      <c r="L21408">
        <v>1.9171407000000001E-2</v>
      </c>
      <c r="M21408">
        <v>5.7130792939999999</v>
      </c>
      <c r="N21408">
        <v>0</v>
      </c>
      <c r="O21408">
        <v>0</v>
      </c>
      <c r="P21408">
        <v>0</v>
      </c>
      <c r="Q21408">
        <v>0</v>
      </c>
      <c r="R21408">
        <v>9.2390841049999999</v>
      </c>
      <c r="S21408" t="s">
        <v>8103</v>
      </c>
    </row>
    <row r="21409" spans="1:19" hidden="1">
      <c r="A21409">
        <v>2017</v>
      </c>
      <c r="B21409" t="s">
        <v>7945</v>
      </c>
      <c r="C21409">
        <v>630</v>
      </c>
      <c r="D21409" t="s">
        <v>7826</v>
      </c>
      <c r="E21409" t="s">
        <v>8394</v>
      </c>
      <c r="H21409" t="b">
        <v>0</v>
      </c>
      <c r="I21409">
        <v>0</v>
      </c>
      <c r="J21409">
        <v>1.580400195</v>
      </c>
      <c r="K21409">
        <v>39.510004879999997</v>
      </c>
      <c r="L21409">
        <v>0.186093642</v>
      </c>
      <c r="M21409">
        <v>55.455905190000003</v>
      </c>
      <c r="N21409">
        <v>0</v>
      </c>
      <c r="O21409">
        <v>0</v>
      </c>
      <c r="P21409">
        <v>0</v>
      </c>
      <c r="Q21409">
        <v>0</v>
      </c>
      <c r="R21409">
        <v>94.965910070000007</v>
      </c>
      <c r="S21409" t="s">
        <v>8103</v>
      </c>
    </row>
    <row r="21410" spans="1:19" hidden="1">
      <c r="A21410">
        <v>2017</v>
      </c>
      <c r="B21410" t="s">
        <v>7945</v>
      </c>
      <c r="C21410">
        <v>640</v>
      </c>
      <c r="D21410" t="s">
        <v>7826</v>
      </c>
      <c r="E21410" t="s">
        <v>8390</v>
      </c>
      <c r="H21410" t="b">
        <v>0</v>
      </c>
      <c r="I21410">
        <v>7.7446888000000005E-2</v>
      </c>
      <c r="J21410" s="39">
        <v>2.6400000000000001E-6</v>
      </c>
      <c r="K21410" s="39">
        <v>6.5900000000000003E-5</v>
      </c>
      <c r="L21410" s="39">
        <v>7.2099999999999996E-6</v>
      </c>
      <c r="M21410">
        <v>2.1474319999999999E-3</v>
      </c>
      <c r="N21410">
        <v>0</v>
      </c>
      <c r="O21410">
        <v>0</v>
      </c>
      <c r="P21410">
        <v>0</v>
      </c>
      <c r="Q21410">
        <v>0</v>
      </c>
      <c r="R21410">
        <v>7.9660226000000001E-2</v>
      </c>
      <c r="S21410" t="s">
        <v>8103</v>
      </c>
    </row>
    <row r="21411" spans="1:19" hidden="1">
      <c r="A21411">
        <v>2017</v>
      </c>
      <c r="B21411" t="s">
        <v>7945</v>
      </c>
      <c r="C21411">
        <v>650</v>
      </c>
      <c r="D21411" t="s">
        <v>7826</v>
      </c>
      <c r="E21411" t="s">
        <v>8010</v>
      </c>
      <c r="H21411" t="b">
        <v>0</v>
      </c>
      <c r="I21411">
        <v>0</v>
      </c>
      <c r="J21411">
        <v>0.63907466800000001</v>
      </c>
      <c r="K21411">
        <v>15.97686669</v>
      </c>
      <c r="L21411">
        <v>0</v>
      </c>
      <c r="M21411">
        <v>0</v>
      </c>
      <c r="N21411">
        <v>0</v>
      </c>
      <c r="O21411">
        <v>0</v>
      </c>
      <c r="P21411">
        <v>0</v>
      </c>
      <c r="Q21411">
        <v>0</v>
      </c>
      <c r="R21411">
        <v>15.97686669</v>
      </c>
      <c r="S21411" t="s">
        <v>8103</v>
      </c>
    </row>
    <row r="21412" spans="1:19" hidden="1">
      <c r="A21412">
        <v>2017</v>
      </c>
      <c r="B21412" t="s">
        <v>7942</v>
      </c>
      <c r="C21412">
        <v>610</v>
      </c>
      <c r="D21412" t="s">
        <v>7826</v>
      </c>
      <c r="E21412" t="s">
        <v>8015</v>
      </c>
      <c r="H21412" t="b">
        <v>0</v>
      </c>
      <c r="I21412">
        <v>0</v>
      </c>
      <c r="J21412">
        <v>48.770122100000002</v>
      </c>
      <c r="K21412">
        <v>1219.253052</v>
      </c>
      <c r="L21412">
        <v>0</v>
      </c>
      <c r="M21412">
        <v>0</v>
      </c>
      <c r="N21412">
        <v>0</v>
      </c>
      <c r="O21412">
        <v>0</v>
      </c>
      <c r="P21412">
        <v>0</v>
      </c>
      <c r="Q21412">
        <v>0</v>
      </c>
      <c r="R21412">
        <v>1219.253052</v>
      </c>
      <c r="S21412" t="s">
        <v>8103</v>
      </c>
    </row>
    <row r="21413" spans="1:19" hidden="1">
      <c r="A21413">
        <v>2017</v>
      </c>
      <c r="B21413" t="s">
        <v>7942</v>
      </c>
      <c r="C21413">
        <v>620</v>
      </c>
      <c r="D21413" t="s">
        <v>7826</v>
      </c>
      <c r="E21413" t="s">
        <v>8014</v>
      </c>
      <c r="H21413" t="b">
        <v>0</v>
      </c>
      <c r="I21413">
        <v>0</v>
      </c>
      <c r="J21413">
        <v>5.7027600999999997E-2</v>
      </c>
      <c r="K21413">
        <v>1.4256900189999999</v>
      </c>
      <c r="L21413">
        <v>7.3586700000000003E-3</v>
      </c>
      <c r="M21413">
        <v>2.192883642</v>
      </c>
      <c r="N21413">
        <v>0</v>
      </c>
      <c r="O21413">
        <v>0</v>
      </c>
      <c r="P21413">
        <v>0</v>
      </c>
      <c r="Q21413">
        <v>0</v>
      </c>
      <c r="R21413">
        <v>3.6185736610000001</v>
      </c>
      <c r="S21413" t="s">
        <v>8103</v>
      </c>
    </row>
    <row r="21414" spans="1:19" hidden="1">
      <c r="A21414">
        <v>2017</v>
      </c>
      <c r="B21414" t="s">
        <v>7942</v>
      </c>
      <c r="C21414">
        <v>630</v>
      </c>
      <c r="D21414" t="s">
        <v>7826</v>
      </c>
      <c r="E21414" t="s">
        <v>8394</v>
      </c>
      <c r="H21414" t="b">
        <v>0</v>
      </c>
      <c r="I21414">
        <v>11.59</v>
      </c>
      <c r="J21414">
        <v>2.2362492399999998</v>
      </c>
      <c r="K21414">
        <v>55.906230989999997</v>
      </c>
      <c r="L21414">
        <v>0.112955391</v>
      </c>
      <c r="M21414">
        <v>33.660706519999998</v>
      </c>
      <c r="N21414">
        <v>0</v>
      </c>
      <c r="O21414">
        <v>0</v>
      </c>
      <c r="P21414">
        <v>0</v>
      </c>
      <c r="Q21414">
        <v>0</v>
      </c>
      <c r="R21414">
        <v>101.1569375</v>
      </c>
      <c r="S21414" t="s">
        <v>8103</v>
      </c>
    </row>
    <row r="21415" spans="1:19" hidden="1">
      <c r="A21415">
        <v>2017</v>
      </c>
      <c r="B21415" t="s">
        <v>7942</v>
      </c>
      <c r="C21415">
        <v>640</v>
      </c>
      <c r="D21415" t="s">
        <v>7826</v>
      </c>
      <c r="E21415" t="s">
        <v>8390</v>
      </c>
      <c r="H21415" t="b">
        <v>0</v>
      </c>
      <c r="I21415">
        <v>2.3210532999999998E-2</v>
      </c>
      <c r="J21415" s="39">
        <v>2.43E-6</v>
      </c>
      <c r="K21415" s="39">
        <v>6.0900000000000003E-5</v>
      </c>
      <c r="L21415" s="39">
        <v>2.43E-6</v>
      </c>
      <c r="M21415">
        <v>7.2553199999999998E-4</v>
      </c>
      <c r="N21415">
        <v>0</v>
      </c>
      <c r="O21415">
        <v>0</v>
      </c>
      <c r="P21415">
        <v>0</v>
      </c>
      <c r="Q21415">
        <v>0</v>
      </c>
      <c r="R21415">
        <v>2.3996931999999999E-2</v>
      </c>
      <c r="S21415" t="s">
        <v>8103</v>
      </c>
    </row>
    <row r="21416" spans="1:19" hidden="1">
      <c r="A21416">
        <v>2017</v>
      </c>
      <c r="B21416" t="s">
        <v>7942</v>
      </c>
      <c r="C21416">
        <v>650</v>
      </c>
      <c r="D21416" t="s">
        <v>7826</v>
      </c>
      <c r="E21416" t="s">
        <v>8010</v>
      </c>
      <c r="H21416" t="b">
        <v>0</v>
      </c>
      <c r="I21416">
        <v>0</v>
      </c>
      <c r="J21416">
        <v>2.35468791</v>
      </c>
      <c r="K21416">
        <v>58.867197740000002</v>
      </c>
      <c r="L21416">
        <v>0</v>
      </c>
      <c r="M21416">
        <v>0</v>
      </c>
      <c r="N21416">
        <v>0</v>
      </c>
      <c r="O21416">
        <v>0</v>
      </c>
      <c r="P21416">
        <v>0</v>
      </c>
      <c r="Q21416">
        <v>0</v>
      </c>
      <c r="R21416">
        <v>58.867197740000002</v>
      </c>
      <c r="S21416" t="s">
        <v>8103</v>
      </c>
    </row>
    <row r="21417" spans="1:19" hidden="1">
      <c r="A21417">
        <v>2017</v>
      </c>
      <c r="B21417" t="s">
        <v>7944</v>
      </c>
      <c r="C21417">
        <v>610</v>
      </c>
      <c r="D21417" t="s">
        <v>7826</v>
      </c>
      <c r="E21417" t="s">
        <v>8015</v>
      </c>
      <c r="H21417" t="b">
        <v>0</v>
      </c>
      <c r="I21417">
        <v>0</v>
      </c>
      <c r="J21417">
        <v>166.1529749</v>
      </c>
      <c r="K21417">
        <v>4153.8243730000004</v>
      </c>
      <c r="L21417">
        <v>0</v>
      </c>
      <c r="M21417">
        <v>0</v>
      </c>
      <c r="N21417">
        <v>0</v>
      </c>
      <c r="O21417">
        <v>0</v>
      </c>
      <c r="P21417">
        <v>0</v>
      </c>
      <c r="Q21417">
        <v>0</v>
      </c>
      <c r="R21417">
        <v>4153.8243730000004</v>
      </c>
      <c r="S21417" t="s">
        <v>8103</v>
      </c>
    </row>
    <row r="21418" spans="1:19" hidden="1">
      <c r="A21418">
        <v>2017</v>
      </c>
      <c r="B21418" t="s">
        <v>7944</v>
      </c>
      <c r="C21418">
        <v>620</v>
      </c>
      <c r="D21418" t="s">
        <v>7826</v>
      </c>
      <c r="E21418" t="s">
        <v>8014</v>
      </c>
      <c r="H21418" t="b">
        <v>0</v>
      </c>
      <c r="I21418">
        <v>0</v>
      </c>
      <c r="J21418">
        <v>0.74614063799999997</v>
      </c>
      <c r="K21418">
        <v>18.653515949999999</v>
      </c>
      <c r="L21418">
        <v>6.0817571000000001E-2</v>
      </c>
      <c r="M21418">
        <v>18.123636269999999</v>
      </c>
      <c r="N21418">
        <v>0</v>
      </c>
      <c r="O21418">
        <v>0</v>
      </c>
      <c r="P21418">
        <v>0</v>
      </c>
      <c r="Q21418">
        <v>0</v>
      </c>
      <c r="R21418">
        <v>36.777152219999998</v>
      </c>
      <c r="S21418" t="s">
        <v>8103</v>
      </c>
    </row>
    <row r="21419" spans="1:19" hidden="1">
      <c r="A21419">
        <v>2017</v>
      </c>
      <c r="B21419" t="s">
        <v>7944</v>
      </c>
      <c r="C21419">
        <v>630</v>
      </c>
      <c r="D21419" t="s">
        <v>7826</v>
      </c>
      <c r="E21419" t="s">
        <v>8394</v>
      </c>
      <c r="H21419" t="b">
        <v>0</v>
      </c>
      <c r="I21419">
        <v>11.569000000000001</v>
      </c>
      <c r="J21419">
        <v>11.53487756</v>
      </c>
      <c r="K21419">
        <v>288.371939</v>
      </c>
      <c r="L21419">
        <v>0.61669059999999998</v>
      </c>
      <c r="M21419">
        <v>183.7737989</v>
      </c>
      <c r="N21419">
        <v>0</v>
      </c>
      <c r="O21419">
        <v>0</v>
      </c>
      <c r="P21419">
        <v>0</v>
      </c>
      <c r="Q21419">
        <v>0</v>
      </c>
      <c r="R21419">
        <v>483.71473789999999</v>
      </c>
      <c r="S21419" t="s">
        <v>8103</v>
      </c>
    </row>
    <row r="21420" spans="1:19" hidden="1">
      <c r="A21420">
        <v>2017</v>
      </c>
      <c r="B21420" t="s">
        <v>7944</v>
      </c>
      <c r="C21420">
        <v>640</v>
      </c>
      <c r="D21420" t="s">
        <v>7826</v>
      </c>
      <c r="E21420" t="s">
        <v>8390</v>
      </c>
      <c r="H21420" t="b">
        <v>0</v>
      </c>
      <c r="I21420">
        <v>25.586728000000001</v>
      </c>
      <c r="J21420">
        <v>2.1443999999999999E-4</v>
      </c>
      <c r="K21420">
        <v>5.3610000000000003E-3</v>
      </c>
      <c r="L21420">
        <v>3.818444E-2</v>
      </c>
      <c r="M21420">
        <v>11.37896312</v>
      </c>
      <c r="N21420">
        <v>0</v>
      </c>
      <c r="O21420">
        <v>0</v>
      </c>
      <c r="P21420">
        <v>0</v>
      </c>
      <c r="Q21420">
        <v>0</v>
      </c>
      <c r="R21420">
        <v>36.971052120000003</v>
      </c>
      <c r="S21420" t="s">
        <v>8103</v>
      </c>
    </row>
    <row r="21421" spans="1:19" hidden="1">
      <c r="A21421">
        <v>2017</v>
      </c>
      <c r="B21421" t="s">
        <v>7944</v>
      </c>
      <c r="C21421">
        <v>650</v>
      </c>
      <c r="D21421" t="s">
        <v>7826</v>
      </c>
      <c r="E21421" t="s">
        <v>8010</v>
      </c>
      <c r="H21421" t="b">
        <v>0</v>
      </c>
      <c r="I21421">
        <v>0</v>
      </c>
      <c r="J21421">
        <v>14.13331509</v>
      </c>
      <c r="K21421">
        <v>353.33287719999998</v>
      </c>
      <c r="L21421">
        <v>0</v>
      </c>
      <c r="M21421">
        <v>0</v>
      </c>
      <c r="N21421">
        <v>0</v>
      </c>
      <c r="O21421">
        <v>0</v>
      </c>
      <c r="P21421">
        <v>0</v>
      </c>
      <c r="Q21421">
        <v>0</v>
      </c>
      <c r="R21421">
        <v>353.33287719999998</v>
      </c>
      <c r="S21421" t="s">
        <v>8103</v>
      </c>
    </row>
    <row r="21422" spans="1:19" hidden="1">
      <c r="A21422">
        <v>2017</v>
      </c>
      <c r="B21422" t="s">
        <v>7943</v>
      </c>
      <c r="C21422">
        <v>610</v>
      </c>
      <c r="D21422" t="s">
        <v>7826</v>
      </c>
      <c r="E21422" t="s">
        <v>8015</v>
      </c>
      <c r="H21422" t="b">
        <v>0</v>
      </c>
      <c r="I21422">
        <v>0</v>
      </c>
      <c r="J21422">
        <v>77.228362439999998</v>
      </c>
      <c r="K21422">
        <v>1930.709061</v>
      </c>
      <c r="L21422">
        <v>0</v>
      </c>
      <c r="M21422">
        <v>0</v>
      </c>
      <c r="N21422">
        <v>0</v>
      </c>
      <c r="O21422">
        <v>0</v>
      </c>
      <c r="P21422">
        <v>0</v>
      </c>
      <c r="Q21422">
        <v>0</v>
      </c>
      <c r="R21422">
        <v>1930.709061</v>
      </c>
      <c r="S21422" t="s">
        <v>8103</v>
      </c>
    </row>
    <row r="21423" spans="1:19" hidden="1">
      <c r="A21423">
        <v>2017</v>
      </c>
      <c r="B21423" t="s">
        <v>7943</v>
      </c>
      <c r="C21423">
        <v>620</v>
      </c>
      <c r="D21423" t="s">
        <v>7826</v>
      </c>
      <c r="E21423" t="s">
        <v>8014</v>
      </c>
      <c r="H21423" t="b">
        <v>0</v>
      </c>
      <c r="I21423">
        <v>0</v>
      </c>
      <c r="J21423">
        <v>1.0533315430000001</v>
      </c>
      <c r="K21423">
        <v>26.333288570000001</v>
      </c>
      <c r="L21423">
        <v>9.9947888999999998E-2</v>
      </c>
      <c r="M21423">
        <v>29.784470899999999</v>
      </c>
      <c r="N21423">
        <v>0</v>
      </c>
      <c r="O21423">
        <v>0</v>
      </c>
      <c r="P21423">
        <v>0</v>
      </c>
      <c r="Q21423">
        <v>0</v>
      </c>
      <c r="R21423">
        <v>56.117759470000003</v>
      </c>
      <c r="S21423" t="s">
        <v>8103</v>
      </c>
    </row>
    <row r="21424" spans="1:19" hidden="1">
      <c r="A21424">
        <v>2017</v>
      </c>
      <c r="B21424" t="s">
        <v>7943</v>
      </c>
      <c r="C21424">
        <v>630</v>
      </c>
      <c r="D21424" t="s">
        <v>7826</v>
      </c>
      <c r="E21424" t="s">
        <v>8394</v>
      </c>
      <c r="H21424" t="b">
        <v>0</v>
      </c>
      <c r="I21424">
        <v>1E-3</v>
      </c>
      <c r="J21424">
        <v>4.7157478480000004</v>
      </c>
      <c r="K21424">
        <v>117.89369619999999</v>
      </c>
      <c r="L21424">
        <v>0.55133841100000003</v>
      </c>
      <c r="M21424">
        <v>164.2988464</v>
      </c>
      <c r="N21424">
        <v>0</v>
      </c>
      <c r="O21424">
        <v>0</v>
      </c>
      <c r="P21424">
        <v>0</v>
      </c>
      <c r="Q21424">
        <v>0</v>
      </c>
      <c r="R21424">
        <v>282.1935426</v>
      </c>
      <c r="S21424" t="s">
        <v>8103</v>
      </c>
    </row>
    <row r="21425" spans="1:19" hidden="1">
      <c r="A21425">
        <v>2017</v>
      </c>
      <c r="B21425" t="s">
        <v>7943</v>
      </c>
      <c r="C21425">
        <v>650</v>
      </c>
      <c r="D21425" t="s">
        <v>7826</v>
      </c>
      <c r="E21425" t="s">
        <v>8010</v>
      </c>
      <c r="H21425" t="b">
        <v>0</v>
      </c>
      <c r="I21425">
        <v>0</v>
      </c>
      <c r="J21425">
        <v>51.367387950000001</v>
      </c>
      <c r="K21425">
        <v>1284.1846989999999</v>
      </c>
      <c r="L21425">
        <v>0</v>
      </c>
      <c r="M21425">
        <v>0</v>
      </c>
      <c r="N21425">
        <v>0</v>
      </c>
      <c r="O21425">
        <v>0</v>
      </c>
      <c r="P21425">
        <v>0</v>
      </c>
      <c r="Q21425">
        <v>0</v>
      </c>
      <c r="R21425">
        <v>1284.1846989999999</v>
      </c>
      <c r="S21425" t="s">
        <v>8103</v>
      </c>
    </row>
    <row r="21426" spans="1:19" hidden="1">
      <c r="A21426">
        <v>2017</v>
      </c>
      <c r="B21426" t="s">
        <v>7941</v>
      </c>
      <c r="C21426">
        <v>610</v>
      </c>
      <c r="D21426" t="s">
        <v>7826</v>
      </c>
      <c r="E21426" t="s">
        <v>8015</v>
      </c>
      <c r="H21426" t="b">
        <v>0</v>
      </c>
      <c r="I21426">
        <v>0</v>
      </c>
      <c r="J21426">
        <v>1.058132195</v>
      </c>
      <c r="K21426">
        <v>26.45330487</v>
      </c>
      <c r="L21426">
        <v>0</v>
      </c>
      <c r="M21426">
        <v>0</v>
      </c>
      <c r="N21426">
        <v>0</v>
      </c>
      <c r="O21426">
        <v>0</v>
      </c>
      <c r="P21426">
        <v>0</v>
      </c>
      <c r="Q21426">
        <v>0</v>
      </c>
      <c r="R21426">
        <v>26.45330487</v>
      </c>
      <c r="S21426" t="s">
        <v>8103</v>
      </c>
    </row>
    <row r="21427" spans="1:19" hidden="1">
      <c r="A21427">
        <v>2017</v>
      </c>
      <c r="B21427" t="s">
        <v>7941</v>
      </c>
      <c r="C21427">
        <v>620</v>
      </c>
      <c r="D21427" t="s">
        <v>7826</v>
      </c>
      <c r="E21427" t="s">
        <v>8014</v>
      </c>
      <c r="H21427" t="b">
        <v>0</v>
      </c>
      <c r="I21427">
        <v>0</v>
      </c>
      <c r="J21427">
        <v>3.7100700000000002E-3</v>
      </c>
      <c r="K21427">
        <v>9.2751749999999994E-2</v>
      </c>
      <c r="L21427">
        <v>4.4225999999999998E-4</v>
      </c>
      <c r="M21427">
        <v>0.13179347999999999</v>
      </c>
      <c r="N21427">
        <v>0</v>
      </c>
      <c r="O21427">
        <v>0</v>
      </c>
      <c r="P21427">
        <v>0</v>
      </c>
      <c r="Q21427">
        <v>0</v>
      </c>
      <c r="R21427">
        <v>0.22454523000000001</v>
      </c>
      <c r="S21427" t="s">
        <v>8103</v>
      </c>
    </row>
    <row r="21428" spans="1:19" hidden="1">
      <c r="A21428">
        <v>2017</v>
      </c>
      <c r="B21428" t="s">
        <v>7941</v>
      </c>
      <c r="C21428">
        <v>630</v>
      </c>
      <c r="D21428" t="s">
        <v>7826</v>
      </c>
      <c r="E21428" t="s">
        <v>8394</v>
      </c>
      <c r="H21428" t="b">
        <v>0</v>
      </c>
      <c r="I21428">
        <v>0</v>
      </c>
      <c r="J21428">
        <v>0.222288548</v>
      </c>
      <c r="K21428">
        <v>5.5572137039999996</v>
      </c>
      <c r="L21428">
        <v>2.2170129999999999E-3</v>
      </c>
      <c r="M21428">
        <v>0.66066997100000002</v>
      </c>
      <c r="N21428">
        <v>0</v>
      </c>
      <c r="O21428">
        <v>0</v>
      </c>
      <c r="P21428">
        <v>0</v>
      </c>
      <c r="Q21428">
        <v>0</v>
      </c>
      <c r="R21428">
        <v>6.2178836740000003</v>
      </c>
      <c r="S21428" t="s">
        <v>8103</v>
      </c>
    </row>
    <row r="21429" spans="1:19" hidden="1">
      <c r="A21429">
        <v>2017</v>
      </c>
      <c r="B21429" t="s">
        <v>7940</v>
      </c>
      <c r="C21429">
        <v>610</v>
      </c>
      <c r="D21429" t="s">
        <v>7826</v>
      </c>
      <c r="E21429" t="s">
        <v>8015</v>
      </c>
      <c r="H21429" t="b">
        <v>0</v>
      </c>
      <c r="I21429">
        <v>0</v>
      </c>
      <c r="J21429">
        <v>1.3867168700000001</v>
      </c>
      <c r="K21429">
        <v>34.667921739999997</v>
      </c>
      <c r="L21429">
        <v>0</v>
      </c>
      <c r="M21429">
        <v>0</v>
      </c>
      <c r="N21429">
        <v>0</v>
      </c>
      <c r="O21429">
        <v>0</v>
      </c>
      <c r="P21429">
        <v>0</v>
      </c>
      <c r="Q21429">
        <v>0</v>
      </c>
      <c r="R21429">
        <v>34.667921739999997</v>
      </c>
      <c r="S21429" t="s">
        <v>8103</v>
      </c>
    </row>
    <row r="21430" spans="1:19" hidden="1">
      <c r="A21430">
        <v>2017</v>
      </c>
      <c r="B21430" t="s">
        <v>7940</v>
      </c>
      <c r="C21430">
        <v>620</v>
      </c>
      <c r="D21430" t="s">
        <v>7826</v>
      </c>
      <c r="E21430" t="s">
        <v>8014</v>
      </c>
      <c r="H21430" t="b">
        <v>0</v>
      </c>
      <c r="I21430">
        <v>0</v>
      </c>
      <c r="J21430">
        <v>1.0326420000000001E-3</v>
      </c>
      <c r="K21430">
        <v>2.5816055000000001E-2</v>
      </c>
      <c r="L21430">
        <v>1.23096E-4</v>
      </c>
      <c r="M21430">
        <v>3.6682733000000002E-2</v>
      </c>
      <c r="N21430">
        <v>0</v>
      </c>
      <c r="O21430">
        <v>0</v>
      </c>
      <c r="P21430">
        <v>0</v>
      </c>
      <c r="Q21430">
        <v>0</v>
      </c>
      <c r="R21430">
        <v>6.2498788E-2</v>
      </c>
      <c r="S21430" t="s">
        <v>8103</v>
      </c>
    </row>
    <row r="21431" spans="1:19" hidden="1">
      <c r="A21431">
        <v>2017</v>
      </c>
      <c r="B21431" t="s">
        <v>7940</v>
      </c>
      <c r="C21431">
        <v>630</v>
      </c>
      <c r="D21431" t="s">
        <v>7826</v>
      </c>
      <c r="E21431" t="s">
        <v>8394</v>
      </c>
      <c r="H21431" t="b">
        <v>0</v>
      </c>
      <c r="I21431">
        <v>3.0000000000000001E-3</v>
      </c>
      <c r="J21431">
        <v>0.106751056</v>
      </c>
      <c r="K21431">
        <v>2.6687764120000002</v>
      </c>
      <c r="L21431">
        <v>1.6319240000000001E-3</v>
      </c>
      <c r="M21431">
        <v>0.486313314</v>
      </c>
      <c r="N21431">
        <v>0</v>
      </c>
      <c r="O21431">
        <v>0</v>
      </c>
      <c r="P21431">
        <v>0</v>
      </c>
      <c r="Q21431">
        <v>0</v>
      </c>
      <c r="R21431">
        <v>3.1580897270000001</v>
      </c>
      <c r="S21431" t="s">
        <v>8103</v>
      </c>
    </row>
    <row r="21432" spans="1:19" hidden="1">
      <c r="A21432">
        <v>2017</v>
      </c>
      <c r="B21432" t="s">
        <v>7940</v>
      </c>
      <c r="C21432">
        <v>650</v>
      </c>
      <c r="D21432" t="s">
        <v>7826</v>
      </c>
      <c r="E21432" t="s">
        <v>8010</v>
      </c>
      <c r="H21432" t="b">
        <v>0</v>
      </c>
      <c r="I21432">
        <v>0</v>
      </c>
      <c r="J21432">
        <v>0</v>
      </c>
      <c r="K21432">
        <v>0</v>
      </c>
      <c r="L21432">
        <v>0</v>
      </c>
      <c r="M21432">
        <v>0</v>
      </c>
      <c r="N21432">
        <v>0</v>
      </c>
      <c r="O21432">
        <v>0</v>
      </c>
      <c r="P21432">
        <v>0</v>
      </c>
      <c r="Q21432">
        <v>0</v>
      </c>
      <c r="R21432">
        <v>0</v>
      </c>
      <c r="S21432" t="s">
        <v>8103</v>
      </c>
    </row>
    <row r="21433" spans="1:19" hidden="1">
      <c r="A21433">
        <v>2017</v>
      </c>
      <c r="B21433" t="s">
        <v>7939</v>
      </c>
      <c r="C21433">
        <v>610</v>
      </c>
      <c r="D21433" t="s">
        <v>7826</v>
      </c>
      <c r="E21433" t="s">
        <v>8015</v>
      </c>
      <c r="H21433" t="b">
        <v>0</v>
      </c>
      <c r="I21433">
        <v>0</v>
      </c>
      <c r="J21433">
        <v>1.1107996060000001</v>
      </c>
      <c r="K21433">
        <v>27.769990140000001</v>
      </c>
      <c r="L21433">
        <v>0</v>
      </c>
      <c r="M21433">
        <v>0</v>
      </c>
      <c r="N21433">
        <v>0</v>
      </c>
      <c r="O21433">
        <v>0</v>
      </c>
      <c r="P21433">
        <v>0</v>
      </c>
      <c r="Q21433">
        <v>0</v>
      </c>
      <c r="R21433">
        <v>27.769990140000001</v>
      </c>
      <c r="S21433" t="s">
        <v>8103</v>
      </c>
    </row>
    <row r="21434" spans="1:19" hidden="1">
      <c r="A21434">
        <v>2017</v>
      </c>
      <c r="B21434" t="s">
        <v>7939</v>
      </c>
      <c r="C21434">
        <v>620</v>
      </c>
      <c r="D21434" t="s">
        <v>7826</v>
      </c>
      <c r="E21434" t="s">
        <v>8014</v>
      </c>
      <c r="H21434" t="b">
        <v>0</v>
      </c>
      <c r="I21434">
        <v>0</v>
      </c>
      <c r="J21434">
        <v>1.5099999999999999E-5</v>
      </c>
      <c r="K21434">
        <v>3.7750000000000001E-4</v>
      </c>
      <c r="L21434">
        <v>1.7999999999999999E-6</v>
      </c>
      <c r="M21434">
        <v>5.3640000000000003E-4</v>
      </c>
      <c r="N21434">
        <v>0</v>
      </c>
      <c r="O21434">
        <v>0</v>
      </c>
      <c r="P21434">
        <v>0</v>
      </c>
      <c r="Q21434">
        <v>0</v>
      </c>
      <c r="R21434">
        <v>9.1390000000000004E-4</v>
      </c>
      <c r="S21434" t="s">
        <v>8103</v>
      </c>
    </row>
    <row r="21435" spans="1:19" hidden="1">
      <c r="A21435">
        <v>2017</v>
      </c>
      <c r="B21435" t="s">
        <v>7939</v>
      </c>
      <c r="C21435">
        <v>630</v>
      </c>
      <c r="D21435" t="s">
        <v>7826</v>
      </c>
      <c r="E21435" t="s">
        <v>8394</v>
      </c>
      <c r="H21435" t="b">
        <v>0</v>
      </c>
      <c r="I21435">
        <v>0</v>
      </c>
      <c r="J21435">
        <v>5.7299444999999997E-2</v>
      </c>
      <c r="K21435">
        <v>1.432486127</v>
      </c>
      <c r="L21435">
        <v>1.283696E-3</v>
      </c>
      <c r="M21435">
        <v>0.38254136999999999</v>
      </c>
      <c r="N21435">
        <v>0</v>
      </c>
      <c r="O21435">
        <v>0</v>
      </c>
      <c r="P21435">
        <v>0</v>
      </c>
      <c r="Q21435">
        <v>0</v>
      </c>
      <c r="R21435">
        <v>1.815027497</v>
      </c>
      <c r="S21435" t="s">
        <v>8103</v>
      </c>
    </row>
    <row r="21436" spans="1:19" hidden="1">
      <c r="A21436">
        <v>2017</v>
      </c>
      <c r="B21436" t="s">
        <v>7939</v>
      </c>
      <c r="C21436">
        <v>640</v>
      </c>
      <c r="D21436" t="s">
        <v>7826</v>
      </c>
      <c r="E21436" t="s">
        <v>8390</v>
      </c>
      <c r="H21436" t="b">
        <v>0</v>
      </c>
      <c r="I21436">
        <v>7.7158707000000007E-2</v>
      </c>
      <c r="J21436" s="39">
        <v>8.0900000000000005E-6</v>
      </c>
      <c r="K21436">
        <v>2.02339E-4</v>
      </c>
      <c r="L21436" s="39">
        <v>8.0900000000000005E-6</v>
      </c>
      <c r="M21436">
        <v>2.411884E-3</v>
      </c>
      <c r="N21436">
        <v>0</v>
      </c>
      <c r="O21436">
        <v>0</v>
      </c>
      <c r="P21436">
        <v>0</v>
      </c>
      <c r="Q21436">
        <v>0</v>
      </c>
      <c r="R21436">
        <v>7.9772930000000006E-2</v>
      </c>
      <c r="S21436" t="s">
        <v>8103</v>
      </c>
    </row>
    <row r="21437" spans="1:19" hidden="1">
      <c r="A21437">
        <v>2017</v>
      </c>
      <c r="B21437" t="s">
        <v>7939</v>
      </c>
      <c r="C21437">
        <v>650</v>
      </c>
      <c r="D21437" t="s">
        <v>7826</v>
      </c>
      <c r="E21437" t="s">
        <v>8010</v>
      </c>
      <c r="H21437" t="b">
        <v>0</v>
      </c>
      <c r="I21437">
        <v>0</v>
      </c>
      <c r="J21437">
        <v>0</v>
      </c>
      <c r="K21437">
        <v>0</v>
      </c>
      <c r="L21437">
        <v>0</v>
      </c>
      <c r="M21437">
        <v>0</v>
      </c>
      <c r="N21437">
        <v>0</v>
      </c>
      <c r="O21437">
        <v>0</v>
      </c>
      <c r="P21437">
        <v>0</v>
      </c>
      <c r="Q21437">
        <v>0</v>
      </c>
      <c r="R21437">
        <v>0</v>
      </c>
      <c r="S21437" t="s">
        <v>8103</v>
      </c>
    </row>
    <row r="21438" spans="1:19" hidden="1">
      <c r="A21438">
        <v>2018</v>
      </c>
      <c r="B21438" t="s">
        <v>7952</v>
      </c>
      <c r="C21438">
        <v>610</v>
      </c>
      <c r="D21438" t="s">
        <v>7826</v>
      </c>
      <c r="E21438" t="s">
        <v>8015</v>
      </c>
      <c r="H21438" t="b">
        <v>0</v>
      </c>
      <c r="I21438">
        <v>0</v>
      </c>
      <c r="J21438">
        <v>867.10243790000004</v>
      </c>
      <c r="K21438">
        <v>21677.560949999999</v>
      </c>
      <c r="L21438">
        <v>0</v>
      </c>
      <c r="M21438">
        <v>0</v>
      </c>
      <c r="N21438">
        <v>0</v>
      </c>
      <c r="O21438">
        <v>0</v>
      </c>
      <c r="P21438">
        <v>0</v>
      </c>
      <c r="Q21438">
        <v>0</v>
      </c>
      <c r="R21438">
        <v>21677.560949999999</v>
      </c>
      <c r="S21438" t="s">
        <v>8103</v>
      </c>
    </row>
    <row r="21439" spans="1:19" hidden="1">
      <c r="A21439">
        <v>2018</v>
      </c>
      <c r="B21439" t="s">
        <v>7952</v>
      </c>
      <c r="C21439">
        <v>620</v>
      </c>
      <c r="D21439" t="s">
        <v>7826</v>
      </c>
      <c r="E21439" t="s">
        <v>8014</v>
      </c>
      <c r="H21439" t="b">
        <v>0</v>
      </c>
      <c r="I21439">
        <v>0</v>
      </c>
      <c r="J21439">
        <v>7.0071966899999998</v>
      </c>
      <c r="K21439">
        <v>175.17991720000001</v>
      </c>
      <c r="L21439">
        <v>0.61932251000000005</v>
      </c>
      <c r="M21439">
        <v>184.558108</v>
      </c>
      <c r="N21439">
        <v>0</v>
      </c>
      <c r="O21439">
        <v>0</v>
      </c>
      <c r="P21439">
        <v>0</v>
      </c>
      <c r="Q21439">
        <v>0</v>
      </c>
      <c r="R21439">
        <v>359.73802519999998</v>
      </c>
      <c r="S21439" t="s">
        <v>8103</v>
      </c>
    </row>
    <row r="21440" spans="1:19" hidden="1">
      <c r="A21440">
        <v>2018</v>
      </c>
      <c r="B21440" t="s">
        <v>7952</v>
      </c>
      <c r="C21440">
        <v>630</v>
      </c>
      <c r="D21440" t="s">
        <v>7826</v>
      </c>
      <c r="E21440" t="s">
        <v>8394</v>
      </c>
      <c r="H21440" t="b">
        <v>0</v>
      </c>
      <c r="I21440">
        <v>31.077000000000002</v>
      </c>
      <c r="J21440">
        <v>42.656086520000002</v>
      </c>
      <c r="K21440">
        <v>1066.402163</v>
      </c>
      <c r="L21440">
        <v>4.6194462019999998</v>
      </c>
      <c r="M21440">
        <v>1376.5949680000001</v>
      </c>
      <c r="N21440">
        <v>0</v>
      </c>
      <c r="O21440">
        <v>0</v>
      </c>
      <c r="P21440">
        <v>0</v>
      </c>
      <c r="Q21440">
        <v>0</v>
      </c>
      <c r="R21440">
        <v>2474.0741309999999</v>
      </c>
      <c r="S21440" t="s">
        <v>8103</v>
      </c>
    </row>
    <row r="21441" spans="1:19" hidden="1">
      <c r="A21441">
        <v>2018</v>
      </c>
      <c r="B21441" t="s">
        <v>7952</v>
      </c>
      <c r="C21441">
        <v>640</v>
      </c>
      <c r="D21441" t="s">
        <v>7826</v>
      </c>
      <c r="E21441" t="s">
        <v>8390</v>
      </c>
      <c r="H21441" t="b">
        <v>0</v>
      </c>
      <c r="I21441">
        <v>102.1936134</v>
      </c>
      <c r="J21441">
        <v>5.6392631999999998E-2</v>
      </c>
      <c r="K21441">
        <v>1.409815794</v>
      </c>
      <c r="L21441">
        <v>0.25830527599999997</v>
      </c>
      <c r="M21441">
        <v>76.974972280000003</v>
      </c>
      <c r="N21441">
        <v>0</v>
      </c>
      <c r="O21441">
        <v>0</v>
      </c>
      <c r="P21441">
        <v>0</v>
      </c>
      <c r="Q21441">
        <v>0</v>
      </c>
      <c r="R21441">
        <v>180.57840150000001</v>
      </c>
      <c r="S21441" t="s">
        <v>8103</v>
      </c>
    </row>
    <row r="21442" spans="1:19" hidden="1">
      <c r="A21442">
        <v>2018</v>
      </c>
      <c r="B21442" t="s">
        <v>7952</v>
      </c>
      <c r="C21442">
        <v>650</v>
      </c>
      <c r="D21442" t="s">
        <v>7826</v>
      </c>
      <c r="E21442" t="s">
        <v>8010</v>
      </c>
      <c r="H21442" t="b">
        <v>0</v>
      </c>
      <c r="I21442">
        <v>0</v>
      </c>
      <c r="J21442">
        <v>91.937635520000001</v>
      </c>
      <c r="K21442">
        <v>2298.4408880000001</v>
      </c>
      <c r="L21442">
        <v>0</v>
      </c>
      <c r="M21442">
        <v>0</v>
      </c>
      <c r="N21442">
        <v>0</v>
      </c>
      <c r="O21442">
        <v>0</v>
      </c>
      <c r="P21442">
        <v>0</v>
      </c>
      <c r="Q21442">
        <v>0</v>
      </c>
      <c r="R21442">
        <v>2298.4408880000001</v>
      </c>
      <c r="S21442" t="s">
        <v>8103</v>
      </c>
    </row>
    <row r="21443" spans="1:19" hidden="1">
      <c r="A21443">
        <v>2018</v>
      </c>
      <c r="B21443" t="s">
        <v>7951</v>
      </c>
      <c r="C21443">
        <v>610</v>
      </c>
      <c r="D21443" t="s">
        <v>7826</v>
      </c>
      <c r="E21443" t="s">
        <v>8015</v>
      </c>
      <c r="H21443" t="b">
        <v>0</v>
      </c>
      <c r="I21443">
        <v>0</v>
      </c>
      <c r="J21443">
        <v>23.789198769999999</v>
      </c>
      <c r="K21443">
        <v>594.72996920000003</v>
      </c>
      <c r="L21443">
        <v>0</v>
      </c>
      <c r="M21443">
        <v>0</v>
      </c>
      <c r="N21443">
        <v>0</v>
      </c>
      <c r="O21443">
        <v>0</v>
      </c>
      <c r="P21443">
        <v>0</v>
      </c>
      <c r="Q21443">
        <v>0</v>
      </c>
      <c r="R21443">
        <v>594.72996920000003</v>
      </c>
      <c r="S21443" t="s">
        <v>8103</v>
      </c>
    </row>
    <row r="21444" spans="1:19" hidden="1">
      <c r="A21444">
        <v>2018</v>
      </c>
      <c r="B21444" t="s">
        <v>7951</v>
      </c>
      <c r="C21444">
        <v>620</v>
      </c>
      <c r="D21444" t="s">
        <v>7826</v>
      </c>
      <c r="E21444" t="s">
        <v>8014</v>
      </c>
      <c r="H21444" t="b">
        <v>0</v>
      </c>
      <c r="I21444">
        <v>0</v>
      </c>
      <c r="J21444">
        <v>1.88912E-3</v>
      </c>
      <c r="K21444">
        <v>4.7227999999999999E-2</v>
      </c>
      <c r="L21444">
        <v>2.7015999999999997E-4</v>
      </c>
      <c r="M21444">
        <v>8.0507679999999998E-2</v>
      </c>
      <c r="N21444">
        <v>0</v>
      </c>
      <c r="O21444">
        <v>0</v>
      </c>
      <c r="P21444">
        <v>0</v>
      </c>
      <c r="Q21444">
        <v>0</v>
      </c>
      <c r="R21444">
        <v>0.12773567999999999</v>
      </c>
      <c r="S21444" t="s">
        <v>8103</v>
      </c>
    </row>
    <row r="21445" spans="1:19" hidden="1">
      <c r="A21445">
        <v>2018</v>
      </c>
      <c r="B21445" t="s">
        <v>7951</v>
      </c>
      <c r="C21445">
        <v>630</v>
      </c>
      <c r="D21445" t="s">
        <v>7826</v>
      </c>
      <c r="E21445" t="s">
        <v>8394</v>
      </c>
      <c r="H21445" t="b">
        <v>0</v>
      </c>
      <c r="I21445">
        <v>0.11600000000000001</v>
      </c>
      <c r="J21445">
        <v>0.77116263699999998</v>
      </c>
      <c r="K21445">
        <v>19.27906591</v>
      </c>
      <c r="L21445">
        <v>3.3864186999999997E-2</v>
      </c>
      <c r="M21445">
        <v>10.091527810000001</v>
      </c>
      <c r="N21445">
        <v>0</v>
      </c>
      <c r="O21445">
        <v>0</v>
      </c>
      <c r="P21445">
        <v>0</v>
      </c>
      <c r="Q21445">
        <v>0</v>
      </c>
      <c r="R21445">
        <v>29.486593719999998</v>
      </c>
      <c r="S21445" t="s">
        <v>8103</v>
      </c>
    </row>
    <row r="21446" spans="1:19" hidden="1">
      <c r="A21446">
        <v>2018</v>
      </c>
      <c r="B21446" t="s">
        <v>7951</v>
      </c>
      <c r="C21446">
        <v>640</v>
      </c>
      <c r="D21446" t="s">
        <v>7826</v>
      </c>
      <c r="E21446" t="s">
        <v>8390</v>
      </c>
      <c r="H21446" t="b">
        <v>0</v>
      </c>
      <c r="I21446">
        <v>2.8140485E-2</v>
      </c>
      <c r="J21446">
        <v>7.5000000000000002E-6</v>
      </c>
      <c r="K21446">
        <v>1.875E-4</v>
      </c>
      <c r="L21446">
        <v>7.5000000000000002E-6</v>
      </c>
      <c r="M21446">
        <v>2.235E-3</v>
      </c>
      <c r="N21446">
        <v>0</v>
      </c>
      <c r="O21446">
        <v>0</v>
      </c>
      <c r="P21446">
        <v>0</v>
      </c>
      <c r="Q21446">
        <v>0</v>
      </c>
      <c r="R21446">
        <v>3.0562985000000001E-2</v>
      </c>
      <c r="S21446" t="s">
        <v>8103</v>
      </c>
    </row>
    <row r="21447" spans="1:19" hidden="1">
      <c r="A21447">
        <v>2018</v>
      </c>
      <c r="B21447" t="s">
        <v>7951</v>
      </c>
      <c r="C21447">
        <v>650</v>
      </c>
      <c r="D21447" t="s">
        <v>7826</v>
      </c>
      <c r="E21447" t="s">
        <v>8010</v>
      </c>
      <c r="H21447" t="b">
        <v>0</v>
      </c>
      <c r="I21447">
        <v>0</v>
      </c>
      <c r="J21447">
        <v>1.1826602900000001</v>
      </c>
      <c r="K21447">
        <v>29.566507250000001</v>
      </c>
      <c r="L21447">
        <v>0</v>
      </c>
      <c r="M21447">
        <v>0</v>
      </c>
      <c r="N21447">
        <v>0</v>
      </c>
      <c r="O21447">
        <v>0</v>
      </c>
      <c r="P21447">
        <v>0</v>
      </c>
      <c r="Q21447">
        <v>0</v>
      </c>
      <c r="R21447">
        <v>29.566507250000001</v>
      </c>
      <c r="S21447" t="s">
        <v>8103</v>
      </c>
    </row>
    <row r="21448" spans="1:19" hidden="1">
      <c r="A21448">
        <v>2018</v>
      </c>
      <c r="B21448" t="s">
        <v>7950</v>
      </c>
      <c r="C21448">
        <v>610</v>
      </c>
      <c r="D21448" t="s">
        <v>7826</v>
      </c>
      <c r="E21448" t="s">
        <v>8015</v>
      </c>
      <c r="H21448" t="b">
        <v>0</v>
      </c>
      <c r="I21448">
        <v>0</v>
      </c>
      <c r="J21448">
        <v>2.1821520099999998</v>
      </c>
      <c r="K21448">
        <v>54.553800240000001</v>
      </c>
      <c r="L21448">
        <v>0</v>
      </c>
      <c r="M21448">
        <v>0</v>
      </c>
      <c r="N21448">
        <v>0</v>
      </c>
      <c r="O21448">
        <v>0</v>
      </c>
      <c r="P21448">
        <v>0</v>
      </c>
      <c r="Q21448">
        <v>0</v>
      </c>
      <c r="R21448">
        <v>54.553800240000001</v>
      </c>
      <c r="S21448" t="s">
        <v>8103</v>
      </c>
    </row>
    <row r="21449" spans="1:19" hidden="1">
      <c r="A21449">
        <v>2018</v>
      </c>
      <c r="B21449" t="s">
        <v>7950</v>
      </c>
      <c r="C21449">
        <v>620</v>
      </c>
      <c r="D21449" t="s">
        <v>7826</v>
      </c>
      <c r="E21449" t="s">
        <v>8014</v>
      </c>
      <c r="H21449" t="b">
        <v>0</v>
      </c>
      <c r="I21449">
        <v>0</v>
      </c>
      <c r="J21449">
        <v>0.19660010999999999</v>
      </c>
      <c r="K21449">
        <v>4.9150027449999998</v>
      </c>
      <c r="L21449">
        <v>3.4199999999999999E-3</v>
      </c>
      <c r="M21449">
        <v>1.0191600000000001</v>
      </c>
      <c r="N21449">
        <v>0</v>
      </c>
      <c r="O21449">
        <v>0</v>
      </c>
      <c r="P21449">
        <v>0</v>
      </c>
      <c r="Q21449">
        <v>0</v>
      </c>
      <c r="R21449">
        <v>5.9341627450000001</v>
      </c>
      <c r="S21449" t="s">
        <v>8103</v>
      </c>
    </row>
    <row r="21450" spans="1:19" hidden="1">
      <c r="A21450">
        <v>2018</v>
      </c>
      <c r="B21450" t="s">
        <v>7950</v>
      </c>
      <c r="C21450">
        <v>630</v>
      </c>
      <c r="D21450" t="s">
        <v>7826</v>
      </c>
      <c r="E21450" t="s">
        <v>8394</v>
      </c>
      <c r="H21450" t="b">
        <v>0</v>
      </c>
      <c r="I21450">
        <v>0</v>
      </c>
      <c r="J21450">
        <v>0.77988831300000006</v>
      </c>
      <c r="K21450">
        <v>19.497207830000001</v>
      </c>
      <c r="L21450">
        <v>2.8088161E-2</v>
      </c>
      <c r="M21450">
        <v>8.3702719820000002</v>
      </c>
      <c r="N21450">
        <v>0</v>
      </c>
      <c r="O21450">
        <v>0</v>
      </c>
      <c r="P21450">
        <v>0</v>
      </c>
      <c r="Q21450">
        <v>0</v>
      </c>
      <c r="R21450">
        <v>27.867479809999999</v>
      </c>
      <c r="S21450" t="s">
        <v>8103</v>
      </c>
    </row>
    <row r="21451" spans="1:19" hidden="1">
      <c r="A21451">
        <v>2018</v>
      </c>
      <c r="B21451" t="s">
        <v>7950</v>
      </c>
      <c r="C21451">
        <v>640</v>
      </c>
      <c r="D21451" t="s">
        <v>7826</v>
      </c>
      <c r="E21451" t="s">
        <v>8390</v>
      </c>
      <c r="H21451" t="b">
        <v>0</v>
      </c>
      <c r="I21451">
        <v>9.8188085999999994E-2</v>
      </c>
      <c r="J21451" s="39">
        <v>1.03E-5</v>
      </c>
      <c r="K21451">
        <v>2.5748600000000002E-4</v>
      </c>
      <c r="L21451" s="39">
        <v>1.03E-5</v>
      </c>
      <c r="M21451">
        <v>3.0692359999999999E-3</v>
      </c>
      <c r="N21451">
        <v>0</v>
      </c>
      <c r="O21451">
        <v>0</v>
      </c>
      <c r="P21451">
        <v>0</v>
      </c>
      <c r="Q21451">
        <v>0</v>
      </c>
      <c r="R21451">
        <v>0.101514808</v>
      </c>
      <c r="S21451" t="s">
        <v>8103</v>
      </c>
    </row>
    <row r="21452" spans="1:19" hidden="1">
      <c r="A21452">
        <v>2018</v>
      </c>
      <c r="B21452" t="s">
        <v>7950</v>
      </c>
      <c r="C21452">
        <v>650</v>
      </c>
      <c r="D21452" t="s">
        <v>7826</v>
      </c>
      <c r="E21452" t="s">
        <v>8010</v>
      </c>
      <c r="H21452" t="b">
        <v>0</v>
      </c>
      <c r="I21452">
        <v>0</v>
      </c>
      <c r="J21452">
        <v>1.5050045E-2</v>
      </c>
      <c r="K21452">
        <v>0.37625113100000002</v>
      </c>
      <c r="L21452">
        <v>0</v>
      </c>
      <c r="M21452">
        <v>0</v>
      </c>
      <c r="N21452">
        <v>0</v>
      </c>
      <c r="O21452">
        <v>0</v>
      </c>
      <c r="P21452">
        <v>0</v>
      </c>
      <c r="Q21452">
        <v>0</v>
      </c>
      <c r="R21452">
        <v>0.37625113100000002</v>
      </c>
      <c r="S21452" t="s">
        <v>8103</v>
      </c>
    </row>
    <row r="21453" spans="1:19" hidden="1">
      <c r="A21453">
        <v>2018</v>
      </c>
      <c r="B21453" t="s">
        <v>7949</v>
      </c>
      <c r="C21453">
        <v>610</v>
      </c>
      <c r="D21453" t="s">
        <v>7826</v>
      </c>
      <c r="E21453" t="s">
        <v>8015</v>
      </c>
      <c r="H21453" t="b">
        <v>0</v>
      </c>
      <c r="I21453">
        <v>0</v>
      </c>
      <c r="J21453">
        <v>17.690438149999999</v>
      </c>
      <c r="K21453">
        <v>442.26095370000002</v>
      </c>
      <c r="L21453">
        <v>0</v>
      </c>
      <c r="M21453">
        <v>0</v>
      </c>
      <c r="N21453">
        <v>0</v>
      </c>
      <c r="O21453">
        <v>0</v>
      </c>
      <c r="P21453">
        <v>0</v>
      </c>
      <c r="Q21453">
        <v>0</v>
      </c>
      <c r="R21453">
        <v>442.26095370000002</v>
      </c>
      <c r="S21453" t="s">
        <v>8103</v>
      </c>
    </row>
    <row r="21454" spans="1:19" hidden="1">
      <c r="A21454">
        <v>2018</v>
      </c>
      <c r="B21454" t="s">
        <v>7949</v>
      </c>
      <c r="C21454">
        <v>620</v>
      </c>
      <c r="D21454" t="s">
        <v>7826</v>
      </c>
      <c r="E21454" t="s">
        <v>8014</v>
      </c>
      <c r="H21454" t="b">
        <v>0</v>
      </c>
      <c r="I21454">
        <v>0</v>
      </c>
      <c r="J21454">
        <v>0.56508055000000001</v>
      </c>
      <c r="K21454">
        <v>14.12701375</v>
      </c>
      <c r="L21454">
        <v>4.5517450000000001E-2</v>
      </c>
      <c r="M21454">
        <v>13.564200100000001</v>
      </c>
      <c r="N21454">
        <v>0</v>
      </c>
      <c r="O21454">
        <v>0</v>
      </c>
      <c r="P21454">
        <v>0</v>
      </c>
      <c r="Q21454">
        <v>0</v>
      </c>
      <c r="R21454">
        <v>27.69121385</v>
      </c>
      <c r="S21454" t="s">
        <v>8103</v>
      </c>
    </row>
    <row r="21455" spans="1:19" hidden="1">
      <c r="A21455">
        <v>2018</v>
      </c>
      <c r="B21455" t="s">
        <v>7949</v>
      </c>
      <c r="C21455">
        <v>630</v>
      </c>
      <c r="D21455" t="s">
        <v>7826</v>
      </c>
      <c r="E21455" t="s">
        <v>8394</v>
      </c>
      <c r="H21455" t="b">
        <v>0</v>
      </c>
      <c r="I21455">
        <v>0</v>
      </c>
      <c r="J21455">
        <v>1.524422677</v>
      </c>
      <c r="K21455">
        <v>38.110566939999998</v>
      </c>
      <c r="L21455">
        <v>7.2493436999999994E-2</v>
      </c>
      <c r="M21455">
        <v>21.603044109999999</v>
      </c>
      <c r="N21455">
        <v>0</v>
      </c>
      <c r="O21455">
        <v>0</v>
      </c>
      <c r="P21455">
        <v>0</v>
      </c>
      <c r="Q21455">
        <v>0</v>
      </c>
      <c r="R21455">
        <v>59.713611040000004</v>
      </c>
      <c r="S21455" t="s">
        <v>8103</v>
      </c>
    </row>
    <row r="21456" spans="1:19" hidden="1">
      <c r="A21456">
        <v>2018</v>
      </c>
      <c r="B21456" t="s">
        <v>7949</v>
      </c>
      <c r="C21456">
        <v>650</v>
      </c>
      <c r="D21456" t="s">
        <v>7826</v>
      </c>
      <c r="E21456" t="s">
        <v>8010</v>
      </c>
      <c r="H21456" t="b">
        <v>0</v>
      </c>
      <c r="I21456">
        <v>0</v>
      </c>
      <c r="J21456">
        <v>1.2929294119999999</v>
      </c>
      <c r="K21456">
        <v>32.323235310000001</v>
      </c>
      <c r="L21456">
        <v>0</v>
      </c>
      <c r="M21456">
        <v>0</v>
      </c>
      <c r="N21456">
        <v>0</v>
      </c>
      <c r="O21456">
        <v>0</v>
      </c>
      <c r="P21456">
        <v>0</v>
      </c>
      <c r="Q21456">
        <v>0</v>
      </c>
      <c r="R21456">
        <v>32.323235310000001</v>
      </c>
      <c r="S21456" t="s">
        <v>8103</v>
      </c>
    </row>
    <row r="21457" spans="1:19" hidden="1">
      <c r="A21457">
        <v>2018</v>
      </c>
      <c r="B21457" t="s">
        <v>7948</v>
      </c>
      <c r="C21457">
        <v>610</v>
      </c>
      <c r="D21457" t="s">
        <v>7826</v>
      </c>
      <c r="E21457" t="s">
        <v>8015</v>
      </c>
      <c r="H21457" t="b">
        <v>0</v>
      </c>
      <c r="I21457">
        <v>0</v>
      </c>
      <c r="J21457">
        <v>21.082985399999998</v>
      </c>
      <c r="K21457">
        <v>527.07463510000002</v>
      </c>
      <c r="L21457">
        <v>0</v>
      </c>
      <c r="M21457">
        <v>0</v>
      </c>
      <c r="N21457">
        <v>0</v>
      </c>
      <c r="O21457">
        <v>0</v>
      </c>
      <c r="P21457">
        <v>0</v>
      </c>
      <c r="Q21457">
        <v>0</v>
      </c>
      <c r="R21457">
        <v>527.07463510000002</v>
      </c>
      <c r="S21457" t="s">
        <v>8103</v>
      </c>
    </row>
    <row r="21458" spans="1:19" hidden="1">
      <c r="A21458">
        <v>2018</v>
      </c>
      <c r="B21458" t="s">
        <v>7948</v>
      </c>
      <c r="C21458">
        <v>620</v>
      </c>
      <c r="D21458" t="s">
        <v>7826</v>
      </c>
      <c r="E21458" t="s">
        <v>8014</v>
      </c>
      <c r="H21458" t="b">
        <v>0</v>
      </c>
      <c r="I21458">
        <v>0</v>
      </c>
      <c r="J21458">
        <v>0.49695476999999999</v>
      </c>
      <c r="K21458">
        <v>12.423869249999999</v>
      </c>
      <c r="L21458">
        <v>3.7331830000000003E-2</v>
      </c>
      <c r="M21458">
        <v>11.124885340000001</v>
      </c>
      <c r="N21458">
        <v>0</v>
      </c>
      <c r="O21458">
        <v>0</v>
      </c>
      <c r="P21458">
        <v>0</v>
      </c>
      <c r="Q21458">
        <v>0</v>
      </c>
      <c r="R21458">
        <v>23.548754590000001</v>
      </c>
      <c r="S21458" t="s">
        <v>8103</v>
      </c>
    </row>
    <row r="21459" spans="1:19" hidden="1">
      <c r="A21459">
        <v>2018</v>
      </c>
      <c r="B21459" t="s">
        <v>7948</v>
      </c>
      <c r="C21459">
        <v>630</v>
      </c>
      <c r="D21459" t="s">
        <v>7826</v>
      </c>
      <c r="E21459" t="s">
        <v>8394</v>
      </c>
      <c r="H21459" t="b">
        <v>0</v>
      </c>
      <c r="I21459">
        <v>0.01</v>
      </c>
      <c r="J21459">
        <v>1.268751065</v>
      </c>
      <c r="K21459">
        <v>31.71877662</v>
      </c>
      <c r="L21459">
        <v>6.8845743000000001E-2</v>
      </c>
      <c r="M21459">
        <v>20.5160315</v>
      </c>
      <c r="N21459">
        <v>0</v>
      </c>
      <c r="O21459">
        <v>0</v>
      </c>
      <c r="P21459">
        <v>0</v>
      </c>
      <c r="Q21459">
        <v>0</v>
      </c>
      <c r="R21459">
        <v>52.244808120000002</v>
      </c>
      <c r="S21459" t="s">
        <v>8103</v>
      </c>
    </row>
    <row r="21460" spans="1:19" hidden="1">
      <c r="A21460">
        <v>2018</v>
      </c>
      <c r="B21460" t="s">
        <v>7948</v>
      </c>
      <c r="C21460">
        <v>650</v>
      </c>
      <c r="D21460" t="s">
        <v>7826</v>
      </c>
      <c r="E21460" t="s">
        <v>8010</v>
      </c>
      <c r="H21460" t="b">
        <v>0</v>
      </c>
      <c r="I21460">
        <v>0</v>
      </c>
      <c r="J21460">
        <v>1.264397059</v>
      </c>
      <c r="K21460">
        <v>31.609926489999999</v>
      </c>
      <c r="L21460">
        <v>0</v>
      </c>
      <c r="M21460">
        <v>0</v>
      </c>
      <c r="N21460">
        <v>0</v>
      </c>
      <c r="O21460">
        <v>0</v>
      </c>
      <c r="P21460">
        <v>0</v>
      </c>
      <c r="Q21460">
        <v>0</v>
      </c>
      <c r="R21460">
        <v>31.609926489999999</v>
      </c>
      <c r="S21460" t="s">
        <v>8103</v>
      </c>
    </row>
    <row r="21461" spans="1:19" hidden="1">
      <c r="A21461">
        <v>2018</v>
      </c>
      <c r="B21461" t="s">
        <v>7947</v>
      </c>
      <c r="C21461">
        <v>610</v>
      </c>
      <c r="D21461" t="s">
        <v>7826</v>
      </c>
      <c r="E21461" t="s">
        <v>8015</v>
      </c>
      <c r="H21461" t="b">
        <v>0</v>
      </c>
      <c r="I21461">
        <v>0</v>
      </c>
      <c r="J21461">
        <v>201.5078321</v>
      </c>
      <c r="K21461">
        <v>5037.6958020000002</v>
      </c>
      <c r="L21461">
        <v>0</v>
      </c>
      <c r="M21461">
        <v>0</v>
      </c>
      <c r="N21461">
        <v>0</v>
      </c>
      <c r="O21461">
        <v>0</v>
      </c>
      <c r="P21461">
        <v>0</v>
      </c>
      <c r="Q21461">
        <v>0</v>
      </c>
      <c r="R21461">
        <v>5037.6958020000002</v>
      </c>
      <c r="S21461" t="s">
        <v>8103</v>
      </c>
    </row>
    <row r="21462" spans="1:19" hidden="1">
      <c r="A21462">
        <v>2018</v>
      </c>
      <c r="B21462" t="s">
        <v>7947</v>
      </c>
      <c r="C21462">
        <v>620</v>
      </c>
      <c r="D21462" t="s">
        <v>7826</v>
      </c>
      <c r="E21462" t="s">
        <v>8014</v>
      </c>
      <c r="H21462" t="b">
        <v>0</v>
      </c>
      <c r="I21462">
        <v>0</v>
      </c>
      <c r="J21462">
        <v>1.2794249280000001</v>
      </c>
      <c r="K21462">
        <v>31.985623199999999</v>
      </c>
      <c r="L21462">
        <v>0.1117549</v>
      </c>
      <c r="M21462">
        <v>33.302960200000001</v>
      </c>
      <c r="N21462">
        <v>0</v>
      </c>
      <c r="O21462">
        <v>0</v>
      </c>
      <c r="P21462">
        <v>0</v>
      </c>
      <c r="Q21462">
        <v>0</v>
      </c>
      <c r="R21462">
        <v>65.288583399999993</v>
      </c>
      <c r="S21462" t="s">
        <v>8103</v>
      </c>
    </row>
    <row r="21463" spans="1:19" hidden="1">
      <c r="A21463">
        <v>2018</v>
      </c>
      <c r="B21463" t="s">
        <v>7947</v>
      </c>
      <c r="C21463">
        <v>630</v>
      </c>
      <c r="D21463" t="s">
        <v>7826</v>
      </c>
      <c r="E21463" t="s">
        <v>8394</v>
      </c>
      <c r="H21463" t="b">
        <v>0</v>
      </c>
      <c r="I21463">
        <v>1.468</v>
      </c>
      <c r="J21463">
        <v>7.4027120169999998</v>
      </c>
      <c r="K21463">
        <v>185.06780040000001</v>
      </c>
      <c r="L21463">
        <v>0.63562454400000001</v>
      </c>
      <c r="M21463">
        <v>189.41611399999999</v>
      </c>
      <c r="N21463">
        <v>0</v>
      </c>
      <c r="O21463">
        <v>0</v>
      </c>
      <c r="P21463">
        <v>0</v>
      </c>
      <c r="Q21463">
        <v>0</v>
      </c>
      <c r="R21463">
        <v>375.95191449999999</v>
      </c>
      <c r="S21463" t="s">
        <v>8103</v>
      </c>
    </row>
    <row r="21464" spans="1:19" hidden="1">
      <c r="A21464">
        <v>2018</v>
      </c>
      <c r="B21464" t="s">
        <v>7947</v>
      </c>
      <c r="C21464">
        <v>640</v>
      </c>
      <c r="D21464" t="s">
        <v>7826</v>
      </c>
      <c r="E21464" t="s">
        <v>8390</v>
      </c>
      <c r="H21464" t="b">
        <v>0</v>
      </c>
      <c r="I21464">
        <v>7.9907076000000004</v>
      </c>
      <c r="J21464">
        <v>1.049835E-3</v>
      </c>
      <c r="K21464">
        <v>2.6245865E-2</v>
      </c>
      <c r="L21464">
        <v>0.10257473</v>
      </c>
      <c r="M21464">
        <v>30.567269540000002</v>
      </c>
      <c r="N21464">
        <v>0</v>
      </c>
      <c r="O21464">
        <v>0</v>
      </c>
      <c r="P21464">
        <v>0</v>
      </c>
      <c r="Q21464">
        <v>0</v>
      </c>
      <c r="R21464">
        <v>38.584223010000002</v>
      </c>
      <c r="S21464" t="s">
        <v>8103</v>
      </c>
    </row>
    <row r="21465" spans="1:19" hidden="1">
      <c r="A21465">
        <v>2018</v>
      </c>
      <c r="B21465" t="s">
        <v>7947</v>
      </c>
      <c r="C21465">
        <v>650</v>
      </c>
      <c r="D21465" t="s">
        <v>7826</v>
      </c>
      <c r="E21465" t="s">
        <v>8010</v>
      </c>
      <c r="H21465" t="b">
        <v>0</v>
      </c>
      <c r="I21465">
        <v>0</v>
      </c>
      <c r="J21465">
        <v>13.78665934</v>
      </c>
      <c r="K21465">
        <v>344.66648359999999</v>
      </c>
      <c r="L21465">
        <v>0</v>
      </c>
      <c r="M21465">
        <v>0</v>
      </c>
      <c r="N21465">
        <v>0</v>
      </c>
      <c r="O21465">
        <v>0</v>
      </c>
      <c r="P21465">
        <v>0</v>
      </c>
      <c r="Q21465">
        <v>0</v>
      </c>
      <c r="R21465">
        <v>344.66648359999999</v>
      </c>
      <c r="S21465" t="s">
        <v>8103</v>
      </c>
    </row>
    <row r="21466" spans="1:19" hidden="1">
      <c r="A21466">
        <v>2018</v>
      </c>
      <c r="B21466" t="s">
        <v>7946</v>
      </c>
      <c r="C21466">
        <v>610</v>
      </c>
      <c r="D21466" t="s">
        <v>7826</v>
      </c>
      <c r="E21466" t="s">
        <v>8015</v>
      </c>
      <c r="H21466" t="b">
        <v>0</v>
      </c>
      <c r="I21466">
        <v>0</v>
      </c>
      <c r="J21466">
        <v>249.82938730000001</v>
      </c>
      <c r="K21466">
        <v>6245.7346829999997</v>
      </c>
      <c r="L21466">
        <v>0</v>
      </c>
      <c r="M21466">
        <v>0</v>
      </c>
      <c r="N21466">
        <v>0</v>
      </c>
      <c r="O21466">
        <v>0</v>
      </c>
      <c r="P21466">
        <v>0</v>
      </c>
      <c r="Q21466">
        <v>0</v>
      </c>
      <c r="R21466">
        <v>6245.7346829999997</v>
      </c>
      <c r="S21466" t="s">
        <v>8103</v>
      </c>
    </row>
    <row r="21467" spans="1:19" hidden="1">
      <c r="A21467">
        <v>2018</v>
      </c>
      <c r="B21467" t="s">
        <v>7946</v>
      </c>
      <c r="C21467">
        <v>620</v>
      </c>
      <c r="D21467" t="s">
        <v>7826</v>
      </c>
      <c r="E21467" t="s">
        <v>8014</v>
      </c>
      <c r="H21467" t="b">
        <v>0</v>
      </c>
      <c r="I21467">
        <v>0</v>
      </c>
      <c r="J21467">
        <v>2.3166912150000001</v>
      </c>
      <c r="K21467">
        <v>57.917280380000001</v>
      </c>
      <c r="L21467">
        <v>0.224554525</v>
      </c>
      <c r="M21467">
        <v>66.917248509999993</v>
      </c>
      <c r="N21467">
        <v>0</v>
      </c>
      <c r="O21467">
        <v>0</v>
      </c>
      <c r="P21467">
        <v>0</v>
      </c>
      <c r="Q21467">
        <v>0</v>
      </c>
      <c r="R21467">
        <v>124.8345289</v>
      </c>
      <c r="S21467" t="s">
        <v>8103</v>
      </c>
    </row>
    <row r="21468" spans="1:19" hidden="1">
      <c r="A21468">
        <v>2018</v>
      </c>
      <c r="B21468" t="s">
        <v>7946</v>
      </c>
      <c r="C21468">
        <v>630</v>
      </c>
      <c r="D21468" t="s">
        <v>7826</v>
      </c>
      <c r="E21468" t="s">
        <v>8394</v>
      </c>
      <c r="H21468" t="b">
        <v>0</v>
      </c>
      <c r="I21468">
        <v>7.1050000000000004</v>
      </c>
      <c r="J21468">
        <v>10.4382623</v>
      </c>
      <c r="K21468">
        <v>260.95655740000001</v>
      </c>
      <c r="L21468">
        <v>2.2665039400000002</v>
      </c>
      <c r="M21468">
        <v>675.41817419999995</v>
      </c>
      <c r="N21468">
        <v>0</v>
      </c>
      <c r="O21468">
        <v>0</v>
      </c>
      <c r="P21468">
        <v>0</v>
      </c>
      <c r="Q21468">
        <v>0</v>
      </c>
      <c r="R21468">
        <v>943.47973160000004</v>
      </c>
      <c r="S21468" t="s">
        <v>8103</v>
      </c>
    </row>
    <row r="21469" spans="1:19" hidden="1">
      <c r="A21469">
        <v>2018</v>
      </c>
      <c r="B21469" t="s">
        <v>7946</v>
      </c>
      <c r="C21469">
        <v>640</v>
      </c>
      <c r="D21469" t="s">
        <v>7826</v>
      </c>
      <c r="E21469" t="s">
        <v>8390</v>
      </c>
      <c r="H21469" t="b">
        <v>0</v>
      </c>
      <c r="I21469">
        <v>70.870378680000002</v>
      </c>
      <c r="J21469">
        <v>5.4917226E-2</v>
      </c>
      <c r="K21469">
        <v>1.3729306429999999</v>
      </c>
      <c r="L21469">
        <v>0.12643453199999999</v>
      </c>
      <c r="M21469">
        <v>37.677490409999997</v>
      </c>
      <c r="N21469">
        <v>0</v>
      </c>
      <c r="O21469">
        <v>0</v>
      </c>
      <c r="P21469">
        <v>0</v>
      </c>
      <c r="Q21469">
        <v>0</v>
      </c>
      <c r="R21469">
        <v>109.9207997</v>
      </c>
      <c r="S21469" t="s">
        <v>8103</v>
      </c>
    </row>
    <row r="21470" spans="1:19" hidden="1">
      <c r="A21470">
        <v>2018</v>
      </c>
      <c r="B21470" t="s">
        <v>7946</v>
      </c>
      <c r="C21470">
        <v>650</v>
      </c>
      <c r="D21470" t="s">
        <v>7826</v>
      </c>
      <c r="E21470" t="s">
        <v>8010</v>
      </c>
      <c r="H21470" t="b">
        <v>0</v>
      </c>
      <c r="I21470">
        <v>0</v>
      </c>
      <c r="J21470">
        <v>7.7638827929999996</v>
      </c>
      <c r="K21470">
        <v>194.09706980000001</v>
      </c>
      <c r="L21470">
        <v>0</v>
      </c>
      <c r="M21470">
        <v>0</v>
      </c>
      <c r="N21470">
        <v>0</v>
      </c>
      <c r="O21470">
        <v>0</v>
      </c>
      <c r="P21470">
        <v>0</v>
      </c>
      <c r="Q21470">
        <v>0</v>
      </c>
      <c r="R21470">
        <v>194.09706980000001</v>
      </c>
      <c r="S21470" t="s">
        <v>8103</v>
      </c>
    </row>
    <row r="21471" spans="1:19" hidden="1">
      <c r="A21471">
        <v>2018</v>
      </c>
      <c r="B21471" t="s">
        <v>7945</v>
      </c>
      <c r="C21471">
        <v>610</v>
      </c>
      <c r="D21471" t="s">
        <v>7826</v>
      </c>
      <c r="E21471" t="s">
        <v>8015</v>
      </c>
      <c r="H21471" t="b">
        <v>0</v>
      </c>
      <c r="I21471">
        <v>0</v>
      </c>
      <c r="J21471">
        <v>49.217802630000001</v>
      </c>
      <c r="K21471">
        <v>1230.445066</v>
      </c>
      <c r="L21471">
        <v>0</v>
      </c>
      <c r="M21471">
        <v>0</v>
      </c>
      <c r="N21471">
        <v>0</v>
      </c>
      <c r="O21471">
        <v>0</v>
      </c>
      <c r="P21471">
        <v>0</v>
      </c>
      <c r="Q21471">
        <v>0</v>
      </c>
      <c r="R21471">
        <v>1230.445066</v>
      </c>
      <c r="S21471" t="s">
        <v>8103</v>
      </c>
    </row>
    <row r="21472" spans="1:19" hidden="1">
      <c r="A21472">
        <v>2018</v>
      </c>
      <c r="B21472" t="s">
        <v>7945</v>
      </c>
      <c r="C21472">
        <v>620</v>
      </c>
      <c r="D21472" t="s">
        <v>7826</v>
      </c>
      <c r="E21472" t="s">
        <v>8014</v>
      </c>
      <c r="H21472" t="b">
        <v>0</v>
      </c>
      <c r="I21472">
        <v>0</v>
      </c>
      <c r="J21472">
        <v>0.1459915</v>
      </c>
      <c r="K21472">
        <v>3.6497875020000001</v>
      </c>
      <c r="L21472">
        <v>1.9761188999999998E-2</v>
      </c>
      <c r="M21472">
        <v>5.8888343949999999</v>
      </c>
      <c r="N21472">
        <v>0</v>
      </c>
      <c r="O21472">
        <v>0</v>
      </c>
      <c r="P21472">
        <v>0</v>
      </c>
      <c r="Q21472">
        <v>0</v>
      </c>
      <c r="R21472">
        <v>9.5386218980000006</v>
      </c>
      <c r="S21472" t="s">
        <v>8103</v>
      </c>
    </row>
    <row r="21473" spans="1:19" hidden="1">
      <c r="A21473">
        <v>2018</v>
      </c>
      <c r="B21473" t="s">
        <v>7945</v>
      </c>
      <c r="C21473">
        <v>630</v>
      </c>
      <c r="D21473" t="s">
        <v>7826</v>
      </c>
      <c r="E21473" t="s">
        <v>8394</v>
      </c>
      <c r="H21473" t="b">
        <v>0</v>
      </c>
      <c r="I21473">
        <v>0</v>
      </c>
      <c r="J21473">
        <v>1.606676641</v>
      </c>
      <c r="K21473">
        <v>40.166916030000003</v>
      </c>
      <c r="L21473">
        <v>0.187036698</v>
      </c>
      <c r="M21473">
        <v>55.736935940000002</v>
      </c>
      <c r="N21473">
        <v>0</v>
      </c>
      <c r="O21473">
        <v>0</v>
      </c>
      <c r="P21473">
        <v>0</v>
      </c>
      <c r="Q21473">
        <v>0</v>
      </c>
      <c r="R21473">
        <v>95.903851970000005</v>
      </c>
      <c r="S21473" t="s">
        <v>8103</v>
      </c>
    </row>
    <row r="21474" spans="1:19" hidden="1">
      <c r="A21474">
        <v>2018</v>
      </c>
      <c r="B21474" t="s">
        <v>7945</v>
      </c>
      <c r="C21474">
        <v>640</v>
      </c>
      <c r="D21474" t="s">
        <v>7826</v>
      </c>
      <c r="E21474" t="s">
        <v>8390</v>
      </c>
      <c r="H21474" t="b">
        <v>0</v>
      </c>
      <c r="I21474">
        <v>3.0383553000000001E-2</v>
      </c>
      <c r="J21474" s="39">
        <v>2.6599999999999999E-6</v>
      </c>
      <c r="K21474" s="39">
        <v>6.6400000000000001E-5</v>
      </c>
      <c r="L21474" s="39">
        <v>3.1E-6</v>
      </c>
      <c r="M21474">
        <v>9.2323800000000005E-4</v>
      </c>
      <c r="N21474">
        <v>0</v>
      </c>
      <c r="O21474">
        <v>0</v>
      </c>
      <c r="P21474">
        <v>0</v>
      </c>
      <c r="Q21474">
        <v>0</v>
      </c>
      <c r="R21474">
        <v>3.1373166000000001E-2</v>
      </c>
      <c r="S21474" t="s">
        <v>8103</v>
      </c>
    </row>
    <row r="21475" spans="1:19" hidden="1">
      <c r="A21475">
        <v>2018</v>
      </c>
      <c r="B21475" t="s">
        <v>7945</v>
      </c>
      <c r="C21475">
        <v>650</v>
      </c>
      <c r="D21475" t="s">
        <v>7826</v>
      </c>
      <c r="E21475" t="s">
        <v>8010</v>
      </c>
      <c r="H21475" t="b">
        <v>0</v>
      </c>
      <c r="I21475">
        <v>0</v>
      </c>
      <c r="J21475">
        <v>0.62321493400000005</v>
      </c>
      <c r="K21475">
        <v>15.58037334</v>
      </c>
      <c r="L21475">
        <v>0</v>
      </c>
      <c r="M21475">
        <v>0</v>
      </c>
      <c r="N21475">
        <v>0</v>
      </c>
      <c r="O21475">
        <v>0</v>
      </c>
      <c r="P21475">
        <v>0</v>
      </c>
      <c r="Q21475">
        <v>0</v>
      </c>
      <c r="R21475">
        <v>15.58037334</v>
      </c>
      <c r="S21475" t="s">
        <v>8103</v>
      </c>
    </row>
    <row r="21476" spans="1:19" hidden="1">
      <c r="A21476">
        <v>2018</v>
      </c>
      <c r="B21476" t="s">
        <v>7942</v>
      </c>
      <c r="C21476">
        <v>610</v>
      </c>
      <c r="D21476" t="s">
        <v>7826</v>
      </c>
      <c r="E21476" t="s">
        <v>8015</v>
      </c>
      <c r="H21476" t="b">
        <v>0</v>
      </c>
      <c r="I21476">
        <v>0</v>
      </c>
      <c r="J21476">
        <v>49.242460860000001</v>
      </c>
      <c r="K21476">
        <v>1231.061522</v>
      </c>
      <c r="L21476">
        <v>0</v>
      </c>
      <c r="M21476">
        <v>0</v>
      </c>
      <c r="N21476">
        <v>0</v>
      </c>
      <c r="O21476">
        <v>0</v>
      </c>
      <c r="P21476">
        <v>0</v>
      </c>
      <c r="Q21476">
        <v>0</v>
      </c>
      <c r="R21476">
        <v>1231.061522</v>
      </c>
      <c r="S21476" t="s">
        <v>8103</v>
      </c>
    </row>
    <row r="21477" spans="1:19" hidden="1">
      <c r="A21477">
        <v>2018</v>
      </c>
      <c r="B21477" t="s">
        <v>7942</v>
      </c>
      <c r="C21477">
        <v>620</v>
      </c>
      <c r="D21477" t="s">
        <v>7826</v>
      </c>
      <c r="E21477" t="s">
        <v>8014</v>
      </c>
      <c r="H21477" t="b">
        <v>0</v>
      </c>
      <c r="I21477">
        <v>0</v>
      </c>
      <c r="J21477">
        <v>5.6843046000000001E-2</v>
      </c>
      <c r="K21477">
        <v>1.42107615</v>
      </c>
      <c r="L21477">
        <v>7.3299250000000002E-3</v>
      </c>
      <c r="M21477">
        <v>2.1843176500000001</v>
      </c>
      <c r="N21477">
        <v>0</v>
      </c>
      <c r="O21477">
        <v>0</v>
      </c>
      <c r="P21477">
        <v>0</v>
      </c>
      <c r="Q21477">
        <v>0</v>
      </c>
      <c r="R21477">
        <v>3.6053937999999999</v>
      </c>
      <c r="S21477" t="s">
        <v>8103</v>
      </c>
    </row>
    <row r="21478" spans="1:19" hidden="1">
      <c r="A21478">
        <v>2018</v>
      </c>
      <c r="B21478" t="s">
        <v>7942</v>
      </c>
      <c r="C21478">
        <v>630</v>
      </c>
      <c r="D21478" t="s">
        <v>7826</v>
      </c>
      <c r="E21478" t="s">
        <v>8394</v>
      </c>
      <c r="H21478" t="b">
        <v>0</v>
      </c>
      <c r="I21478">
        <v>11.755000000000001</v>
      </c>
      <c r="J21478">
        <v>1.632313068</v>
      </c>
      <c r="K21478">
        <v>40.807826710000001</v>
      </c>
      <c r="L21478">
        <v>0.109097481</v>
      </c>
      <c r="M21478">
        <v>32.511049370000002</v>
      </c>
      <c r="N21478">
        <v>0</v>
      </c>
      <c r="O21478">
        <v>0</v>
      </c>
      <c r="P21478">
        <v>0</v>
      </c>
      <c r="Q21478">
        <v>0</v>
      </c>
      <c r="R21478">
        <v>85.073876080000005</v>
      </c>
      <c r="S21478" t="s">
        <v>8103</v>
      </c>
    </row>
    <row r="21479" spans="1:19" hidden="1">
      <c r="A21479">
        <v>2018</v>
      </c>
      <c r="B21479" t="s">
        <v>7942</v>
      </c>
      <c r="C21479">
        <v>640</v>
      </c>
      <c r="D21479" t="s">
        <v>7826</v>
      </c>
      <c r="E21479" t="s">
        <v>8390</v>
      </c>
      <c r="H21479" t="b">
        <v>0</v>
      </c>
      <c r="I21479">
        <v>2.3401475000000001E-2</v>
      </c>
      <c r="J21479" s="39">
        <v>2.4499999999999998E-6</v>
      </c>
      <c r="K21479" s="39">
        <v>6.1400000000000002E-5</v>
      </c>
      <c r="L21479" s="39">
        <v>2.4499999999999998E-6</v>
      </c>
      <c r="M21479">
        <v>7.3150099999999996E-4</v>
      </c>
      <c r="N21479">
        <v>0</v>
      </c>
      <c r="O21479">
        <v>0</v>
      </c>
      <c r="P21479">
        <v>0</v>
      </c>
      <c r="Q21479">
        <v>0</v>
      </c>
      <c r="R21479">
        <v>2.4194343E-2</v>
      </c>
      <c r="S21479" t="s">
        <v>8103</v>
      </c>
    </row>
    <row r="21480" spans="1:19" hidden="1">
      <c r="A21480">
        <v>2018</v>
      </c>
      <c r="B21480" t="s">
        <v>7942</v>
      </c>
      <c r="C21480">
        <v>650</v>
      </c>
      <c r="D21480" t="s">
        <v>7826</v>
      </c>
      <c r="E21480" t="s">
        <v>8010</v>
      </c>
      <c r="H21480" t="b">
        <v>0</v>
      </c>
      <c r="I21480">
        <v>0</v>
      </c>
      <c r="J21480">
        <v>2.2865798919999998</v>
      </c>
      <c r="K21480">
        <v>57.164497300000001</v>
      </c>
      <c r="L21480">
        <v>0</v>
      </c>
      <c r="M21480">
        <v>0</v>
      </c>
      <c r="N21480">
        <v>0</v>
      </c>
      <c r="O21480">
        <v>0</v>
      </c>
      <c r="P21480">
        <v>0</v>
      </c>
      <c r="Q21480">
        <v>0</v>
      </c>
      <c r="R21480">
        <v>57.164497300000001</v>
      </c>
      <c r="S21480" t="s">
        <v>8103</v>
      </c>
    </row>
    <row r="21481" spans="1:19" hidden="1">
      <c r="A21481">
        <v>2018</v>
      </c>
      <c r="B21481" t="s">
        <v>7944</v>
      </c>
      <c r="C21481">
        <v>610</v>
      </c>
      <c r="D21481" t="s">
        <v>7826</v>
      </c>
      <c r="E21481" t="s">
        <v>8015</v>
      </c>
      <c r="H21481" t="b">
        <v>0</v>
      </c>
      <c r="I21481">
        <v>0</v>
      </c>
      <c r="J21481">
        <v>170.5282699</v>
      </c>
      <c r="K21481">
        <v>4263.2067470000002</v>
      </c>
      <c r="L21481">
        <v>0</v>
      </c>
      <c r="M21481">
        <v>0</v>
      </c>
      <c r="N21481">
        <v>0</v>
      </c>
      <c r="O21481">
        <v>0</v>
      </c>
      <c r="P21481">
        <v>0</v>
      </c>
      <c r="Q21481">
        <v>0</v>
      </c>
      <c r="R21481">
        <v>4263.2067470000002</v>
      </c>
      <c r="S21481" t="s">
        <v>8103</v>
      </c>
    </row>
    <row r="21482" spans="1:19" hidden="1">
      <c r="A21482">
        <v>2018</v>
      </c>
      <c r="B21482" t="s">
        <v>7944</v>
      </c>
      <c r="C21482">
        <v>620</v>
      </c>
      <c r="D21482" t="s">
        <v>7826</v>
      </c>
      <c r="E21482" t="s">
        <v>8014</v>
      </c>
      <c r="H21482" t="b">
        <v>0</v>
      </c>
      <c r="I21482">
        <v>0</v>
      </c>
      <c r="J21482">
        <v>0.56218725800000002</v>
      </c>
      <c r="K21482">
        <v>14.05468145</v>
      </c>
      <c r="L21482">
        <v>4.0759670999999997E-2</v>
      </c>
      <c r="M21482">
        <v>12.14638207</v>
      </c>
      <c r="N21482">
        <v>0</v>
      </c>
      <c r="O21482">
        <v>0</v>
      </c>
      <c r="P21482">
        <v>0</v>
      </c>
      <c r="Q21482">
        <v>0</v>
      </c>
      <c r="R21482">
        <v>26.201063520000002</v>
      </c>
      <c r="S21482" t="s">
        <v>8103</v>
      </c>
    </row>
    <row r="21483" spans="1:19" hidden="1">
      <c r="A21483">
        <v>2018</v>
      </c>
      <c r="B21483" t="s">
        <v>7944</v>
      </c>
      <c r="C21483">
        <v>630</v>
      </c>
      <c r="D21483" t="s">
        <v>7826</v>
      </c>
      <c r="E21483" t="s">
        <v>8394</v>
      </c>
      <c r="H21483" t="b">
        <v>0</v>
      </c>
      <c r="I21483">
        <v>10.62</v>
      </c>
      <c r="J21483">
        <v>12.344778850000001</v>
      </c>
      <c r="K21483">
        <v>308.61947120000002</v>
      </c>
      <c r="L21483">
        <v>0.64712745699999996</v>
      </c>
      <c r="M21483">
        <v>192.8439822</v>
      </c>
      <c r="N21483">
        <v>0</v>
      </c>
      <c r="O21483">
        <v>0</v>
      </c>
      <c r="P21483">
        <v>0</v>
      </c>
      <c r="Q21483">
        <v>0</v>
      </c>
      <c r="R21483">
        <v>512.08345340000005</v>
      </c>
      <c r="S21483" t="s">
        <v>8103</v>
      </c>
    </row>
    <row r="21484" spans="1:19" hidden="1">
      <c r="A21484">
        <v>2018</v>
      </c>
      <c r="B21484" t="s">
        <v>7944</v>
      </c>
      <c r="C21484">
        <v>640</v>
      </c>
      <c r="D21484" t="s">
        <v>7826</v>
      </c>
      <c r="E21484" t="s">
        <v>8390</v>
      </c>
      <c r="H21484" t="b">
        <v>0</v>
      </c>
      <c r="I21484">
        <v>23.074027999999998</v>
      </c>
      <c r="J21484">
        <v>3.9444000000000002E-4</v>
      </c>
      <c r="K21484">
        <v>9.861E-3</v>
      </c>
      <c r="L21484">
        <v>2.9264439999999999E-2</v>
      </c>
      <c r="M21484">
        <v>8.7208031199999994</v>
      </c>
      <c r="N21484">
        <v>0</v>
      </c>
      <c r="O21484">
        <v>0</v>
      </c>
      <c r="P21484">
        <v>0</v>
      </c>
      <c r="Q21484">
        <v>0</v>
      </c>
      <c r="R21484">
        <v>31.804692119999999</v>
      </c>
      <c r="S21484" t="s">
        <v>8103</v>
      </c>
    </row>
    <row r="21485" spans="1:19" hidden="1">
      <c r="A21485">
        <v>2018</v>
      </c>
      <c r="B21485" t="s">
        <v>7944</v>
      </c>
      <c r="C21485">
        <v>650</v>
      </c>
      <c r="D21485" t="s">
        <v>7826</v>
      </c>
      <c r="E21485" t="s">
        <v>8010</v>
      </c>
      <c r="H21485" t="b">
        <v>0</v>
      </c>
      <c r="I21485">
        <v>0</v>
      </c>
      <c r="J21485">
        <v>13.76602345</v>
      </c>
      <c r="K21485">
        <v>344.15058620000002</v>
      </c>
      <c r="L21485">
        <v>0</v>
      </c>
      <c r="M21485">
        <v>0</v>
      </c>
      <c r="N21485">
        <v>0</v>
      </c>
      <c r="O21485">
        <v>0</v>
      </c>
      <c r="P21485">
        <v>0</v>
      </c>
      <c r="Q21485">
        <v>0</v>
      </c>
      <c r="R21485">
        <v>344.15058620000002</v>
      </c>
      <c r="S21485" t="s">
        <v>8103</v>
      </c>
    </row>
    <row r="21486" spans="1:19" hidden="1">
      <c r="A21486">
        <v>2018</v>
      </c>
      <c r="B21486" t="s">
        <v>7943</v>
      </c>
      <c r="C21486">
        <v>610</v>
      </c>
      <c r="D21486" t="s">
        <v>7826</v>
      </c>
      <c r="E21486" t="s">
        <v>8015</v>
      </c>
      <c r="H21486" t="b">
        <v>0</v>
      </c>
      <c r="I21486">
        <v>0</v>
      </c>
      <c r="J21486">
        <v>78.349118669999996</v>
      </c>
      <c r="K21486">
        <v>1958.727967</v>
      </c>
      <c r="L21486">
        <v>0</v>
      </c>
      <c r="M21486">
        <v>0</v>
      </c>
      <c r="N21486">
        <v>0</v>
      </c>
      <c r="O21486">
        <v>0</v>
      </c>
      <c r="P21486">
        <v>0</v>
      </c>
      <c r="Q21486">
        <v>0</v>
      </c>
      <c r="R21486">
        <v>1958.727967</v>
      </c>
      <c r="S21486" t="s">
        <v>8103</v>
      </c>
    </row>
    <row r="21487" spans="1:19" hidden="1">
      <c r="A21487">
        <v>2018</v>
      </c>
      <c r="B21487" t="s">
        <v>7943</v>
      </c>
      <c r="C21487">
        <v>620</v>
      </c>
      <c r="D21487" t="s">
        <v>7826</v>
      </c>
      <c r="E21487" t="s">
        <v>8014</v>
      </c>
      <c r="H21487" t="b">
        <v>0</v>
      </c>
      <c r="I21487">
        <v>0</v>
      </c>
      <c r="J21487">
        <v>1.377645952</v>
      </c>
      <c r="K21487">
        <v>34.441148810000001</v>
      </c>
      <c r="L21487">
        <v>0.12768253900000001</v>
      </c>
      <c r="M21487">
        <v>38.049396680000001</v>
      </c>
      <c r="N21487">
        <v>0</v>
      </c>
      <c r="O21487">
        <v>0</v>
      </c>
      <c r="P21487">
        <v>0</v>
      </c>
      <c r="Q21487">
        <v>0</v>
      </c>
      <c r="R21487">
        <v>72.490545479999994</v>
      </c>
      <c r="S21487" t="s">
        <v>8103</v>
      </c>
    </row>
    <row r="21488" spans="1:19" hidden="1">
      <c r="A21488">
        <v>2018</v>
      </c>
      <c r="B21488" t="s">
        <v>7943</v>
      </c>
      <c r="C21488">
        <v>630</v>
      </c>
      <c r="D21488" t="s">
        <v>7826</v>
      </c>
      <c r="E21488" t="s">
        <v>8394</v>
      </c>
      <c r="H21488" t="b">
        <v>0</v>
      </c>
      <c r="I21488">
        <v>0</v>
      </c>
      <c r="J21488">
        <v>4.4944635320000001</v>
      </c>
      <c r="K21488">
        <v>112.36158829999999</v>
      </c>
      <c r="L21488">
        <v>0.56558451399999998</v>
      </c>
      <c r="M21488">
        <v>168.54418530000001</v>
      </c>
      <c r="N21488">
        <v>0</v>
      </c>
      <c r="O21488">
        <v>0</v>
      </c>
      <c r="P21488">
        <v>0</v>
      </c>
      <c r="Q21488">
        <v>0</v>
      </c>
      <c r="R21488">
        <v>280.90577359999997</v>
      </c>
      <c r="S21488" t="s">
        <v>8103</v>
      </c>
    </row>
    <row r="21489" spans="1:19" hidden="1">
      <c r="A21489">
        <v>2018</v>
      </c>
      <c r="B21489" t="s">
        <v>7943</v>
      </c>
      <c r="C21489">
        <v>650</v>
      </c>
      <c r="D21489" t="s">
        <v>7826</v>
      </c>
      <c r="E21489" t="s">
        <v>8010</v>
      </c>
      <c r="H21489" t="b">
        <v>0</v>
      </c>
      <c r="I21489">
        <v>0</v>
      </c>
      <c r="J21489">
        <v>49.956238300000003</v>
      </c>
      <c r="K21489">
        <v>1248.9059569999999</v>
      </c>
      <c r="L21489">
        <v>0</v>
      </c>
      <c r="M21489">
        <v>0</v>
      </c>
      <c r="N21489">
        <v>0</v>
      </c>
      <c r="O21489">
        <v>0</v>
      </c>
      <c r="P21489">
        <v>0</v>
      </c>
      <c r="Q21489">
        <v>0</v>
      </c>
      <c r="R21489">
        <v>1248.9059569999999</v>
      </c>
      <c r="S21489" t="s">
        <v>8103</v>
      </c>
    </row>
    <row r="21490" spans="1:19" hidden="1">
      <c r="A21490">
        <v>2018</v>
      </c>
      <c r="B21490" t="s">
        <v>7941</v>
      </c>
      <c r="C21490">
        <v>610</v>
      </c>
      <c r="D21490" t="s">
        <v>7826</v>
      </c>
      <c r="E21490" t="s">
        <v>8015</v>
      </c>
      <c r="H21490" t="b">
        <v>0</v>
      </c>
      <c r="I21490">
        <v>0</v>
      </c>
      <c r="J21490">
        <v>1.0990493969999999</v>
      </c>
      <c r="K21490">
        <v>27.47623492</v>
      </c>
      <c r="L21490">
        <v>0</v>
      </c>
      <c r="M21490">
        <v>0</v>
      </c>
      <c r="N21490">
        <v>0</v>
      </c>
      <c r="O21490">
        <v>0</v>
      </c>
      <c r="P21490">
        <v>0</v>
      </c>
      <c r="Q21490">
        <v>0</v>
      </c>
      <c r="R21490">
        <v>27.47623492</v>
      </c>
      <c r="S21490" t="s">
        <v>8103</v>
      </c>
    </row>
    <row r="21491" spans="1:19" hidden="1">
      <c r="A21491">
        <v>2018</v>
      </c>
      <c r="B21491" t="s">
        <v>7941</v>
      </c>
      <c r="C21491">
        <v>620</v>
      </c>
      <c r="D21491" t="s">
        <v>7826</v>
      </c>
      <c r="E21491" t="s">
        <v>8014</v>
      </c>
      <c r="H21491" t="b">
        <v>0</v>
      </c>
      <c r="I21491">
        <v>0</v>
      </c>
      <c r="J21491">
        <v>6.83879E-3</v>
      </c>
      <c r="K21491">
        <v>0.17096975</v>
      </c>
      <c r="L21491">
        <v>8.1521999999999996E-4</v>
      </c>
      <c r="M21491">
        <v>0.24293555999999999</v>
      </c>
      <c r="N21491">
        <v>0</v>
      </c>
      <c r="O21491">
        <v>0</v>
      </c>
      <c r="P21491">
        <v>0</v>
      </c>
      <c r="Q21491">
        <v>0</v>
      </c>
      <c r="R21491">
        <v>0.41390531000000003</v>
      </c>
      <c r="S21491" t="s">
        <v>8103</v>
      </c>
    </row>
    <row r="21492" spans="1:19" hidden="1">
      <c r="A21492">
        <v>2018</v>
      </c>
      <c r="B21492" t="s">
        <v>7941</v>
      </c>
      <c r="C21492">
        <v>630</v>
      </c>
      <c r="D21492" t="s">
        <v>7826</v>
      </c>
      <c r="E21492" t="s">
        <v>8394</v>
      </c>
      <c r="H21492" t="b">
        <v>0</v>
      </c>
      <c r="I21492">
        <v>0</v>
      </c>
      <c r="J21492">
        <v>0.22752887399999999</v>
      </c>
      <c r="K21492">
        <v>5.6882218460000002</v>
      </c>
      <c r="L21492">
        <v>2.256273E-3</v>
      </c>
      <c r="M21492">
        <v>0.67236942300000002</v>
      </c>
      <c r="N21492">
        <v>0</v>
      </c>
      <c r="O21492">
        <v>0</v>
      </c>
      <c r="P21492">
        <v>0</v>
      </c>
      <c r="Q21492">
        <v>0</v>
      </c>
      <c r="R21492">
        <v>6.3605912690000004</v>
      </c>
      <c r="S21492" t="s">
        <v>8103</v>
      </c>
    </row>
    <row r="21493" spans="1:19" hidden="1">
      <c r="A21493">
        <v>2018</v>
      </c>
      <c r="B21493" t="s">
        <v>7940</v>
      </c>
      <c r="C21493">
        <v>610</v>
      </c>
      <c r="D21493" t="s">
        <v>7826</v>
      </c>
      <c r="E21493" t="s">
        <v>8015</v>
      </c>
      <c r="H21493" t="b">
        <v>0</v>
      </c>
      <c r="I21493">
        <v>0</v>
      </c>
      <c r="J21493">
        <v>1.4243761290000001</v>
      </c>
      <c r="K21493">
        <v>35.609403229999998</v>
      </c>
      <c r="L21493">
        <v>0</v>
      </c>
      <c r="M21493">
        <v>0</v>
      </c>
      <c r="N21493">
        <v>0</v>
      </c>
      <c r="O21493">
        <v>0</v>
      </c>
      <c r="P21493">
        <v>0</v>
      </c>
      <c r="Q21493">
        <v>0</v>
      </c>
      <c r="R21493">
        <v>35.609403229999998</v>
      </c>
      <c r="S21493" t="s">
        <v>8103</v>
      </c>
    </row>
    <row r="21494" spans="1:19" hidden="1">
      <c r="A21494">
        <v>2018</v>
      </c>
      <c r="B21494" t="s">
        <v>7940</v>
      </c>
      <c r="C21494">
        <v>620</v>
      </c>
      <c r="D21494" t="s">
        <v>7826</v>
      </c>
      <c r="E21494" t="s">
        <v>8014</v>
      </c>
      <c r="H21494" t="b">
        <v>0</v>
      </c>
      <c r="I21494">
        <v>0</v>
      </c>
      <c r="J21494">
        <v>1.0343500000000001E-3</v>
      </c>
      <c r="K21494">
        <v>2.585875E-2</v>
      </c>
      <c r="L21494">
        <v>1.2329999999999999E-4</v>
      </c>
      <c r="M21494">
        <v>3.6743400000000002E-2</v>
      </c>
      <c r="N21494">
        <v>0</v>
      </c>
      <c r="O21494">
        <v>0</v>
      </c>
      <c r="P21494">
        <v>0</v>
      </c>
      <c r="Q21494">
        <v>0</v>
      </c>
      <c r="R21494">
        <v>6.2602149999999995E-2</v>
      </c>
      <c r="S21494" t="s">
        <v>8103</v>
      </c>
    </row>
    <row r="21495" spans="1:19" hidden="1">
      <c r="A21495">
        <v>2018</v>
      </c>
      <c r="B21495" t="s">
        <v>7940</v>
      </c>
      <c r="C21495">
        <v>630</v>
      </c>
      <c r="D21495" t="s">
        <v>7826</v>
      </c>
      <c r="E21495" t="s">
        <v>8394</v>
      </c>
      <c r="H21495" t="b">
        <v>0</v>
      </c>
      <c r="I21495">
        <v>3.0000000000000001E-3</v>
      </c>
      <c r="J21495">
        <v>0.106963317</v>
      </c>
      <c r="K21495">
        <v>2.6740829239999999</v>
      </c>
      <c r="L21495">
        <v>1.625629E-3</v>
      </c>
      <c r="M21495">
        <v>0.48443740000000002</v>
      </c>
      <c r="N21495">
        <v>0</v>
      </c>
      <c r="O21495">
        <v>0</v>
      </c>
      <c r="P21495">
        <v>0</v>
      </c>
      <c r="Q21495">
        <v>0</v>
      </c>
      <c r="R21495">
        <v>3.1615203250000001</v>
      </c>
      <c r="S21495" t="s">
        <v>8103</v>
      </c>
    </row>
    <row r="21496" spans="1:19" hidden="1">
      <c r="A21496">
        <v>2018</v>
      </c>
      <c r="B21496" t="s">
        <v>7940</v>
      </c>
      <c r="C21496">
        <v>650</v>
      </c>
      <c r="D21496" t="s">
        <v>7826</v>
      </c>
      <c r="E21496" t="s">
        <v>8010</v>
      </c>
      <c r="H21496" t="b">
        <v>0</v>
      </c>
      <c r="I21496">
        <v>0</v>
      </c>
      <c r="J21496">
        <v>0</v>
      </c>
      <c r="K21496">
        <v>0</v>
      </c>
      <c r="L21496">
        <v>0</v>
      </c>
      <c r="M21496">
        <v>0</v>
      </c>
      <c r="N21496">
        <v>0</v>
      </c>
      <c r="O21496">
        <v>0</v>
      </c>
      <c r="P21496">
        <v>0</v>
      </c>
      <c r="Q21496">
        <v>0</v>
      </c>
      <c r="R21496">
        <v>0</v>
      </c>
      <c r="S21496" t="s">
        <v>8103</v>
      </c>
    </row>
    <row r="21497" spans="1:19" hidden="1">
      <c r="A21497">
        <v>2018</v>
      </c>
      <c r="B21497" t="s">
        <v>7939</v>
      </c>
      <c r="C21497">
        <v>610</v>
      </c>
      <c r="D21497" t="s">
        <v>7826</v>
      </c>
      <c r="E21497" t="s">
        <v>8015</v>
      </c>
      <c r="H21497" t="b">
        <v>0</v>
      </c>
      <c r="I21497">
        <v>0</v>
      </c>
      <c r="J21497">
        <v>1.159366533</v>
      </c>
      <c r="K21497">
        <v>28.98416332</v>
      </c>
      <c r="L21497">
        <v>0</v>
      </c>
      <c r="M21497">
        <v>0</v>
      </c>
      <c r="N21497">
        <v>0</v>
      </c>
      <c r="O21497">
        <v>0</v>
      </c>
      <c r="P21497">
        <v>0</v>
      </c>
      <c r="Q21497">
        <v>0</v>
      </c>
      <c r="R21497">
        <v>28.98416332</v>
      </c>
      <c r="S21497" t="s">
        <v>8103</v>
      </c>
    </row>
    <row r="21498" spans="1:19" hidden="1">
      <c r="A21498">
        <v>2018</v>
      </c>
      <c r="B21498" t="s">
        <v>7939</v>
      </c>
      <c r="C21498">
        <v>620</v>
      </c>
      <c r="D21498" t="s">
        <v>7826</v>
      </c>
      <c r="E21498" t="s">
        <v>8014</v>
      </c>
      <c r="H21498" t="b">
        <v>0</v>
      </c>
      <c r="I21498">
        <v>0</v>
      </c>
      <c r="J21498">
        <v>1.5099999999999999E-5</v>
      </c>
      <c r="K21498">
        <v>3.7750000000000001E-4</v>
      </c>
      <c r="L21498">
        <v>1.7999999999999999E-6</v>
      </c>
      <c r="M21498">
        <v>5.3640000000000003E-4</v>
      </c>
      <c r="N21498">
        <v>0</v>
      </c>
      <c r="O21498">
        <v>0</v>
      </c>
      <c r="P21498">
        <v>0</v>
      </c>
      <c r="Q21498">
        <v>0</v>
      </c>
      <c r="R21498">
        <v>9.1390000000000004E-4</v>
      </c>
      <c r="S21498" t="s">
        <v>8103</v>
      </c>
    </row>
    <row r="21499" spans="1:19" hidden="1">
      <c r="A21499">
        <v>2018</v>
      </c>
      <c r="B21499" t="s">
        <v>7939</v>
      </c>
      <c r="C21499">
        <v>630</v>
      </c>
      <c r="D21499" t="s">
        <v>7826</v>
      </c>
      <c r="E21499" t="s">
        <v>8394</v>
      </c>
      <c r="H21499" t="b">
        <v>0</v>
      </c>
      <c r="I21499">
        <v>0</v>
      </c>
      <c r="J21499">
        <v>5.8163237999999999E-2</v>
      </c>
      <c r="K21499">
        <v>1.454080955</v>
      </c>
      <c r="L21499">
        <v>1.2981379999999999E-3</v>
      </c>
      <c r="M21499">
        <v>0.38684512799999998</v>
      </c>
      <c r="N21499">
        <v>0</v>
      </c>
      <c r="O21499">
        <v>0</v>
      </c>
      <c r="P21499">
        <v>0</v>
      </c>
      <c r="Q21499">
        <v>0</v>
      </c>
      <c r="R21499">
        <v>1.840926083</v>
      </c>
      <c r="S21499" t="s">
        <v>8103</v>
      </c>
    </row>
    <row r="21500" spans="1:19" hidden="1">
      <c r="A21500">
        <v>2018</v>
      </c>
      <c r="B21500" t="s">
        <v>7939</v>
      </c>
      <c r="C21500">
        <v>640</v>
      </c>
      <c r="D21500" t="s">
        <v>7826</v>
      </c>
      <c r="E21500" t="s">
        <v>8390</v>
      </c>
      <c r="H21500" t="b">
        <v>0</v>
      </c>
      <c r="I21500">
        <v>7.8385569000000002E-2</v>
      </c>
      <c r="J21500" s="39">
        <v>8.2199999999999992E-6</v>
      </c>
      <c r="K21500">
        <v>2.0555700000000001E-4</v>
      </c>
      <c r="L21500" s="39">
        <v>8.2199999999999992E-6</v>
      </c>
      <c r="M21500">
        <v>2.4502339999999999E-3</v>
      </c>
      <c r="N21500">
        <v>0</v>
      </c>
      <c r="O21500">
        <v>0</v>
      </c>
      <c r="P21500">
        <v>0</v>
      </c>
      <c r="Q21500">
        <v>0</v>
      </c>
      <c r="R21500">
        <v>8.1041358999999993E-2</v>
      </c>
      <c r="S21500" t="s">
        <v>8103</v>
      </c>
    </row>
    <row r="21501" spans="1:19" hidden="1">
      <c r="A21501">
        <v>2018</v>
      </c>
      <c r="B21501" t="s">
        <v>7939</v>
      </c>
      <c r="C21501">
        <v>650</v>
      </c>
      <c r="D21501" t="s">
        <v>7826</v>
      </c>
      <c r="E21501" t="s">
        <v>8010</v>
      </c>
      <c r="H21501" t="b">
        <v>0</v>
      </c>
      <c r="I21501">
        <v>0</v>
      </c>
      <c r="J21501">
        <v>0</v>
      </c>
      <c r="K21501">
        <v>0</v>
      </c>
      <c r="L21501">
        <v>0</v>
      </c>
      <c r="M21501">
        <v>0</v>
      </c>
      <c r="N21501">
        <v>0</v>
      </c>
      <c r="O21501">
        <v>0</v>
      </c>
      <c r="P21501">
        <v>0</v>
      </c>
      <c r="Q21501">
        <v>0</v>
      </c>
      <c r="R21501">
        <v>0</v>
      </c>
      <c r="S21501" t="s">
        <v>8103</v>
      </c>
    </row>
    <row r="21502" spans="1:19">
      <c r="A21502">
        <v>2019</v>
      </c>
      <c r="B21502" t="s">
        <v>7952</v>
      </c>
      <c r="C21502">
        <v>610</v>
      </c>
      <c r="D21502" t="s">
        <v>7826</v>
      </c>
      <c r="E21502" t="s">
        <v>8015</v>
      </c>
      <c r="H21502" t="b">
        <v>0</v>
      </c>
      <c r="I21502">
        <v>0</v>
      </c>
      <c r="J21502">
        <v>876.24810130000003</v>
      </c>
      <c r="K21502">
        <v>21906.202529999999</v>
      </c>
      <c r="L21502">
        <v>0</v>
      </c>
      <c r="M21502">
        <v>0</v>
      </c>
      <c r="N21502">
        <v>0</v>
      </c>
      <c r="O21502">
        <v>0</v>
      </c>
      <c r="P21502">
        <v>0</v>
      </c>
      <c r="Q21502">
        <v>0</v>
      </c>
      <c r="R21502">
        <v>21906.202529999999</v>
      </c>
      <c r="S21502" t="s">
        <v>8103</v>
      </c>
    </row>
    <row r="21503" spans="1:19">
      <c r="A21503">
        <v>2019</v>
      </c>
      <c r="B21503" t="s">
        <v>7952</v>
      </c>
      <c r="C21503">
        <v>620</v>
      </c>
      <c r="D21503" t="s">
        <v>7826</v>
      </c>
      <c r="E21503" t="s">
        <v>8014</v>
      </c>
      <c r="H21503" t="b">
        <v>0</v>
      </c>
      <c r="I21503">
        <v>0</v>
      </c>
      <c r="J21503">
        <v>7.0954594980000003</v>
      </c>
      <c r="K21503">
        <v>177.38648739999999</v>
      </c>
      <c r="L21503">
        <v>0.62630581500000004</v>
      </c>
      <c r="M21503">
        <v>186.63913289999999</v>
      </c>
      <c r="N21503">
        <v>0</v>
      </c>
      <c r="O21503">
        <v>0</v>
      </c>
      <c r="P21503">
        <v>0</v>
      </c>
      <c r="Q21503">
        <v>0</v>
      </c>
      <c r="R21503">
        <v>364.02562030000001</v>
      </c>
      <c r="S21503" t="s">
        <v>8103</v>
      </c>
    </row>
    <row r="21504" spans="1:19">
      <c r="A21504">
        <v>2019</v>
      </c>
      <c r="B21504" t="s">
        <v>7952</v>
      </c>
      <c r="C21504">
        <v>630</v>
      </c>
      <c r="D21504" t="s">
        <v>7826</v>
      </c>
      <c r="E21504" t="s">
        <v>8394</v>
      </c>
      <c r="H21504" t="b">
        <v>0</v>
      </c>
      <c r="I21504">
        <v>32.811</v>
      </c>
      <c r="J21504">
        <v>41.206839260000002</v>
      </c>
      <c r="K21504">
        <v>1030.170981</v>
      </c>
      <c r="L21504">
        <v>4.7068274490000004</v>
      </c>
      <c r="M21504">
        <v>1402.6345799999999</v>
      </c>
      <c r="N21504">
        <v>0</v>
      </c>
      <c r="O21504">
        <v>0</v>
      </c>
      <c r="P21504">
        <v>0</v>
      </c>
      <c r="Q21504">
        <v>0</v>
      </c>
      <c r="R21504">
        <v>2465.6165609999998</v>
      </c>
      <c r="S21504" t="s">
        <v>8103</v>
      </c>
    </row>
    <row r="21505" spans="1:19">
      <c r="A21505">
        <v>2019</v>
      </c>
      <c r="B21505" t="s">
        <v>7952</v>
      </c>
      <c r="C21505">
        <v>640</v>
      </c>
      <c r="D21505" t="s">
        <v>7826</v>
      </c>
      <c r="E21505" t="s">
        <v>8390</v>
      </c>
      <c r="H21505" t="b">
        <v>0</v>
      </c>
      <c r="I21505">
        <v>95.120998909999997</v>
      </c>
      <c r="J21505">
        <v>5.2317049999999997E-2</v>
      </c>
      <c r="K21505">
        <v>1.307926242</v>
      </c>
      <c r="L21505">
        <v>0.26924414800000002</v>
      </c>
      <c r="M21505">
        <v>80.234756039999994</v>
      </c>
      <c r="N21505">
        <v>0</v>
      </c>
      <c r="O21505">
        <v>0</v>
      </c>
      <c r="P21505">
        <v>0</v>
      </c>
      <c r="Q21505">
        <v>0</v>
      </c>
      <c r="R21505">
        <v>176.66368120000001</v>
      </c>
      <c r="S21505" t="s">
        <v>8103</v>
      </c>
    </row>
    <row r="21506" spans="1:19">
      <c r="A21506">
        <v>2019</v>
      </c>
      <c r="B21506" t="s">
        <v>7952</v>
      </c>
      <c r="C21506">
        <v>650</v>
      </c>
      <c r="D21506" t="s">
        <v>7826</v>
      </c>
      <c r="E21506" t="s">
        <v>8010</v>
      </c>
      <c r="H21506" t="b">
        <v>0</v>
      </c>
      <c r="I21506">
        <v>0</v>
      </c>
      <c r="J21506">
        <v>89.490688640000002</v>
      </c>
      <c r="K21506">
        <v>2237.2672160000002</v>
      </c>
      <c r="L21506">
        <v>0</v>
      </c>
      <c r="M21506">
        <v>0</v>
      </c>
      <c r="N21506">
        <v>0</v>
      </c>
      <c r="O21506">
        <v>0</v>
      </c>
      <c r="P21506">
        <v>0</v>
      </c>
      <c r="Q21506">
        <v>0</v>
      </c>
      <c r="R21506">
        <v>2237.2672160000002</v>
      </c>
      <c r="S21506" t="s">
        <v>8103</v>
      </c>
    </row>
    <row r="21507" spans="1:19" hidden="1">
      <c r="A21507">
        <v>2019</v>
      </c>
      <c r="B21507" t="s">
        <v>7951</v>
      </c>
      <c r="C21507">
        <v>610</v>
      </c>
      <c r="D21507" t="s">
        <v>7826</v>
      </c>
      <c r="E21507" t="s">
        <v>8015</v>
      </c>
      <c r="H21507" t="b">
        <v>0</v>
      </c>
      <c r="I21507">
        <v>0</v>
      </c>
      <c r="J21507">
        <v>23.743593449999999</v>
      </c>
      <c r="K21507">
        <v>593.5898363</v>
      </c>
      <c r="L21507">
        <v>0</v>
      </c>
      <c r="M21507">
        <v>0</v>
      </c>
      <c r="N21507">
        <v>0</v>
      </c>
      <c r="O21507">
        <v>0</v>
      </c>
      <c r="P21507">
        <v>0</v>
      </c>
      <c r="Q21507">
        <v>0</v>
      </c>
      <c r="R21507">
        <v>593.5898363</v>
      </c>
      <c r="S21507" t="s">
        <v>8103</v>
      </c>
    </row>
    <row r="21508" spans="1:19" hidden="1">
      <c r="A21508">
        <v>2019</v>
      </c>
      <c r="B21508" t="s">
        <v>7951</v>
      </c>
      <c r="C21508">
        <v>620</v>
      </c>
      <c r="D21508" t="s">
        <v>7826</v>
      </c>
      <c r="E21508" t="s">
        <v>8014</v>
      </c>
      <c r="H21508" t="b">
        <v>0</v>
      </c>
      <c r="I21508">
        <v>0</v>
      </c>
      <c r="J21508">
        <v>1.88912E-3</v>
      </c>
      <c r="K21508">
        <v>4.7227999999999999E-2</v>
      </c>
      <c r="L21508">
        <v>2.7015999999999997E-4</v>
      </c>
      <c r="M21508">
        <v>8.0507679999999998E-2</v>
      </c>
      <c r="N21508">
        <v>0</v>
      </c>
      <c r="O21508">
        <v>0</v>
      </c>
      <c r="P21508">
        <v>0</v>
      </c>
      <c r="Q21508">
        <v>0</v>
      </c>
      <c r="R21508">
        <v>0.12773567999999999</v>
      </c>
      <c r="S21508" t="s">
        <v>8103</v>
      </c>
    </row>
    <row r="21509" spans="1:19" hidden="1">
      <c r="A21509">
        <v>2019</v>
      </c>
      <c r="B21509" t="s">
        <v>7951</v>
      </c>
      <c r="C21509">
        <v>630</v>
      </c>
      <c r="D21509" t="s">
        <v>7826</v>
      </c>
      <c r="E21509" t="s">
        <v>8394</v>
      </c>
      <c r="H21509" t="b">
        <v>0</v>
      </c>
      <c r="I21509">
        <v>0.11600000000000001</v>
      </c>
      <c r="J21509">
        <v>0.74973340099999997</v>
      </c>
      <c r="K21509">
        <v>18.74333502</v>
      </c>
      <c r="L21509">
        <v>3.2681535999999997E-2</v>
      </c>
      <c r="M21509">
        <v>9.7390977050000007</v>
      </c>
      <c r="N21509">
        <v>0</v>
      </c>
      <c r="O21509">
        <v>0</v>
      </c>
      <c r="P21509">
        <v>0</v>
      </c>
      <c r="Q21509">
        <v>0</v>
      </c>
      <c r="R21509">
        <v>28.598432729999999</v>
      </c>
      <c r="S21509" t="s">
        <v>8103</v>
      </c>
    </row>
    <row r="21510" spans="1:19" hidden="1">
      <c r="A21510">
        <v>2019</v>
      </c>
      <c r="B21510" t="s">
        <v>7951</v>
      </c>
      <c r="C21510">
        <v>640</v>
      </c>
      <c r="D21510" t="s">
        <v>7826</v>
      </c>
      <c r="E21510" t="s">
        <v>8390</v>
      </c>
      <c r="H21510" t="b">
        <v>0</v>
      </c>
      <c r="I21510">
        <v>2.8140485E-2</v>
      </c>
      <c r="J21510">
        <v>7.5000000000000002E-6</v>
      </c>
      <c r="K21510">
        <v>1.875E-4</v>
      </c>
      <c r="L21510">
        <v>7.5000000000000002E-6</v>
      </c>
      <c r="M21510">
        <v>2.235E-3</v>
      </c>
      <c r="N21510">
        <v>0</v>
      </c>
      <c r="O21510">
        <v>0</v>
      </c>
      <c r="P21510">
        <v>0</v>
      </c>
      <c r="Q21510">
        <v>0</v>
      </c>
      <c r="R21510">
        <v>3.0562985000000001E-2</v>
      </c>
      <c r="S21510" t="s">
        <v>8103</v>
      </c>
    </row>
    <row r="21511" spans="1:19" hidden="1">
      <c r="A21511">
        <v>2019</v>
      </c>
      <c r="B21511" t="s">
        <v>7951</v>
      </c>
      <c r="C21511">
        <v>650</v>
      </c>
      <c r="D21511" t="s">
        <v>7826</v>
      </c>
      <c r="E21511" t="s">
        <v>8010</v>
      </c>
      <c r="H21511" t="b">
        <v>0</v>
      </c>
      <c r="I21511">
        <v>0</v>
      </c>
      <c r="J21511">
        <v>1.1477073959999999</v>
      </c>
      <c r="K21511">
        <v>28.692684910000001</v>
      </c>
      <c r="L21511">
        <v>0</v>
      </c>
      <c r="M21511">
        <v>0</v>
      </c>
      <c r="N21511">
        <v>0</v>
      </c>
      <c r="O21511">
        <v>0</v>
      </c>
      <c r="P21511">
        <v>0</v>
      </c>
      <c r="Q21511">
        <v>0</v>
      </c>
      <c r="R21511">
        <v>28.692684910000001</v>
      </c>
      <c r="S21511" t="s">
        <v>8103</v>
      </c>
    </row>
    <row r="21512" spans="1:19" hidden="1">
      <c r="A21512">
        <v>2019</v>
      </c>
      <c r="B21512" t="s">
        <v>7950</v>
      </c>
      <c r="C21512">
        <v>610</v>
      </c>
      <c r="D21512" t="s">
        <v>7826</v>
      </c>
      <c r="E21512" t="s">
        <v>8015</v>
      </c>
      <c r="H21512" t="b">
        <v>0</v>
      </c>
      <c r="I21512">
        <v>0</v>
      </c>
      <c r="J21512">
        <v>2.123569561</v>
      </c>
      <c r="K21512">
        <v>53.089239020000001</v>
      </c>
      <c r="L21512">
        <v>0</v>
      </c>
      <c r="M21512">
        <v>0</v>
      </c>
      <c r="N21512">
        <v>0</v>
      </c>
      <c r="O21512">
        <v>0</v>
      </c>
      <c r="P21512">
        <v>0</v>
      </c>
      <c r="Q21512">
        <v>0</v>
      </c>
      <c r="R21512">
        <v>53.089239020000001</v>
      </c>
      <c r="S21512" t="s">
        <v>8103</v>
      </c>
    </row>
    <row r="21513" spans="1:19" hidden="1">
      <c r="A21513">
        <v>2019</v>
      </c>
      <c r="B21513" t="s">
        <v>7950</v>
      </c>
      <c r="C21513">
        <v>620</v>
      </c>
      <c r="D21513" t="s">
        <v>7826</v>
      </c>
      <c r="E21513" t="s">
        <v>8014</v>
      </c>
      <c r="H21513" t="b">
        <v>0</v>
      </c>
      <c r="I21513">
        <v>0</v>
      </c>
      <c r="J21513">
        <v>0.19660010999999999</v>
      </c>
      <c r="K21513">
        <v>4.9150027449999998</v>
      </c>
      <c r="L21513">
        <v>3.4199999999999999E-3</v>
      </c>
      <c r="M21513">
        <v>1.0191600000000001</v>
      </c>
      <c r="N21513">
        <v>0</v>
      </c>
      <c r="O21513">
        <v>0</v>
      </c>
      <c r="P21513">
        <v>0</v>
      </c>
      <c r="Q21513">
        <v>0</v>
      </c>
      <c r="R21513">
        <v>5.9341627450000001</v>
      </c>
      <c r="S21513" t="s">
        <v>8103</v>
      </c>
    </row>
    <row r="21514" spans="1:19" hidden="1">
      <c r="A21514">
        <v>2019</v>
      </c>
      <c r="B21514" t="s">
        <v>7950</v>
      </c>
      <c r="C21514">
        <v>630</v>
      </c>
      <c r="D21514" t="s">
        <v>7826</v>
      </c>
      <c r="E21514" t="s">
        <v>8394</v>
      </c>
      <c r="H21514" t="b">
        <v>0</v>
      </c>
      <c r="I21514">
        <v>0</v>
      </c>
      <c r="J21514">
        <v>0.95857351000000002</v>
      </c>
      <c r="K21514">
        <v>23.964337759999999</v>
      </c>
      <c r="L21514">
        <v>2.8740941999999998E-2</v>
      </c>
      <c r="M21514">
        <v>8.56480073</v>
      </c>
      <c r="N21514">
        <v>0</v>
      </c>
      <c r="O21514">
        <v>0</v>
      </c>
      <c r="P21514">
        <v>0</v>
      </c>
      <c r="Q21514">
        <v>0</v>
      </c>
      <c r="R21514">
        <v>32.529138490000001</v>
      </c>
      <c r="S21514" t="s">
        <v>8103</v>
      </c>
    </row>
    <row r="21515" spans="1:19" hidden="1">
      <c r="A21515">
        <v>2019</v>
      </c>
      <c r="B21515" t="s">
        <v>7950</v>
      </c>
      <c r="C21515">
        <v>640</v>
      </c>
      <c r="D21515" t="s">
        <v>7826</v>
      </c>
      <c r="E21515" t="s">
        <v>8390</v>
      </c>
      <c r="H21515" t="b">
        <v>0</v>
      </c>
      <c r="I21515">
        <v>0.10059061499999999</v>
      </c>
      <c r="J21515" s="39">
        <v>1.06E-5</v>
      </c>
      <c r="K21515">
        <v>2.6378699999999997E-4</v>
      </c>
      <c r="L21515" s="39">
        <v>1.06E-5</v>
      </c>
      <c r="M21515">
        <v>3.1443360000000002E-3</v>
      </c>
      <c r="N21515">
        <v>0</v>
      </c>
      <c r="O21515">
        <v>0</v>
      </c>
      <c r="P21515">
        <v>0</v>
      </c>
      <c r="Q21515">
        <v>0</v>
      </c>
      <c r="R21515">
        <v>0.10399873699999999</v>
      </c>
      <c r="S21515" t="s">
        <v>8103</v>
      </c>
    </row>
    <row r="21516" spans="1:19" hidden="1">
      <c r="A21516">
        <v>2019</v>
      </c>
      <c r="B21516" t="s">
        <v>7950</v>
      </c>
      <c r="C21516">
        <v>650</v>
      </c>
      <c r="D21516" t="s">
        <v>7826</v>
      </c>
      <c r="E21516" t="s">
        <v>8010</v>
      </c>
      <c r="H21516" t="b">
        <v>0</v>
      </c>
      <c r="I21516">
        <v>0</v>
      </c>
      <c r="J21516">
        <v>1.4605249000000001E-2</v>
      </c>
      <c r="K21516">
        <v>0.365131229</v>
      </c>
      <c r="L21516">
        <v>0</v>
      </c>
      <c r="M21516">
        <v>0</v>
      </c>
      <c r="N21516">
        <v>0</v>
      </c>
      <c r="O21516">
        <v>0</v>
      </c>
      <c r="P21516">
        <v>0</v>
      </c>
      <c r="Q21516">
        <v>0</v>
      </c>
      <c r="R21516">
        <v>0.365131229</v>
      </c>
      <c r="S21516" t="s">
        <v>8103</v>
      </c>
    </row>
    <row r="21517" spans="1:19" hidden="1">
      <c r="A21517">
        <v>2019</v>
      </c>
      <c r="B21517" t="s">
        <v>7949</v>
      </c>
      <c r="C21517">
        <v>610</v>
      </c>
      <c r="D21517" t="s">
        <v>7826</v>
      </c>
      <c r="E21517" t="s">
        <v>8015</v>
      </c>
      <c r="H21517" t="b">
        <v>0</v>
      </c>
      <c r="I21517">
        <v>0</v>
      </c>
      <c r="J21517">
        <v>18.423311529999999</v>
      </c>
      <c r="K21517">
        <v>460.58278819999998</v>
      </c>
      <c r="L21517">
        <v>0</v>
      </c>
      <c r="M21517">
        <v>0</v>
      </c>
      <c r="N21517">
        <v>0</v>
      </c>
      <c r="O21517">
        <v>0</v>
      </c>
      <c r="P21517">
        <v>0</v>
      </c>
      <c r="Q21517">
        <v>0</v>
      </c>
      <c r="R21517">
        <v>460.58278819999998</v>
      </c>
      <c r="S21517" t="s">
        <v>8103</v>
      </c>
    </row>
    <row r="21518" spans="1:19" hidden="1">
      <c r="A21518">
        <v>2019</v>
      </c>
      <c r="B21518" t="s">
        <v>7949</v>
      </c>
      <c r="C21518">
        <v>620</v>
      </c>
      <c r="D21518" t="s">
        <v>7826</v>
      </c>
      <c r="E21518" t="s">
        <v>8014</v>
      </c>
      <c r="H21518" t="b">
        <v>0</v>
      </c>
      <c r="I21518">
        <v>0</v>
      </c>
      <c r="J21518">
        <v>0.56477054999999998</v>
      </c>
      <c r="K21518">
        <v>14.11926375</v>
      </c>
      <c r="L21518">
        <v>4.5494449999999999E-2</v>
      </c>
      <c r="M21518">
        <v>13.5573461</v>
      </c>
      <c r="N21518">
        <v>0</v>
      </c>
      <c r="O21518">
        <v>0</v>
      </c>
      <c r="P21518">
        <v>0</v>
      </c>
      <c r="Q21518">
        <v>0</v>
      </c>
      <c r="R21518">
        <v>27.676609849999998</v>
      </c>
      <c r="S21518" t="s">
        <v>8103</v>
      </c>
    </row>
    <row r="21519" spans="1:19" hidden="1">
      <c r="A21519">
        <v>2019</v>
      </c>
      <c r="B21519" t="s">
        <v>7949</v>
      </c>
      <c r="C21519">
        <v>630</v>
      </c>
      <c r="D21519" t="s">
        <v>7826</v>
      </c>
      <c r="E21519" t="s">
        <v>8394</v>
      </c>
      <c r="H21519" t="b">
        <v>0</v>
      </c>
      <c r="I21519">
        <v>0</v>
      </c>
      <c r="J21519">
        <v>1.603562521</v>
      </c>
      <c r="K21519">
        <v>40.089063029999998</v>
      </c>
      <c r="L21519">
        <v>7.2412620999999996E-2</v>
      </c>
      <c r="M21519">
        <v>21.57896096</v>
      </c>
      <c r="N21519">
        <v>0</v>
      </c>
      <c r="O21519">
        <v>0</v>
      </c>
      <c r="P21519">
        <v>0</v>
      </c>
      <c r="Q21519">
        <v>0</v>
      </c>
      <c r="R21519">
        <v>61.668023990000002</v>
      </c>
      <c r="S21519" t="s">
        <v>8103</v>
      </c>
    </row>
    <row r="21520" spans="1:19" hidden="1">
      <c r="A21520">
        <v>2019</v>
      </c>
      <c r="B21520" t="s">
        <v>7949</v>
      </c>
      <c r="C21520">
        <v>650</v>
      </c>
      <c r="D21520" t="s">
        <v>7826</v>
      </c>
      <c r="E21520" t="s">
        <v>8010</v>
      </c>
      <c r="H21520" t="b">
        <v>0</v>
      </c>
      <c r="I21520">
        <v>0</v>
      </c>
      <c r="J21520">
        <v>1.254717573</v>
      </c>
      <c r="K21520">
        <v>31.36793934</v>
      </c>
      <c r="L21520">
        <v>0</v>
      </c>
      <c r="M21520">
        <v>0</v>
      </c>
      <c r="N21520">
        <v>0</v>
      </c>
      <c r="O21520">
        <v>0</v>
      </c>
      <c r="P21520">
        <v>0</v>
      </c>
      <c r="Q21520">
        <v>0</v>
      </c>
      <c r="R21520">
        <v>31.36793934</v>
      </c>
      <c r="S21520" t="s">
        <v>8103</v>
      </c>
    </row>
    <row r="21521" spans="1:19" hidden="1">
      <c r="A21521">
        <v>2019</v>
      </c>
      <c r="B21521" t="s">
        <v>7948</v>
      </c>
      <c r="C21521">
        <v>610</v>
      </c>
      <c r="D21521" t="s">
        <v>7826</v>
      </c>
      <c r="E21521" t="s">
        <v>8015</v>
      </c>
      <c r="H21521" t="b">
        <v>0</v>
      </c>
      <c r="I21521">
        <v>0</v>
      </c>
      <c r="J21521">
        <v>21.484742950000001</v>
      </c>
      <c r="K21521">
        <v>537.11857380000004</v>
      </c>
      <c r="L21521">
        <v>0</v>
      </c>
      <c r="M21521">
        <v>0</v>
      </c>
      <c r="N21521">
        <v>0</v>
      </c>
      <c r="O21521">
        <v>0</v>
      </c>
      <c r="P21521">
        <v>0</v>
      </c>
      <c r="Q21521">
        <v>0</v>
      </c>
      <c r="R21521">
        <v>537.11857380000004</v>
      </c>
      <c r="S21521" t="s">
        <v>8103</v>
      </c>
    </row>
    <row r="21522" spans="1:19" hidden="1">
      <c r="A21522">
        <v>2019</v>
      </c>
      <c r="B21522" t="s">
        <v>7948</v>
      </c>
      <c r="C21522">
        <v>620</v>
      </c>
      <c r="D21522" t="s">
        <v>7826</v>
      </c>
      <c r="E21522" t="s">
        <v>8014</v>
      </c>
      <c r="H21522" t="b">
        <v>0</v>
      </c>
      <c r="I21522">
        <v>0</v>
      </c>
      <c r="J21522">
        <v>0.49604877000000003</v>
      </c>
      <c r="K21522">
        <v>12.40121925</v>
      </c>
      <c r="L21522">
        <v>3.7223829999999999E-2</v>
      </c>
      <c r="M21522">
        <v>11.09270134</v>
      </c>
      <c r="N21522">
        <v>0</v>
      </c>
      <c r="O21522">
        <v>0</v>
      </c>
      <c r="P21522">
        <v>0</v>
      </c>
      <c r="Q21522">
        <v>0</v>
      </c>
      <c r="R21522">
        <v>23.493920589999998</v>
      </c>
      <c r="S21522" t="s">
        <v>8103</v>
      </c>
    </row>
    <row r="21523" spans="1:19" hidden="1">
      <c r="A21523">
        <v>2019</v>
      </c>
      <c r="B21523" t="s">
        <v>7948</v>
      </c>
      <c r="C21523">
        <v>630</v>
      </c>
      <c r="D21523" t="s">
        <v>7826</v>
      </c>
      <c r="E21523" t="s">
        <v>8394</v>
      </c>
      <c r="H21523" t="b">
        <v>0</v>
      </c>
      <c r="I21523">
        <v>0.01</v>
      </c>
      <c r="J21523">
        <v>1.912757061</v>
      </c>
      <c r="K21523">
        <v>47.818926509999997</v>
      </c>
      <c r="L21523">
        <v>6.7669767000000006E-2</v>
      </c>
      <c r="M21523">
        <v>20.165590420000001</v>
      </c>
      <c r="N21523">
        <v>0</v>
      </c>
      <c r="O21523">
        <v>0</v>
      </c>
      <c r="P21523">
        <v>0</v>
      </c>
      <c r="Q21523">
        <v>0</v>
      </c>
      <c r="R21523">
        <v>67.994516939999997</v>
      </c>
      <c r="S21523" t="s">
        <v>8103</v>
      </c>
    </row>
    <row r="21524" spans="1:19" hidden="1">
      <c r="A21524">
        <v>2019</v>
      </c>
      <c r="B21524" t="s">
        <v>7948</v>
      </c>
      <c r="C21524">
        <v>650</v>
      </c>
      <c r="D21524" t="s">
        <v>7826</v>
      </c>
      <c r="E21524" t="s">
        <v>8010</v>
      </c>
      <c r="H21524" t="b">
        <v>0</v>
      </c>
      <c r="I21524">
        <v>0</v>
      </c>
      <c r="J21524">
        <v>1.237963438</v>
      </c>
      <c r="K21524">
        <v>30.94908594</v>
      </c>
      <c r="L21524">
        <v>0</v>
      </c>
      <c r="M21524">
        <v>0</v>
      </c>
      <c r="N21524">
        <v>0</v>
      </c>
      <c r="O21524">
        <v>0</v>
      </c>
      <c r="P21524">
        <v>0</v>
      </c>
      <c r="Q21524">
        <v>0</v>
      </c>
      <c r="R21524">
        <v>30.94908594</v>
      </c>
      <c r="S21524" t="s">
        <v>8103</v>
      </c>
    </row>
    <row r="21525" spans="1:19" hidden="1">
      <c r="A21525">
        <v>2019</v>
      </c>
      <c r="B21525" t="s">
        <v>7947</v>
      </c>
      <c r="C21525">
        <v>610</v>
      </c>
      <c r="D21525" t="s">
        <v>7826</v>
      </c>
      <c r="E21525" t="s">
        <v>8015</v>
      </c>
      <c r="H21525" t="b">
        <v>0</v>
      </c>
      <c r="I21525">
        <v>0</v>
      </c>
      <c r="J21525">
        <v>205.89177659999999</v>
      </c>
      <c r="K21525">
        <v>5147.294414</v>
      </c>
      <c r="L21525">
        <v>0</v>
      </c>
      <c r="M21525">
        <v>0</v>
      </c>
      <c r="N21525">
        <v>0</v>
      </c>
      <c r="O21525">
        <v>0</v>
      </c>
      <c r="P21525">
        <v>0</v>
      </c>
      <c r="Q21525">
        <v>0</v>
      </c>
      <c r="R21525">
        <v>5147.294414</v>
      </c>
      <c r="S21525" t="s">
        <v>8103</v>
      </c>
    </row>
    <row r="21526" spans="1:19" hidden="1">
      <c r="A21526">
        <v>2019</v>
      </c>
      <c r="B21526" t="s">
        <v>7947</v>
      </c>
      <c r="C21526">
        <v>620</v>
      </c>
      <c r="D21526" t="s">
        <v>7826</v>
      </c>
      <c r="E21526" t="s">
        <v>8014</v>
      </c>
      <c r="H21526" t="b">
        <v>0</v>
      </c>
      <c r="I21526">
        <v>0</v>
      </c>
      <c r="J21526">
        <v>1.369735618</v>
      </c>
      <c r="K21526">
        <v>34.243390439999999</v>
      </c>
      <c r="L21526">
        <v>0.1148279</v>
      </c>
      <c r="M21526">
        <v>34.218714200000001</v>
      </c>
      <c r="N21526">
        <v>0</v>
      </c>
      <c r="O21526">
        <v>0</v>
      </c>
      <c r="P21526">
        <v>0</v>
      </c>
      <c r="Q21526">
        <v>0</v>
      </c>
      <c r="R21526">
        <v>68.462104640000007</v>
      </c>
      <c r="S21526" t="s">
        <v>8103</v>
      </c>
    </row>
    <row r="21527" spans="1:19" hidden="1">
      <c r="A21527">
        <v>2019</v>
      </c>
      <c r="B21527" t="s">
        <v>7947</v>
      </c>
      <c r="C21527">
        <v>630</v>
      </c>
      <c r="D21527" t="s">
        <v>7826</v>
      </c>
      <c r="E21527" t="s">
        <v>8394</v>
      </c>
      <c r="H21527" t="b">
        <v>0</v>
      </c>
      <c r="I21527">
        <v>1.99</v>
      </c>
      <c r="J21527">
        <v>7.5404605140000003</v>
      </c>
      <c r="K21527">
        <v>188.51151290000001</v>
      </c>
      <c r="L21527">
        <v>0.63555865099999997</v>
      </c>
      <c r="M21527">
        <v>189.3964781</v>
      </c>
      <c r="N21527">
        <v>0</v>
      </c>
      <c r="O21527">
        <v>0</v>
      </c>
      <c r="P21527">
        <v>0</v>
      </c>
      <c r="Q21527">
        <v>0</v>
      </c>
      <c r="R21527">
        <v>379.89799099999999</v>
      </c>
      <c r="S21527" t="s">
        <v>8103</v>
      </c>
    </row>
    <row r="21528" spans="1:19" hidden="1">
      <c r="A21528">
        <v>2019</v>
      </c>
      <c r="B21528" t="s">
        <v>7947</v>
      </c>
      <c r="C21528">
        <v>640</v>
      </c>
      <c r="D21528" t="s">
        <v>7826</v>
      </c>
      <c r="E21528" t="s">
        <v>8390</v>
      </c>
      <c r="H21528" t="b">
        <v>0</v>
      </c>
      <c r="I21528">
        <v>7.6504013000000004</v>
      </c>
      <c r="J21528">
        <v>1.0453050000000001E-3</v>
      </c>
      <c r="K21528">
        <v>2.6132615000000001E-2</v>
      </c>
      <c r="L21528">
        <v>0.10257825</v>
      </c>
      <c r="M21528">
        <v>30.5683185</v>
      </c>
      <c r="N21528">
        <v>0</v>
      </c>
      <c r="O21528">
        <v>0</v>
      </c>
      <c r="P21528">
        <v>0</v>
      </c>
      <c r="Q21528">
        <v>0</v>
      </c>
      <c r="R21528">
        <v>38.244852420000001</v>
      </c>
      <c r="S21528" t="s">
        <v>8103</v>
      </c>
    </row>
    <row r="21529" spans="1:19" hidden="1">
      <c r="A21529">
        <v>2019</v>
      </c>
      <c r="B21529" t="s">
        <v>7947</v>
      </c>
      <c r="C21529">
        <v>650</v>
      </c>
      <c r="D21529" t="s">
        <v>7826</v>
      </c>
      <c r="E21529" t="s">
        <v>8010</v>
      </c>
      <c r="H21529" t="b">
        <v>0</v>
      </c>
      <c r="I21529">
        <v>0</v>
      </c>
      <c r="J21529">
        <v>13.42885373</v>
      </c>
      <c r="K21529">
        <v>335.72134319999998</v>
      </c>
      <c r="L21529">
        <v>0</v>
      </c>
      <c r="M21529">
        <v>0</v>
      </c>
      <c r="N21529">
        <v>0</v>
      </c>
      <c r="O21529">
        <v>0</v>
      </c>
      <c r="P21529">
        <v>0</v>
      </c>
      <c r="Q21529">
        <v>0</v>
      </c>
      <c r="R21529">
        <v>335.72134319999998</v>
      </c>
      <c r="S21529" t="s">
        <v>8103</v>
      </c>
    </row>
    <row r="21530" spans="1:19" hidden="1">
      <c r="A21530">
        <v>2019</v>
      </c>
      <c r="B21530" t="s">
        <v>7946</v>
      </c>
      <c r="C21530">
        <v>610</v>
      </c>
      <c r="D21530" t="s">
        <v>7826</v>
      </c>
      <c r="E21530" t="s">
        <v>8015</v>
      </c>
      <c r="H21530" t="b">
        <v>0</v>
      </c>
      <c r="I21530">
        <v>0</v>
      </c>
      <c r="J21530">
        <v>250.48386840000001</v>
      </c>
      <c r="K21530">
        <v>6262.0967110000001</v>
      </c>
      <c r="L21530">
        <v>0</v>
      </c>
      <c r="M21530">
        <v>0</v>
      </c>
      <c r="N21530">
        <v>0</v>
      </c>
      <c r="O21530">
        <v>0</v>
      </c>
      <c r="P21530">
        <v>0</v>
      </c>
      <c r="Q21530">
        <v>0</v>
      </c>
      <c r="R21530">
        <v>6262.0967110000001</v>
      </c>
      <c r="S21530" t="s">
        <v>8103</v>
      </c>
    </row>
    <row r="21531" spans="1:19" hidden="1">
      <c r="A21531">
        <v>2019</v>
      </c>
      <c r="B21531" t="s">
        <v>7946</v>
      </c>
      <c r="C21531">
        <v>620</v>
      </c>
      <c r="D21531" t="s">
        <v>7826</v>
      </c>
      <c r="E21531" t="s">
        <v>8014</v>
      </c>
      <c r="H21531" t="b">
        <v>0</v>
      </c>
      <c r="I21531">
        <v>0</v>
      </c>
      <c r="J21531">
        <v>2.1623421390000002</v>
      </c>
      <c r="K21531">
        <v>54.058553490000001</v>
      </c>
      <c r="L21531">
        <v>0.210205585</v>
      </c>
      <c r="M21531">
        <v>62.641264390000003</v>
      </c>
      <c r="N21531">
        <v>0</v>
      </c>
      <c r="O21531">
        <v>0</v>
      </c>
      <c r="P21531">
        <v>0</v>
      </c>
      <c r="Q21531">
        <v>0</v>
      </c>
      <c r="R21531">
        <v>116.6998179</v>
      </c>
      <c r="S21531" t="s">
        <v>8103</v>
      </c>
    </row>
    <row r="21532" spans="1:19" hidden="1">
      <c r="A21532">
        <v>2019</v>
      </c>
      <c r="B21532" t="s">
        <v>7946</v>
      </c>
      <c r="C21532">
        <v>630</v>
      </c>
      <c r="D21532" t="s">
        <v>7826</v>
      </c>
      <c r="E21532" t="s">
        <v>8394</v>
      </c>
      <c r="H21532" t="b">
        <v>0</v>
      </c>
      <c r="I21532">
        <v>7.1050000000000004</v>
      </c>
      <c r="J21532">
        <v>10.78040272</v>
      </c>
      <c r="K21532">
        <v>269.51006810000001</v>
      </c>
      <c r="L21532">
        <v>2.3137042810000001</v>
      </c>
      <c r="M21532">
        <v>689.4838757</v>
      </c>
      <c r="N21532">
        <v>0</v>
      </c>
      <c r="O21532">
        <v>0</v>
      </c>
      <c r="P21532">
        <v>0</v>
      </c>
      <c r="Q21532">
        <v>0</v>
      </c>
      <c r="R21532">
        <v>966.09894389999999</v>
      </c>
      <c r="S21532" t="s">
        <v>8103</v>
      </c>
    </row>
    <row r="21533" spans="1:19" hidden="1">
      <c r="A21533">
        <v>2019</v>
      </c>
      <c r="B21533" t="s">
        <v>7946</v>
      </c>
      <c r="C21533">
        <v>640</v>
      </c>
      <c r="D21533" t="s">
        <v>7826</v>
      </c>
      <c r="E21533" t="s">
        <v>8390</v>
      </c>
      <c r="H21533" t="b">
        <v>0</v>
      </c>
      <c r="I21533">
        <v>58.47524868</v>
      </c>
      <c r="J21533">
        <v>5.0465769000000001E-2</v>
      </c>
      <c r="K21533">
        <v>1.2616442210000001</v>
      </c>
      <c r="L21533">
        <v>0.13467947299999999</v>
      </c>
      <c r="M21533">
        <v>40.134482939999998</v>
      </c>
      <c r="N21533">
        <v>0</v>
      </c>
      <c r="O21533">
        <v>0</v>
      </c>
      <c r="P21533">
        <v>0</v>
      </c>
      <c r="Q21533">
        <v>0</v>
      </c>
      <c r="R21533">
        <v>99.871375850000007</v>
      </c>
      <c r="S21533" t="s">
        <v>8103</v>
      </c>
    </row>
    <row r="21534" spans="1:19" hidden="1">
      <c r="A21534">
        <v>2019</v>
      </c>
      <c r="B21534" t="s">
        <v>7946</v>
      </c>
      <c r="C21534">
        <v>650</v>
      </c>
      <c r="D21534" t="s">
        <v>7826</v>
      </c>
      <c r="E21534" t="s">
        <v>8010</v>
      </c>
      <c r="H21534" t="b">
        <v>0</v>
      </c>
      <c r="I21534">
        <v>0</v>
      </c>
      <c r="J21534">
        <v>7.5439040000000004</v>
      </c>
      <c r="K21534">
        <v>188.5976</v>
      </c>
      <c r="L21534">
        <v>0</v>
      </c>
      <c r="M21534">
        <v>0</v>
      </c>
      <c r="N21534">
        <v>0</v>
      </c>
      <c r="O21534">
        <v>0</v>
      </c>
      <c r="P21534">
        <v>0</v>
      </c>
      <c r="Q21534">
        <v>0</v>
      </c>
      <c r="R21534">
        <v>188.5976</v>
      </c>
      <c r="S21534" t="s">
        <v>8103</v>
      </c>
    </row>
    <row r="21535" spans="1:19" hidden="1">
      <c r="A21535">
        <v>2019</v>
      </c>
      <c r="B21535" t="s">
        <v>7945</v>
      </c>
      <c r="C21535">
        <v>610</v>
      </c>
      <c r="D21535" t="s">
        <v>7826</v>
      </c>
      <c r="E21535" t="s">
        <v>8015</v>
      </c>
      <c r="H21535" t="b">
        <v>0</v>
      </c>
      <c r="I21535">
        <v>0</v>
      </c>
      <c r="J21535">
        <v>47.625437779999999</v>
      </c>
      <c r="K21535">
        <v>1190.635945</v>
      </c>
      <c r="L21535">
        <v>0</v>
      </c>
      <c r="M21535">
        <v>0</v>
      </c>
      <c r="N21535">
        <v>0</v>
      </c>
      <c r="O21535">
        <v>0</v>
      </c>
      <c r="P21535">
        <v>0</v>
      </c>
      <c r="Q21535">
        <v>0</v>
      </c>
      <c r="R21535">
        <v>1190.635945</v>
      </c>
      <c r="S21535" t="s">
        <v>8103</v>
      </c>
    </row>
    <row r="21536" spans="1:19" hidden="1">
      <c r="A21536">
        <v>2019</v>
      </c>
      <c r="B21536" t="s">
        <v>7945</v>
      </c>
      <c r="C21536">
        <v>620</v>
      </c>
      <c r="D21536" t="s">
        <v>7826</v>
      </c>
      <c r="E21536" t="s">
        <v>8014</v>
      </c>
      <c r="H21536" t="b">
        <v>0</v>
      </c>
      <c r="I21536">
        <v>0</v>
      </c>
      <c r="J21536">
        <v>0.14670449999999999</v>
      </c>
      <c r="K21536">
        <v>3.6676125019999999</v>
      </c>
      <c r="L21536">
        <v>1.9837189000000002E-2</v>
      </c>
      <c r="M21536">
        <v>5.9114823950000002</v>
      </c>
      <c r="N21536">
        <v>0</v>
      </c>
      <c r="O21536">
        <v>0</v>
      </c>
      <c r="P21536">
        <v>0</v>
      </c>
      <c r="Q21536">
        <v>0</v>
      </c>
      <c r="R21536">
        <v>9.5790948979999992</v>
      </c>
      <c r="S21536" t="s">
        <v>8103</v>
      </c>
    </row>
    <row r="21537" spans="1:19" hidden="1">
      <c r="A21537">
        <v>2019</v>
      </c>
      <c r="B21537" t="s">
        <v>7945</v>
      </c>
      <c r="C21537">
        <v>630</v>
      </c>
      <c r="D21537" t="s">
        <v>7826</v>
      </c>
      <c r="E21537" t="s">
        <v>8394</v>
      </c>
      <c r="H21537" t="b">
        <v>0</v>
      </c>
      <c r="I21537">
        <v>0</v>
      </c>
      <c r="J21537">
        <v>1.5033998319999999</v>
      </c>
      <c r="K21537">
        <v>37.584995790000001</v>
      </c>
      <c r="L21537">
        <v>0.18821887700000001</v>
      </c>
      <c r="M21537">
        <v>56.089225399999997</v>
      </c>
      <c r="N21537">
        <v>0</v>
      </c>
      <c r="O21537">
        <v>0</v>
      </c>
      <c r="P21537">
        <v>0</v>
      </c>
      <c r="Q21537">
        <v>0</v>
      </c>
      <c r="R21537">
        <v>93.674221189999997</v>
      </c>
      <c r="S21537" t="s">
        <v>8103</v>
      </c>
    </row>
    <row r="21538" spans="1:19" hidden="1">
      <c r="A21538">
        <v>2019</v>
      </c>
      <c r="B21538" t="s">
        <v>7945</v>
      </c>
      <c r="C21538">
        <v>640</v>
      </c>
      <c r="D21538" t="s">
        <v>7826</v>
      </c>
      <c r="E21538" t="s">
        <v>8390</v>
      </c>
      <c r="H21538" t="b">
        <v>0</v>
      </c>
      <c r="I21538">
        <v>3.0758959999999998E-2</v>
      </c>
      <c r="J21538" s="39">
        <v>2.6900000000000001E-6</v>
      </c>
      <c r="K21538" s="39">
        <v>6.7199999999999994E-5</v>
      </c>
      <c r="L21538" s="39">
        <v>3.14E-6</v>
      </c>
      <c r="M21538">
        <v>9.3464500000000001E-4</v>
      </c>
      <c r="N21538">
        <v>0</v>
      </c>
      <c r="O21538">
        <v>0</v>
      </c>
      <c r="P21538">
        <v>0</v>
      </c>
      <c r="Q21538">
        <v>0</v>
      </c>
      <c r="R21538">
        <v>3.1760800999999998E-2</v>
      </c>
      <c r="S21538" t="s">
        <v>8103</v>
      </c>
    </row>
    <row r="21539" spans="1:19" hidden="1">
      <c r="A21539">
        <v>2019</v>
      </c>
      <c r="B21539" t="s">
        <v>7945</v>
      </c>
      <c r="C21539">
        <v>650</v>
      </c>
      <c r="D21539" t="s">
        <v>7826</v>
      </c>
      <c r="E21539" t="s">
        <v>8010</v>
      </c>
      <c r="H21539" t="b">
        <v>0</v>
      </c>
      <c r="I21539">
        <v>0</v>
      </c>
      <c r="J21539">
        <v>0.60956697599999998</v>
      </c>
      <c r="K21539">
        <v>15.2391744</v>
      </c>
      <c r="L21539">
        <v>0</v>
      </c>
      <c r="M21539">
        <v>0</v>
      </c>
      <c r="N21539">
        <v>0</v>
      </c>
      <c r="O21539">
        <v>0</v>
      </c>
      <c r="P21539">
        <v>0</v>
      </c>
      <c r="Q21539">
        <v>0</v>
      </c>
      <c r="R21539">
        <v>15.2391744</v>
      </c>
      <c r="S21539" t="s">
        <v>8103</v>
      </c>
    </row>
    <row r="21540" spans="1:19" hidden="1">
      <c r="A21540">
        <v>2019</v>
      </c>
      <c r="B21540" t="s">
        <v>7942</v>
      </c>
      <c r="C21540">
        <v>610</v>
      </c>
      <c r="D21540" t="s">
        <v>7826</v>
      </c>
      <c r="E21540" t="s">
        <v>8015</v>
      </c>
      <c r="H21540" t="b">
        <v>0</v>
      </c>
      <c r="I21540">
        <v>0</v>
      </c>
      <c r="J21540">
        <v>49.546873730000002</v>
      </c>
      <c r="K21540">
        <v>1238.6718430000001</v>
      </c>
      <c r="L21540">
        <v>0</v>
      </c>
      <c r="M21540">
        <v>0</v>
      </c>
      <c r="N21540">
        <v>0</v>
      </c>
      <c r="O21540">
        <v>0</v>
      </c>
      <c r="P21540">
        <v>0</v>
      </c>
      <c r="Q21540">
        <v>0</v>
      </c>
      <c r="R21540">
        <v>1238.6718430000001</v>
      </c>
      <c r="S21540" t="s">
        <v>8103</v>
      </c>
    </row>
    <row r="21541" spans="1:19" hidden="1">
      <c r="A21541">
        <v>2019</v>
      </c>
      <c r="B21541" t="s">
        <v>7942</v>
      </c>
      <c r="C21541">
        <v>620</v>
      </c>
      <c r="D21541" t="s">
        <v>7826</v>
      </c>
      <c r="E21541" t="s">
        <v>8014</v>
      </c>
      <c r="H21541" t="b">
        <v>0</v>
      </c>
      <c r="I21541">
        <v>0</v>
      </c>
      <c r="J21541">
        <v>5.8587045999999997E-2</v>
      </c>
      <c r="K21541">
        <v>1.4646761500000001</v>
      </c>
      <c r="L21541">
        <v>7.5059250000000001E-3</v>
      </c>
      <c r="M21541">
        <v>2.2367656500000002</v>
      </c>
      <c r="N21541">
        <v>0</v>
      </c>
      <c r="O21541">
        <v>0</v>
      </c>
      <c r="P21541">
        <v>0</v>
      </c>
      <c r="Q21541">
        <v>0</v>
      </c>
      <c r="R21541">
        <v>3.7014418</v>
      </c>
      <c r="S21541" t="s">
        <v>8103</v>
      </c>
    </row>
    <row r="21542" spans="1:19" hidden="1">
      <c r="A21542">
        <v>2019</v>
      </c>
      <c r="B21542" t="s">
        <v>7942</v>
      </c>
      <c r="C21542">
        <v>630</v>
      </c>
      <c r="D21542" t="s">
        <v>7826</v>
      </c>
      <c r="E21542" t="s">
        <v>8394</v>
      </c>
      <c r="H21542" t="b">
        <v>0</v>
      </c>
      <c r="I21542">
        <v>11.57</v>
      </c>
      <c r="J21542">
        <v>2.7010582890000001</v>
      </c>
      <c r="K21542">
        <v>67.526457219999998</v>
      </c>
      <c r="L21542">
        <v>0.103046023</v>
      </c>
      <c r="M21542">
        <v>30.707714939999999</v>
      </c>
      <c r="N21542">
        <v>0</v>
      </c>
      <c r="O21542">
        <v>0</v>
      </c>
      <c r="P21542">
        <v>0</v>
      </c>
      <c r="Q21542">
        <v>0</v>
      </c>
      <c r="R21542">
        <v>109.8041722</v>
      </c>
      <c r="S21542" t="s">
        <v>8103</v>
      </c>
    </row>
    <row r="21543" spans="1:19" hidden="1">
      <c r="A21543">
        <v>2019</v>
      </c>
      <c r="B21543" t="s">
        <v>7942</v>
      </c>
      <c r="C21543">
        <v>640</v>
      </c>
      <c r="D21543" t="s">
        <v>7826</v>
      </c>
      <c r="E21543" t="s">
        <v>8390</v>
      </c>
      <c r="H21543" t="b">
        <v>0</v>
      </c>
      <c r="I21543">
        <v>2.3577371999999999E-2</v>
      </c>
      <c r="J21543" s="39">
        <v>2.4700000000000001E-6</v>
      </c>
      <c r="K21543" s="39">
        <v>6.1799999999999998E-5</v>
      </c>
      <c r="L21543" s="39">
        <v>2.4700000000000001E-6</v>
      </c>
      <c r="M21543">
        <v>7.3699900000000001E-4</v>
      </c>
      <c r="N21543">
        <v>0</v>
      </c>
      <c r="O21543">
        <v>0</v>
      </c>
      <c r="P21543">
        <v>0</v>
      </c>
      <c r="Q21543">
        <v>0</v>
      </c>
      <c r="R21543">
        <v>2.4376200000000001E-2</v>
      </c>
      <c r="S21543" t="s">
        <v>8103</v>
      </c>
    </row>
    <row r="21544" spans="1:19" hidden="1">
      <c r="A21544">
        <v>2019</v>
      </c>
      <c r="B21544" t="s">
        <v>7942</v>
      </c>
      <c r="C21544">
        <v>650</v>
      </c>
      <c r="D21544" t="s">
        <v>7826</v>
      </c>
      <c r="E21544" t="s">
        <v>8010</v>
      </c>
      <c r="H21544" t="b">
        <v>0</v>
      </c>
      <c r="I21544">
        <v>0</v>
      </c>
      <c r="J21544">
        <v>2.2205222990000002</v>
      </c>
      <c r="K21544">
        <v>55.51305747</v>
      </c>
      <c r="L21544">
        <v>0</v>
      </c>
      <c r="M21544">
        <v>0</v>
      </c>
      <c r="N21544">
        <v>0</v>
      </c>
      <c r="O21544">
        <v>0</v>
      </c>
      <c r="P21544">
        <v>0</v>
      </c>
      <c r="Q21544">
        <v>0</v>
      </c>
      <c r="R21544">
        <v>55.51305747</v>
      </c>
      <c r="S21544" t="s">
        <v>8103</v>
      </c>
    </row>
    <row r="21545" spans="1:19" hidden="1">
      <c r="A21545">
        <v>2019</v>
      </c>
      <c r="B21545" t="s">
        <v>7944</v>
      </c>
      <c r="C21545">
        <v>610</v>
      </c>
      <c r="D21545" t="s">
        <v>7826</v>
      </c>
      <c r="E21545" t="s">
        <v>8015</v>
      </c>
      <c r="H21545" t="b">
        <v>0</v>
      </c>
      <c r="I21545">
        <v>0</v>
      </c>
      <c r="J21545">
        <v>174.32348630000001</v>
      </c>
      <c r="K21545">
        <v>4358.0871580000003</v>
      </c>
      <c r="L21545">
        <v>0</v>
      </c>
      <c r="M21545">
        <v>0</v>
      </c>
      <c r="N21545">
        <v>0</v>
      </c>
      <c r="O21545">
        <v>0</v>
      </c>
      <c r="P21545">
        <v>0</v>
      </c>
      <c r="Q21545">
        <v>0</v>
      </c>
      <c r="R21545">
        <v>4358.0871580000003</v>
      </c>
      <c r="S21545" t="s">
        <v>8103</v>
      </c>
    </row>
    <row r="21546" spans="1:19" hidden="1">
      <c r="A21546">
        <v>2019</v>
      </c>
      <c r="B21546" t="s">
        <v>7944</v>
      </c>
      <c r="C21546">
        <v>620</v>
      </c>
      <c r="D21546" t="s">
        <v>7826</v>
      </c>
      <c r="E21546" t="s">
        <v>8014</v>
      </c>
      <c r="H21546" t="b">
        <v>0</v>
      </c>
      <c r="I21546">
        <v>0</v>
      </c>
      <c r="J21546">
        <v>0.50212649799999998</v>
      </c>
      <c r="K21546">
        <v>12.55316245</v>
      </c>
      <c r="L21546">
        <v>3.4759630999999999E-2</v>
      </c>
      <c r="M21546">
        <v>10.358370150000001</v>
      </c>
      <c r="N21546">
        <v>0</v>
      </c>
      <c r="O21546">
        <v>0</v>
      </c>
      <c r="P21546">
        <v>0</v>
      </c>
      <c r="Q21546">
        <v>0</v>
      </c>
      <c r="R21546">
        <v>22.911532600000001</v>
      </c>
      <c r="S21546" t="s">
        <v>8103</v>
      </c>
    </row>
    <row r="21547" spans="1:19" hidden="1">
      <c r="A21547">
        <v>2019</v>
      </c>
      <c r="B21547" t="s">
        <v>7944</v>
      </c>
      <c r="C21547">
        <v>630</v>
      </c>
      <c r="D21547" t="s">
        <v>7826</v>
      </c>
      <c r="E21547" t="s">
        <v>8394</v>
      </c>
      <c r="H21547" t="b">
        <v>0</v>
      </c>
      <c r="I21547">
        <v>12.016999999999999</v>
      </c>
      <c r="J21547">
        <v>8.8020756460000005</v>
      </c>
      <c r="K21547">
        <v>220.0518912</v>
      </c>
      <c r="L21547">
        <v>0.66241257399999998</v>
      </c>
      <c r="M21547">
        <v>197.39894720000001</v>
      </c>
      <c r="N21547">
        <v>0</v>
      </c>
      <c r="O21547">
        <v>0</v>
      </c>
      <c r="P21547">
        <v>0</v>
      </c>
      <c r="Q21547">
        <v>0</v>
      </c>
      <c r="R21547">
        <v>429.46783829999998</v>
      </c>
      <c r="S21547" t="s">
        <v>8103</v>
      </c>
    </row>
    <row r="21548" spans="1:19" hidden="1">
      <c r="A21548">
        <v>2019</v>
      </c>
      <c r="B21548" t="s">
        <v>7944</v>
      </c>
      <c r="C21548">
        <v>640</v>
      </c>
      <c r="D21548" t="s">
        <v>7826</v>
      </c>
      <c r="E21548" t="s">
        <v>8390</v>
      </c>
      <c r="H21548" t="b">
        <v>0</v>
      </c>
      <c r="I21548">
        <v>28.732928000000001</v>
      </c>
      <c r="J21548">
        <v>7.7444000000000005E-4</v>
      </c>
      <c r="K21548">
        <v>1.9361E-2</v>
      </c>
      <c r="L21548">
        <v>3.1954440000000001E-2</v>
      </c>
      <c r="M21548">
        <v>9.5224231199999991</v>
      </c>
      <c r="N21548">
        <v>0</v>
      </c>
      <c r="O21548">
        <v>0</v>
      </c>
      <c r="P21548">
        <v>0</v>
      </c>
      <c r="Q21548">
        <v>0</v>
      </c>
      <c r="R21548">
        <v>38.274712119999997</v>
      </c>
      <c r="S21548" t="s">
        <v>8103</v>
      </c>
    </row>
    <row r="21549" spans="1:19" hidden="1">
      <c r="A21549">
        <v>2019</v>
      </c>
      <c r="B21549" t="s">
        <v>7944</v>
      </c>
      <c r="C21549">
        <v>650</v>
      </c>
      <c r="D21549" t="s">
        <v>7826</v>
      </c>
      <c r="E21549" t="s">
        <v>8010</v>
      </c>
      <c r="H21549" t="b">
        <v>0</v>
      </c>
      <c r="I21549">
        <v>0</v>
      </c>
      <c r="J21549">
        <v>13.42502721</v>
      </c>
      <c r="K21549">
        <v>335.62568019999998</v>
      </c>
      <c r="L21549">
        <v>0</v>
      </c>
      <c r="M21549">
        <v>0</v>
      </c>
      <c r="N21549">
        <v>0</v>
      </c>
      <c r="O21549">
        <v>0</v>
      </c>
      <c r="P21549">
        <v>0</v>
      </c>
      <c r="Q21549">
        <v>0</v>
      </c>
      <c r="R21549">
        <v>335.62568019999998</v>
      </c>
      <c r="S21549" t="s">
        <v>8103</v>
      </c>
    </row>
    <row r="21550" spans="1:19" hidden="1">
      <c r="A21550">
        <v>2019</v>
      </c>
      <c r="B21550" t="s">
        <v>7943</v>
      </c>
      <c r="C21550">
        <v>610</v>
      </c>
      <c r="D21550" t="s">
        <v>7826</v>
      </c>
      <c r="E21550" t="s">
        <v>8015</v>
      </c>
      <c r="H21550" t="b">
        <v>0</v>
      </c>
      <c r="I21550">
        <v>0</v>
      </c>
      <c r="J21550">
        <v>78.794465369999998</v>
      </c>
      <c r="K21550">
        <v>1969.8616340000001</v>
      </c>
      <c r="L21550">
        <v>0</v>
      </c>
      <c r="M21550">
        <v>0</v>
      </c>
      <c r="N21550">
        <v>0</v>
      </c>
      <c r="O21550">
        <v>0</v>
      </c>
      <c r="P21550">
        <v>0</v>
      </c>
      <c r="Q21550">
        <v>0</v>
      </c>
      <c r="R21550">
        <v>1969.8616340000001</v>
      </c>
      <c r="S21550" t="s">
        <v>8103</v>
      </c>
    </row>
    <row r="21551" spans="1:19" hidden="1">
      <c r="A21551">
        <v>2019</v>
      </c>
      <c r="B21551" t="s">
        <v>7943</v>
      </c>
      <c r="C21551">
        <v>620</v>
      </c>
      <c r="D21551" t="s">
        <v>7826</v>
      </c>
      <c r="E21551" t="s">
        <v>8014</v>
      </c>
      <c r="H21551" t="b">
        <v>0</v>
      </c>
      <c r="I21551">
        <v>0</v>
      </c>
      <c r="J21551">
        <v>1.588305224</v>
      </c>
      <c r="K21551">
        <v>39.707630610000002</v>
      </c>
      <c r="L21551">
        <v>0.15176578900000001</v>
      </c>
      <c r="M21551">
        <v>45.226205180000001</v>
      </c>
      <c r="N21551">
        <v>0</v>
      </c>
      <c r="O21551">
        <v>0</v>
      </c>
      <c r="P21551">
        <v>0</v>
      </c>
      <c r="Q21551">
        <v>0</v>
      </c>
      <c r="R21551">
        <v>84.933835790000003</v>
      </c>
      <c r="S21551" t="s">
        <v>8103</v>
      </c>
    </row>
    <row r="21552" spans="1:19" hidden="1">
      <c r="A21552">
        <v>2019</v>
      </c>
      <c r="B21552" t="s">
        <v>7943</v>
      </c>
      <c r="C21552">
        <v>630</v>
      </c>
      <c r="D21552" t="s">
        <v>7826</v>
      </c>
      <c r="E21552" t="s">
        <v>8394</v>
      </c>
      <c r="H21552" t="b">
        <v>0</v>
      </c>
      <c r="I21552">
        <v>0</v>
      </c>
      <c r="J21552">
        <v>4.2563545070000002</v>
      </c>
      <c r="K21552">
        <v>106.4088627</v>
      </c>
      <c r="L21552">
        <v>0.59713478600000003</v>
      </c>
      <c r="M21552">
        <v>177.94616629999999</v>
      </c>
      <c r="N21552">
        <v>0</v>
      </c>
      <c r="O21552">
        <v>0</v>
      </c>
      <c r="P21552">
        <v>0</v>
      </c>
      <c r="Q21552">
        <v>0</v>
      </c>
      <c r="R21552">
        <v>284.355029</v>
      </c>
      <c r="S21552" t="s">
        <v>8103</v>
      </c>
    </row>
    <row r="21553" spans="1:19" hidden="1">
      <c r="A21553">
        <v>2019</v>
      </c>
      <c r="B21553" t="s">
        <v>7943</v>
      </c>
      <c r="C21553">
        <v>650</v>
      </c>
      <c r="D21553" t="s">
        <v>7826</v>
      </c>
      <c r="E21553" t="s">
        <v>8010</v>
      </c>
      <c r="H21553" t="b">
        <v>0</v>
      </c>
      <c r="I21553">
        <v>0</v>
      </c>
      <c r="J21553">
        <v>48.607820779999997</v>
      </c>
      <c r="K21553">
        <v>1215.1955190000001</v>
      </c>
      <c r="L21553">
        <v>0</v>
      </c>
      <c r="M21553">
        <v>0</v>
      </c>
      <c r="N21553">
        <v>0</v>
      </c>
      <c r="O21553">
        <v>0</v>
      </c>
      <c r="P21553">
        <v>0</v>
      </c>
      <c r="Q21553">
        <v>0</v>
      </c>
      <c r="R21553">
        <v>1215.1955190000001</v>
      </c>
      <c r="S21553" t="s">
        <v>8103</v>
      </c>
    </row>
    <row r="21554" spans="1:19" hidden="1">
      <c r="A21554">
        <v>2019</v>
      </c>
      <c r="B21554" t="s">
        <v>7941</v>
      </c>
      <c r="C21554">
        <v>610</v>
      </c>
      <c r="D21554" t="s">
        <v>7826</v>
      </c>
      <c r="E21554" t="s">
        <v>8015</v>
      </c>
      <c r="H21554" t="b">
        <v>0</v>
      </c>
      <c r="I21554">
        <v>0</v>
      </c>
      <c r="J21554">
        <v>1.14021079</v>
      </c>
      <c r="K21554">
        <v>28.50526975</v>
      </c>
      <c r="L21554">
        <v>0</v>
      </c>
      <c r="M21554">
        <v>0</v>
      </c>
      <c r="N21554">
        <v>0</v>
      </c>
      <c r="O21554">
        <v>0</v>
      </c>
      <c r="P21554">
        <v>0</v>
      </c>
      <c r="Q21554">
        <v>0</v>
      </c>
      <c r="R21554">
        <v>28.50526975</v>
      </c>
      <c r="S21554" t="s">
        <v>8103</v>
      </c>
    </row>
    <row r="21555" spans="1:19" hidden="1">
      <c r="A21555">
        <v>2019</v>
      </c>
      <c r="B21555" t="s">
        <v>7941</v>
      </c>
      <c r="C21555">
        <v>620</v>
      </c>
      <c r="D21555" t="s">
        <v>7826</v>
      </c>
      <c r="E21555" t="s">
        <v>8014</v>
      </c>
      <c r="H21555" t="b">
        <v>0</v>
      </c>
      <c r="I21555">
        <v>0</v>
      </c>
      <c r="J21555">
        <v>6.83879E-3</v>
      </c>
      <c r="K21555">
        <v>0.17096975</v>
      </c>
      <c r="L21555">
        <v>8.1521999999999996E-4</v>
      </c>
      <c r="M21555">
        <v>0.24293555999999999</v>
      </c>
      <c r="N21555">
        <v>0</v>
      </c>
      <c r="O21555">
        <v>0</v>
      </c>
      <c r="P21555">
        <v>0</v>
      </c>
      <c r="Q21555">
        <v>0</v>
      </c>
      <c r="R21555">
        <v>0.41390531000000003</v>
      </c>
      <c r="S21555" t="s">
        <v>8103</v>
      </c>
    </row>
    <row r="21556" spans="1:19" hidden="1">
      <c r="A21556">
        <v>2019</v>
      </c>
      <c r="B21556" t="s">
        <v>7941</v>
      </c>
      <c r="C21556">
        <v>630</v>
      </c>
      <c r="D21556" t="s">
        <v>7826</v>
      </c>
      <c r="E21556" t="s">
        <v>8394</v>
      </c>
      <c r="H21556" t="b">
        <v>0</v>
      </c>
      <c r="I21556">
        <v>0</v>
      </c>
      <c r="J21556">
        <v>0.23253337499999999</v>
      </c>
      <c r="K21556">
        <v>5.8133343809999998</v>
      </c>
      <c r="L21556">
        <v>2.3045850000000001E-3</v>
      </c>
      <c r="M21556">
        <v>0.68676629499999997</v>
      </c>
      <c r="N21556">
        <v>0</v>
      </c>
      <c r="O21556">
        <v>0</v>
      </c>
      <c r="P21556">
        <v>0</v>
      </c>
      <c r="Q21556">
        <v>0</v>
      </c>
      <c r="R21556">
        <v>6.5001006759999997</v>
      </c>
      <c r="S21556" t="s">
        <v>8103</v>
      </c>
    </row>
    <row r="21557" spans="1:19" hidden="1">
      <c r="A21557">
        <v>2019</v>
      </c>
      <c r="B21557" t="s">
        <v>7940</v>
      </c>
      <c r="C21557">
        <v>610</v>
      </c>
      <c r="D21557" t="s">
        <v>7826</v>
      </c>
      <c r="E21557" t="s">
        <v>8015</v>
      </c>
      <c r="H21557" t="b">
        <v>0</v>
      </c>
      <c r="I21557">
        <v>0</v>
      </c>
      <c r="J21557">
        <v>1.460455925</v>
      </c>
      <c r="K21557">
        <v>36.511398139999997</v>
      </c>
      <c r="L21557">
        <v>0</v>
      </c>
      <c r="M21557">
        <v>0</v>
      </c>
      <c r="N21557">
        <v>0</v>
      </c>
      <c r="O21557">
        <v>0</v>
      </c>
      <c r="P21557">
        <v>0</v>
      </c>
      <c r="Q21557">
        <v>0</v>
      </c>
      <c r="R21557">
        <v>36.511398139999997</v>
      </c>
      <c r="S21557" t="s">
        <v>8103</v>
      </c>
    </row>
    <row r="21558" spans="1:19" hidden="1">
      <c r="A21558">
        <v>2019</v>
      </c>
      <c r="B21558" t="s">
        <v>7940</v>
      </c>
      <c r="C21558">
        <v>620</v>
      </c>
      <c r="D21558" t="s">
        <v>7826</v>
      </c>
      <c r="E21558" t="s">
        <v>8014</v>
      </c>
      <c r="H21558" t="b">
        <v>0</v>
      </c>
      <c r="I21558">
        <v>0</v>
      </c>
      <c r="J21558">
        <v>1.4960329999999999E-3</v>
      </c>
      <c r="K21558">
        <v>3.7400812999999998E-2</v>
      </c>
      <c r="L21558">
        <v>1.7833500000000001E-4</v>
      </c>
      <c r="M21558">
        <v>5.3143830000000003E-2</v>
      </c>
      <c r="N21558">
        <v>0</v>
      </c>
      <c r="O21558">
        <v>0</v>
      </c>
      <c r="P21558">
        <v>0</v>
      </c>
      <c r="Q21558">
        <v>0</v>
      </c>
      <c r="R21558">
        <v>9.0544642999999994E-2</v>
      </c>
      <c r="S21558" t="s">
        <v>8103</v>
      </c>
    </row>
    <row r="21559" spans="1:19" hidden="1">
      <c r="A21559">
        <v>2019</v>
      </c>
      <c r="B21559" t="s">
        <v>7940</v>
      </c>
      <c r="C21559">
        <v>630</v>
      </c>
      <c r="D21559" t="s">
        <v>7826</v>
      </c>
      <c r="E21559" t="s">
        <v>8394</v>
      </c>
      <c r="H21559" t="b">
        <v>0</v>
      </c>
      <c r="I21559">
        <v>3.0000000000000001E-3</v>
      </c>
      <c r="J21559">
        <v>0.107082181</v>
      </c>
      <c r="K21559">
        <v>2.677054526</v>
      </c>
      <c r="L21559">
        <v>1.627369E-3</v>
      </c>
      <c r="M21559">
        <v>0.48495606499999999</v>
      </c>
      <c r="N21559">
        <v>0</v>
      </c>
      <c r="O21559">
        <v>0</v>
      </c>
      <c r="P21559">
        <v>0</v>
      </c>
      <c r="Q21559">
        <v>0</v>
      </c>
      <c r="R21559">
        <v>3.1650105910000002</v>
      </c>
      <c r="S21559" t="s">
        <v>8103</v>
      </c>
    </row>
    <row r="21560" spans="1:19" hidden="1">
      <c r="A21560">
        <v>2019</v>
      </c>
      <c r="B21560" t="s">
        <v>7940</v>
      </c>
      <c r="C21560">
        <v>650</v>
      </c>
      <c r="D21560" t="s">
        <v>7826</v>
      </c>
      <c r="E21560" t="s">
        <v>8010</v>
      </c>
      <c r="H21560" t="b">
        <v>0</v>
      </c>
      <c r="I21560">
        <v>0</v>
      </c>
      <c r="J21560">
        <v>0</v>
      </c>
      <c r="K21560">
        <v>0</v>
      </c>
      <c r="L21560">
        <v>0</v>
      </c>
      <c r="M21560">
        <v>0</v>
      </c>
      <c r="N21560">
        <v>0</v>
      </c>
      <c r="O21560">
        <v>0</v>
      </c>
      <c r="P21560">
        <v>0</v>
      </c>
      <c r="Q21560">
        <v>0</v>
      </c>
      <c r="R21560">
        <v>0</v>
      </c>
      <c r="S21560" t="s">
        <v>8103</v>
      </c>
    </row>
    <row r="21561" spans="1:19" hidden="1">
      <c r="A21561">
        <v>2019</v>
      </c>
      <c r="B21561" t="s">
        <v>7939</v>
      </c>
      <c r="C21561">
        <v>610</v>
      </c>
      <c r="D21561" t="s">
        <v>7826</v>
      </c>
      <c r="E21561" t="s">
        <v>8015</v>
      </c>
      <c r="H21561" t="b">
        <v>0</v>
      </c>
      <c r="I21561">
        <v>0</v>
      </c>
      <c r="J21561">
        <v>1.2063088609999999</v>
      </c>
      <c r="K21561">
        <v>30.157721519999999</v>
      </c>
      <c r="L21561">
        <v>0</v>
      </c>
      <c r="M21561">
        <v>0</v>
      </c>
      <c r="N21561">
        <v>0</v>
      </c>
      <c r="O21561">
        <v>0</v>
      </c>
      <c r="P21561">
        <v>0</v>
      </c>
      <c r="Q21561">
        <v>0</v>
      </c>
      <c r="R21561">
        <v>30.157721519999999</v>
      </c>
      <c r="S21561" t="s">
        <v>8103</v>
      </c>
    </row>
    <row r="21562" spans="1:19" hidden="1">
      <c r="A21562">
        <v>2019</v>
      </c>
      <c r="B21562" t="s">
        <v>7939</v>
      </c>
      <c r="C21562">
        <v>620</v>
      </c>
      <c r="D21562" t="s">
        <v>7826</v>
      </c>
      <c r="E21562" t="s">
        <v>8014</v>
      </c>
      <c r="H21562" t="b">
        <v>0</v>
      </c>
      <c r="I21562">
        <v>0</v>
      </c>
      <c r="J21562">
        <v>1.5099999999999999E-5</v>
      </c>
      <c r="K21562">
        <v>3.7750000000000001E-4</v>
      </c>
      <c r="L21562">
        <v>1.7999999999999999E-6</v>
      </c>
      <c r="M21562">
        <v>5.3640000000000003E-4</v>
      </c>
      <c r="N21562">
        <v>0</v>
      </c>
      <c r="O21562">
        <v>0</v>
      </c>
      <c r="P21562">
        <v>0</v>
      </c>
      <c r="Q21562">
        <v>0</v>
      </c>
      <c r="R21562">
        <v>9.1390000000000004E-4</v>
      </c>
      <c r="S21562" t="s">
        <v>8103</v>
      </c>
    </row>
    <row r="21563" spans="1:19" hidden="1">
      <c r="A21563">
        <v>2019</v>
      </c>
      <c r="B21563" t="s">
        <v>7939</v>
      </c>
      <c r="C21563">
        <v>630</v>
      </c>
      <c r="D21563" t="s">
        <v>7826</v>
      </c>
      <c r="E21563" t="s">
        <v>8394</v>
      </c>
      <c r="H21563" t="b">
        <v>0</v>
      </c>
      <c r="I21563">
        <v>0</v>
      </c>
      <c r="J21563">
        <v>5.8845693999999997E-2</v>
      </c>
      <c r="K21563">
        <v>1.471142357</v>
      </c>
      <c r="L21563">
        <v>1.3154359999999999E-3</v>
      </c>
      <c r="M21563">
        <v>0.39199990699999998</v>
      </c>
      <c r="N21563">
        <v>0</v>
      </c>
      <c r="O21563">
        <v>0</v>
      </c>
      <c r="P21563">
        <v>0</v>
      </c>
      <c r="Q21563">
        <v>0</v>
      </c>
      <c r="R21563">
        <v>1.8631422639999999</v>
      </c>
      <c r="S21563" t="s">
        <v>8103</v>
      </c>
    </row>
    <row r="21564" spans="1:19" hidden="1">
      <c r="A21564">
        <v>2019</v>
      </c>
      <c r="B21564" t="s">
        <v>7939</v>
      </c>
      <c r="C21564">
        <v>640</v>
      </c>
      <c r="D21564" t="s">
        <v>7826</v>
      </c>
      <c r="E21564" t="s">
        <v>8390</v>
      </c>
      <c r="H21564" t="b">
        <v>0</v>
      </c>
      <c r="I21564">
        <v>7.9353494999999996E-2</v>
      </c>
      <c r="J21564" s="39">
        <v>8.32E-6</v>
      </c>
      <c r="K21564">
        <v>2.0809499999999999E-4</v>
      </c>
      <c r="L21564" s="39">
        <v>8.32E-6</v>
      </c>
      <c r="M21564">
        <v>2.4804900000000001E-3</v>
      </c>
      <c r="N21564">
        <v>0</v>
      </c>
      <c r="O21564">
        <v>0</v>
      </c>
      <c r="P21564">
        <v>0</v>
      </c>
      <c r="Q21564">
        <v>0</v>
      </c>
      <c r="R21564">
        <v>8.2042080000000003E-2</v>
      </c>
      <c r="S21564" t="s">
        <v>8103</v>
      </c>
    </row>
    <row r="21565" spans="1:19" hidden="1">
      <c r="A21565">
        <v>2019</v>
      </c>
      <c r="B21565" t="s">
        <v>7939</v>
      </c>
      <c r="C21565">
        <v>650</v>
      </c>
      <c r="D21565" t="s">
        <v>7826</v>
      </c>
      <c r="E21565" t="s">
        <v>8010</v>
      </c>
      <c r="H21565" t="b">
        <v>0</v>
      </c>
      <c r="I21565">
        <v>0</v>
      </c>
      <c r="J21565">
        <v>0</v>
      </c>
      <c r="K21565">
        <v>0</v>
      </c>
      <c r="L21565">
        <v>0</v>
      </c>
      <c r="M21565">
        <v>0</v>
      </c>
      <c r="N21565">
        <v>0</v>
      </c>
      <c r="O21565">
        <v>0</v>
      </c>
      <c r="P21565">
        <v>0</v>
      </c>
      <c r="Q21565">
        <v>0</v>
      </c>
      <c r="R21565">
        <v>0</v>
      </c>
      <c r="S21565" t="s">
        <v>8103</v>
      </c>
    </row>
    <row r="21566" spans="1:19">
      <c r="A21566">
        <v>2020</v>
      </c>
      <c r="B21566" t="s">
        <v>7952</v>
      </c>
      <c r="C21566">
        <v>610</v>
      </c>
      <c r="D21566" t="s">
        <v>7826</v>
      </c>
      <c r="E21566" t="s">
        <v>8015</v>
      </c>
      <c r="H21566" t="b">
        <v>0</v>
      </c>
      <c r="I21566">
        <v>0</v>
      </c>
      <c r="J21566">
        <v>885.40869510000005</v>
      </c>
      <c r="K21566">
        <v>22135.217379999998</v>
      </c>
      <c r="L21566">
        <v>0</v>
      </c>
      <c r="M21566">
        <v>0</v>
      </c>
      <c r="N21566">
        <v>0</v>
      </c>
      <c r="O21566">
        <v>0</v>
      </c>
      <c r="P21566">
        <v>0</v>
      </c>
      <c r="Q21566">
        <v>0</v>
      </c>
      <c r="R21566">
        <v>22135.217379999998</v>
      </c>
      <c r="S21566" t="s">
        <v>8103</v>
      </c>
    </row>
    <row r="21567" spans="1:19">
      <c r="A21567">
        <v>2020</v>
      </c>
      <c r="B21567" t="s">
        <v>7952</v>
      </c>
      <c r="C21567">
        <v>620</v>
      </c>
      <c r="D21567" t="s">
        <v>7826</v>
      </c>
      <c r="E21567" t="s">
        <v>8014</v>
      </c>
      <c r="H21567" t="b">
        <v>0</v>
      </c>
      <c r="I21567">
        <v>0</v>
      </c>
      <c r="J21567">
        <v>7.1132445239999997</v>
      </c>
      <c r="K21567">
        <v>177.83111310000001</v>
      </c>
      <c r="L21567">
        <v>0.60487821200000003</v>
      </c>
      <c r="M21567">
        <v>180.25370710000001</v>
      </c>
      <c r="N21567">
        <v>0</v>
      </c>
      <c r="O21567">
        <v>0</v>
      </c>
      <c r="P21567">
        <v>0</v>
      </c>
      <c r="Q21567">
        <v>0</v>
      </c>
      <c r="R21567">
        <v>358.08482020000002</v>
      </c>
      <c r="S21567" t="s">
        <v>8103</v>
      </c>
    </row>
    <row r="21568" spans="1:19">
      <c r="A21568">
        <v>2020</v>
      </c>
      <c r="B21568" t="s">
        <v>7952</v>
      </c>
      <c r="C21568">
        <v>630</v>
      </c>
      <c r="D21568" t="s">
        <v>7826</v>
      </c>
      <c r="E21568" t="s">
        <v>8394</v>
      </c>
      <c r="H21568" t="b">
        <v>0</v>
      </c>
      <c r="I21568">
        <v>36.67</v>
      </c>
      <c r="J21568">
        <v>42.082824899999999</v>
      </c>
      <c r="K21568">
        <v>1052.070622</v>
      </c>
      <c r="L21568">
        <v>4.7613829250000004</v>
      </c>
      <c r="M21568">
        <v>1418.892112</v>
      </c>
      <c r="N21568">
        <v>0</v>
      </c>
      <c r="O21568">
        <v>0</v>
      </c>
      <c r="P21568">
        <v>0</v>
      </c>
      <c r="Q21568">
        <v>0</v>
      </c>
      <c r="R21568">
        <v>2507.6327339999998</v>
      </c>
      <c r="S21568" t="s">
        <v>8103</v>
      </c>
    </row>
    <row r="21569" spans="1:19">
      <c r="A21569">
        <v>2020</v>
      </c>
      <c r="B21569" t="s">
        <v>7952</v>
      </c>
      <c r="C21569">
        <v>640</v>
      </c>
      <c r="D21569" t="s">
        <v>7826</v>
      </c>
      <c r="E21569" t="s">
        <v>8390</v>
      </c>
      <c r="H21569" t="b">
        <v>0</v>
      </c>
      <c r="I21569">
        <v>84.452776749999998</v>
      </c>
      <c r="J21569">
        <v>3.4493520999999999E-2</v>
      </c>
      <c r="K21569">
        <v>0.86233801300000001</v>
      </c>
      <c r="L21569">
        <v>0.26674996200000001</v>
      </c>
      <c r="M21569">
        <v>79.491488610000005</v>
      </c>
      <c r="N21569">
        <v>0</v>
      </c>
      <c r="O21569">
        <v>0</v>
      </c>
      <c r="P21569">
        <v>0</v>
      </c>
      <c r="Q21569">
        <v>0</v>
      </c>
      <c r="R21569">
        <v>164.8066034</v>
      </c>
      <c r="S21569" t="s">
        <v>8103</v>
      </c>
    </row>
    <row r="21570" spans="1:19">
      <c r="A21570">
        <v>2020</v>
      </c>
      <c r="B21570" t="s">
        <v>7952</v>
      </c>
      <c r="C21570">
        <v>650</v>
      </c>
      <c r="D21570" t="s">
        <v>7826</v>
      </c>
      <c r="E21570" t="s">
        <v>8010</v>
      </c>
      <c r="H21570" t="b">
        <v>0</v>
      </c>
      <c r="I21570">
        <v>0</v>
      </c>
      <c r="J21570">
        <v>87.116059980000003</v>
      </c>
      <c r="K21570">
        <v>2177.9014990000001</v>
      </c>
      <c r="L21570">
        <v>0</v>
      </c>
      <c r="M21570">
        <v>0</v>
      </c>
      <c r="N21570">
        <v>0</v>
      </c>
      <c r="O21570">
        <v>0</v>
      </c>
      <c r="P21570">
        <v>0</v>
      </c>
      <c r="Q21570">
        <v>0</v>
      </c>
      <c r="R21570">
        <v>2177.9014990000001</v>
      </c>
      <c r="S21570" t="s">
        <v>8103</v>
      </c>
    </row>
    <row r="21571" spans="1:19" hidden="1">
      <c r="A21571">
        <v>2020</v>
      </c>
      <c r="B21571" t="s">
        <v>7951</v>
      </c>
      <c r="C21571">
        <v>610</v>
      </c>
      <c r="D21571" t="s">
        <v>7826</v>
      </c>
      <c r="E21571" t="s">
        <v>8015</v>
      </c>
      <c r="H21571" t="b">
        <v>0</v>
      </c>
      <c r="I21571">
        <v>0</v>
      </c>
      <c r="J21571">
        <v>23.95759953</v>
      </c>
      <c r="K21571">
        <v>598.93998829999998</v>
      </c>
      <c r="L21571">
        <v>0</v>
      </c>
      <c r="M21571">
        <v>0</v>
      </c>
      <c r="N21571">
        <v>0</v>
      </c>
      <c r="O21571">
        <v>0</v>
      </c>
      <c r="P21571">
        <v>0</v>
      </c>
      <c r="Q21571">
        <v>0</v>
      </c>
      <c r="R21571">
        <v>598.93998829999998</v>
      </c>
      <c r="S21571" t="s">
        <v>8103</v>
      </c>
    </row>
    <row r="21572" spans="1:19" hidden="1">
      <c r="A21572">
        <v>2020</v>
      </c>
      <c r="B21572" t="s">
        <v>7951</v>
      </c>
      <c r="C21572">
        <v>620</v>
      </c>
      <c r="D21572" t="s">
        <v>7826</v>
      </c>
      <c r="E21572" t="s">
        <v>8014</v>
      </c>
      <c r="H21572" t="b">
        <v>0</v>
      </c>
      <c r="I21572">
        <v>0</v>
      </c>
      <c r="J21572">
        <v>1.88912E-3</v>
      </c>
      <c r="K21572">
        <v>4.7227999999999999E-2</v>
      </c>
      <c r="L21572">
        <v>2.7015999999999997E-4</v>
      </c>
      <c r="M21572">
        <v>8.0507679999999998E-2</v>
      </c>
      <c r="N21572">
        <v>0</v>
      </c>
      <c r="O21572">
        <v>0</v>
      </c>
      <c r="P21572">
        <v>0</v>
      </c>
      <c r="Q21572">
        <v>0</v>
      </c>
      <c r="R21572">
        <v>0.12773567999999999</v>
      </c>
      <c r="S21572" t="s">
        <v>8103</v>
      </c>
    </row>
    <row r="21573" spans="1:19" hidden="1">
      <c r="A21573">
        <v>2020</v>
      </c>
      <c r="B21573" t="s">
        <v>7951</v>
      </c>
      <c r="C21573">
        <v>630</v>
      </c>
      <c r="D21573" t="s">
        <v>7826</v>
      </c>
      <c r="E21573" t="s">
        <v>8394</v>
      </c>
      <c r="H21573" t="b">
        <v>0</v>
      </c>
      <c r="I21573">
        <v>0.11600000000000001</v>
      </c>
      <c r="J21573">
        <v>0.73815931000000001</v>
      </c>
      <c r="K21573">
        <v>18.453982750000002</v>
      </c>
      <c r="L21573">
        <v>3.3314278000000003E-2</v>
      </c>
      <c r="M21573">
        <v>9.9276548509999998</v>
      </c>
      <c r="N21573">
        <v>0</v>
      </c>
      <c r="O21573">
        <v>0</v>
      </c>
      <c r="P21573">
        <v>0</v>
      </c>
      <c r="Q21573">
        <v>0</v>
      </c>
      <c r="R21573">
        <v>28.497637600000001</v>
      </c>
      <c r="S21573" t="s">
        <v>8103</v>
      </c>
    </row>
    <row r="21574" spans="1:19" hidden="1">
      <c r="A21574">
        <v>2020</v>
      </c>
      <c r="B21574" t="s">
        <v>7951</v>
      </c>
      <c r="C21574">
        <v>640</v>
      </c>
      <c r="D21574" t="s">
        <v>7826</v>
      </c>
      <c r="E21574" t="s">
        <v>8390</v>
      </c>
      <c r="H21574" t="b">
        <v>0</v>
      </c>
      <c r="I21574">
        <v>2.8140485E-2</v>
      </c>
      <c r="J21574">
        <v>7.5000000000000002E-6</v>
      </c>
      <c r="K21574">
        <v>1.875E-4</v>
      </c>
      <c r="L21574">
        <v>7.5000000000000002E-6</v>
      </c>
      <c r="M21574">
        <v>2.235E-3</v>
      </c>
      <c r="N21574">
        <v>0</v>
      </c>
      <c r="O21574">
        <v>0</v>
      </c>
      <c r="P21574">
        <v>0</v>
      </c>
      <c r="Q21574">
        <v>0</v>
      </c>
      <c r="R21574">
        <v>3.0562985000000001E-2</v>
      </c>
      <c r="S21574" t="s">
        <v>8103</v>
      </c>
    </row>
    <row r="21575" spans="1:19" hidden="1">
      <c r="A21575">
        <v>2020</v>
      </c>
      <c r="B21575" t="s">
        <v>7951</v>
      </c>
      <c r="C21575">
        <v>650</v>
      </c>
      <c r="D21575" t="s">
        <v>7826</v>
      </c>
      <c r="E21575" t="s">
        <v>8010</v>
      </c>
      <c r="H21575" t="b">
        <v>0</v>
      </c>
      <c r="I21575">
        <v>0</v>
      </c>
      <c r="J21575">
        <v>1.113787517</v>
      </c>
      <c r="K21575">
        <v>27.844687910000001</v>
      </c>
      <c r="L21575">
        <v>0</v>
      </c>
      <c r="M21575">
        <v>0</v>
      </c>
      <c r="N21575">
        <v>0</v>
      </c>
      <c r="O21575">
        <v>0</v>
      </c>
      <c r="P21575">
        <v>0</v>
      </c>
      <c r="Q21575">
        <v>0</v>
      </c>
      <c r="R21575">
        <v>27.844687910000001</v>
      </c>
      <c r="S21575" t="s">
        <v>8103</v>
      </c>
    </row>
    <row r="21576" spans="1:19" hidden="1">
      <c r="A21576">
        <v>2020</v>
      </c>
      <c r="B21576" t="s">
        <v>7950</v>
      </c>
      <c r="C21576">
        <v>610</v>
      </c>
      <c r="D21576" t="s">
        <v>7826</v>
      </c>
      <c r="E21576" t="s">
        <v>8015</v>
      </c>
      <c r="H21576" t="b">
        <v>0</v>
      </c>
      <c r="I21576">
        <v>0</v>
      </c>
      <c r="J21576">
        <v>2.0767761999999999</v>
      </c>
      <c r="K21576">
        <v>51.919404989999997</v>
      </c>
      <c r="L21576">
        <v>0</v>
      </c>
      <c r="M21576">
        <v>0</v>
      </c>
      <c r="N21576">
        <v>0</v>
      </c>
      <c r="O21576">
        <v>0</v>
      </c>
      <c r="P21576">
        <v>0</v>
      </c>
      <c r="Q21576">
        <v>0</v>
      </c>
      <c r="R21576">
        <v>51.919404989999997</v>
      </c>
      <c r="S21576" t="s">
        <v>8103</v>
      </c>
    </row>
    <row r="21577" spans="1:19" hidden="1">
      <c r="A21577">
        <v>2020</v>
      </c>
      <c r="B21577" t="s">
        <v>7950</v>
      </c>
      <c r="C21577">
        <v>620</v>
      </c>
      <c r="D21577" t="s">
        <v>7826</v>
      </c>
      <c r="E21577" t="s">
        <v>8014</v>
      </c>
      <c r="H21577" t="b">
        <v>0</v>
      </c>
      <c r="I21577">
        <v>0</v>
      </c>
      <c r="J21577">
        <v>0.19773261</v>
      </c>
      <c r="K21577">
        <v>4.943315245</v>
      </c>
      <c r="L21577">
        <v>3.555E-3</v>
      </c>
      <c r="M21577">
        <v>1.0593900000000001</v>
      </c>
      <c r="N21577">
        <v>0</v>
      </c>
      <c r="O21577">
        <v>0</v>
      </c>
      <c r="P21577">
        <v>0</v>
      </c>
      <c r="Q21577">
        <v>0</v>
      </c>
      <c r="R21577">
        <v>6.0027052449999996</v>
      </c>
      <c r="S21577" t="s">
        <v>8103</v>
      </c>
    </row>
    <row r="21578" spans="1:19" hidden="1">
      <c r="A21578">
        <v>2020</v>
      </c>
      <c r="B21578" t="s">
        <v>7950</v>
      </c>
      <c r="C21578">
        <v>630</v>
      </c>
      <c r="D21578" t="s">
        <v>7826</v>
      </c>
      <c r="E21578" t="s">
        <v>8394</v>
      </c>
      <c r="H21578" t="b">
        <v>0</v>
      </c>
      <c r="I21578">
        <v>0</v>
      </c>
      <c r="J21578">
        <v>0.90671145200000003</v>
      </c>
      <c r="K21578">
        <v>22.667786299999999</v>
      </c>
      <c r="L21578">
        <v>2.3994235999999999E-2</v>
      </c>
      <c r="M21578">
        <v>7.1502823879999999</v>
      </c>
      <c r="N21578">
        <v>0</v>
      </c>
      <c r="O21578">
        <v>0</v>
      </c>
      <c r="P21578">
        <v>0</v>
      </c>
      <c r="Q21578">
        <v>0</v>
      </c>
      <c r="R21578">
        <v>29.81806868</v>
      </c>
      <c r="S21578" t="s">
        <v>8103</v>
      </c>
    </row>
    <row r="21579" spans="1:19" hidden="1">
      <c r="A21579">
        <v>2020</v>
      </c>
      <c r="B21579" t="s">
        <v>7950</v>
      </c>
      <c r="C21579">
        <v>640</v>
      </c>
      <c r="D21579" t="s">
        <v>7826</v>
      </c>
      <c r="E21579" t="s">
        <v>8390</v>
      </c>
      <c r="H21579" t="b">
        <v>0</v>
      </c>
      <c r="I21579">
        <v>0.102059103</v>
      </c>
      <c r="J21579" s="39">
        <v>1.0699999999999999E-5</v>
      </c>
      <c r="K21579">
        <v>2.67638E-4</v>
      </c>
      <c r="L21579" s="39">
        <v>1.0699999999999999E-5</v>
      </c>
      <c r="M21579">
        <v>3.1902390000000001E-3</v>
      </c>
      <c r="N21579">
        <v>0</v>
      </c>
      <c r="O21579">
        <v>0</v>
      </c>
      <c r="P21579">
        <v>0</v>
      </c>
      <c r="Q21579">
        <v>0</v>
      </c>
      <c r="R21579">
        <v>0.10551698</v>
      </c>
      <c r="S21579" t="s">
        <v>8103</v>
      </c>
    </row>
    <row r="21580" spans="1:19" hidden="1">
      <c r="A21580">
        <v>2020</v>
      </c>
      <c r="B21580" t="s">
        <v>7950</v>
      </c>
      <c r="C21580">
        <v>650</v>
      </c>
      <c r="D21580" t="s">
        <v>7826</v>
      </c>
      <c r="E21580" t="s">
        <v>8010</v>
      </c>
      <c r="H21580" t="b">
        <v>0</v>
      </c>
      <c r="I21580">
        <v>0</v>
      </c>
      <c r="J21580">
        <v>1.4173599E-2</v>
      </c>
      <c r="K21580">
        <v>0.35433997099999998</v>
      </c>
      <c r="L21580">
        <v>0</v>
      </c>
      <c r="M21580">
        <v>0</v>
      </c>
      <c r="N21580">
        <v>0</v>
      </c>
      <c r="O21580">
        <v>0</v>
      </c>
      <c r="P21580">
        <v>0</v>
      </c>
      <c r="Q21580">
        <v>0</v>
      </c>
      <c r="R21580">
        <v>0.35433997099999998</v>
      </c>
      <c r="S21580" t="s">
        <v>8103</v>
      </c>
    </row>
    <row r="21581" spans="1:19" hidden="1">
      <c r="A21581">
        <v>2020</v>
      </c>
      <c r="B21581" t="s">
        <v>7949</v>
      </c>
      <c r="C21581">
        <v>610</v>
      </c>
      <c r="D21581" t="s">
        <v>7826</v>
      </c>
      <c r="E21581" t="s">
        <v>8015</v>
      </c>
      <c r="H21581" t="b">
        <v>0</v>
      </c>
      <c r="I21581">
        <v>0</v>
      </c>
      <c r="J21581">
        <v>19.090033250000001</v>
      </c>
      <c r="K21581">
        <v>477.25083130000002</v>
      </c>
      <c r="L21581">
        <v>0</v>
      </c>
      <c r="M21581">
        <v>0</v>
      </c>
      <c r="N21581">
        <v>0</v>
      </c>
      <c r="O21581">
        <v>0</v>
      </c>
      <c r="P21581">
        <v>0</v>
      </c>
      <c r="Q21581">
        <v>0</v>
      </c>
      <c r="R21581">
        <v>477.25083130000002</v>
      </c>
      <c r="S21581" t="s">
        <v>8103</v>
      </c>
    </row>
    <row r="21582" spans="1:19" hidden="1">
      <c r="A21582">
        <v>2020</v>
      </c>
      <c r="B21582" t="s">
        <v>7949</v>
      </c>
      <c r="C21582">
        <v>620</v>
      </c>
      <c r="D21582" t="s">
        <v>7826</v>
      </c>
      <c r="E21582" t="s">
        <v>8014</v>
      </c>
      <c r="H21582" t="b">
        <v>0</v>
      </c>
      <c r="I21582">
        <v>0</v>
      </c>
      <c r="J21582">
        <v>0.55296604999999999</v>
      </c>
      <c r="K21582">
        <v>13.82415125</v>
      </c>
      <c r="L21582">
        <v>4.3888950000000003E-2</v>
      </c>
      <c r="M21582">
        <v>13.0789071</v>
      </c>
      <c r="N21582">
        <v>0</v>
      </c>
      <c r="O21582">
        <v>0</v>
      </c>
      <c r="P21582">
        <v>0</v>
      </c>
      <c r="Q21582">
        <v>0</v>
      </c>
      <c r="R21582">
        <v>26.903058349999998</v>
      </c>
      <c r="S21582" t="s">
        <v>8103</v>
      </c>
    </row>
    <row r="21583" spans="1:19" hidden="1">
      <c r="A21583">
        <v>2020</v>
      </c>
      <c r="B21583" t="s">
        <v>7949</v>
      </c>
      <c r="C21583">
        <v>630</v>
      </c>
      <c r="D21583" t="s">
        <v>7826</v>
      </c>
      <c r="E21583" t="s">
        <v>8394</v>
      </c>
      <c r="H21583" t="b">
        <v>0</v>
      </c>
      <c r="I21583">
        <v>0</v>
      </c>
      <c r="J21583">
        <v>1.6278929950000001</v>
      </c>
      <c r="K21583">
        <v>40.697324870000003</v>
      </c>
      <c r="L21583">
        <v>7.0633759000000004E-2</v>
      </c>
      <c r="M21583">
        <v>21.04886029</v>
      </c>
      <c r="N21583">
        <v>0</v>
      </c>
      <c r="O21583">
        <v>0</v>
      </c>
      <c r="P21583">
        <v>0</v>
      </c>
      <c r="Q21583">
        <v>0</v>
      </c>
      <c r="R21583">
        <v>61.746185160000003</v>
      </c>
      <c r="S21583" t="s">
        <v>8103</v>
      </c>
    </row>
    <row r="21584" spans="1:19" hidden="1">
      <c r="A21584">
        <v>2020</v>
      </c>
      <c r="B21584" t="s">
        <v>7949</v>
      </c>
      <c r="C21584">
        <v>650</v>
      </c>
      <c r="D21584" t="s">
        <v>7826</v>
      </c>
      <c r="E21584" t="s">
        <v>8010</v>
      </c>
      <c r="H21584" t="b">
        <v>0</v>
      </c>
      <c r="I21584">
        <v>0</v>
      </c>
      <c r="J21584">
        <v>1.2176350650000001</v>
      </c>
      <c r="K21584">
        <v>30.440876630000002</v>
      </c>
      <c r="L21584">
        <v>0</v>
      </c>
      <c r="M21584">
        <v>0</v>
      </c>
      <c r="N21584">
        <v>0</v>
      </c>
      <c r="O21584">
        <v>0</v>
      </c>
      <c r="P21584">
        <v>0</v>
      </c>
      <c r="Q21584">
        <v>0</v>
      </c>
      <c r="R21584">
        <v>30.440876630000002</v>
      </c>
      <c r="S21584" t="s">
        <v>8103</v>
      </c>
    </row>
    <row r="21585" spans="1:19" hidden="1">
      <c r="A21585">
        <v>2020</v>
      </c>
      <c r="B21585" t="s">
        <v>7948</v>
      </c>
      <c r="C21585">
        <v>610</v>
      </c>
      <c r="D21585" t="s">
        <v>7826</v>
      </c>
      <c r="E21585" t="s">
        <v>8015</v>
      </c>
      <c r="H21585" t="b">
        <v>0</v>
      </c>
      <c r="I21585">
        <v>0</v>
      </c>
      <c r="J21585">
        <v>21.856728910000001</v>
      </c>
      <c r="K21585">
        <v>546.4182227</v>
      </c>
      <c r="L21585">
        <v>0</v>
      </c>
      <c r="M21585">
        <v>0</v>
      </c>
      <c r="N21585">
        <v>0</v>
      </c>
      <c r="O21585">
        <v>0</v>
      </c>
      <c r="P21585">
        <v>0</v>
      </c>
      <c r="Q21585">
        <v>0</v>
      </c>
      <c r="R21585">
        <v>546.4182227</v>
      </c>
      <c r="S21585" t="s">
        <v>8103</v>
      </c>
    </row>
    <row r="21586" spans="1:19" hidden="1">
      <c r="A21586">
        <v>2020</v>
      </c>
      <c r="B21586" t="s">
        <v>7948</v>
      </c>
      <c r="C21586">
        <v>620</v>
      </c>
      <c r="D21586" t="s">
        <v>7826</v>
      </c>
      <c r="E21586" t="s">
        <v>8014</v>
      </c>
      <c r="H21586" t="b">
        <v>0</v>
      </c>
      <c r="I21586">
        <v>0</v>
      </c>
      <c r="J21586">
        <v>0.49604877000000003</v>
      </c>
      <c r="K21586">
        <v>12.40121925</v>
      </c>
      <c r="L21586">
        <v>3.7223829999999999E-2</v>
      </c>
      <c r="M21586">
        <v>11.09270134</v>
      </c>
      <c r="N21586">
        <v>0</v>
      </c>
      <c r="O21586">
        <v>0</v>
      </c>
      <c r="P21586">
        <v>0</v>
      </c>
      <c r="Q21586">
        <v>0</v>
      </c>
      <c r="R21586">
        <v>23.493920589999998</v>
      </c>
      <c r="S21586" t="s">
        <v>8103</v>
      </c>
    </row>
    <row r="21587" spans="1:19" hidden="1">
      <c r="A21587">
        <v>2020</v>
      </c>
      <c r="B21587" t="s">
        <v>7948</v>
      </c>
      <c r="C21587">
        <v>630</v>
      </c>
      <c r="D21587" t="s">
        <v>7826</v>
      </c>
      <c r="E21587" t="s">
        <v>8394</v>
      </c>
      <c r="H21587" t="b">
        <v>0</v>
      </c>
      <c r="I21587">
        <v>0.01</v>
      </c>
      <c r="J21587">
        <v>1.8502705639999999</v>
      </c>
      <c r="K21587">
        <v>46.256764109999999</v>
      </c>
      <c r="L21587">
        <v>6.9998989999999997E-2</v>
      </c>
      <c r="M21587">
        <v>20.859699089999999</v>
      </c>
      <c r="N21587">
        <v>0</v>
      </c>
      <c r="O21587">
        <v>0</v>
      </c>
      <c r="P21587">
        <v>0</v>
      </c>
      <c r="Q21587">
        <v>0</v>
      </c>
      <c r="R21587">
        <v>67.126463200000003</v>
      </c>
      <c r="S21587" t="s">
        <v>8103</v>
      </c>
    </row>
    <row r="21588" spans="1:19" hidden="1">
      <c r="A21588">
        <v>2020</v>
      </c>
      <c r="B21588" t="s">
        <v>7948</v>
      </c>
      <c r="C21588">
        <v>650</v>
      </c>
      <c r="D21588" t="s">
        <v>7826</v>
      </c>
      <c r="E21588" t="s">
        <v>8010</v>
      </c>
      <c r="H21588" t="b">
        <v>0</v>
      </c>
      <c r="I21588">
        <v>0</v>
      </c>
      <c r="J21588">
        <v>1.212311047</v>
      </c>
      <c r="K21588">
        <v>30.307776180000001</v>
      </c>
      <c r="L21588">
        <v>0</v>
      </c>
      <c r="M21588">
        <v>0</v>
      </c>
      <c r="N21588">
        <v>0</v>
      </c>
      <c r="O21588">
        <v>0</v>
      </c>
      <c r="P21588">
        <v>0</v>
      </c>
      <c r="Q21588">
        <v>0</v>
      </c>
      <c r="R21588">
        <v>30.307776180000001</v>
      </c>
      <c r="S21588" t="s">
        <v>8103</v>
      </c>
    </row>
    <row r="21589" spans="1:19" hidden="1">
      <c r="A21589">
        <v>2020</v>
      </c>
      <c r="B21589" t="s">
        <v>7947</v>
      </c>
      <c r="C21589">
        <v>610</v>
      </c>
      <c r="D21589" t="s">
        <v>7826</v>
      </c>
      <c r="E21589" t="s">
        <v>8015</v>
      </c>
      <c r="H21589" t="b">
        <v>0</v>
      </c>
      <c r="I21589">
        <v>0</v>
      </c>
      <c r="J21589">
        <v>209.14323490000001</v>
      </c>
      <c r="K21589">
        <v>5228.5808740000002</v>
      </c>
      <c r="L21589">
        <v>0</v>
      </c>
      <c r="M21589">
        <v>0</v>
      </c>
      <c r="N21589">
        <v>0</v>
      </c>
      <c r="O21589">
        <v>0</v>
      </c>
      <c r="P21589">
        <v>0</v>
      </c>
      <c r="Q21589">
        <v>0</v>
      </c>
      <c r="R21589">
        <v>5228.5808740000002</v>
      </c>
      <c r="S21589" t="s">
        <v>8103</v>
      </c>
    </row>
    <row r="21590" spans="1:19" hidden="1">
      <c r="A21590">
        <v>2020</v>
      </c>
      <c r="B21590" t="s">
        <v>7947</v>
      </c>
      <c r="C21590">
        <v>620</v>
      </c>
      <c r="D21590" t="s">
        <v>7826</v>
      </c>
      <c r="E21590" t="s">
        <v>8014</v>
      </c>
      <c r="H21590" t="b">
        <v>0</v>
      </c>
      <c r="I21590">
        <v>0</v>
      </c>
      <c r="J21590">
        <v>1.3688609679999999</v>
      </c>
      <c r="K21590">
        <v>34.221524189999997</v>
      </c>
      <c r="L21590">
        <v>0.11453635</v>
      </c>
      <c r="M21590">
        <v>34.131832299999999</v>
      </c>
      <c r="N21590">
        <v>0</v>
      </c>
      <c r="O21590">
        <v>0</v>
      </c>
      <c r="P21590">
        <v>0</v>
      </c>
      <c r="Q21590">
        <v>0</v>
      </c>
      <c r="R21590">
        <v>68.353356489999996</v>
      </c>
      <c r="S21590" t="s">
        <v>8103</v>
      </c>
    </row>
    <row r="21591" spans="1:19" hidden="1">
      <c r="A21591">
        <v>2020</v>
      </c>
      <c r="B21591" t="s">
        <v>7947</v>
      </c>
      <c r="C21591">
        <v>630</v>
      </c>
      <c r="D21591" t="s">
        <v>7826</v>
      </c>
      <c r="E21591" t="s">
        <v>8394</v>
      </c>
      <c r="H21591" t="b">
        <v>0</v>
      </c>
      <c r="I21591">
        <v>5.7039999999999997</v>
      </c>
      <c r="J21591">
        <v>9.1207929120000006</v>
      </c>
      <c r="K21591">
        <v>228.01982279999999</v>
      </c>
      <c r="L21591">
        <v>0.65979673100000003</v>
      </c>
      <c r="M21591">
        <v>196.61942590000001</v>
      </c>
      <c r="N21591">
        <v>0</v>
      </c>
      <c r="O21591">
        <v>0</v>
      </c>
      <c r="P21591">
        <v>0</v>
      </c>
      <c r="Q21591">
        <v>0</v>
      </c>
      <c r="R21591">
        <v>430.3432487</v>
      </c>
      <c r="S21591" t="s">
        <v>8103</v>
      </c>
    </row>
    <row r="21592" spans="1:19" hidden="1">
      <c r="A21592">
        <v>2020</v>
      </c>
      <c r="B21592" t="s">
        <v>7947</v>
      </c>
      <c r="C21592">
        <v>640</v>
      </c>
      <c r="D21592" t="s">
        <v>7826</v>
      </c>
      <c r="E21592" t="s">
        <v>8390</v>
      </c>
      <c r="H21592" t="b">
        <v>0</v>
      </c>
      <c r="I21592">
        <v>7.7295600000000002</v>
      </c>
      <c r="J21592">
        <v>1.051635E-3</v>
      </c>
      <c r="K21592">
        <v>2.6290865E-2</v>
      </c>
      <c r="L21592">
        <v>0.10256162000000001</v>
      </c>
      <c r="M21592">
        <v>30.56336276</v>
      </c>
      <c r="N21592">
        <v>0</v>
      </c>
      <c r="O21592">
        <v>0</v>
      </c>
      <c r="P21592">
        <v>0</v>
      </c>
      <c r="Q21592">
        <v>0</v>
      </c>
      <c r="R21592">
        <v>38.31921363</v>
      </c>
      <c r="S21592" t="s">
        <v>8103</v>
      </c>
    </row>
    <row r="21593" spans="1:19" hidden="1">
      <c r="A21593">
        <v>2020</v>
      </c>
      <c r="B21593" t="s">
        <v>7947</v>
      </c>
      <c r="C21593">
        <v>650</v>
      </c>
      <c r="D21593" t="s">
        <v>7826</v>
      </c>
      <c r="E21593" t="s">
        <v>8010</v>
      </c>
      <c r="H21593" t="b">
        <v>0</v>
      </c>
      <c r="I21593">
        <v>0</v>
      </c>
      <c r="J21593">
        <v>13.08162287</v>
      </c>
      <c r="K21593">
        <v>327.04057169999999</v>
      </c>
      <c r="L21593">
        <v>0</v>
      </c>
      <c r="M21593">
        <v>0</v>
      </c>
      <c r="N21593">
        <v>0</v>
      </c>
      <c r="O21593">
        <v>0</v>
      </c>
      <c r="P21593">
        <v>0</v>
      </c>
      <c r="Q21593">
        <v>0</v>
      </c>
      <c r="R21593">
        <v>327.04057169999999</v>
      </c>
      <c r="S21593" t="s">
        <v>8103</v>
      </c>
    </row>
    <row r="21594" spans="1:19" hidden="1">
      <c r="A21594">
        <v>2020</v>
      </c>
      <c r="B21594" t="s">
        <v>7946</v>
      </c>
      <c r="C21594">
        <v>610</v>
      </c>
      <c r="D21594" t="s">
        <v>7826</v>
      </c>
      <c r="E21594" t="s">
        <v>8015</v>
      </c>
      <c r="H21594" t="b">
        <v>0</v>
      </c>
      <c r="I21594">
        <v>0</v>
      </c>
      <c r="J21594">
        <v>249.60157090000001</v>
      </c>
      <c r="K21594">
        <v>6240.0392709999996</v>
      </c>
      <c r="L21594">
        <v>0</v>
      </c>
      <c r="M21594">
        <v>0</v>
      </c>
      <c r="N21594">
        <v>0</v>
      </c>
      <c r="O21594">
        <v>0</v>
      </c>
      <c r="P21594">
        <v>0</v>
      </c>
      <c r="Q21594">
        <v>0</v>
      </c>
      <c r="R21594">
        <v>6240.0392709999996</v>
      </c>
      <c r="S21594" t="s">
        <v>8103</v>
      </c>
    </row>
    <row r="21595" spans="1:19" hidden="1">
      <c r="A21595">
        <v>2020</v>
      </c>
      <c r="B21595" t="s">
        <v>7946</v>
      </c>
      <c r="C21595">
        <v>620</v>
      </c>
      <c r="D21595" t="s">
        <v>7826</v>
      </c>
      <c r="E21595" t="s">
        <v>8014</v>
      </c>
      <c r="H21595" t="b">
        <v>0</v>
      </c>
      <c r="I21595">
        <v>0</v>
      </c>
      <c r="J21595">
        <v>2.1399325120000001</v>
      </c>
      <c r="K21595">
        <v>53.498312800000001</v>
      </c>
      <c r="L21595">
        <v>0.20022458200000001</v>
      </c>
      <c r="M21595">
        <v>59.666925429999999</v>
      </c>
      <c r="N21595">
        <v>0</v>
      </c>
      <c r="O21595">
        <v>0</v>
      </c>
      <c r="P21595">
        <v>0</v>
      </c>
      <c r="Q21595">
        <v>0</v>
      </c>
      <c r="R21595">
        <v>113.1652382</v>
      </c>
      <c r="S21595" t="s">
        <v>8103</v>
      </c>
    </row>
    <row r="21596" spans="1:19" hidden="1">
      <c r="A21596">
        <v>2020</v>
      </c>
      <c r="B21596" t="s">
        <v>7946</v>
      </c>
      <c r="C21596">
        <v>630</v>
      </c>
      <c r="D21596" t="s">
        <v>7826</v>
      </c>
      <c r="E21596" t="s">
        <v>8394</v>
      </c>
      <c r="H21596" t="b">
        <v>0</v>
      </c>
      <c r="I21596">
        <v>7.1050000000000004</v>
      </c>
      <c r="J21596">
        <v>10.809764899999999</v>
      </c>
      <c r="K21596">
        <v>270.2441225</v>
      </c>
      <c r="L21596">
        <v>2.3301645020000001</v>
      </c>
      <c r="M21596">
        <v>694.38902150000001</v>
      </c>
      <c r="N21596">
        <v>0</v>
      </c>
      <c r="O21596">
        <v>0</v>
      </c>
      <c r="P21596">
        <v>0</v>
      </c>
      <c r="Q21596">
        <v>0</v>
      </c>
      <c r="R21596">
        <v>971.7381441</v>
      </c>
      <c r="S21596" t="s">
        <v>8103</v>
      </c>
    </row>
    <row r="21597" spans="1:19" hidden="1">
      <c r="A21597">
        <v>2020</v>
      </c>
      <c r="B21597" t="s">
        <v>7946</v>
      </c>
      <c r="C21597">
        <v>640</v>
      </c>
      <c r="D21597" t="s">
        <v>7826</v>
      </c>
      <c r="E21597" t="s">
        <v>8390</v>
      </c>
      <c r="H21597" t="b">
        <v>0</v>
      </c>
      <c r="I21597">
        <v>49.846248680000002</v>
      </c>
      <c r="J21597">
        <v>3.3007569E-2</v>
      </c>
      <c r="K21597">
        <v>0.82518922100000003</v>
      </c>
      <c r="L21597">
        <v>0.124493573</v>
      </c>
      <c r="M21597">
        <v>37.099084740000002</v>
      </c>
      <c r="N21597">
        <v>0</v>
      </c>
      <c r="O21597">
        <v>0</v>
      </c>
      <c r="P21597">
        <v>0</v>
      </c>
      <c r="Q21597">
        <v>0</v>
      </c>
      <c r="R21597">
        <v>87.770522650000004</v>
      </c>
      <c r="S21597" t="s">
        <v>8103</v>
      </c>
    </row>
    <row r="21598" spans="1:19" hidden="1">
      <c r="A21598">
        <v>2020</v>
      </c>
      <c r="B21598" t="s">
        <v>7946</v>
      </c>
      <c r="C21598">
        <v>650</v>
      </c>
      <c r="D21598" t="s">
        <v>7826</v>
      </c>
      <c r="E21598" t="s">
        <v>8010</v>
      </c>
      <c r="H21598" t="b">
        <v>0</v>
      </c>
      <c r="I21598">
        <v>0</v>
      </c>
      <c r="J21598">
        <v>7.3304265639999997</v>
      </c>
      <c r="K21598">
        <v>183.26066410000001</v>
      </c>
      <c r="L21598">
        <v>0</v>
      </c>
      <c r="M21598">
        <v>0</v>
      </c>
      <c r="N21598">
        <v>0</v>
      </c>
      <c r="O21598">
        <v>0</v>
      </c>
      <c r="P21598">
        <v>0</v>
      </c>
      <c r="Q21598">
        <v>0</v>
      </c>
      <c r="R21598">
        <v>183.26066410000001</v>
      </c>
      <c r="S21598" t="s">
        <v>8103</v>
      </c>
    </row>
    <row r="21599" spans="1:19" hidden="1">
      <c r="A21599">
        <v>2020</v>
      </c>
      <c r="B21599" t="s">
        <v>7945</v>
      </c>
      <c r="C21599">
        <v>610</v>
      </c>
      <c r="D21599" t="s">
        <v>7826</v>
      </c>
      <c r="E21599" t="s">
        <v>8015</v>
      </c>
      <c r="H21599" t="b">
        <v>0</v>
      </c>
      <c r="I21599">
        <v>0</v>
      </c>
      <c r="J21599">
        <v>50.745893010000003</v>
      </c>
      <c r="K21599">
        <v>1268.6473249999999</v>
      </c>
      <c r="L21599">
        <v>0</v>
      </c>
      <c r="M21599">
        <v>0</v>
      </c>
      <c r="N21599">
        <v>0</v>
      </c>
      <c r="O21599">
        <v>0</v>
      </c>
      <c r="P21599">
        <v>0</v>
      </c>
      <c r="Q21599">
        <v>0</v>
      </c>
      <c r="R21599">
        <v>1268.6473249999999</v>
      </c>
      <c r="S21599" t="s">
        <v>8103</v>
      </c>
    </row>
    <row r="21600" spans="1:19" hidden="1">
      <c r="A21600">
        <v>2020</v>
      </c>
      <c r="B21600" t="s">
        <v>7945</v>
      </c>
      <c r="C21600">
        <v>620</v>
      </c>
      <c r="D21600" t="s">
        <v>7826</v>
      </c>
      <c r="E21600" t="s">
        <v>8014</v>
      </c>
      <c r="H21600" t="b">
        <v>0</v>
      </c>
      <c r="I21600">
        <v>0</v>
      </c>
      <c r="J21600">
        <v>0.13213050000000001</v>
      </c>
      <c r="K21600">
        <v>3.3032625019999999</v>
      </c>
      <c r="L21600">
        <v>1.5682689E-2</v>
      </c>
      <c r="M21600">
        <v>4.6734413950000002</v>
      </c>
      <c r="N21600">
        <v>0</v>
      </c>
      <c r="O21600">
        <v>0</v>
      </c>
      <c r="P21600">
        <v>0</v>
      </c>
      <c r="Q21600">
        <v>0</v>
      </c>
      <c r="R21600">
        <v>7.9767038980000002</v>
      </c>
      <c r="S21600" t="s">
        <v>8103</v>
      </c>
    </row>
    <row r="21601" spans="1:19" hidden="1">
      <c r="A21601">
        <v>2020</v>
      </c>
      <c r="B21601" t="s">
        <v>7945</v>
      </c>
      <c r="C21601">
        <v>630</v>
      </c>
      <c r="D21601" t="s">
        <v>7826</v>
      </c>
      <c r="E21601" t="s">
        <v>8394</v>
      </c>
      <c r="H21601" t="b">
        <v>0</v>
      </c>
      <c r="I21601">
        <v>0</v>
      </c>
      <c r="J21601">
        <v>1.312549585</v>
      </c>
      <c r="K21601">
        <v>32.81373962</v>
      </c>
      <c r="L21601">
        <v>0.19254143200000001</v>
      </c>
      <c r="M21601">
        <v>57.377346780000003</v>
      </c>
      <c r="N21601">
        <v>0</v>
      </c>
      <c r="O21601">
        <v>0</v>
      </c>
      <c r="P21601">
        <v>0</v>
      </c>
      <c r="Q21601">
        <v>0</v>
      </c>
      <c r="R21601">
        <v>90.191086400000003</v>
      </c>
      <c r="S21601" t="s">
        <v>8103</v>
      </c>
    </row>
    <row r="21602" spans="1:19" hidden="1">
      <c r="A21602">
        <v>2020</v>
      </c>
      <c r="B21602" t="s">
        <v>7945</v>
      </c>
      <c r="C21602">
        <v>640</v>
      </c>
      <c r="D21602" t="s">
        <v>7826</v>
      </c>
      <c r="E21602" t="s">
        <v>8390</v>
      </c>
      <c r="H21602" t="b">
        <v>0</v>
      </c>
      <c r="I21602">
        <v>1.1884429E-2</v>
      </c>
      <c r="J21602" s="39">
        <v>7.0399999999999995E-7</v>
      </c>
      <c r="K21602" s="39">
        <v>1.7600000000000001E-5</v>
      </c>
      <c r="L21602" s="39">
        <v>1.1599999999999999E-6</v>
      </c>
      <c r="M21602">
        <v>3.4445999999999999E-4</v>
      </c>
      <c r="N21602">
        <v>0</v>
      </c>
      <c r="O21602">
        <v>0</v>
      </c>
      <c r="P21602">
        <v>0</v>
      </c>
      <c r="Q21602">
        <v>0</v>
      </c>
      <c r="R21602">
        <v>1.2246494E-2</v>
      </c>
      <c r="S21602" t="s">
        <v>8103</v>
      </c>
    </row>
    <row r="21603" spans="1:19" hidden="1">
      <c r="A21603">
        <v>2020</v>
      </c>
      <c r="B21603" t="s">
        <v>7945</v>
      </c>
      <c r="C21603">
        <v>650</v>
      </c>
      <c r="D21603" t="s">
        <v>7826</v>
      </c>
      <c r="E21603" t="s">
        <v>8010</v>
      </c>
      <c r="H21603" t="b">
        <v>0</v>
      </c>
      <c r="I21603">
        <v>0</v>
      </c>
      <c r="J21603">
        <v>0.59632237600000004</v>
      </c>
      <c r="K21603">
        <v>14.908059400000001</v>
      </c>
      <c r="L21603">
        <v>0</v>
      </c>
      <c r="M21603">
        <v>0</v>
      </c>
      <c r="N21603">
        <v>0</v>
      </c>
      <c r="O21603">
        <v>0</v>
      </c>
      <c r="P21603">
        <v>0</v>
      </c>
      <c r="Q21603">
        <v>0</v>
      </c>
      <c r="R21603">
        <v>14.908059400000001</v>
      </c>
      <c r="S21603" t="s">
        <v>8103</v>
      </c>
    </row>
    <row r="21604" spans="1:19" hidden="1">
      <c r="A21604">
        <v>2020</v>
      </c>
      <c r="B21604" t="s">
        <v>7942</v>
      </c>
      <c r="C21604">
        <v>610</v>
      </c>
      <c r="D21604" t="s">
        <v>7826</v>
      </c>
      <c r="E21604" t="s">
        <v>8015</v>
      </c>
      <c r="H21604" t="b">
        <v>0</v>
      </c>
      <c r="I21604">
        <v>0</v>
      </c>
      <c r="J21604">
        <v>49.631486279999997</v>
      </c>
      <c r="K21604">
        <v>1240.787157</v>
      </c>
      <c r="L21604">
        <v>0</v>
      </c>
      <c r="M21604">
        <v>0</v>
      </c>
      <c r="N21604">
        <v>0</v>
      </c>
      <c r="O21604">
        <v>0</v>
      </c>
      <c r="P21604">
        <v>0</v>
      </c>
      <c r="Q21604">
        <v>0</v>
      </c>
      <c r="R21604">
        <v>1240.787157</v>
      </c>
      <c r="S21604" t="s">
        <v>8103</v>
      </c>
    </row>
    <row r="21605" spans="1:19" hidden="1">
      <c r="A21605">
        <v>2020</v>
      </c>
      <c r="B21605" t="s">
        <v>7942</v>
      </c>
      <c r="C21605">
        <v>620</v>
      </c>
      <c r="D21605" t="s">
        <v>7826</v>
      </c>
      <c r="E21605" t="s">
        <v>8014</v>
      </c>
      <c r="H21605" t="b">
        <v>0</v>
      </c>
      <c r="I21605">
        <v>0</v>
      </c>
      <c r="J21605">
        <v>5.8587045999999997E-2</v>
      </c>
      <c r="K21605">
        <v>1.4646761500000001</v>
      </c>
      <c r="L21605">
        <v>7.5059250000000001E-3</v>
      </c>
      <c r="M21605">
        <v>2.2367656500000002</v>
      </c>
      <c r="N21605">
        <v>0</v>
      </c>
      <c r="O21605">
        <v>0</v>
      </c>
      <c r="P21605">
        <v>0</v>
      </c>
      <c r="Q21605">
        <v>0</v>
      </c>
      <c r="R21605">
        <v>3.7014418</v>
      </c>
      <c r="S21605" t="s">
        <v>8103</v>
      </c>
    </row>
    <row r="21606" spans="1:19" hidden="1">
      <c r="A21606">
        <v>2020</v>
      </c>
      <c r="B21606" t="s">
        <v>7942</v>
      </c>
      <c r="C21606">
        <v>630</v>
      </c>
      <c r="D21606" t="s">
        <v>7826</v>
      </c>
      <c r="E21606" t="s">
        <v>8394</v>
      </c>
      <c r="H21606" t="b">
        <v>0</v>
      </c>
      <c r="I21606">
        <v>11.57</v>
      </c>
      <c r="J21606">
        <v>2.8308124010000002</v>
      </c>
      <c r="K21606">
        <v>70.770310019999997</v>
      </c>
      <c r="L21606">
        <v>0.10365408600000001</v>
      </c>
      <c r="M21606">
        <v>30.88891761</v>
      </c>
      <c r="N21606">
        <v>0</v>
      </c>
      <c r="O21606">
        <v>0</v>
      </c>
      <c r="P21606">
        <v>0</v>
      </c>
      <c r="Q21606">
        <v>0</v>
      </c>
      <c r="R21606">
        <v>113.2292276</v>
      </c>
      <c r="S21606" t="s">
        <v>8103</v>
      </c>
    </row>
    <row r="21607" spans="1:19" hidden="1">
      <c r="A21607">
        <v>2020</v>
      </c>
      <c r="B21607" t="s">
        <v>7942</v>
      </c>
      <c r="C21607">
        <v>640</v>
      </c>
      <c r="D21607" t="s">
        <v>7826</v>
      </c>
      <c r="E21607" t="s">
        <v>8390</v>
      </c>
      <c r="H21607" t="b">
        <v>0</v>
      </c>
      <c r="I21607">
        <v>2.3683880000000001E-2</v>
      </c>
      <c r="J21607" s="39">
        <v>2.48E-6</v>
      </c>
      <c r="K21607" s="39">
        <v>6.2100000000000005E-5</v>
      </c>
      <c r="L21607" s="39">
        <v>2.48E-6</v>
      </c>
      <c r="M21607">
        <v>7.4032799999999995E-4</v>
      </c>
      <c r="N21607">
        <v>0</v>
      </c>
      <c r="O21607">
        <v>0</v>
      </c>
      <c r="P21607">
        <v>0</v>
      </c>
      <c r="Q21607">
        <v>0</v>
      </c>
      <c r="R21607">
        <v>2.4486316000000001E-2</v>
      </c>
      <c r="S21607" t="s">
        <v>8103</v>
      </c>
    </row>
    <row r="21608" spans="1:19" hidden="1">
      <c r="A21608">
        <v>2020</v>
      </c>
      <c r="B21608" t="s">
        <v>7942</v>
      </c>
      <c r="C21608">
        <v>650</v>
      </c>
      <c r="D21608" t="s">
        <v>7826</v>
      </c>
      <c r="E21608" t="s">
        <v>8010</v>
      </c>
      <c r="H21608" t="b">
        <v>0</v>
      </c>
      <c r="I21608">
        <v>0</v>
      </c>
      <c r="J21608">
        <v>2.156417002</v>
      </c>
      <c r="K21608">
        <v>53.910425060000001</v>
      </c>
      <c r="L21608">
        <v>0</v>
      </c>
      <c r="M21608">
        <v>0</v>
      </c>
      <c r="N21608">
        <v>0</v>
      </c>
      <c r="O21608">
        <v>0</v>
      </c>
      <c r="P21608">
        <v>0</v>
      </c>
      <c r="Q21608">
        <v>0</v>
      </c>
      <c r="R21608">
        <v>53.910425060000001</v>
      </c>
      <c r="S21608" t="s">
        <v>8103</v>
      </c>
    </row>
    <row r="21609" spans="1:19" hidden="1">
      <c r="A21609">
        <v>2020</v>
      </c>
      <c r="B21609" t="s">
        <v>7944</v>
      </c>
      <c r="C21609">
        <v>610</v>
      </c>
      <c r="D21609" t="s">
        <v>7826</v>
      </c>
      <c r="E21609" t="s">
        <v>8015</v>
      </c>
      <c r="H21609" t="b">
        <v>0</v>
      </c>
      <c r="I21609">
        <v>0</v>
      </c>
      <c r="J21609">
        <v>178.53038319999999</v>
      </c>
      <c r="K21609">
        <v>4463.2595799999999</v>
      </c>
      <c r="L21609">
        <v>0</v>
      </c>
      <c r="M21609">
        <v>0</v>
      </c>
      <c r="N21609">
        <v>0</v>
      </c>
      <c r="O21609">
        <v>0</v>
      </c>
      <c r="P21609">
        <v>0</v>
      </c>
      <c r="Q21609">
        <v>0</v>
      </c>
      <c r="R21609">
        <v>4463.2595799999999</v>
      </c>
      <c r="S21609" t="s">
        <v>8103</v>
      </c>
    </row>
    <row r="21610" spans="1:19" hidden="1">
      <c r="A21610">
        <v>2020</v>
      </c>
      <c r="B21610" t="s">
        <v>7944</v>
      </c>
      <c r="C21610">
        <v>620</v>
      </c>
      <c r="D21610" t="s">
        <v>7826</v>
      </c>
      <c r="E21610" t="s">
        <v>8014</v>
      </c>
      <c r="H21610" t="b">
        <v>0</v>
      </c>
      <c r="I21610">
        <v>0</v>
      </c>
      <c r="J21610">
        <v>0.57087467000000003</v>
      </c>
      <c r="K21610">
        <v>14.27186674</v>
      </c>
      <c r="L21610">
        <v>3.5771411000000003E-2</v>
      </c>
      <c r="M21610">
        <v>10.65988059</v>
      </c>
      <c r="N21610">
        <v>0</v>
      </c>
      <c r="O21610">
        <v>0</v>
      </c>
      <c r="P21610">
        <v>0</v>
      </c>
      <c r="Q21610">
        <v>0</v>
      </c>
      <c r="R21610">
        <v>24.93174733</v>
      </c>
      <c r="S21610" t="s">
        <v>8103</v>
      </c>
    </row>
    <row r="21611" spans="1:19" hidden="1">
      <c r="A21611">
        <v>2020</v>
      </c>
      <c r="B21611" t="s">
        <v>7944</v>
      </c>
      <c r="C21611">
        <v>630</v>
      </c>
      <c r="D21611" t="s">
        <v>7826</v>
      </c>
      <c r="E21611" t="s">
        <v>8394</v>
      </c>
      <c r="H21611" t="b">
        <v>0</v>
      </c>
      <c r="I21611">
        <v>12.162000000000001</v>
      </c>
      <c r="J21611">
        <v>8.1747319909999998</v>
      </c>
      <c r="K21611">
        <v>204.36829979999999</v>
      </c>
      <c r="L21611">
        <v>0.66824486400000005</v>
      </c>
      <c r="M21611">
        <v>199.13696959999999</v>
      </c>
      <c r="N21611">
        <v>0</v>
      </c>
      <c r="O21611">
        <v>0</v>
      </c>
      <c r="P21611">
        <v>0</v>
      </c>
      <c r="Q21611">
        <v>0</v>
      </c>
      <c r="R21611">
        <v>415.66726929999999</v>
      </c>
      <c r="S21611" t="s">
        <v>8103</v>
      </c>
    </row>
    <row r="21612" spans="1:19" hidden="1">
      <c r="A21612">
        <v>2020</v>
      </c>
      <c r="B21612" t="s">
        <v>7944</v>
      </c>
      <c r="C21612">
        <v>640</v>
      </c>
      <c r="D21612" t="s">
        <v>7826</v>
      </c>
      <c r="E21612" t="s">
        <v>8390</v>
      </c>
      <c r="H21612" t="b">
        <v>0</v>
      </c>
      <c r="I21612">
        <v>26.630327999999999</v>
      </c>
      <c r="J21612">
        <v>4.0444E-4</v>
      </c>
      <c r="K21612">
        <v>1.0111E-2</v>
      </c>
      <c r="L21612">
        <v>3.9664440000000002E-2</v>
      </c>
      <c r="M21612">
        <v>11.820003120000001</v>
      </c>
      <c r="N21612">
        <v>0</v>
      </c>
      <c r="O21612">
        <v>0</v>
      </c>
      <c r="P21612">
        <v>0</v>
      </c>
      <c r="Q21612">
        <v>0</v>
      </c>
      <c r="R21612">
        <v>38.460442120000003</v>
      </c>
      <c r="S21612" t="s">
        <v>8103</v>
      </c>
    </row>
    <row r="21613" spans="1:19" hidden="1">
      <c r="A21613">
        <v>2020</v>
      </c>
      <c r="B21613" t="s">
        <v>7944</v>
      </c>
      <c r="C21613">
        <v>650</v>
      </c>
      <c r="D21613" t="s">
        <v>7826</v>
      </c>
      <c r="E21613" t="s">
        <v>8010</v>
      </c>
      <c r="H21613" t="b">
        <v>0</v>
      </c>
      <c r="I21613">
        <v>0</v>
      </c>
      <c r="J21613">
        <v>13.094108930000001</v>
      </c>
      <c r="K21613">
        <v>327.35272329999998</v>
      </c>
      <c r="L21613">
        <v>0</v>
      </c>
      <c r="M21613">
        <v>0</v>
      </c>
      <c r="N21613">
        <v>0</v>
      </c>
      <c r="O21613">
        <v>0</v>
      </c>
      <c r="P21613">
        <v>0</v>
      </c>
      <c r="Q21613">
        <v>0</v>
      </c>
      <c r="R21613">
        <v>327.35272329999998</v>
      </c>
      <c r="S21613" t="s">
        <v>8103</v>
      </c>
    </row>
    <row r="21614" spans="1:19" hidden="1">
      <c r="A21614">
        <v>2020</v>
      </c>
      <c r="B21614" t="s">
        <v>7943</v>
      </c>
      <c r="C21614">
        <v>610</v>
      </c>
      <c r="D21614" t="s">
        <v>7826</v>
      </c>
      <c r="E21614" t="s">
        <v>8015</v>
      </c>
      <c r="H21614" t="b">
        <v>0</v>
      </c>
      <c r="I21614">
        <v>0</v>
      </c>
      <c r="J21614">
        <v>76.847274979999995</v>
      </c>
      <c r="K21614">
        <v>1921.1818740000001</v>
      </c>
      <c r="L21614">
        <v>0</v>
      </c>
      <c r="M21614">
        <v>0</v>
      </c>
      <c r="N21614">
        <v>0</v>
      </c>
      <c r="O21614">
        <v>0</v>
      </c>
      <c r="P21614">
        <v>0</v>
      </c>
      <c r="Q21614">
        <v>0</v>
      </c>
      <c r="R21614">
        <v>1921.1818740000001</v>
      </c>
      <c r="S21614" t="s">
        <v>8103</v>
      </c>
    </row>
    <row r="21615" spans="1:19" hidden="1">
      <c r="A21615">
        <v>2020</v>
      </c>
      <c r="B21615" t="s">
        <v>7943</v>
      </c>
      <c r="C21615">
        <v>620</v>
      </c>
      <c r="D21615" t="s">
        <v>7826</v>
      </c>
      <c r="E21615" t="s">
        <v>8014</v>
      </c>
      <c r="H21615" t="b">
        <v>0</v>
      </c>
      <c r="I21615">
        <v>0</v>
      </c>
      <c r="J21615">
        <v>1.5861434839999999</v>
      </c>
      <c r="K21615">
        <v>39.653587109999997</v>
      </c>
      <c r="L21615">
        <v>0.14525627899999999</v>
      </c>
      <c r="M21615">
        <v>43.286371199999998</v>
      </c>
      <c r="N21615">
        <v>0</v>
      </c>
      <c r="O21615">
        <v>0</v>
      </c>
      <c r="P21615">
        <v>0</v>
      </c>
      <c r="Q21615">
        <v>0</v>
      </c>
      <c r="R21615">
        <v>82.939958309999994</v>
      </c>
      <c r="S21615" t="s">
        <v>8103</v>
      </c>
    </row>
    <row r="21616" spans="1:19" hidden="1">
      <c r="A21616">
        <v>2020</v>
      </c>
      <c r="B21616" t="s">
        <v>7943</v>
      </c>
      <c r="C21616">
        <v>630</v>
      </c>
      <c r="D21616" t="s">
        <v>7826</v>
      </c>
      <c r="E21616" t="s">
        <v>8394</v>
      </c>
      <c r="H21616" t="b">
        <v>0</v>
      </c>
      <c r="I21616">
        <v>0</v>
      </c>
      <c r="J21616">
        <v>4.3090272990000003</v>
      </c>
      <c r="K21616">
        <v>107.7256825</v>
      </c>
      <c r="L21616">
        <v>0.60373286400000004</v>
      </c>
      <c r="M21616">
        <v>179.91239350000001</v>
      </c>
      <c r="N21616">
        <v>0</v>
      </c>
      <c r="O21616">
        <v>0</v>
      </c>
      <c r="P21616">
        <v>0</v>
      </c>
      <c r="Q21616">
        <v>0</v>
      </c>
      <c r="R21616">
        <v>287.63807589999999</v>
      </c>
      <c r="S21616" t="s">
        <v>8103</v>
      </c>
    </row>
    <row r="21617" spans="1:19" hidden="1">
      <c r="A21617">
        <v>2020</v>
      </c>
      <c r="B21617" t="s">
        <v>7943</v>
      </c>
      <c r="C21617">
        <v>650</v>
      </c>
      <c r="D21617" t="s">
        <v>7826</v>
      </c>
      <c r="E21617" t="s">
        <v>8010</v>
      </c>
      <c r="H21617" t="b">
        <v>0</v>
      </c>
      <c r="I21617">
        <v>0</v>
      </c>
      <c r="J21617">
        <v>47.299255010000003</v>
      </c>
      <c r="K21617">
        <v>1182.4813750000001</v>
      </c>
      <c r="L21617">
        <v>0</v>
      </c>
      <c r="M21617">
        <v>0</v>
      </c>
      <c r="N21617">
        <v>0</v>
      </c>
      <c r="O21617">
        <v>0</v>
      </c>
      <c r="P21617">
        <v>0</v>
      </c>
      <c r="Q21617">
        <v>0</v>
      </c>
      <c r="R21617">
        <v>1182.4813750000001</v>
      </c>
      <c r="S21617" t="s">
        <v>8103</v>
      </c>
    </row>
    <row r="21618" spans="1:19" hidden="1">
      <c r="A21618">
        <v>2020</v>
      </c>
      <c r="B21618" t="s">
        <v>7941</v>
      </c>
      <c r="C21618">
        <v>610</v>
      </c>
      <c r="D21618" t="s">
        <v>7826</v>
      </c>
      <c r="E21618" t="s">
        <v>8015</v>
      </c>
      <c r="H21618" t="b">
        <v>0</v>
      </c>
      <c r="I21618">
        <v>0</v>
      </c>
      <c r="J21618">
        <v>1.181429734</v>
      </c>
      <c r="K21618">
        <v>29.535743350000001</v>
      </c>
      <c r="L21618">
        <v>0</v>
      </c>
      <c r="M21618">
        <v>0</v>
      </c>
      <c r="N21618">
        <v>0</v>
      </c>
      <c r="O21618">
        <v>0</v>
      </c>
      <c r="P21618">
        <v>0</v>
      </c>
      <c r="Q21618">
        <v>0</v>
      </c>
      <c r="R21618">
        <v>29.535743350000001</v>
      </c>
      <c r="S21618" t="s">
        <v>8103</v>
      </c>
    </row>
    <row r="21619" spans="1:19" hidden="1">
      <c r="A21619">
        <v>2020</v>
      </c>
      <c r="B21619" t="s">
        <v>7941</v>
      </c>
      <c r="C21619">
        <v>620</v>
      </c>
      <c r="D21619" t="s">
        <v>7826</v>
      </c>
      <c r="E21619" t="s">
        <v>8014</v>
      </c>
      <c r="H21619" t="b">
        <v>0</v>
      </c>
      <c r="I21619">
        <v>0</v>
      </c>
      <c r="J21619">
        <v>6.83879E-3</v>
      </c>
      <c r="K21619">
        <v>0.17096975</v>
      </c>
      <c r="L21619">
        <v>8.1521999999999996E-4</v>
      </c>
      <c r="M21619">
        <v>0.24293555999999999</v>
      </c>
      <c r="N21619">
        <v>0</v>
      </c>
      <c r="O21619">
        <v>0</v>
      </c>
      <c r="P21619">
        <v>0</v>
      </c>
      <c r="Q21619">
        <v>0</v>
      </c>
      <c r="R21619">
        <v>0.41390531000000003</v>
      </c>
      <c r="S21619" t="s">
        <v>8103</v>
      </c>
    </row>
    <row r="21620" spans="1:19" hidden="1">
      <c r="A21620">
        <v>2020</v>
      </c>
      <c r="B21620" t="s">
        <v>7941</v>
      </c>
      <c r="C21620">
        <v>630</v>
      </c>
      <c r="D21620" t="s">
        <v>7826</v>
      </c>
      <c r="E21620" t="s">
        <v>8394</v>
      </c>
      <c r="H21620" t="b">
        <v>0</v>
      </c>
      <c r="I21620">
        <v>0</v>
      </c>
      <c r="J21620">
        <v>0.23580614</v>
      </c>
      <c r="K21620">
        <v>5.8951535110000002</v>
      </c>
      <c r="L21620">
        <v>2.3324819999999999E-3</v>
      </c>
      <c r="M21620">
        <v>0.69507969300000005</v>
      </c>
      <c r="N21620">
        <v>0</v>
      </c>
      <c r="O21620">
        <v>0</v>
      </c>
      <c r="P21620">
        <v>0</v>
      </c>
      <c r="Q21620">
        <v>0</v>
      </c>
      <c r="R21620">
        <v>6.5902332049999996</v>
      </c>
      <c r="S21620" t="s">
        <v>8103</v>
      </c>
    </row>
    <row r="21621" spans="1:19" hidden="1">
      <c r="A21621">
        <v>2020</v>
      </c>
      <c r="B21621" t="s">
        <v>7940</v>
      </c>
      <c r="C21621">
        <v>610</v>
      </c>
      <c r="D21621" t="s">
        <v>7826</v>
      </c>
      <c r="E21621" t="s">
        <v>8015</v>
      </c>
      <c r="H21621" t="b">
        <v>0</v>
      </c>
      <c r="I21621">
        <v>0</v>
      </c>
      <c r="J21621">
        <v>1.4949387249999999</v>
      </c>
      <c r="K21621">
        <v>37.373468129999999</v>
      </c>
      <c r="L21621">
        <v>0</v>
      </c>
      <c r="M21621">
        <v>0</v>
      </c>
      <c r="N21621">
        <v>0</v>
      </c>
      <c r="O21621">
        <v>0</v>
      </c>
      <c r="P21621">
        <v>0</v>
      </c>
      <c r="Q21621">
        <v>0</v>
      </c>
      <c r="R21621">
        <v>37.373468129999999</v>
      </c>
      <c r="S21621" t="s">
        <v>8103</v>
      </c>
    </row>
    <row r="21622" spans="1:19" hidden="1">
      <c r="A21622">
        <v>2020</v>
      </c>
      <c r="B21622" t="s">
        <v>7940</v>
      </c>
      <c r="C21622">
        <v>620</v>
      </c>
      <c r="D21622" t="s">
        <v>7826</v>
      </c>
      <c r="E21622" t="s">
        <v>8014</v>
      </c>
      <c r="H21622" t="b">
        <v>0</v>
      </c>
      <c r="I21622">
        <v>0</v>
      </c>
      <c r="J21622">
        <v>1.224904E-3</v>
      </c>
      <c r="K21622">
        <v>3.0622611000000001E-2</v>
      </c>
      <c r="L21622">
        <v>1.4601499999999999E-4</v>
      </c>
      <c r="M21622">
        <v>4.3512500000000003E-2</v>
      </c>
      <c r="N21622">
        <v>0</v>
      </c>
      <c r="O21622">
        <v>0</v>
      </c>
      <c r="P21622">
        <v>0</v>
      </c>
      <c r="Q21622">
        <v>0</v>
      </c>
      <c r="R21622">
        <v>7.4135111000000004E-2</v>
      </c>
      <c r="S21622" t="s">
        <v>8103</v>
      </c>
    </row>
    <row r="21623" spans="1:19" hidden="1">
      <c r="A21623">
        <v>2020</v>
      </c>
      <c r="B21623" t="s">
        <v>7940</v>
      </c>
      <c r="C21623">
        <v>630</v>
      </c>
      <c r="D21623" t="s">
        <v>7826</v>
      </c>
      <c r="E21623" t="s">
        <v>8394</v>
      </c>
      <c r="H21623" t="b">
        <v>0</v>
      </c>
      <c r="I21623">
        <v>3.0000000000000001E-3</v>
      </c>
      <c r="J21623">
        <v>0.106396581</v>
      </c>
      <c r="K21623">
        <v>2.659914519</v>
      </c>
      <c r="L21623">
        <v>1.6322789999999999E-3</v>
      </c>
      <c r="M21623">
        <v>0.48641912399999998</v>
      </c>
      <c r="N21623">
        <v>0</v>
      </c>
      <c r="O21623">
        <v>0</v>
      </c>
      <c r="P21623">
        <v>0</v>
      </c>
      <c r="Q21623">
        <v>0</v>
      </c>
      <c r="R21623">
        <v>3.1493336429999998</v>
      </c>
      <c r="S21623" t="s">
        <v>8103</v>
      </c>
    </row>
    <row r="21624" spans="1:19" hidden="1">
      <c r="A21624">
        <v>2020</v>
      </c>
      <c r="B21624" t="s">
        <v>7940</v>
      </c>
      <c r="C21624">
        <v>650</v>
      </c>
      <c r="D21624" t="s">
        <v>7826</v>
      </c>
      <c r="E21624" t="s">
        <v>8010</v>
      </c>
      <c r="H21624" t="b">
        <v>0</v>
      </c>
      <c r="I21624">
        <v>0</v>
      </c>
      <c r="J21624">
        <v>0</v>
      </c>
      <c r="K21624">
        <v>0</v>
      </c>
      <c r="L21624">
        <v>0</v>
      </c>
      <c r="M21624">
        <v>0</v>
      </c>
      <c r="N21624">
        <v>0</v>
      </c>
      <c r="O21624">
        <v>0</v>
      </c>
      <c r="P21624">
        <v>0</v>
      </c>
      <c r="Q21624">
        <v>0</v>
      </c>
      <c r="R21624">
        <v>0</v>
      </c>
      <c r="S21624" t="s">
        <v>8103</v>
      </c>
    </row>
    <row r="21625" spans="1:19" hidden="1">
      <c r="A21625">
        <v>2020</v>
      </c>
      <c r="B21625" t="s">
        <v>7939</v>
      </c>
      <c r="C21625">
        <v>610</v>
      </c>
      <c r="D21625" t="s">
        <v>7826</v>
      </c>
      <c r="E21625" t="s">
        <v>8015</v>
      </c>
      <c r="H21625" t="b">
        <v>0</v>
      </c>
      <c r="I21625">
        <v>0</v>
      </c>
      <c r="J21625">
        <v>1.2513454239999999</v>
      </c>
      <c r="K21625">
        <v>31.283635610000001</v>
      </c>
      <c r="L21625">
        <v>0</v>
      </c>
      <c r="M21625">
        <v>0</v>
      </c>
      <c r="N21625">
        <v>0</v>
      </c>
      <c r="O21625">
        <v>0</v>
      </c>
      <c r="P21625">
        <v>0</v>
      </c>
      <c r="Q21625">
        <v>0</v>
      </c>
      <c r="R21625">
        <v>31.283635610000001</v>
      </c>
      <c r="S21625" t="s">
        <v>8103</v>
      </c>
    </row>
    <row r="21626" spans="1:19" hidden="1">
      <c r="A21626">
        <v>2020</v>
      </c>
      <c r="B21626" t="s">
        <v>7939</v>
      </c>
      <c r="C21626">
        <v>620</v>
      </c>
      <c r="D21626" t="s">
        <v>7826</v>
      </c>
      <c r="E21626" t="s">
        <v>8014</v>
      </c>
      <c r="H21626" t="b">
        <v>0</v>
      </c>
      <c r="I21626">
        <v>0</v>
      </c>
      <c r="J21626">
        <v>1.5099999999999999E-5</v>
      </c>
      <c r="K21626">
        <v>3.7750000000000001E-4</v>
      </c>
      <c r="L21626">
        <v>1.7999999999999999E-6</v>
      </c>
      <c r="M21626">
        <v>5.3640000000000003E-4</v>
      </c>
      <c r="N21626">
        <v>0</v>
      </c>
      <c r="O21626">
        <v>0</v>
      </c>
      <c r="P21626">
        <v>0</v>
      </c>
      <c r="Q21626">
        <v>0</v>
      </c>
      <c r="R21626">
        <v>9.1390000000000004E-4</v>
      </c>
      <c r="S21626" t="s">
        <v>8103</v>
      </c>
    </row>
    <row r="21627" spans="1:19" hidden="1">
      <c r="A21627">
        <v>2020</v>
      </c>
      <c r="B21627" t="s">
        <v>7939</v>
      </c>
      <c r="C21627">
        <v>630</v>
      </c>
      <c r="D21627" t="s">
        <v>7826</v>
      </c>
      <c r="E21627" t="s">
        <v>8394</v>
      </c>
      <c r="H21627" t="b">
        <v>0</v>
      </c>
      <c r="I21627">
        <v>0</v>
      </c>
      <c r="J21627">
        <v>5.9908768000000001E-2</v>
      </c>
      <c r="K21627">
        <v>1.4977191919999999</v>
      </c>
      <c r="L21627">
        <v>1.3424209999999999E-3</v>
      </c>
      <c r="M21627">
        <v>0.40004139599999999</v>
      </c>
      <c r="N21627">
        <v>0</v>
      </c>
      <c r="O21627">
        <v>0</v>
      </c>
      <c r="P21627">
        <v>0</v>
      </c>
      <c r="Q21627">
        <v>0</v>
      </c>
      <c r="R21627">
        <v>1.8977605879999999</v>
      </c>
      <c r="S21627" t="s">
        <v>8103</v>
      </c>
    </row>
    <row r="21628" spans="1:19" hidden="1">
      <c r="A21628">
        <v>2020</v>
      </c>
      <c r="B21628" t="s">
        <v>7939</v>
      </c>
      <c r="C21628">
        <v>640</v>
      </c>
      <c r="D21628" t="s">
        <v>7826</v>
      </c>
      <c r="E21628" t="s">
        <v>8390</v>
      </c>
      <c r="H21628" t="b">
        <v>0</v>
      </c>
      <c r="I21628">
        <v>8.0872173000000006E-2</v>
      </c>
      <c r="J21628" s="39">
        <v>8.4800000000000001E-6</v>
      </c>
      <c r="K21628">
        <v>2.12077E-4</v>
      </c>
      <c r="L21628" s="39">
        <v>8.4800000000000001E-6</v>
      </c>
      <c r="M21628">
        <v>2.5279619999999999E-3</v>
      </c>
      <c r="N21628">
        <v>0</v>
      </c>
      <c r="O21628">
        <v>0</v>
      </c>
      <c r="P21628">
        <v>0</v>
      </c>
      <c r="Q21628">
        <v>0</v>
      </c>
      <c r="R21628">
        <v>8.3612212000000005E-2</v>
      </c>
      <c r="S21628" t="s">
        <v>8103</v>
      </c>
    </row>
    <row r="21629" spans="1:19" hidden="1">
      <c r="A21629">
        <v>2020</v>
      </c>
      <c r="B21629" t="s">
        <v>7939</v>
      </c>
      <c r="C21629">
        <v>650</v>
      </c>
      <c r="D21629" t="s">
        <v>7826</v>
      </c>
      <c r="E21629" t="s">
        <v>8010</v>
      </c>
      <c r="H21629" t="b">
        <v>0</v>
      </c>
      <c r="I21629">
        <v>0</v>
      </c>
      <c r="J21629">
        <v>0</v>
      </c>
      <c r="K21629">
        <v>0</v>
      </c>
      <c r="L21629">
        <v>0</v>
      </c>
      <c r="M21629">
        <v>0</v>
      </c>
      <c r="N21629">
        <v>0</v>
      </c>
      <c r="O21629">
        <v>0</v>
      </c>
      <c r="P21629">
        <v>0</v>
      </c>
      <c r="Q21629">
        <v>0</v>
      </c>
      <c r="R21629">
        <v>0</v>
      </c>
      <c r="S21629" t="s">
        <v>8103</v>
      </c>
    </row>
    <row r="21630" spans="1:19" hidden="1">
      <c r="A21630">
        <v>1990</v>
      </c>
      <c r="B21630" t="s">
        <v>7952</v>
      </c>
      <c r="C21630">
        <v>510</v>
      </c>
      <c r="D21630" t="s">
        <v>7846</v>
      </c>
      <c r="E21630" t="s">
        <v>8023</v>
      </c>
      <c r="H21630" t="b">
        <v>0</v>
      </c>
      <c r="I21630">
        <v>0</v>
      </c>
      <c r="J21630">
        <v>893.88415729999997</v>
      </c>
      <c r="K21630">
        <v>22347.103930000001</v>
      </c>
      <c r="L21630">
        <v>0</v>
      </c>
      <c r="M21630">
        <v>0</v>
      </c>
      <c r="N21630">
        <v>0</v>
      </c>
      <c r="O21630">
        <v>0</v>
      </c>
      <c r="P21630">
        <v>0</v>
      </c>
      <c r="Q21630">
        <v>0</v>
      </c>
      <c r="R21630">
        <v>22347.103930000001</v>
      </c>
      <c r="S21630" t="s">
        <v>8103</v>
      </c>
    </row>
    <row r="21631" spans="1:19" hidden="1">
      <c r="A21631">
        <v>1991</v>
      </c>
      <c r="B21631" t="s">
        <v>7952</v>
      </c>
      <c r="C21631">
        <v>510</v>
      </c>
      <c r="D21631" t="s">
        <v>7846</v>
      </c>
      <c r="E21631" t="s">
        <v>8023</v>
      </c>
      <c r="H21631" t="b">
        <v>0</v>
      </c>
      <c r="I21631">
        <v>0</v>
      </c>
      <c r="J21631">
        <v>914.10236680000003</v>
      </c>
      <c r="K21631">
        <v>22852.55917</v>
      </c>
      <c r="L21631">
        <v>0</v>
      </c>
      <c r="M21631">
        <v>0</v>
      </c>
      <c r="N21631">
        <v>0</v>
      </c>
      <c r="O21631">
        <v>0</v>
      </c>
      <c r="P21631">
        <v>0</v>
      </c>
      <c r="Q21631">
        <v>0</v>
      </c>
      <c r="R21631">
        <v>22852.55917</v>
      </c>
      <c r="S21631" t="s">
        <v>8103</v>
      </c>
    </row>
    <row r="21632" spans="1:19" hidden="1">
      <c r="A21632">
        <v>1992</v>
      </c>
      <c r="B21632" t="s">
        <v>7952</v>
      </c>
      <c r="C21632">
        <v>510</v>
      </c>
      <c r="D21632" t="s">
        <v>7846</v>
      </c>
      <c r="E21632" t="s">
        <v>8023</v>
      </c>
      <c r="H21632" t="b">
        <v>0</v>
      </c>
      <c r="I21632">
        <v>0</v>
      </c>
      <c r="J21632">
        <v>958.75511659999995</v>
      </c>
      <c r="K21632">
        <v>23968.877909999999</v>
      </c>
      <c r="L21632">
        <v>0</v>
      </c>
      <c r="M21632">
        <v>0</v>
      </c>
      <c r="N21632">
        <v>0</v>
      </c>
      <c r="O21632">
        <v>0</v>
      </c>
      <c r="P21632">
        <v>0</v>
      </c>
      <c r="Q21632">
        <v>0</v>
      </c>
      <c r="R21632">
        <v>23968.877909999999</v>
      </c>
      <c r="S21632" t="s">
        <v>8103</v>
      </c>
    </row>
    <row r="21633" spans="1:19" hidden="1">
      <c r="A21633">
        <v>1993</v>
      </c>
      <c r="B21633" t="s">
        <v>7952</v>
      </c>
      <c r="C21633">
        <v>510</v>
      </c>
      <c r="D21633" t="s">
        <v>7846</v>
      </c>
      <c r="E21633" t="s">
        <v>8023</v>
      </c>
      <c r="H21633" t="b">
        <v>0</v>
      </c>
      <c r="I21633">
        <v>0</v>
      </c>
      <c r="J21633">
        <v>975.82955730000003</v>
      </c>
      <c r="K21633">
        <v>24395.73893</v>
      </c>
      <c r="L21633">
        <v>0</v>
      </c>
      <c r="M21633">
        <v>0</v>
      </c>
      <c r="N21633">
        <v>0</v>
      </c>
      <c r="O21633">
        <v>0</v>
      </c>
      <c r="P21633">
        <v>0</v>
      </c>
      <c r="Q21633">
        <v>0</v>
      </c>
      <c r="R21633">
        <v>24395.73893</v>
      </c>
      <c r="S21633" t="s">
        <v>8103</v>
      </c>
    </row>
    <row r="21634" spans="1:19" hidden="1">
      <c r="A21634">
        <v>1994</v>
      </c>
      <c r="B21634" t="s">
        <v>7952</v>
      </c>
      <c r="C21634">
        <v>510</v>
      </c>
      <c r="D21634" t="s">
        <v>7846</v>
      </c>
      <c r="E21634" t="s">
        <v>8023</v>
      </c>
      <c r="H21634" t="b">
        <v>0</v>
      </c>
      <c r="I21634">
        <v>0</v>
      </c>
      <c r="J21634">
        <v>1018.927502</v>
      </c>
      <c r="K21634">
        <v>25473.187559999998</v>
      </c>
      <c r="L21634">
        <v>0</v>
      </c>
      <c r="M21634">
        <v>0</v>
      </c>
      <c r="N21634">
        <v>0</v>
      </c>
      <c r="O21634">
        <v>0</v>
      </c>
      <c r="P21634">
        <v>0</v>
      </c>
      <c r="Q21634">
        <v>0</v>
      </c>
      <c r="R21634">
        <v>25473.187559999998</v>
      </c>
      <c r="S21634" t="s">
        <v>8103</v>
      </c>
    </row>
    <row r="21635" spans="1:19" hidden="1">
      <c r="A21635">
        <v>1995</v>
      </c>
      <c r="B21635" t="s">
        <v>7952</v>
      </c>
      <c r="C21635">
        <v>510</v>
      </c>
      <c r="D21635" t="s">
        <v>7846</v>
      </c>
      <c r="E21635" t="s">
        <v>8023</v>
      </c>
      <c r="H21635" t="b">
        <v>0</v>
      </c>
      <c r="I21635">
        <v>0</v>
      </c>
      <c r="J21635">
        <v>1072.2966080000001</v>
      </c>
      <c r="K21635">
        <v>26807.41519</v>
      </c>
      <c r="L21635">
        <v>0</v>
      </c>
      <c r="M21635">
        <v>0</v>
      </c>
      <c r="N21635">
        <v>0</v>
      </c>
      <c r="O21635">
        <v>0</v>
      </c>
      <c r="P21635">
        <v>0</v>
      </c>
      <c r="Q21635">
        <v>0</v>
      </c>
      <c r="R21635">
        <v>26807.41519</v>
      </c>
      <c r="S21635" t="s">
        <v>8103</v>
      </c>
    </row>
    <row r="21636" spans="1:19" hidden="1">
      <c r="A21636">
        <v>1996</v>
      </c>
      <c r="B21636" t="s">
        <v>7952</v>
      </c>
      <c r="C21636">
        <v>510</v>
      </c>
      <c r="D21636" t="s">
        <v>7846</v>
      </c>
      <c r="E21636" t="s">
        <v>8023</v>
      </c>
      <c r="H21636" t="b">
        <v>0</v>
      </c>
      <c r="I21636">
        <v>0</v>
      </c>
      <c r="J21636">
        <v>1086.924</v>
      </c>
      <c r="K21636">
        <v>27173.1</v>
      </c>
      <c r="L21636">
        <v>0</v>
      </c>
      <c r="M21636">
        <v>0</v>
      </c>
      <c r="N21636">
        <v>0</v>
      </c>
      <c r="O21636">
        <v>0</v>
      </c>
      <c r="P21636">
        <v>0</v>
      </c>
      <c r="Q21636">
        <v>0</v>
      </c>
      <c r="R21636">
        <v>27173.1</v>
      </c>
      <c r="S21636" t="s">
        <v>8103</v>
      </c>
    </row>
    <row r="21637" spans="1:19" hidden="1">
      <c r="A21637">
        <v>1997</v>
      </c>
      <c r="B21637" t="s">
        <v>7952</v>
      </c>
      <c r="C21637">
        <v>510</v>
      </c>
      <c r="D21637" t="s">
        <v>7846</v>
      </c>
      <c r="E21637" t="s">
        <v>8023</v>
      </c>
      <c r="H21637" t="b">
        <v>0</v>
      </c>
      <c r="I21637">
        <v>0</v>
      </c>
      <c r="J21637">
        <v>1084.024656</v>
      </c>
      <c r="K21637">
        <v>27100.616399999999</v>
      </c>
      <c r="L21637">
        <v>0</v>
      </c>
      <c r="M21637">
        <v>0</v>
      </c>
      <c r="N21637">
        <v>0</v>
      </c>
      <c r="O21637">
        <v>0</v>
      </c>
      <c r="P21637">
        <v>0</v>
      </c>
      <c r="Q21637">
        <v>0</v>
      </c>
      <c r="R21637">
        <v>27100.616399999999</v>
      </c>
      <c r="S21637" t="s">
        <v>8103</v>
      </c>
    </row>
    <row r="21638" spans="1:19" hidden="1">
      <c r="A21638">
        <v>1998</v>
      </c>
      <c r="B21638" t="s">
        <v>7952</v>
      </c>
      <c r="C21638">
        <v>510</v>
      </c>
      <c r="D21638" t="s">
        <v>7846</v>
      </c>
      <c r="E21638" t="s">
        <v>8023</v>
      </c>
      <c r="H21638" t="b">
        <v>0</v>
      </c>
      <c r="I21638">
        <v>0</v>
      </c>
      <c r="J21638">
        <v>1086.579217</v>
      </c>
      <c r="K21638">
        <v>27164.48042</v>
      </c>
      <c r="L21638">
        <v>0</v>
      </c>
      <c r="M21638">
        <v>0</v>
      </c>
      <c r="N21638">
        <v>0</v>
      </c>
      <c r="O21638">
        <v>0</v>
      </c>
      <c r="P21638">
        <v>0</v>
      </c>
      <c r="Q21638">
        <v>0</v>
      </c>
      <c r="R21638">
        <v>27164.48042</v>
      </c>
      <c r="S21638" t="s">
        <v>8103</v>
      </c>
    </row>
    <row r="21639" spans="1:19" hidden="1">
      <c r="A21639">
        <v>1999</v>
      </c>
      <c r="B21639" t="s">
        <v>7952</v>
      </c>
      <c r="C21639">
        <v>510</v>
      </c>
      <c r="D21639" t="s">
        <v>7846</v>
      </c>
      <c r="E21639" t="s">
        <v>8023</v>
      </c>
      <c r="H21639" t="b">
        <v>0</v>
      </c>
      <c r="I21639">
        <v>0</v>
      </c>
      <c r="J21639">
        <v>1094.291759</v>
      </c>
      <c r="K21639">
        <v>27357.293979999999</v>
      </c>
      <c r="L21639">
        <v>0</v>
      </c>
      <c r="M21639">
        <v>0</v>
      </c>
      <c r="N21639">
        <v>0</v>
      </c>
      <c r="O21639">
        <v>0</v>
      </c>
      <c r="P21639">
        <v>0</v>
      </c>
      <c r="Q21639">
        <v>0</v>
      </c>
      <c r="R21639">
        <v>27357.293979999999</v>
      </c>
      <c r="S21639" t="s">
        <v>8103</v>
      </c>
    </row>
    <row r="21640" spans="1:19" hidden="1">
      <c r="A21640">
        <v>2000</v>
      </c>
      <c r="B21640" t="s">
        <v>7952</v>
      </c>
      <c r="C21640">
        <v>510</v>
      </c>
      <c r="D21640" t="s">
        <v>7846</v>
      </c>
      <c r="E21640" t="s">
        <v>8023</v>
      </c>
      <c r="H21640" t="b">
        <v>0</v>
      </c>
      <c r="I21640">
        <v>0</v>
      </c>
      <c r="J21640">
        <v>1116.688893</v>
      </c>
      <c r="K21640">
        <v>27917.222330000001</v>
      </c>
      <c r="L21640">
        <v>0</v>
      </c>
      <c r="M21640">
        <v>0</v>
      </c>
      <c r="N21640">
        <v>0</v>
      </c>
      <c r="O21640">
        <v>0</v>
      </c>
      <c r="P21640">
        <v>0</v>
      </c>
      <c r="Q21640">
        <v>0</v>
      </c>
      <c r="R21640">
        <v>27917.222330000001</v>
      </c>
      <c r="S21640" t="s">
        <v>8103</v>
      </c>
    </row>
    <row r="21641" spans="1:19" hidden="1">
      <c r="A21641">
        <v>2001</v>
      </c>
      <c r="B21641" t="s">
        <v>7952</v>
      </c>
      <c r="C21641">
        <v>510</v>
      </c>
      <c r="D21641" t="s">
        <v>7846</v>
      </c>
      <c r="E21641" t="s">
        <v>8023</v>
      </c>
      <c r="H21641" t="b">
        <v>0</v>
      </c>
      <c r="I21641">
        <v>0</v>
      </c>
      <c r="J21641">
        <v>1148.5884430000001</v>
      </c>
      <c r="K21641">
        <v>28714.711070000001</v>
      </c>
      <c r="L21641">
        <v>0</v>
      </c>
      <c r="M21641">
        <v>0</v>
      </c>
      <c r="N21641">
        <v>0</v>
      </c>
      <c r="O21641">
        <v>0</v>
      </c>
      <c r="P21641">
        <v>0</v>
      </c>
      <c r="Q21641">
        <v>0</v>
      </c>
      <c r="R21641">
        <v>28714.711070000001</v>
      </c>
      <c r="S21641" t="s">
        <v>8103</v>
      </c>
    </row>
    <row r="21642" spans="1:19" hidden="1">
      <c r="A21642">
        <v>2002</v>
      </c>
      <c r="B21642" t="s">
        <v>7952</v>
      </c>
      <c r="C21642">
        <v>510</v>
      </c>
      <c r="D21642" t="s">
        <v>7846</v>
      </c>
      <c r="E21642" t="s">
        <v>8023</v>
      </c>
      <c r="H21642" t="b">
        <v>0</v>
      </c>
      <c r="I21642">
        <v>0</v>
      </c>
      <c r="J21642">
        <v>1149.701024</v>
      </c>
      <c r="K21642">
        <v>28742.525590000001</v>
      </c>
      <c r="L21642">
        <v>0</v>
      </c>
      <c r="M21642">
        <v>0</v>
      </c>
      <c r="N21642">
        <v>0</v>
      </c>
      <c r="O21642">
        <v>0</v>
      </c>
      <c r="P21642">
        <v>0</v>
      </c>
      <c r="Q21642">
        <v>0</v>
      </c>
      <c r="R21642">
        <v>28742.525590000001</v>
      </c>
      <c r="S21642" t="s">
        <v>8103</v>
      </c>
    </row>
    <row r="21643" spans="1:19" hidden="1">
      <c r="A21643">
        <v>1992</v>
      </c>
      <c r="B21643" t="s">
        <v>7947</v>
      </c>
      <c r="C21643">
        <v>510</v>
      </c>
      <c r="D21643" t="s">
        <v>7846</v>
      </c>
      <c r="E21643" t="s">
        <v>8023</v>
      </c>
      <c r="H21643" t="b">
        <v>0</v>
      </c>
      <c r="I21643">
        <v>0</v>
      </c>
      <c r="J21643">
        <v>121.37305449999999</v>
      </c>
      <c r="K21643">
        <v>3034.3263630000001</v>
      </c>
      <c r="L21643">
        <v>0</v>
      </c>
      <c r="M21643">
        <v>0</v>
      </c>
      <c r="N21643">
        <v>0</v>
      </c>
      <c r="O21643">
        <v>0</v>
      </c>
      <c r="P21643">
        <v>0</v>
      </c>
      <c r="Q21643">
        <v>0</v>
      </c>
      <c r="R21643">
        <v>3034.3263630000001</v>
      </c>
      <c r="S21643" t="s">
        <v>8103</v>
      </c>
    </row>
    <row r="21644" spans="1:19" hidden="1">
      <c r="A21644">
        <v>1992</v>
      </c>
      <c r="B21644" t="s">
        <v>7946</v>
      </c>
      <c r="C21644">
        <v>510</v>
      </c>
      <c r="D21644" t="s">
        <v>7846</v>
      </c>
      <c r="E21644" t="s">
        <v>8023</v>
      </c>
      <c r="H21644" t="b">
        <v>0</v>
      </c>
      <c r="I21644">
        <v>0</v>
      </c>
      <c r="J21644">
        <v>173.89782460000001</v>
      </c>
      <c r="K21644">
        <v>4347.4456149999996</v>
      </c>
      <c r="L21644">
        <v>0</v>
      </c>
      <c r="M21644">
        <v>0</v>
      </c>
      <c r="N21644">
        <v>0</v>
      </c>
      <c r="O21644">
        <v>0</v>
      </c>
      <c r="P21644">
        <v>0</v>
      </c>
      <c r="Q21644">
        <v>0</v>
      </c>
      <c r="R21644">
        <v>4347.4456149999996</v>
      </c>
      <c r="S21644" t="s">
        <v>8103</v>
      </c>
    </row>
    <row r="21645" spans="1:19" hidden="1">
      <c r="A21645">
        <v>1992</v>
      </c>
      <c r="B21645" t="s">
        <v>7945</v>
      </c>
      <c r="C21645">
        <v>510</v>
      </c>
      <c r="D21645" t="s">
        <v>7846</v>
      </c>
      <c r="E21645" t="s">
        <v>8023</v>
      </c>
      <c r="H21645" t="b">
        <v>0</v>
      </c>
      <c r="I21645">
        <v>0</v>
      </c>
      <c r="J21645">
        <v>84.889526459999999</v>
      </c>
      <c r="K21645">
        <v>2122.2381620000001</v>
      </c>
      <c r="L21645">
        <v>0</v>
      </c>
      <c r="M21645">
        <v>0</v>
      </c>
      <c r="N21645">
        <v>0</v>
      </c>
      <c r="O21645">
        <v>0</v>
      </c>
      <c r="P21645">
        <v>0</v>
      </c>
      <c r="Q21645">
        <v>0</v>
      </c>
      <c r="R21645">
        <v>2122.2381620000001</v>
      </c>
      <c r="S21645" t="s">
        <v>8103</v>
      </c>
    </row>
    <row r="21646" spans="1:19" hidden="1">
      <c r="A21646">
        <v>1992</v>
      </c>
      <c r="B21646" t="s">
        <v>7942</v>
      </c>
      <c r="C21646">
        <v>510</v>
      </c>
      <c r="D21646" t="s">
        <v>7846</v>
      </c>
      <c r="E21646" t="s">
        <v>8023</v>
      </c>
      <c r="H21646" t="b">
        <v>0</v>
      </c>
      <c r="I21646">
        <v>0</v>
      </c>
      <c r="J21646">
        <v>154.78330109999999</v>
      </c>
      <c r="K21646">
        <v>3869.5825260000001</v>
      </c>
      <c r="L21646">
        <v>0</v>
      </c>
      <c r="M21646">
        <v>0</v>
      </c>
      <c r="N21646">
        <v>0</v>
      </c>
      <c r="O21646">
        <v>0</v>
      </c>
      <c r="P21646">
        <v>0</v>
      </c>
      <c r="Q21646">
        <v>0</v>
      </c>
      <c r="R21646">
        <v>3869.5825260000001</v>
      </c>
      <c r="S21646" t="s">
        <v>8103</v>
      </c>
    </row>
    <row r="21647" spans="1:19" hidden="1">
      <c r="A21647">
        <v>1992</v>
      </c>
      <c r="B21647" t="s">
        <v>7944</v>
      </c>
      <c r="C21647">
        <v>510</v>
      </c>
      <c r="D21647" t="s">
        <v>7846</v>
      </c>
      <c r="E21647" t="s">
        <v>8023</v>
      </c>
      <c r="H21647" t="b">
        <v>0</v>
      </c>
      <c r="I21647">
        <v>0</v>
      </c>
      <c r="J21647">
        <v>341.37897129999999</v>
      </c>
      <c r="K21647">
        <v>8534.4742829999996</v>
      </c>
      <c r="L21647">
        <v>0</v>
      </c>
      <c r="M21647">
        <v>0</v>
      </c>
      <c r="N21647">
        <v>0</v>
      </c>
      <c r="O21647">
        <v>0</v>
      </c>
      <c r="P21647">
        <v>0</v>
      </c>
      <c r="Q21647">
        <v>0</v>
      </c>
      <c r="R21647">
        <v>8534.4742829999996</v>
      </c>
      <c r="S21647" t="s">
        <v>8103</v>
      </c>
    </row>
    <row r="21648" spans="1:19" hidden="1">
      <c r="A21648">
        <v>1992</v>
      </c>
      <c r="B21648" t="s">
        <v>7943</v>
      </c>
      <c r="C21648">
        <v>510</v>
      </c>
      <c r="D21648" t="s">
        <v>7846</v>
      </c>
      <c r="E21648" t="s">
        <v>8023</v>
      </c>
      <c r="H21648" t="b">
        <v>0</v>
      </c>
      <c r="I21648">
        <v>0</v>
      </c>
      <c r="J21648">
        <v>58.690181930000001</v>
      </c>
      <c r="K21648">
        <v>1467.2545480000001</v>
      </c>
      <c r="L21648">
        <v>0</v>
      </c>
      <c r="M21648">
        <v>0</v>
      </c>
      <c r="N21648">
        <v>0</v>
      </c>
      <c r="O21648">
        <v>0</v>
      </c>
      <c r="P21648">
        <v>0</v>
      </c>
      <c r="Q21648">
        <v>0</v>
      </c>
      <c r="R21648">
        <v>1467.2545480000001</v>
      </c>
      <c r="S21648" t="s">
        <v>8103</v>
      </c>
    </row>
    <row r="21649" spans="1:19" hidden="1">
      <c r="A21649">
        <v>1993</v>
      </c>
      <c r="B21649" t="s">
        <v>7951</v>
      </c>
      <c r="C21649">
        <v>510</v>
      </c>
      <c r="D21649" t="s">
        <v>7846</v>
      </c>
      <c r="E21649" t="s">
        <v>8023</v>
      </c>
      <c r="H21649" t="b">
        <v>0</v>
      </c>
      <c r="I21649">
        <v>0</v>
      </c>
      <c r="J21649">
        <v>0.910699119</v>
      </c>
      <c r="K21649">
        <v>22.767477970000002</v>
      </c>
      <c r="L21649">
        <v>0</v>
      </c>
      <c r="M21649">
        <v>0</v>
      </c>
      <c r="N21649">
        <v>0</v>
      </c>
      <c r="O21649">
        <v>0</v>
      </c>
      <c r="P21649">
        <v>0</v>
      </c>
      <c r="Q21649">
        <v>0</v>
      </c>
      <c r="R21649">
        <v>22.767477970000002</v>
      </c>
      <c r="S21649" t="s">
        <v>8103</v>
      </c>
    </row>
    <row r="21650" spans="1:19" hidden="1">
      <c r="A21650">
        <v>1993</v>
      </c>
      <c r="B21650" t="s">
        <v>7950</v>
      </c>
      <c r="C21650">
        <v>510</v>
      </c>
      <c r="D21650" t="s">
        <v>7846</v>
      </c>
      <c r="E21650" t="s">
        <v>8023</v>
      </c>
      <c r="H21650" t="b">
        <v>0</v>
      </c>
      <c r="I21650">
        <v>0</v>
      </c>
      <c r="J21650">
        <v>5.6810427060000004</v>
      </c>
      <c r="K21650">
        <v>142.0260677</v>
      </c>
      <c r="L21650">
        <v>0</v>
      </c>
      <c r="M21650">
        <v>0</v>
      </c>
      <c r="N21650">
        <v>0</v>
      </c>
      <c r="O21650">
        <v>0</v>
      </c>
      <c r="P21650">
        <v>0</v>
      </c>
      <c r="Q21650">
        <v>0</v>
      </c>
      <c r="R21650">
        <v>142.0260677</v>
      </c>
      <c r="S21650" t="s">
        <v>8103</v>
      </c>
    </row>
    <row r="21651" spans="1:19" hidden="1">
      <c r="A21651">
        <v>1993</v>
      </c>
      <c r="B21651" t="s">
        <v>7949</v>
      </c>
      <c r="C21651">
        <v>510</v>
      </c>
      <c r="D21651" t="s">
        <v>7846</v>
      </c>
      <c r="E21651" t="s">
        <v>8023</v>
      </c>
      <c r="H21651" t="b">
        <v>0</v>
      </c>
      <c r="I21651">
        <v>0</v>
      </c>
      <c r="J21651">
        <v>9.4015073450000006</v>
      </c>
      <c r="K21651">
        <v>235.03768360000001</v>
      </c>
      <c r="L21651">
        <v>0</v>
      </c>
      <c r="M21651">
        <v>0</v>
      </c>
      <c r="N21651">
        <v>0</v>
      </c>
      <c r="O21651">
        <v>0</v>
      </c>
      <c r="P21651">
        <v>0</v>
      </c>
      <c r="Q21651">
        <v>0</v>
      </c>
      <c r="R21651">
        <v>235.03768360000001</v>
      </c>
      <c r="S21651" t="s">
        <v>8103</v>
      </c>
    </row>
    <row r="21652" spans="1:19" hidden="1">
      <c r="A21652">
        <v>1993</v>
      </c>
      <c r="B21652" t="s">
        <v>7948</v>
      </c>
      <c r="C21652">
        <v>510</v>
      </c>
      <c r="D21652" t="s">
        <v>7846</v>
      </c>
      <c r="E21652" t="s">
        <v>8023</v>
      </c>
      <c r="H21652" t="b">
        <v>0</v>
      </c>
      <c r="I21652">
        <v>0</v>
      </c>
      <c r="J21652">
        <v>7.6854845530000002</v>
      </c>
      <c r="K21652">
        <v>192.13711380000001</v>
      </c>
      <c r="L21652">
        <v>0</v>
      </c>
      <c r="M21652">
        <v>0</v>
      </c>
      <c r="N21652">
        <v>0</v>
      </c>
      <c r="O21652">
        <v>0</v>
      </c>
      <c r="P21652">
        <v>0</v>
      </c>
      <c r="Q21652">
        <v>0</v>
      </c>
      <c r="R21652">
        <v>192.13711380000001</v>
      </c>
      <c r="S21652" t="s">
        <v>8103</v>
      </c>
    </row>
    <row r="21653" spans="1:19" hidden="1">
      <c r="A21653">
        <v>1993</v>
      </c>
      <c r="B21653" t="s">
        <v>7947</v>
      </c>
      <c r="C21653">
        <v>510</v>
      </c>
      <c r="D21653" t="s">
        <v>7846</v>
      </c>
      <c r="E21653" t="s">
        <v>8023</v>
      </c>
      <c r="H21653" t="b">
        <v>0</v>
      </c>
      <c r="I21653">
        <v>0</v>
      </c>
      <c r="J21653">
        <v>121.92377159999999</v>
      </c>
      <c r="K21653">
        <v>3048.0942909999999</v>
      </c>
      <c r="L21653">
        <v>0</v>
      </c>
      <c r="M21653">
        <v>0</v>
      </c>
      <c r="N21653">
        <v>0</v>
      </c>
      <c r="O21653">
        <v>0</v>
      </c>
      <c r="P21653">
        <v>0</v>
      </c>
      <c r="Q21653">
        <v>0</v>
      </c>
      <c r="R21653">
        <v>3048.0942909999999</v>
      </c>
      <c r="S21653" t="s">
        <v>8103</v>
      </c>
    </row>
    <row r="21654" spans="1:19" hidden="1">
      <c r="A21654">
        <v>1993</v>
      </c>
      <c r="B21654" t="s">
        <v>7946</v>
      </c>
      <c r="C21654">
        <v>510</v>
      </c>
      <c r="D21654" t="s">
        <v>7846</v>
      </c>
      <c r="E21654" t="s">
        <v>8023</v>
      </c>
      <c r="H21654" t="b">
        <v>0</v>
      </c>
      <c r="I21654">
        <v>0</v>
      </c>
      <c r="J21654">
        <v>170.4758142</v>
      </c>
      <c r="K21654">
        <v>4261.8953549999997</v>
      </c>
      <c r="L21654">
        <v>0</v>
      </c>
      <c r="M21654">
        <v>0</v>
      </c>
      <c r="N21654">
        <v>0</v>
      </c>
      <c r="O21654">
        <v>0</v>
      </c>
      <c r="P21654">
        <v>0</v>
      </c>
      <c r="Q21654">
        <v>0</v>
      </c>
      <c r="R21654">
        <v>4261.8953549999997</v>
      </c>
      <c r="S21654" t="s">
        <v>8103</v>
      </c>
    </row>
    <row r="21655" spans="1:19" hidden="1">
      <c r="A21655">
        <v>1993</v>
      </c>
      <c r="B21655" t="s">
        <v>7945</v>
      </c>
      <c r="C21655">
        <v>510</v>
      </c>
      <c r="D21655" t="s">
        <v>7846</v>
      </c>
      <c r="E21655" t="s">
        <v>8023</v>
      </c>
      <c r="H21655" t="b">
        <v>0</v>
      </c>
      <c r="I21655">
        <v>0</v>
      </c>
      <c r="J21655">
        <v>87.045034360000002</v>
      </c>
      <c r="K21655">
        <v>2176.1258590000002</v>
      </c>
      <c r="L21655">
        <v>0</v>
      </c>
      <c r="M21655">
        <v>0</v>
      </c>
      <c r="N21655">
        <v>0</v>
      </c>
      <c r="O21655">
        <v>0</v>
      </c>
      <c r="P21655">
        <v>0</v>
      </c>
      <c r="Q21655">
        <v>0</v>
      </c>
      <c r="R21655">
        <v>2176.1258590000002</v>
      </c>
      <c r="S21655" t="s">
        <v>8103</v>
      </c>
    </row>
    <row r="21656" spans="1:19" hidden="1">
      <c r="A21656">
        <v>1993</v>
      </c>
      <c r="B21656" t="s">
        <v>7942</v>
      </c>
      <c r="C21656">
        <v>510</v>
      </c>
      <c r="D21656" t="s">
        <v>7846</v>
      </c>
      <c r="E21656" t="s">
        <v>8023</v>
      </c>
      <c r="H21656" t="b">
        <v>0</v>
      </c>
      <c r="I21656">
        <v>0</v>
      </c>
      <c r="J21656">
        <v>161.08974129999999</v>
      </c>
      <c r="K21656">
        <v>4027.2435329999998</v>
      </c>
      <c r="L21656">
        <v>0</v>
      </c>
      <c r="M21656">
        <v>0</v>
      </c>
      <c r="N21656">
        <v>0</v>
      </c>
      <c r="O21656">
        <v>0</v>
      </c>
      <c r="P21656">
        <v>0</v>
      </c>
      <c r="Q21656">
        <v>0</v>
      </c>
      <c r="R21656">
        <v>4027.2435329999998</v>
      </c>
      <c r="S21656" t="s">
        <v>8103</v>
      </c>
    </row>
    <row r="21657" spans="1:19" hidden="1">
      <c r="A21657">
        <v>1993</v>
      </c>
      <c r="B21657" t="s">
        <v>7944</v>
      </c>
      <c r="C21657">
        <v>510</v>
      </c>
      <c r="D21657" t="s">
        <v>7846</v>
      </c>
      <c r="E21657" t="s">
        <v>8023</v>
      </c>
      <c r="H21657" t="b">
        <v>0</v>
      </c>
      <c r="I21657">
        <v>0</v>
      </c>
      <c r="J21657">
        <v>353.3556117</v>
      </c>
      <c r="K21657">
        <v>8833.8902909999997</v>
      </c>
      <c r="L21657">
        <v>0</v>
      </c>
      <c r="M21657">
        <v>0</v>
      </c>
      <c r="N21657">
        <v>0</v>
      </c>
      <c r="O21657">
        <v>0</v>
      </c>
      <c r="P21657">
        <v>0</v>
      </c>
      <c r="Q21657">
        <v>0</v>
      </c>
      <c r="R21657">
        <v>8833.8902909999997</v>
      </c>
      <c r="S21657" t="s">
        <v>8103</v>
      </c>
    </row>
    <row r="21658" spans="1:19" hidden="1">
      <c r="A21658">
        <v>1993</v>
      </c>
      <c r="B21658" t="s">
        <v>7943</v>
      </c>
      <c r="C21658">
        <v>510</v>
      </c>
      <c r="D21658" t="s">
        <v>7846</v>
      </c>
      <c r="E21658" t="s">
        <v>8023</v>
      </c>
      <c r="H21658" t="b">
        <v>0</v>
      </c>
      <c r="I21658">
        <v>0</v>
      </c>
      <c r="J21658">
        <v>58.260850410000003</v>
      </c>
      <c r="K21658">
        <v>1456.52126</v>
      </c>
      <c r="L21658">
        <v>0</v>
      </c>
      <c r="M21658">
        <v>0</v>
      </c>
      <c r="N21658">
        <v>0</v>
      </c>
      <c r="O21658">
        <v>0</v>
      </c>
      <c r="P21658">
        <v>0</v>
      </c>
      <c r="Q21658">
        <v>0</v>
      </c>
      <c r="R21658">
        <v>1456.52126</v>
      </c>
      <c r="S21658" t="s">
        <v>8103</v>
      </c>
    </row>
    <row r="21659" spans="1:19" hidden="1">
      <c r="A21659">
        <v>1994</v>
      </c>
      <c r="B21659" t="s">
        <v>7951</v>
      </c>
      <c r="C21659">
        <v>510</v>
      </c>
      <c r="D21659" t="s">
        <v>7846</v>
      </c>
      <c r="E21659" t="s">
        <v>8023</v>
      </c>
      <c r="H21659" t="b">
        <v>0</v>
      </c>
      <c r="I21659">
        <v>0</v>
      </c>
      <c r="J21659">
        <v>0.90308743300000005</v>
      </c>
      <c r="K21659">
        <v>22.577185830000001</v>
      </c>
      <c r="L21659">
        <v>0</v>
      </c>
      <c r="M21659">
        <v>0</v>
      </c>
      <c r="N21659">
        <v>0</v>
      </c>
      <c r="O21659">
        <v>0</v>
      </c>
      <c r="P21659">
        <v>0</v>
      </c>
      <c r="Q21659">
        <v>0</v>
      </c>
      <c r="R21659">
        <v>22.577185830000001</v>
      </c>
      <c r="S21659" t="s">
        <v>8103</v>
      </c>
    </row>
    <row r="21660" spans="1:19" hidden="1">
      <c r="A21660">
        <v>1994</v>
      </c>
      <c r="B21660" t="s">
        <v>7950</v>
      </c>
      <c r="C21660">
        <v>510</v>
      </c>
      <c r="D21660" t="s">
        <v>7846</v>
      </c>
      <c r="E21660" t="s">
        <v>8023</v>
      </c>
      <c r="H21660" t="b">
        <v>0</v>
      </c>
      <c r="I21660">
        <v>0</v>
      </c>
      <c r="J21660">
        <v>5.7191209670000003</v>
      </c>
      <c r="K21660">
        <v>142.97802419999999</v>
      </c>
      <c r="L21660">
        <v>0</v>
      </c>
      <c r="M21660">
        <v>0</v>
      </c>
      <c r="N21660">
        <v>0</v>
      </c>
      <c r="O21660">
        <v>0</v>
      </c>
      <c r="P21660">
        <v>0</v>
      </c>
      <c r="Q21660">
        <v>0</v>
      </c>
      <c r="R21660">
        <v>142.97802419999999</v>
      </c>
      <c r="S21660" t="s">
        <v>8103</v>
      </c>
    </row>
    <row r="21661" spans="1:19" hidden="1">
      <c r="A21661">
        <v>1994</v>
      </c>
      <c r="B21661" t="s">
        <v>7949</v>
      </c>
      <c r="C21661">
        <v>510</v>
      </c>
      <c r="D21661" t="s">
        <v>7846</v>
      </c>
      <c r="E21661" t="s">
        <v>8023</v>
      </c>
      <c r="H21661" t="b">
        <v>0</v>
      </c>
      <c r="I21661">
        <v>0</v>
      </c>
      <c r="J21661">
        <v>9.4914603750000008</v>
      </c>
      <c r="K21661">
        <v>237.2865094</v>
      </c>
      <c r="L21661">
        <v>0</v>
      </c>
      <c r="M21661">
        <v>0</v>
      </c>
      <c r="N21661">
        <v>0</v>
      </c>
      <c r="O21661">
        <v>0</v>
      </c>
      <c r="P21661">
        <v>0</v>
      </c>
      <c r="Q21661">
        <v>0</v>
      </c>
      <c r="R21661">
        <v>237.2865094</v>
      </c>
      <c r="S21661" t="s">
        <v>8103</v>
      </c>
    </row>
    <row r="21662" spans="1:19" hidden="1">
      <c r="A21662">
        <v>1994</v>
      </c>
      <c r="B21662" t="s">
        <v>7948</v>
      </c>
      <c r="C21662">
        <v>510</v>
      </c>
      <c r="D21662" t="s">
        <v>7846</v>
      </c>
      <c r="E21662" t="s">
        <v>8023</v>
      </c>
      <c r="H21662" t="b">
        <v>0</v>
      </c>
      <c r="I21662">
        <v>0</v>
      </c>
      <c r="J21662">
        <v>7.6090974689999999</v>
      </c>
      <c r="K21662">
        <v>190.2274367</v>
      </c>
      <c r="L21662">
        <v>0</v>
      </c>
      <c r="M21662">
        <v>0</v>
      </c>
      <c r="N21662">
        <v>0</v>
      </c>
      <c r="O21662">
        <v>0</v>
      </c>
      <c r="P21662">
        <v>0</v>
      </c>
      <c r="Q21662">
        <v>0</v>
      </c>
      <c r="R21662">
        <v>190.2274367</v>
      </c>
      <c r="S21662" t="s">
        <v>8103</v>
      </c>
    </row>
    <row r="21663" spans="1:19" hidden="1">
      <c r="A21663">
        <v>1994</v>
      </c>
      <c r="B21663" t="s">
        <v>7947</v>
      </c>
      <c r="C21663">
        <v>510</v>
      </c>
      <c r="D21663" t="s">
        <v>7846</v>
      </c>
      <c r="E21663" t="s">
        <v>8023</v>
      </c>
      <c r="H21663" t="b">
        <v>0</v>
      </c>
      <c r="I21663">
        <v>0</v>
      </c>
      <c r="J21663">
        <v>123.8360017</v>
      </c>
      <c r="K21663">
        <v>3095.9000430000001</v>
      </c>
      <c r="L21663">
        <v>0</v>
      </c>
      <c r="M21663">
        <v>0</v>
      </c>
      <c r="N21663">
        <v>0</v>
      </c>
      <c r="O21663">
        <v>0</v>
      </c>
      <c r="P21663">
        <v>0</v>
      </c>
      <c r="Q21663">
        <v>0</v>
      </c>
      <c r="R21663">
        <v>3095.9000430000001</v>
      </c>
      <c r="S21663" t="s">
        <v>8103</v>
      </c>
    </row>
    <row r="21664" spans="1:19" hidden="1">
      <c r="A21664">
        <v>1994</v>
      </c>
      <c r="B21664" t="s">
        <v>7946</v>
      </c>
      <c r="C21664">
        <v>510</v>
      </c>
      <c r="D21664" t="s">
        <v>7846</v>
      </c>
      <c r="E21664" t="s">
        <v>8023</v>
      </c>
      <c r="H21664" t="b">
        <v>0</v>
      </c>
      <c r="I21664">
        <v>0</v>
      </c>
      <c r="J21664">
        <v>173.65718240000001</v>
      </c>
      <c r="K21664">
        <v>4341.4295609999999</v>
      </c>
      <c r="L21664">
        <v>0</v>
      </c>
      <c r="M21664">
        <v>0</v>
      </c>
      <c r="N21664">
        <v>0</v>
      </c>
      <c r="O21664">
        <v>0</v>
      </c>
      <c r="P21664">
        <v>0</v>
      </c>
      <c r="Q21664">
        <v>0</v>
      </c>
      <c r="R21664">
        <v>4341.4295609999999</v>
      </c>
      <c r="S21664" t="s">
        <v>8103</v>
      </c>
    </row>
    <row r="21665" spans="1:19" hidden="1">
      <c r="A21665">
        <v>1994</v>
      </c>
      <c r="B21665" t="s">
        <v>7945</v>
      </c>
      <c r="C21665">
        <v>510</v>
      </c>
      <c r="D21665" t="s">
        <v>7846</v>
      </c>
      <c r="E21665" t="s">
        <v>8023</v>
      </c>
      <c r="H21665" t="b">
        <v>0</v>
      </c>
      <c r="I21665">
        <v>0</v>
      </c>
      <c r="J21665">
        <v>91.19415549</v>
      </c>
      <c r="K21665">
        <v>2279.8538870000002</v>
      </c>
      <c r="L21665">
        <v>0</v>
      </c>
      <c r="M21665">
        <v>0</v>
      </c>
      <c r="N21665">
        <v>0</v>
      </c>
      <c r="O21665">
        <v>0</v>
      </c>
      <c r="P21665">
        <v>0</v>
      </c>
      <c r="Q21665">
        <v>0</v>
      </c>
      <c r="R21665">
        <v>2279.8538870000002</v>
      </c>
      <c r="S21665" t="s">
        <v>8103</v>
      </c>
    </row>
    <row r="21666" spans="1:19" hidden="1">
      <c r="A21666">
        <v>1994</v>
      </c>
      <c r="B21666" t="s">
        <v>7942</v>
      </c>
      <c r="C21666">
        <v>510</v>
      </c>
      <c r="D21666" t="s">
        <v>7846</v>
      </c>
      <c r="E21666" t="s">
        <v>8023</v>
      </c>
      <c r="H21666" t="b">
        <v>0</v>
      </c>
      <c r="I21666">
        <v>0</v>
      </c>
      <c r="J21666">
        <v>166.8889217</v>
      </c>
      <c r="K21666">
        <v>4172.223043</v>
      </c>
      <c r="L21666">
        <v>0</v>
      </c>
      <c r="M21666">
        <v>0</v>
      </c>
      <c r="N21666">
        <v>0</v>
      </c>
      <c r="O21666">
        <v>0</v>
      </c>
      <c r="P21666">
        <v>0</v>
      </c>
      <c r="Q21666">
        <v>0</v>
      </c>
      <c r="R21666">
        <v>4172.223043</v>
      </c>
      <c r="S21666" t="s">
        <v>8103</v>
      </c>
    </row>
    <row r="21667" spans="1:19" hidden="1">
      <c r="A21667">
        <v>1994</v>
      </c>
      <c r="B21667" t="s">
        <v>7944</v>
      </c>
      <c r="C21667">
        <v>510</v>
      </c>
      <c r="D21667" t="s">
        <v>7846</v>
      </c>
      <c r="E21667" t="s">
        <v>8023</v>
      </c>
      <c r="H21667" t="b">
        <v>0</v>
      </c>
      <c r="I21667">
        <v>0</v>
      </c>
      <c r="J21667">
        <v>379.2314093</v>
      </c>
      <c r="K21667">
        <v>9480.7852320000002</v>
      </c>
      <c r="L21667">
        <v>0</v>
      </c>
      <c r="M21667">
        <v>0</v>
      </c>
      <c r="N21667">
        <v>0</v>
      </c>
      <c r="O21667">
        <v>0</v>
      </c>
      <c r="P21667">
        <v>0</v>
      </c>
      <c r="Q21667">
        <v>0</v>
      </c>
      <c r="R21667">
        <v>9480.7852320000002</v>
      </c>
      <c r="S21667" t="s">
        <v>8103</v>
      </c>
    </row>
    <row r="21668" spans="1:19" hidden="1">
      <c r="A21668">
        <v>1994</v>
      </c>
      <c r="B21668" t="s">
        <v>7943</v>
      </c>
      <c r="C21668">
        <v>510</v>
      </c>
      <c r="D21668" t="s">
        <v>7846</v>
      </c>
      <c r="E21668" t="s">
        <v>8023</v>
      </c>
      <c r="H21668" t="b">
        <v>0</v>
      </c>
      <c r="I21668">
        <v>0</v>
      </c>
      <c r="J21668">
        <v>60.397065519999998</v>
      </c>
      <c r="K21668">
        <v>1509.9266379999999</v>
      </c>
      <c r="L21668">
        <v>0</v>
      </c>
      <c r="M21668">
        <v>0</v>
      </c>
      <c r="N21668">
        <v>0</v>
      </c>
      <c r="O21668">
        <v>0</v>
      </c>
      <c r="P21668">
        <v>0</v>
      </c>
      <c r="Q21668">
        <v>0</v>
      </c>
      <c r="R21668">
        <v>1509.9266379999999</v>
      </c>
      <c r="S21668" t="s">
        <v>8103</v>
      </c>
    </row>
    <row r="21669" spans="1:19" hidden="1">
      <c r="A21669">
        <v>1995</v>
      </c>
      <c r="B21669" t="s">
        <v>7951</v>
      </c>
      <c r="C21669">
        <v>510</v>
      </c>
      <c r="D21669" t="s">
        <v>7846</v>
      </c>
      <c r="E21669" t="s">
        <v>8023</v>
      </c>
      <c r="H21669" t="b">
        <v>0</v>
      </c>
      <c r="I21669">
        <v>0</v>
      </c>
      <c r="J21669">
        <v>0.91648462200000003</v>
      </c>
      <c r="K21669">
        <v>22.912115549999999</v>
      </c>
      <c r="L21669">
        <v>0</v>
      </c>
      <c r="M21669">
        <v>0</v>
      </c>
      <c r="N21669">
        <v>0</v>
      </c>
      <c r="O21669">
        <v>0</v>
      </c>
      <c r="P21669">
        <v>0</v>
      </c>
      <c r="Q21669">
        <v>0</v>
      </c>
      <c r="R21669">
        <v>22.912115549999999</v>
      </c>
      <c r="S21669" t="s">
        <v>8103</v>
      </c>
    </row>
    <row r="21670" spans="1:19" hidden="1">
      <c r="A21670">
        <v>1995</v>
      </c>
      <c r="B21670" t="s">
        <v>7950</v>
      </c>
      <c r="C21670">
        <v>510</v>
      </c>
      <c r="D21670" t="s">
        <v>7846</v>
      </c>
      <c r="E21670" t="s">
        <v>8023</v>
      </c>
      <c r="H21670" t="b">
        <v>0</v>
      </c>
      <c r="I21670">
        <v>0</v>
      </c>
      <c r="J21670">
        <v>5.7226633900000001</v>
      </c>
      <c r="K21670">
        <v>143.06658479999999</v>
      </c>
      <c r="L21670">
        <v>0</v>
      </c>
      <c r="M21670">
        <v>0</v>
      </c>
      <c r="N21670">
        <v>0</v>
      </c>
      <c r="O21670">
        <v>0</v>
      </c>
      <c r="P21670">
        <v>0</v>
      </c>
      <c r="Q21670">
        <v>0</v>
      </c>
      <c r="R21670">
        <v>143.06658479999999</v>
      </c>
      <c r="S21670" t="s">
        <v>8103</v>
      </c>
    </row>
    <row r="21671" spans="1:19" hidden="1">
      <c r="A21671">
        <v>1995</v>
      </c>
      <c r="B21671" t="s">
        <v>7949</v>
      </c>
      <c r="C21671">
        <v>510</v>
      </c>
      <c r="D21671" t="s">
        <v>7846</v>
      </c>
      <c r="E21671" t="s">
        <v>8023</v>
      </c>
      <c r="H21671" t="b">
        <v>0</v>
      </c>
      <c r="I21671">
        <v>0</v>
      </c>
      <c r="J21671">
        <v>9.4570728099999997</v>
      </c>
      <c r="K21671">
        <v>236.42682020000001</v>
      </c>
      <c r="L21671">
        <v>0</v>
      </c>
      <c r="M21671">
        <v>0</v>
      </c>
      <c r="N21671">
        <v>0</v>
      </c>
      <c r="O21671">
        <v>0</v>
      </c>
      <c r="P21671">
        <v>0</v>
      </c>
      <c r="Q21671">
        <v>0</v>
      </c>
      <c r="R21671">
        <v>236.42682020000001</v>
      </c>
      <c r="S21671" t="s">
        <v>8103</v>
      </c>
    </row>
    <row r="21672" spans="1:19" hidden="1">
      <c r="A21672">
        <v>1995</v>
      </c>
      <c r="B21672" t="s">
        <v>7948</v>
      </c>
      <c r="C21672">
        <v>510</v>
      </c>
      <c r="D21672" t="s">
        <v>7846</v>
      </c>
      <c r="E21672" t="s">
        <v>8023</v>
      </c>
      <c r="H21672" t="b">
        <v>0</v>
      </c>
      <c r="I21672">
        <v>0</v>
      </c>
      <c r="J21672">
        <v>7.5605232390000001</v>
      </c>
      <c r="K21672">
        <v>189.013081</v>
      </c>
      <c r="L21672">
        <v>0</v>
      </c>
      <c r="M21672">
        <v>0</v>
      </c>
      <c r="N21672">
        <v>0</v>
      </c>
      <c r="O21672">
        <v>0</v>
      </c>
      <c r="P21672">
        <v>0</v>
      </c>
      <c r="Q21672">
        <v>0</v>
      </c>
      <c r="R21672">
        <v>189.013081</v>
      </c>
      <c r="S21672" t="s">
        <v>8103</v>
      </c>
    </row>
    <row r="21673" spans="1:19" hidden="1">
      <c r="A21673">
        <v>1995</v>
      </c>
      <c r="B21673" t="s">
        <v>7947</v>
      </c>
      <c r="C21673">
        <v>510</v>
      </c>
      <c r="D21673" t="s">
        <v>7846</v>
      </c>
      <c r="E21673" t="s">
        <v>8023</v>
      </c>
      <c r="H21673" t="b">
        <v>0</v>
      </c>
      <c r="I21673">
        <v>0</v>
      </c>
      <c r="J21673">
        <v>126.41249910000001</v>
      </c>
      <c r="K21673">
        <v>3160.3124769999999</v>
      </c>
      <c r="L21673">
        <v>0</v>
      </c>
      <c r="M21673">
        <v>0</v>
      </c>
      <c r="N21673">
        <v>0</v>
      </c>
      <c r="O21673">
        <v>0</v>
      </c>
      <c r="P21673">
        <v>0</v>
      </c>
      <c r="Q21673">
        <v>0</v>
      </c>
      <c r="R21673">
        <v>3160.3124769999999</v>
      </c>
      <c r="S21673" t="s">
        <v>8103</v>
      </c>
    </row>
    <row r="21674" spans="1:19" hidden="1">
      <c r="A21674">
        <v>1995</v>
      </c>
      <c r="B21674" t="s">
        <v>7946</v>
      </c>
      <c r="C21674">
        <v>510</v>
      </c>
      <c r="D21674" t="s">
        <v>7846</v>
      </c>
      <c r="E21674" t="s">
        <v>8023</v>
      </c>
      <c r="H21674" t="b">
        <v>0</v>
      </c>
      <c r="I21674">
        <v>0</v>
      </c>
      <c r="J21674">
        <v>178.8441833</v>
      </c>
      <c r="K21674">
        <v>4471.1045830000003</v>
      </c>
      <c r="L21674">
        <v>0</v>
      </c>
      <c r="M21674">
        <v>0</v>
      </c>
      <c r="N21674">
        <v>0</v>
      </c>
      <c r="O21674">
        <v>0</v>
      </c>
      <c r="P21674">
        <v>0</v>
      </c>
      <c r="Q21674">
        <v>0</v>
      </c>
      <c r="R21674">
        <v>4471.1045830000003</v>
      </c>
      <c r="S21674" t="s">
        <v>8103</v>
      </c>
    </row>
    <row r="21675" spans="1:19" hidden="1">
      <c r="A21675">
        <v>1995</v>
      </c>
      <c r="B21675" t="s">
        <v>7945</v>
      </c>
      <c r="C21675">
        <v>510</v>
      </c>
      <c r="D21675" t="s">
        <v>7846</v>
      </c>
      <c r="E21675" t="s">
        <v>8023</v>
      </c>
      <c r="H21675" t="b">
        <v>0</v>
      </c>
      <c r="I21675">
        <v>0</v>
      </c>
      <c r="J21675">
        <v>96.876323630000002</v>
      </c>
      <c r="K21675">
        <v>2421.9080909999998</v>
      </c>
      <c r="L21675">
        <v>0</v>
      </c>
      <c r="M21675">
        <v>0</v>
      </c>
      <c r="N21675">
        <v>0</v>
      </c>
      <c r="O21675">
        <v>0</v>
      </c>
      <c r="P21675">
        <v>0</v>
      </c>
      <c r="Q21675">
        <v>0</v>
      </c>
      <c r="R21675">
        <v>2421.9080909999998</v>
      </c>
      <c r="S21675" t="s">
        <v>8103</v>
      </c>
    </row>
    <row r="21676" spans="1:19" hidden="1">
      <c r="A21676">
        <v>1995</v>
      </c>
      <c r="B21676" t="s">
        <v>7942</v>
      </c>
      <c r="C21676">
        <v>510</v>
      </c>
      <c r="D21676" t="s">
        <v>7846</v>
      </c>
      <c r="E21676" t="s">
        <v>8023</v>
      </c>
      <c r="H21676" t="b">
        <v>0</v>
      </c>
      <c r="I21676">
        <v>0</v>
      </c>
      <c r="J21676">
        <v>177.93321890000001</v>
      </c>
      <c r="K21676">
        <v>4448.3304740000003</v>
      </c>
      <c r="L21676">
        <v>0</v>
      </c>
      <c r="M21676">
        <v>0</v>
      </c>
      <c r="N21676">
        <v>0</v>
      </c>
      <c r="O21676">
        <v>0</v>
      </c>
      <c r="P21676">
        <v>0</v>
      </c>
      <c r="Q21676">
        <v>0</v>
      </c>
      <c r="R21676">
        <v>4448.3304740000003</v>
      </c>
      <c r="S21676" t="s">
        <v>8103</v>
      </c>
    </row>
    <row r="21677" spans="1:19" hidden="1">
      <c r="A21677">
        <v>1995</v>
      </c>
      <c r="B21677" t="s">
        <v>7944</v>
      </c>
      <c r="C21677">
        <v>510</v>
      </c>
      <c r="D21677" t="s">
        <v>7846</v>
      </c>
      <c r="E21677" t="s">
        <v>8023</v>
      </c>
      <c r="H21677" t="b">
        <v>0</v>
      </c>
      <c r="I21677">
        <v>0</v>
      </c>
      <c r="J21677">
        <v>405.17243769999999</v>
      </c>
      <c r="K21677">
        <v>10129.310939999999</v>
      </c>
      <c r="L21677">
        <v>0</v>
      </c>
      <c r="M21677">
        <v>0</v>
      </c>
      <c r="N21677">
        <v>0</v>
      </c>
      <c r="O21677">
        <v>0</v>
      </c>
      <c r="P21677">
        <v>0</v>
      </c>
      <c r="Q21677">
        <v>0</v>
      </c>
      <c r="R21677">
        <v>10129.310939999999</v>
      </c>
      <c r="S21677" t="s">
        <v>8103</v>
      </c>
    </row>
    <row r="21678" spans="1:19" hidden="1">
      <c r="A21678">
        <v>1995</v>
      </c>
      <c r="B21678" t="s">
        <v>7943</v>
      </c>
      <c r="C21678">
        <v>510</v>
      </c>
      <c r="D21678" t="s">
        <v>7846</v>
      </c>
      <c r="E21678" t="s">
        <v>8023</v>
      </c>
      <c r="H21678" t="b">
        <v>0</v>
      </c>
      <c r="I21678">
        <v>0</v>
      </c>
      <c r="J21678">
        <v>63.401200879999998</v>
      </c>
      <c r="K21678">
        <v>1585.0300219999999</v>
      </c>
      <c r="L21678">
        <v>0</v>
      </c>
      <c r="M21678">
        <v>0</v>
      </c>
      <c r="N21678">
        <v>0</v>
      </c>
      <c r="O21678">
        <v>0</v>
      </c>
      <c r="P21678">
        <v>0</v>
      </c>
      <c r="Q21678">
        <v>0</v>
      </c>
      <c r="R21678">
        <v>1585.0300219999999</v>
      </c>
      <c r="S21678" t="s">
        <v>8103</v>
      </c>
    </row>
    <row r="21679" spans="1:19" hidden="1">
      <c r="A21679">
        <v>1996</v>
      </c>
      <c r="B21679" t="s">
        <v>7951</v>
      </c>
      <c r="C21679">
        <v>510</v>
      </c>
      <c r="D21679" t="s">
        <v>7846</v>
      </c>
      <c r="E21679" t="s">
        <v>8023</v>
      </c>
      <c r="H21679" t="b">
        <v>0</v>
      </c>
      <c r="I21679">
        <v>0</v>
      </c>
      <c r="J21679">
        <v>0.89804772200000005</v>
      </c>
      <c r="K21679">
        <v>22.45119304</v>
      </c>
      <c r="L21679">
        <v>0</v>
      </c>
      <c r="M21679">
        <v>0</v>
      </c>
      <c r="N21679">
        <v>0</v>
      </c>
      <c r="O21679">
        <v>0</v>
      </c>
      <c r="P21679">
        <v>0</v>
      </c>
      <c r="Q21679">
        <v>0</v>
      </c>
      <c r="R21679">
        <v>22.45119304</v>
      </c>
      <c r="S21679" t="s">
        <v>8103</v>
      </c>
    </row>
    <row r="21680" spans="1:19" hidden="1">
      <c r="A21680">
        <v>1996</v>
      </c>
      <c r="B21680" t="s">
        <v>7950</v>
      </c>
      <c r="C21680">
        <v>510</v>
      </c>
      <c r="D21680" t="s">
        <v>7846</v>
      </c>
      <c r="E21680" t="s">
        <v>8023</v>
      </c>
      <c r="H21680" t="b">
        <v>0</v>
      </c>
      <c r="I21680">
        <v>0</v>
      </c>
      <c r="J21680">
        <v>5.753532012</v>
      </c>
      <c r="K21680">
        <v>143.83830029999999</v>
      </c>
      <c r="L21680">
        <v>0</v>
      </c>
      <c r="M21680">
        <v>0</v>
      </c>
      <c r="N21680">
        <v>0</v>
      </c>
      <c r="O21680">
        <v>0</v>
      </c>
      <c r="P21680">
        <v>0</v>
      </c>
      <c r="Q21680">
        <v>0</v>
      </c>
      <c r="R21680">
        <v>143.83830029999999</v>
      </c>
      <c r="S21680" t="s">
        <v>8103</v>
      </c>
    </row>
    <row r="21681" spans="1:19" hidden="1">
      <c r="A21681">
        <v>1996</v>
      </c>
      <c r="B21681" t="s">
        <v>7949</v>
      </c>
      <c r="C21681">
        <v>510</v>
      </c>
      <c r="D21681" t="s">
        <v>7846</v>
      </c>
      <c r="E21681" t="s">
        <v>8023</v>
      </c>
      <c r="H21681" t="b">
        <v>0</v>
      </c>
      <c r="I21681">
        <v>0</v>
      </c>
      <c r="J21681">
        <v>9.4288374739999998</v>
      </c>
      <c r="K21681">
        <v>235.7209368</v>
      </c>
      <c r="L21681">
        <v>0</v>
      </c>
      <c r="M21681">
        <v>0</v>
      </c>
      <c r="N21681">
        <v>0</v>
      </c>
      <c r="O21681">
        <v>0</v>
      </c>
      <c r="P21681">
        <v>0</v>
      </c>
      <c r="Q21681">
        <v>0</v>
      </c>
      <c r="R21681">
        <v>235.7209368</v>
      </c>
      <c r="S21681" t="s">
        <v>8103</v>
      </c>
    </row>
    <row r="21682" spans="1:19" hidden="1">
      <c r="A21682">
        <v>1996</v>
      </c>
      <c r="B21682" t="s">
        <v>7948</v>
      </c>
      <c r="C21682">
        <v>510</v>
      </c>
      <c r="D21682" t="s">
        <v>7846</v>
      </c>
      <c r="E21682" t="s">
        <v>8023</v>
      </c>
      <c r="H21682" t="b">
        <v>0</v>
      </c>
      <c r="I21682">
        <v>0</v>
      </c>
      <c r="J21682">
        <v>7.5201297089999999</v>
      </c>
      <c r="K21682">
        <v>188.00324269999999</v>
      </c>
      <c r="L21682">
        <v>0</v>
      </c>
      <c r="M21682">
        <v>0</v>
      </c>
      <c r="N21682">
        <v>0</v>
      </c>
      <c r="O21682">
        <v>0</v>
      </c>
      <c r="P21682">
        <v>0</v>
      </c>
      <c r="Q21682">
        <v>0</v>
      </c>
      <c r="R21682">
        <v>188.00324269999999</v>
      </c>
      <c r="S21682" t="s">
        <v>8103</v>
      </c>
    </row>
    <row r="21683" spans="1:19" hidden="1">
      <c r="A21683">
        <v>1996</v>
      </c>
      <c r="B21683" t="s">
        <v>7947</v>
      </c>
      <c r="C21683">
        <v>510</v>
      </c>
      <c r="D21683" t="s">
        <v>7846</v>
      </c>
      <c r="E21683" t="s">
        <v>8023</v>
      </c>
      <c r="H21683" t="b">
        <v>0</v>
      </c>
      <c r="I21683">
        <v>0</v>
      </c>
      <c r="J21683">
        <v>128.87911080000001</v>
      </c>
      <c r="K21683">
        <v>3221.97777</v>
      </c>
      <c r="L21683">
        <v>0</v>
      </c>
      <c r="M21683">
        <v>0</v>
      </c>
      <c r="N21683">
        <v>0</v>
      </c>
      <c r="O21683">
        <v>0</v>
      </c>
      <c r="P21683">
        <v>0</v>
      </c>
      <c r="Q21683">
        <v>0</v>
      </c>
      <c r="R21683">
        <v>3221.97777</v>
      </c>
      <c r="S21683" t="s">
        <v>8103</v>
      </c>
    </row>
    <row r="21684" spans="1:19" hidden="1">
      <c r="A21684">
        <v>1996</v>
      </c>
      <c r="B21684" t="s">
        <v>7946</v>
      </c>
      <c r="C21684">
        <v>510</v>
      </c>
      <c r="D21684" t="s">
        <v>7846</v>
      </c>
      <c r="E21684" t="s">
        <v>8023</v>
      </c>
      <c r="H21684" t="b">
        <v>0</v>
      </c>
      <c r="I21684">
        <v>0</v>
      </c>
      <c r="J21684">
        <v>180.80349849999999</v>
      </c>
      <c r="K21684">
        <v>4520.0874620000004</v>
      </c>
      <c r="L21684">
        <v>0</v>
      </c>
      <c r="M21684">
        <v>0</v>
      </c>
      <c r="N21684">
        <v>0</v>
      </c>
      <c r="O21684">
        <v>0</v>
      </c>
      <c r="P21684">
        <v>0</v>
      </c>
      <c r="Q21684">
        <v>0</v>
      </c>
      <c r="R21684">
        <v>4520.0874620000004</v>
      </c>
      <c r="S21684" t="s">
        <v>8103</v>
      </c>
    </row>
    <row r="21685" spans="1:19" hidden="1">
      <c r="A21685">
        <v>1996</v>
      </c>
      <c r="B21685" t="s">
        <v>7945</v>
      </c>
      <c r="C21685">
        <v>510</v>
      </c>
      <c r="D21685" t="s">
        <v>7846</v>
      </c>
      <c r="E21685" t="s">
        <v>8023</v>
      </c>
      <c r="H21685" t="b">
        <v>0</v>
      </c>
      <c r="I21685">
        <v>0</v>
      </c>
      <c r="J21685">
        <v>100.6804025</v>
      </c>
      <c r="K21685">
        <v>2517.0100630000002</v>
      </c>
      <c r="L21685">
        <v>0</v>
      </c>
      <c r="M21685">
        <v>0</v>
      </c>
      <c r="N21685">
        <v>0</v>
      </c>
      <c r="O21685">
        <v>0</v>
      </c>
      <c r="P21685">
        <v>0</v>
      </c>
      <c r="Q21685">
        <v>0</v>
      </c>
      <c r="R21685">
        <v>2517.0100630000002</v>
      </c>
      <c r="S21685" t="s">
        <v>8103</v>
      </c>
    </row>
    <row r="21686" spans="1:19" hidden="1">
      <c r="A21686">
        <v>1996</v>
      </c>
      <c r="B21686" t="s">
        <v>7942</v>
      </c>
      <c r="C21686">
        <v>510</v>
      </c>
      <c r="D21686" t="s">
        <v>7846</v>
      </c>
      <c r="E21686" t="s">
        <v>8023</v>
      </c>
      <c r="H21686" t="b">
        <v>0</v>
      </c>
      <c r="I21686">
        <v>0</v>
      </c>
      <c r="J21686">
        <v>183.5170669</v>
      </c>
      <c r="K21686">
        <v>4587.9266729999999</v>
      </c>
      <c r="L21686">
        <v>0</v>
      </c>
      <c r="M21686">
        <v>0</v>
      </c>
      <c r="N21686">
        <v>0</v>
      </c>
      <c r="O21686">
        <v>0</v>
      </c>
      <c r="P21686">
        <v>0</v>
      </c>
      <c r="Q21686">
        <v>0</v>
      </c>
      <c r="R21686">
        <v>4587.9266729999999</v>
      </c>
      <c r="S21686" t="s">
        <v>8103</v>
      </c>
    </row>
    <row r="21687" spans="1:19" hidden="1">
      <c r="A21687">
        <v>1996</v>
      </c>
      <c r="B21687" t="s">
        <v>7944</v>
      </c>
      <c r="C21687">
        <v>510</v>
      </c>
      <c r="D21687" t="s">
        <v>7846</v>
      </c>
      <c r="E21687" t="s">
        <v>8023</v>
      </c>
      <c r="H21687" t="b">
        <v>0</v>
      </c>
      <c r="I21687">
        <v>0</v>
      </c>
      <c r="J21687">
        <v>405.29924369999998</v>
      </c>
      <c r="K21687">
        <v>10132.481089999999</v>
      </c>
      <c r="L21687">
        <v>0</v>
      </c>
      <c r="M21687">
        <v>0</v>
      </c>
      <c r="N21687">
        <v>0</v>
      </c>
      <c r="O21687">
        <v>0</v>
      </c>
      <c r="P21687">
        <v>0</v>
      </c>
      <c r="Q21687">
        <v>0</v>
      </c>
      <c r="R21687">
        <v>10132.481089999999</v>
      </c>
      <c r="S21687" t="s">
        <v>8103</v>
      </c>
    </row>
    <row r="21688" spans="1:19" hidden="1">
      <c r="A21688">
        <v>1996</v>
      </c>
      <c r="B21688" t="s">
        <v>7943</v>
      </c>
      <c r="C21688">
        <v>510</v>
      </c>
      <c r="D21688" t="s">
        <v>7846</v>
      </c>
      <c r="E21688" t="s">
        <v>8023</v>
      </c>
      <c r="H21688" t="b">
        <v>0</v>
      </c>
      <c r="I21688">
        <v>0</v>
      </c>
      <c r="J21688">
        <v>64.144130700000005</v>
      </c>
      <c r="K21688">
        <v>1603.6032680000001</v>
      </c>
      <c r="L21688">
        <v>0</v>
      </c>
      <c r="M21688">
        <v>0</v>
      </c>
      <c r="N21688">
        <v>0</v>
      </c>
      <c r="O21688">
        <v>0</v>
      </c>
      <c r="P21688">
        <v>0</v>
      </c>
      <c r="Q21688">
        <v>0</v>
      </c>
      <c r="R21688">
        <v>1603.6032680000001</v>
      </c>
      <c r="S21688" t="s">
        <v>8103</v>
      </c>
    </row>
    <row r="21689" spans="1:19" hidden="1">
      <c r="A21689">
        <v>1997</v>
      </c>
      <c r="B21689" t="s">
        <v>7951</v>
      </c>
      <c r="C21689">
        <v>510</v>
      </c>
      <c r="D21689" t="s">
        <v>7846</v>
      </c>
      <c r="E21689" t="s">
        <v>8023</v>
      </c>
      <c r="H21689" t="b">
        <v>0</v>
      </c>
      <c r="I21689">
        <v>0</v>
      </c>
      <c r="J21689">
        <v>0.89781335900000003</v>
      </c>
      <c r="K21689">
        <v>22.445333980000001</v>
      </c>
      <c r="L21689">
        <v>0</v>
      </c>
      <c r="M21689">
        <v>0</v>
      </c>
      <c r="N21689">
        <v>0</v>
      </c>
      <c r="O21689">
        <v>0</v>
      </c>
      <c r="P21689">
        <v>0</v>
      </c>
      <c r="Q21689">
        <v>0</v>
      </c>
      <c r="R21689">
        <v>22.445333980000001</v>
      </c>
      <c r="S21689" t="s">
        <v>8103</v>
      </c>
    </row>
    <row r="21690" spans="1:19" hidden="1">
      <c r="A21690">
        <v>1997</v>
      </c>
      <c r="B21690" t="s">
        <v>7950</v>
      </c>
      <c r="C21690">
        <v>510</v>
      </c>
      <c r="D21690" t="s">
        <v>7846</v>
      </c>
      <c r="E21690" t="s">
        <v>8023</v>
      </c>
      <c r="H21690" t="b">
        <v>0</v>
      </c>
      <c r="I21690">
        <v>0</v>
      </c>
      <c r="J21690">
        <v>5.7519593090000001</v>
      </c>
      <c r="K21690">
        <v>143.79898270000001</v>
      </c>
      <c r="L21690">
        <v>0</v>
      </c>
      <c r="M21690">
        <v>0</v>
      </c>
      <c r="N21690">
        <v>0</v>
      </c>
      <c r="O21690">
        <v>0</v>
      </c>
      <c r="P21690">
        <v>0</v>
      </c>
      <c r="Q21690">
        <v>0</v>
      </c>
      <c r="R21690">
        <v>143.79898270000001</v>
      </c>
      <c r="S21690" t="s">
        <v>8103</v>
      </c>
    </row>
    <row r="21691" spans="1:19" hidden="1">
      <c r="A21691">
        <v>1997</v>
      </c>
      <c r="B21691" t="s">
        <v>7949</v>
      </c>
      <c r="C21691">
        <v>510</v>
      </c>
      <c r="D21691" t="s">
        <v>7846</v>
      </c>
      <c r="E21691" t="s">
        <v>8023</v>
      </c>
      <c r="H21691" t="b">
        <v>0</v>
      </c>
      <c r="I21691">
        <v>0</v>
      </c>
      <c r="J21691">
        <v>9.4926494080000001</v>
      </c>
      <c r="K21691">
        <v>237.31623519999999</v>
      </c>
      <c r="L21691">
        <v>0</v>
      </c>
      <c r="M21691">
        <v>0</v>
      </c>
      <c r="N21691">
        <v>0</v>
      </c>
      <c r="O21691">
        <v>0</v>
      </c>
      <c r="P21691">
        <v>0</v>
      </c>
      <c r="Q21691">
        <v>0</v>
      </c>
      <c r="R21691">
        <v>237.31623519999999</v>
      </c>
      <c r="S21691" t="s">
        <v>8103</v>
      </c>
    </row>
    <row r="21692" spans="1:19" hidden="1">
      <c r="A21692">
        <v>1997</v>
      </c>
      <c r="B21692" t="s">
        <v>7948</v>
      </c>
      <c r="C21692">
        <v>510</v>
      </c>
      <c r="D21692" t="s">
        <v>7846</v>
      </c>
      <c r="E21692" t="s">
        <v>8023</v>
      </c>
      <c r="H21692" t="b">
        <v>0</v>
      </c>
      <c r="I21692">
        <v>0</v>
      </c>
      <c r="J21692">
        <v>7.5883026320000004</v>
      </c>
      <c r="K21692">
        <v>189.7075658</v>
      </c>
      <c r="L21692">
        <v>0</v>
      </c>
      <c r="M21692">
        <v>0</v>
      </c>
      <c r="N21692">
        <v>0</v>
      </c>
      <c r="O21692">
        <v>0</v>
      </c>
      <c r="P21692">
        <v>0</v>
      </c>
      <c r="Q21692">
        <v>0</v>
      </c>
      <c r="R21692">
        <v>189.7075658</v>
      </c>
      <c r="S21692" t="s">
        <v>8103</v>
      </c>
    </row>
    <row r="21693" spans="1:19" hidden="1">
      <c r="A21693">
        <v>1997</v>
      </c>
      <c r="B21693" t="s">
        <v>7947</v>
      </c>
      <c r="C21693">
        <v>510</v>
      </c>
      <c r="D21693" t="s">
        <v>7846</v>
      </c>
      <c r="E21693" t="s">
        <v>8023</v>
      </c>
      <c r="H21693" t="b">
        <v>0</v>
      </c>
      <c r="I21693">
        <v>0</v>
      </c>
      <c r="J21693">
        <v>129.1214712</v>
      </c>
      <c r="K21693">
        <v>3228.0367799999999</v>
      </c>
      <c r="L21693">
        <v>0</v>
      </c>
      <c r="M21693">
        <v>0</v>
      </c>
      <c r="N21693">
        <v>0</v>
      </c>
      <c r="O21693">
        <v>0</v>
      </c>
      <c r="P21693">
        <v>0</v>
      </c>
      <c r="Q21693">
        <v>0</v>
      </c>
      <c r="R21693">
        <v>3228.0367799999999</v>
      </c>
      <c r="S21693" t="s">
        <v>8103</v>
      </c>
    </row>
    <row r="21694" spans="1:19" hidden="1">
      <c r="A21694">
        <v>1997</v>
      </c>
      <c r="B21694" t="s">
        <v>7946</v>
      </c>
      <c r="C21694">
        <v>510</v>
      </c>
      <c r="D21694" t="s">
        <v>7846</v>
      </c>
      <c r="E21694" t="s">
        <v>8023</v>
      </c>
      <c r="H21694" t="b">
        <v>0</v>
      </c>
      <c r="I21694">
        <v>0</v>
      </c>
      <c r="J21694">
        <v>178.6066558</v>
      </c>
      <c r="K21694">
        <v>4465.1663959999996</v>
      </c>
      <c r="L21694">
        <v>0</v>
      </c>
      <c r="M21694">
        <v>0</v>
      </c>
      <c r="N21694">
        <v>0</v>
      </c>
      <c r="O21694">
        <v>0</v>
      </c>
      <c r="P21694">
        <v>0</v>
      </c>
      <c r="Q21694">
        <v>0</v>
      </c>
      <c r="R21694">
        <v>4465.1663959999996</v>
      </c>
      <c r="S21694" t="s">
        <v>8103</v>
      </c>
    </row>
    <row r="21695" spans="1:19" hidden="1">
      <c r="A21695">
        <v>1997</v>
      </c>
      <c r="B21695" t="s">
        <v>7945</v>
      </c>
      <c r="C21695">
        <v>510</v>
      </c>
      <c r="D21695" t="s">
        <v>7846</v>
      </c>
      <c r="E21695" t="s">
        <v>8023</v>
      </c>
      <c r="H21695" t="b">
        <v>0</v>
      </c>
      <c r="I21695">
        <v>0</v>
      </c>
      <c r="J21695">
        <v>105.88884590000001</v>
      </c>
      <c r="K21695">
        <v>2647.2211480000001</v>
      </c>
      <c r="L21695">
        <v>0</v>
      </c>
      <c r="M21695">
        <v>0</v>
      </c>
      <c r="N21695">
        <v>0</v>
      </c>
      <c r="O21695">
        <v>0</v>
      </c>
      <c r="P21695">
        <v>0</v>
      </c>
      <c r="Q21695">
        <v>0</v>
      </c>
      <c r="R21695">
        <v>2647.2211480000001</v>
      </c>
      <c r="S21695" t="s">
        <v>8103</v>
      </c>
    </row>
    <row r="21696" spans="1:19" hidden="1">
      <c r="A21696">
        <v>1997</v>
      </c>
      <c r="B21696" t="s">
        <v>7942</v>
      </c>
      <c r="C21696">
        <v>510</v>
      </c>
      <c r="D21696" t="s">
        <v>7846</v>
      </c>
      <c r="E21696" t="s">
        <v>8023</v>
      </c>
      <c r="H21696" t="b">
        <v>0</v>
      </c>
      <c r="I21696">
        <v>0</v>
      </c>
      <c r="J21696">
        <v>179.72094820000001</v>
      </c>
      <c r="K21696">
        <v>4493.0237040000002</v>
      </c>
      <c r="L21696">
        <v>0</v>
      </c>
      <c r="M21696">
        <v>0</v>
      </c>
      <c r="N21696">
        <v>0</v>
      </c>
      <c r="O21696">
        <v>0</v>
      </c>
      <c r="P21696">
        <v>0</v>
      </c>
      <c r="Q21696">
        <v>0</v>
      </c>
      <c r="R21696">
        <v>4493.0237040000002</v>
      </c>
      <c r="S21696" t="s">
        <v>8103</v>
      </c>
    </row>
    <row r="21697" spans="1:19" hidden="1">
      <c r="A21697">
        <v>1997</v>
      </c>
      <c r="B21697" t="s">
        <v>7944</v>
      </c>
      <c r="C21697">
        <v>510</v>
      </c>
      <c r="D21697" t="s">
        <v>7846</v>
      </c>
      <c r="E21697" t="s">
        <v>8023</v>
      </c>
      <c r="H21697" t="b">
        <v>0</v>
      </c>
      <c r="I21697">
        <v>0</v>
      </c>
      <c r="J21697">
        <v>403.87053759999998</v>
      </c>
      <c r="K21697">
        <v>10096.763440000001</v>
      </c>
      <c r="L21697">
        <v>0</v>
      </c>
      <c r="M21697">
        <v>0</v>
      </c>
      <c r="N21697">
        <v>0</v>
      </c>
      <c r="O21697">
        <v>0</v>
      </c>
      <c r="P21697">
        <v>0</v>
      </c>
      <c r="Q21697">
        <v>0</v>
      </c>
      <c r="R21697">
        <v>10096.763440000001</v>
      </c>
      <c r="S21697" t="s">
        <v>8103</v>
      </c>
    </row>
    <row r="21698" spans="1:19" hidden="1">
      <c r="A21698">
        <v>1997</v>
      </c>
      <c r="B21698" t="s">
        <v>7943</v>
      </c>
      <c r="C21698">
        <v>510</v>
      </c>
      <c r="D21698" t="s">
        <v>7846</v>
      </c>
      <c r="E21698" t="s">
        <v>8023</v>
      </c>
      <c r="H21698" t="b">
        <v>0</v>
      </c>
      <c r="I21698">
        <v>0</v>
      </c>
      <c r="J21698">
        <v>63.08547274</v>
      </c>
      <c r="K21698">
        <v>1577.1368190000001</v>
      </c>
      <c r="L21698">
        <v>0</v>
      </c>
      <c r="M21698">
        <v>0</v>
      </c>
      <c r="N21698">
        <v>0</v>
      </c>
      <c r="O21698">
        <v>0</v>
      </c>
      <c r="P21698">
        <v>0</v>
      </c>
      <c r="Q21698">
        <v>0</v>
      </c>
      <c r="R21698">
        <v>1577.1368190000001</v>
      </c>
      <c r="S21698" t="s">
        <v>8103</v>
      </c>
    </row>
    <row r="21699" spans="1:19" hidden="1">
      <c r="A21699">
        <v>1998</v>
      </c>
      <c r="B21699" t="s">
        <v>7951</v>
      </c>
      <c r="C21699">
        <v>510</v>
      </c>
      <c r="D21699" t="s">
        <v>7846</v>
      </c>
      <c r="E21699" t="s">
        <v>8023</v>
      </c>
      <c r="H21699" t="b">
        <v>0</v>
      </c>
      <c r="I21699">
        <v>0</v>
      </c>
      <c r="J21699">
        <v>0.87827595800000002</v>
      </c>
      <c r="K21699">
        <v>21.956898949999999</v>
      </c>
      <c r="L21699">
        <v>0</v>
      </c>
      <c r="M21699">
        <v>0</v>
      </c>
      <c r="N21699">
        <v>0</v>
      </c>
      <c r="O21699">
        <v>0</v>
      </c>
      <c r="P21699">
        <v>0</v>
      </c>
      <c r="Q21699">
        <v>0</v>
      </c>
      <c r="R21699">
        <v>21.956898949999999</v>
      </c>
      <c r="S21699" t="s">
        <v>8103</v>
      </c>
    </row>
    <row r="21700" spans="1:19" hidden="1">
      <c r="A21700">
        <v>1998</v>
      </c>
      <c r="B21700" t="s">
        <v>7950</v>
      </c>
      <c r="C21700">
        <v>510</v>
      </c>
      <c r="D21700" t="s">
        <v>7846</v>
      </c>
      <c r="E21700" t="s">
        <v>8023</v>
      </c>
      <c r="H21700" t="b">
        <v>0</v>
      </c>
      <c r="I21700">
        <v>0</v>
      </c>
      <c r="J21700">
        <v>5.8319801389999997</v>
      </c>
      <c r="K21700">
        <v>145.79950349999999</v>
      </c>
      <c r="L21700">
        <v>0</v>
      </c>
      <c r="M21700">
        <v>0</v>
      </c>
      <c r="N21700">
        <v>0</v>
      </c>
      <c r="O21700">
        <v>0</v>
      </c>
      <c r="P21700">
        <v>0</v>
      </c>
      <c r="Q21700">
        <v>0</v>
      </c>
      <c r="R21700">
        <v>145.79950349999999</v>
      </c>
      <c r="S21700" t="s">
        <v>8103</v>
      </c>
    </row>
    <row r="21701" spans="1:19" hidden="1">
      <c r="A21701">
        <v>1998</v>
      </c>
      <c r="B21701" t="s">
        <v>7949</v>
      </c>
      <c r="C21701">
        <v>510</v>
      </c>
      <c r="D21701" t="s">
        <v>7846</v>
      </c>
      <c r="E21701" t="s">
        <v>8023</v>
      </c>
      <c r="H21701" t="b">
        <v>0</v>
      </c>
      <c r="I21701">
        <v>0</v>
      </c>
      <c r="J21701">
        <v>9.2000047909999996</v>
      </c>
      <c r="K21701">
        <v>230.00011979999999</v>
      </c>
      <c r="L21701">
        <v>0</v>
      </c>
      <c r="M21701">
        <v>0</v>
      </c>
      <c r="N21701">
        <v>0</v>
      </c>
      <c r="O21701">
        <v>0</v>
      </c>
      <c r="P21701">
        <v>0</v>
      </c>
      <c r="Q21701">
        <v>0</v>
      </c>
      <c r="R21701">
        <v>230.00011979999999</v>
      </c>
      <c r="S21701" t="s">
        <v>8103</v>
      </c>
    </row>
    <row r="21702" spans="1:19" hidden="1">
      <c r="A21702">
        <v>1998</v>
      </c>
      <c r="B21702" t="s">
        <v>7948</v>
      </c>
      <c r="C21702">
        <v>510</v>
      </c>
      <c r="D21702" t="s">
        <v>7846</v>
      </c>
      <c r="E21702" t="s">
        <v>8023</v>
      </c>
      <c r="H21702" t="b">
        <v>0</v>
      </c>
      <c r="I21702">
        <v>0</v>
      </c>
      <c r="J21702">
        <v>7.7092883580000002</v>
      </c>
      <c r="K21702">
        <v>192.73220889999999</v>
      </c>
      <c r="L21702">
        <v>0</v>
      </c>
      <c r="M21702">
        <v>0</v>
      </c>
      <c r="N21702">
        <v>0</v>
      </c>
      <c r="O21702">
        <v>0</v>
      </c>
      <c r="P21702">
        <v>0</v>
      </c>
      <c r="Q21702">
        <v>0</v>
      </c>
      <c r="R21702">
        <v>192.73220889999999</v>
      </c>
      <c r="S21702" t="s">
        <v>8103</v>
      </c>
    </row>
    <row r="21703" spans="1:19" hidden="1">
      <c r="A21703">
        <v>1998</v>
      </c>
      <c r="B21703" t="s">
        <v>7947</v>
      </c>
      <c r="C21703">
        <v>510</v>
      </c>
      <c r="D21703" t="s">
        <v>7846</v>
      </c>
      <c r="E21703" t="s">
        <v>8023</v>
      </c>
      <c r="H21703" t="b">
        <v>0</v>
      </c>
      <c r="I21703">
        <v>0</v>
      </c>
      <c r="J21703">
        <v>125.3316628</v>
      </c>
      <c r="K21703">
        <v>3133.2915710000002</v>
      </c>
      <c r="L21703">
        <v>0</v>
      </c>
      <c r="M21703">
        <v>0</v>
      </c>
      <c r="N21703">
        <v>0</v>
      </c>
      <c r="O21703">
        <v>0</v>
      </c>
      <c r="P21703">
        <v>0</v>
      </c>
      <c r="Q21703">
        <v>0</v>
      </c>
      <c r="R21703">
        <v>3133.2915710000002</v>
      </c>
      <c r="S21703" t="s">
        <v>8103</v>
      </c>
    </row>
    <row r="21704" spans="1:19" hidden="1">
      <c r="A21704">
        <v>1998</v>
      </c>
      <c r="B21704" t="s">
        <v>7946</v>
      </c>
      <c r="C21704">
        <v>510</v>
      </c>
      <c r="D21704" t="s">
        <v>7846</v>
      </c>
      <c r="E21704" t="s">
        <v>8023</v>
      </c>
      <c r="H21704" t="b">
        <v>0</v>
      </c>
      <c r="I21704">
        <v>0</v>
      </c>
      <c r="J21704">
        <v>174.79132630000001</v>
      </c>
      <c r="K21704">
        <v>4369.7831589999996</v>
      </c>
      <c r="L21704">
        <v>0</v>
      </c>
      <c r="M21704">
        <v>0</v>
      </c>
      <c r="N21704">
        <v>0</v>
      </c>
      <c r="O21704">
        <v>0</v>
      </c>
      <c r="P21704">
        <v>0</v>
      </c>
      <c r="Q21704">
        <v>0</v>
      </c>
      <c r="R21704">
        <v>4369.7831589999996</v>
      </c>
      <c r="S21704" t="s">
        <v>8103</v>
      </c>
    </row>
    <row r="21705" spans="1:19" hidden="1">
      <c r="A21705">
        <v>1998</v>
      </c>
      <c r="B21705" t="s">
        <v>7945</v>
      </c>
      <c r="C21705">
        <v>510</v>
      </c>
      <c r="D21705" t="s">
        <v>7846</v>
      </c>
      <c r="E21705" t="s">
        <v>8023</v>
      </c>
      <c r="H21705" t="b">
        <v>0</v>
      </c>
      <c r="I21705">
        <v>0</v>
      </c>
      <c r="J21705">
        <v>105.974356</v>
      </c>
      <c r="K21705">
        <v>2649.3589010000001</v>
      </c>
      <c r="L21705">
        <v>0</v>
      </c>
      <c r="M21705">
        <v>0</v>
      </c>
      <c r="N21705">
        <v>0</v>
      </c>
      <c r="O21705">
        <v>0</v>
      </c>
      <c r="P21705">
        <v>0</v>
      </c>
      <c r="Q21705">
        <v>0</v>
      </c>
      <c r="R21705">
        <v>2649.3589010000001</v>
      </c>
      <c r="S21705" t="s">
        <v>8103</v>
      </c>
    </row>
    <row r="21706" spans="1:19" hidden="1">
      <c r="A21706">
        <v>1998</v>
      </c>
      <c r="B21706" t="s">
        <v>7942</v>
      </c>
      <c r="C21706">
        <v>510</v>
      </c>
      <c r="D21706" t="s">
        <v>7846</v>
      </c>
      <c r="E21706" t="s">
        <v>8023</v>
      </c>
      <c r="H21706" t="b">
        <v>0</v>
      </c>
      <c r="I21706">
        <v>0</v>
      </c>
      <c r="J21706">
        <v>181.2874238</v>
      </c>
      <c r="K21706">
        <v>4532.1855949999999</v>
      </c>
      <c r="L21706">
        <v>0</v>
      </c>
      <c r="M21706">
        <v>0</v>
      </c>
      <c r="N21706">
        <v>0</v>
      </c>
      <c r="O21706">
        <v>0</v>
      </c>
      <c r="P21706">
        <v>0</v>
      </c>
      <c r="Q21706">
        <v>0</v>
      </c>
      <c r="R21706">
        <v>4532.1855949999999</v>
      </c>
      <c r="S21706" t="s">
        <v>8103</v>
      </c>
    </row>
    <row r="21707" spans="1:19" hidden="1">
      <c r="A21707">
        <v>1998</v>
      </c>
      <c r="B21707" t="s">
        <v>7944</v>
      </c>
      <c r="C21707">
        <v>510</v>
      </c>
      <c r="D21707" t="s">
        <v>7846</v>
      </c>
      <c r="E21707" t="s">
        <v>8023</v>
      </c>
      <c r="H21707" t="b">
        <v>0</v>
      </c>
      <c r="I21707">
        <v>0</v>
      </c>
      <c r="J21707">
        <v>413.63829079999999</v>
      </c>
      <c r="K21707">
        <v>10340.957270000001</v>
      </c>
      <c r="L21707">
        <v>0</v>
      </c>
      <c r="M21707">
        <v>0</v>
      </c>
      <c r="N21707">
        <v>0</v>
      </c>
      <c r="O21707">
        <v>0</v>
      </c>
      <c r="P21707">
        <v>0</v>
      </c>
      <c r="Q21707">
        <v>0</v>
      </c>
      <c r="R21707">
        <v>10340.957270000001</v>
      </c>
      <c r="S21707" t="s">
        <v>8103</v>
      </c>
    </row>
    <row r="21708" spans="1:19" hidden="1">
      <c r="A21708">
        <v>1998</v>
      </c>
      <c r="B21708" t="s">
        <v>7943</v>
      </c>
      <c r="C21708">
        <v>510</v>
      </c>
      <c r="D21708" t="s">
        <v>7846</v>
      </c>
      <c r="E21708" t="s">
        <v>8023</v>
      </c>
      <c r="H21708" t="b">
        <v>0</v>
      </c>
      <c r="I21708">
        <v>0</v>
      </c>
      <c r="J21708">
        <v>61.936607870000003</v>
      </c>
      <c r="K21708">
        <v>1548.415197</v>
      </c>
      <c r="L21708">
        <v>0</v>
      </c>
      <c r="M21708">
        <v>0</v>
      </c>
      <c r="N21708">
        <v>0</v>
      </c>
      <c r="O21708">
        <v>0</v>
      </c>
      <c r="P21708">
        <v>0</v>
      </c>
      <c r="Q21708">
        <v>0</v>
      </c>
      <c r="R21708">
        <v>1548.415197</v>
      </c>
      <c r="S21708" t="s">
        <v>8103</v>
      </c>
    </row>
    <row r="21709" spans="1:19" hidden="1">
      <c r="A21709">
        <v>1999</v>
      </c>
      <c r="B21709" t="s">
        <v>7951</v>
      </c>
      <c r="C21709">
        <v>510</v>
      </c>
      <c r="D21709" t="s">
        <v>7846</v>
      </c>
      <c r="E21709" t="s">
        <v>8023</v>
      </c>
      <c r="H21709" t="b">
        <v>0</v>
      </c>
      <c r="I21709">
        <v>0</v>
      </c>
      <c r="J21709">
        <v>0.92491164100000001</v>
      </c>
      <c r="K21709">
        <v>23.122791020000001</v>
      </c>
      <c r="L21709">
        <v>0</v>
      </c>
      <c r="M21709">
        <v>0</v>
      </c>
      <c r="N21709">
        <v>0</v>
      </c>
      <c r="O21709">
        <v>0</v>
      </c>
      <c r="P21709">
        <v>0</v>
      </c>
      <c r="Q21709">
        <v>0</v>
      </c>
      <c r="R21709">
        <v>23.122791020000001</v>
      </c>
      <c r="S21709" t="s">
        <v>8103</v>
      </c>
    </row>
    <row r="21710" spans="1:19" hidden="1">
      <c r="A21710">
        <v>1999</v>
      </c>
      <c r="B21710" t="s">
        <v>7950</v>
      </c>
      <c r="C21710">
        <v>510</v>
      </c>
      <c r="D21710" t="s">
        <v>7846</v>
      </c>
      <c r="E21710" t="s">
        <v>8023</v>
      </c>
      <c r="H21710" t="b">
        <v>0</v>
      </c>
      <c r="I21710">
        <v>0</v>
      </c>
      <c r="J21710">
        <v>5.8104606179999996</v>
      </c>
      <c r="K21710">
        <v>145.26151540000001</v>
      </c>
      <c r="L21710">
        <v>0</v>
      </c>
      <c r="M21710">
        <v>0</v>
      </c>
      <c r="N21710">
        <v>0</v>
      </c>
      <c r="O21710">
        <v>0</v>
      </c>
      <c r="P21710">
        <v>0</v>
      </c>
      <c r="Q21710">
        <v>0</v>
      </c>
      <c r="R21710">
        <v>145.26151540000001</v>
      </c>
      <c r="S21710" t="s">
        <v>8103</v>
      </c>
    </row>
    <row r="21711" spans="1:19" hidden="1">
      <c r="A21711">
        <v>1999</v>
      </c>
      <c r="B21711" t="s">
        <v>7949</v>
      </c>
      <c r="C21711">
        <v>510</v>
      </c>
      <c r="D21711" t="s">
        <v>7846</v>
      </c>
      <c r="E21711" t="s">
        <v>8023</v>
      </c>
      <c r="H21711" t="b">
        <v>0</v>
      </c>
      <c r="I21711">
        <v>0</v>
      </c>
      <c r="J21711">
        <v>9.2072126829999998</v>
      </c>
      <c r="K21711">
        <v>230.1803171</v>
      </c>
      <c r="L21711">
        <v>0</v>
      </c>
      <c r="M21711">
        <v>0</v>
      </c>
      <c r="N21711">
        <v>0</v>
      </c>
      <c r="O21711">
        <v>0</v>
      </c>
      <c r="P21711">
        <v>0</v>
      </c>
      <c r="Q21711">
        <v>0</v>
      </c>
      <c r="R21711">
        <v>230.1803171</v>
      </c>
      <c r="S21711" t="s">
        <v>8103</v>
      </c>
    </row>
    <row r="21712" spans="1:19" hidden="1">
      <c r="A21712">
        <v>1999</v>
      </c>
      <c r="B21712" t="s">
        <v>7948</v>
      </c>
      <c r="C21712">
        <v>510</v>
      </c>
      <c r="D21712" t="s">
        <v>7846</v>
      </c>
      <c r="E21712" t="s">
        <v>8023</v>
      </c>
      <c r="H21712" t="b">
        <v>0</v>
      </c>
      <c r="I21712">
        <v>0</v>
      </c>
      <c r="J21712">
        <v>7.820767279</v>
      </c>
      <c r="K21712">
        <v>195.519182</v>
      </c>
      <c r="L21712">
        <v>0</v>
      </c>
      <c r="M21712">
        <v>0</v>
      </c>
      <c r="N21712">
        <v>0</v>
      </c>
      <c r="O21712">
        <v>0</v>
      </c>
      <c r="P21712">
        <v>0</v>
      </c>
      <c r="Q21712">
        <v>0</v>
      </c>
      <c r="R21712">
        <v>195.519182</v>
      </c>
      <c r="S21712" t="s">
        <v>8103</v>
      </c>
    </row>
    <row r="21713" spans="1:19" hidden="1">
      <c r="A21713">
        <v>1999</v>
      </c>
      <c r="B21713" t="s">
        <v>7947</v>
      </c>
      <c r="C21713">
        <v>510</v>
      </c>
      <c r="D21713" t="s">
        <v>7846</v>
      </c>
      <c r="E21713" t="s">
        <v>8023</v>
      </c>
      <c r="H21713" t="b">
        <v>0</v>
      </c>
      <c r="I21713">
        <v>0</v>
      </c>
      <c r="J21713">
        <v>123.1282995</v>
      </c>
      <c r="K21713">
        <v>3078.207488</v>
      </c>
      <c r="L21713">
        <v>0</v>
      </c>
      <c r="M21713">
        <v>0</v>
      </c>
      <c r="N21713">
        <v>0</v>
      </c>
      <c r="O21713">
        <v>0</v>
      </c>
      <c r="P21713">
        <v>0</v>
      </c>
      <c r="Q21713">
        <v>0</v>
      </c>
      <c r="R21713">
        <v>3078.207488</v>
      </c>
      <c r="S21713" t="s">
        <v>8103</v>
      </c>
    </row>
    <row r="21714" spans="1:19" hidden="1">
      <c r="A21714">
        <v>1999</v>
      </c>
      <c r="B21714" t="s">
        <v>7946</v>
      </c>
      <c r="C21714">
        <v>510</v>
      </c>
      <c r="D21714" t="s">
        <v>7846</v>
      </c>
      <c r="E21714" t="s">
        <v>8023</v>
      </c>
      <c r="H21714" t="b">
        <v>0</v>
      </c>
      <c r="I21714">
        <v>0</v>
      </c>
      <c r="J21714">
        <v>170.37948510000001</v>
      </c>
      <c r="K21714">
        <v>4259.4871279999998</v>
      </c>
      <c r="L21714">
        <v>0</v>
      </c>
      <c r="M21714">
        <v>0</v>
      </c>
      <c r="N21714">
        <v>0</v>
      </c>
      <c r="O21714">
        <v>0</v>
      </c>
      <c r="P21714">
        <v>0</v>
      </c>
      <c r="Q21714">
        <v>0</v>
      </c>
      <c r="R21714">
        <v>4259.4871279999998</v>
      </c>
      <c r="S21714" t="s">
        <v>8103</v>
      </c>
    </row>
    <row r="21715" spans="1:19" hidden="1">
      <c r="A21715">
        <v>1999</v>
      </c>
      <c r="B21715" t="s">
        <v>7945</v>
      </c>
      <c r="C21715">
        <v>510</v>
      </c>
      <c r="D21715" t="s">
        <v>7846</v>
      </c>
      <c r="E21715" t="s">
        <v>8023</v>
      </c>
      <c r="H21715" t="b">
        <v>0</v>
      </c>
      <c r="I21715">
        <v>0</v>
      </c>
      <c r="J21715">
        <v>105.7594497</v>
      </c>
      <c r="K21715">
        <v>2643.9862429999998</v>
      </c>
      <c r="L21715">
        <v>0</v>
      </c>
      <c r="M21715">
        <v>0</v>
      </c>
      <c r="N21715">
        <v>0</v>
      </c>
      <c r="O21715">
        <v>0</v>
      </c>
      <c r="P21715">
        <v>0</v>
      </c>
      <c r="Q21715">
        <v>0</v>
      </c>
      <c r="R21715">
        <v>2643.9862429999998</v>
      </c>
      <c r="S21715" t="s">
        <v>8103</v>
      </c>
    </row>
    <row r="21716" spans="1:19" hidden="1">
      <c r="A21716">
        <v>1999</v>
      </c>
      <c r="B21716" t="s">
        <v>7942</v>
      </c>
      <c r="C21716">
        <v>510</v>
      </c>
      <c r="D21716" t="s">
        <v>7846</v>
      </c>
      <c r="E21716" t="s">
        <v>8023</v>
      </c>
      <c r="H21716" t="b">
        <v>0</v>
      </c>
      <c r="I21716">
        <v>0</v>
      </c>
      <c r="J21716">
        <v>182.32207270000001</v>
      </c>
      <c r="K21716">
        <v>4558.0518169999996</v>
      </c>
      <c r="L21716">
        <v>0</v>
      </c>
      <c r="M21716">
        <v>0</v>
      </c>
      <c r="N21716">
        <v>0</v>
      </c>
      <c r="O21716">
        <v>0</v>
      </c>
      <c r="P21716">
        <v>0</v>
      </c>
      <c r="Q21716">
        <v>0</v>
      </c>
      <c r="R21716">
        <v>4558.0518169999996</v>
      </c>
      <c r="S21716" t="s">
        <v>8103</v>
      </c>
    </row>
    <row r="21717" spans="1:19" hidden="1">
      <c r="A21717">
        <v>1999</v>
      </c>
      <c r="B21717" t="s">
        <v>7944</v>
      </c>
      <c r="C21717">
        <v>510</v>
      </c>
      <c r="D21717" t="s">
        <v>7846</v>
      </c>
      <c r="E21717" t="s">
        <v>8023</v>
      </c>
      <c r="H21717" t="b">
        <v>0</v>
      </c>
      <c r="I21717">
        <v>0</v>
      </c>
      <c r="J21717">
        <v>423.43410799999998</v>
      </c>
      <c r="K21717">
        <v>10585.852699999999</v>
      </c>
      <c r="L21717">
        <v>0</v>
      </c>
      <c r="M21717">
        <v>0</v>
      </c>
      <c r="N21717">
        <v>0</v>
      </c>
      <c r="O21717">
        <v>0</v>
      </c>
      <c r="P21717">
        <v>0</v>
      </c>
      <c r="Q21717">
        <v>0</v>
      </c>
      <c r="R21717">
        <v>10585.852699999999</v>
      </c>
      <c r="S21717" t="s">
        <v>8103</v>
      </c>
    </row>
    <row r="21718" spans="1:19" hidden="1">
      <c r="A21718">
        <v>1999</v>
      </c>
      <c r="B21718" t="s">
        <v>7943</v>
      </c>
      <c r="C21718">
        <v>510</v>
      </c>
      <c r="D21718" t="s">
        <v>7846</v>
      </c>
      <c r="E21718" t="s">
        <v>8023</v>
      </c>
      <c r="H21718" t="b">
        <v>0</v>
      </c>
      <c r="I21718">
        <v>0</v>
      </c>
      <c r="J21718">
        <v>65.504992090000002</v>
      </c>
      <c r="K21718">
        <v>1637.624802</v>
      </c>
      <c r="L21718">
        <v>0</v>
      </c>
      <c r="M21718">
        <v>0</v>
      </c>
      <c r="N21718">
        <v>0</v>
      </c>
      <c r="O21718">
        <v>0</v>
      </c>
      <c r="P21718">
        <v>0</v>
      </c>
      <c r="Q21718">
        <v>0</v>
      </c>
      <c r="R21718">
        <v>1637.624802</v>
      </c>
      <c r="S21718" t="s">
        <v>8103</v>
      </c>
    </row>
    <row r="21719" spans="1:19" hidden="1">
      <c r="A21719">
        <v>2000</v>
      </c>
      <c r="B21719" t="s">
        <v>7951</v>
      </c>
      <c r="C21719">
        <v>510</v>
      </c>
      <c r="D21719" t="s">
        <v>7846</v>
      </c>
      <c r="E21719" t="s">
        <v>8023</v>
      </c>
      <c r="H21719" t="b">
        <v>0</v>
      </c>
      <c r="I21719">
        <v>0</v>
      </c>
      <c r="J21719">
        <v>0.99026359799999997</v>
      </c>
      <c r="K21719">
        <v>24.756589959999999</v>
      </c>
      <c r="L21719">
        <v>0</v>
      </c>
      <c r="M21719">
        <v>0</v>
      </c>
      <c r="N21719">
        <v>0</v>
      </c>
      <c r="O21719">
        <v>0</v>
      </c>
      <c r="P21719">
        <v>0</v>
      </c>
      <c r="Q21719">
        <v>0</v>
      </c>
      <c r="R21719">
        <v>24.756589959999999</v>
      </c>
      <c r="S21719" t="s">
        <v>8103</v>
      </c>
    </row>
    <row r="21720" spans="1:19" hidden="1">
      <c r="A21720">
        <v>2000</v>
      </c>
      <c r="B21720" t="s">
        <v>7950</v>
      </c>
      <c r="C21720">
        <v>510</v>
      </c>
      <c r="D21720" t="s">
        <v>7846</v>
      </c>
      <c r="E21720" t="s">
        <v>8023</v>
      </c>
      <c r="H21720" t="b">
        <v>0</v>
      </c>
      <c r="I21720">
        <v>0</v>
      </c>
      <c r="J21720">
        <v>5.599830581</v>
      </c>
      <c r="K21720">
        <v>139.99576450000001</v>
      </c>
      <c r="L21720">
        <v>0</v>
      </c>
      <c r="M21720">
        <v>0</v>
      </c>
      <c r="N21720">
        <v>0</v>
      </c>
      <c r="O21720">
        <v>0</v>
      </c>
      <c r="P21720">
        <v>0</v>
      </c>
      <c r="Q21720">
        <v>0</v>
      </c>
      <c r="R21720">
        <v>139.99576450000001</v>
      </c>
      <c r="S21720" t="s">
        <v>8103</v>
      </c>
    </row>
    <row r="21721" spans="1:19" hidden="1">
      <c r="A21721">
        <v>2000</v>
      </c>
      <c r="B21721" t="s">
        <v>7949</v>
      </c>
      <c r="C21721">
        <v>510</v>
      </c>
      <c r="D21721" t="s">
        <v>7846</v>
      </c>
      <c r="E21721" t="s">
        <v>8023</v>
      </c>
      <c r="H21721" t="b">
        <v>0</v>
      </c>
      <c r="I21721">
        <v>0</v>
      </c>
      <c r="J21721">
        <v>9.0359006270000002</v>
      </c>
      <c r="K21721">
        <v>225.89751570000001</v>
      </c>
      <c r="L21721">
        <v>0</v>
      </c>
      <c r="M21721">
        <v>0</v>
      </c>
      <c r="N21721">
        <v>0</v>
      </c>
      <c r="O21721">
        <v>0</v>
      </c>
      <c r="P21721">
        <v>0</v>
      </c>
      <c r="Q21721">
        <v>0</v>
      </c>
      <c r="R21721">
        <v>225.89751570000001</v>
      </c>
      <c r="S21721" t="s">
        <v>8103</v>
      </c>
    </row>
    <row r="21722" spans="1:19" hidden="1">
      <c r="A21722">
        <v>2000</v>
      </c>
      <c r="B21722" t="s">
        <v>7948</v>
      </c>
      <c r="C21722">
        <v>510</v>
      </c>
      <c r="D21722" t="s">
        <v>7846</v>
      </c>
      <c r="E21722" t="s">
        <v>8023</v>
      </c>
      <c r="H21722" t="b">
        <v>0</v>
      </c>
      <c r="I21722">
        <v>0</v>
      </c>
      <c r="J21722">
        <v>7.6210137280000003</v>
      </c>
      <c r="K21722">
        <v>190.52534320000001</v>
      </c>
      <c r="L21722">
        <v>0</v>
      </c>
      <c r="M21722">
        <v>0</v>
      </c>
      <c r="N21722">
        <v>0</v>
      </c>
      <c r="O21722">
        <v>0</v>
      </c>
      <c r="P21722">
        <v>0</v>
      </c>
      <c r="Q21722">
        <v>0</v>
      </c>
      <c r="R21722">
        <v>190.52534320000001</v>
      </c>
      <c r="S21722" t="s">
        <v>8103</v>
      </c>
    </row>
    <row r="21723" spans="1:19" hidden="1">
      <c r="A21723">
        <v>2000</v>
      </c>
      <c r="B21723" t="s">
        <v>7947</v>
      </c>
      <c r="C21723">
        <v>510</v>
      </c>
      <c r="D21723" t="s">
        <v>7846</v>
      </c>
      <c r="E21723" t="s">
        <v>8023</v>
      </c>
      <c r="H21723" t="b">
        <v>0</v>
      </c>
      <c r="I21723">
        <v>0</v>
      </c>
      <c r="J21723">
        <v>121.0555651</v>
      </c>
      <c r="K21723">
        <v>3026.3891269999999</v>
      </c>
      <c r="L21723">
        <v>0</v>
      </c>
      <c r="M21723">
        <v>0</v>
      </c>
      <c r="N21723">
        <v>0</v>
      </c>
      <c r="O21723">
        <v>0</v>
      </c>
      <c r="P21723">
        <v>0</v>
      </c>
      <c r="Q21723">
        <v>0</v>
      </c>
      <c r="R21723">
        <v>3026.3891269999999</v>
      </c>
      <c r="S21723" t="s">
        <v>8103</v>
      </c>
    </row>
    <row r="21724" spans="1:19" hidden="1">
      <c r="A21724">
        <v>2000</v>
      </c>
      <c r="B21724" t="s">
        <v>7946</v>
      </c>
      <c r="C21724">
        <v>510</v>
      </c>
      <c r="D21724" t="s">
        <v>7846</v>
      </c>
      <c r="E21724" t="s">
        <v>8023</v>
      </c>
      <c r="H21724" t="b">
        <v>0</v>
      </c>
      <c r="I21724">
        <v>0</v>
      </c>
      <c r="J21724">
        <v>167.3210435</v>
      </c>
      <c r="K21724">
        <v>4183.0260879999996</v>
      </c>
      <c r="L21724">
        <v>0</v>
      </c>
      <c r="M21724">
        <v>0</v>
      </c>
      <c r="N21724">
        <v>0</v>
      </c>
      <c r="O21724">
        <v>0</v>
      </c>
      <c r="P21724">
        <v>0</v>
      </c>
      <c r="Q21724">
        <v>0</v>
      </c>
      <c r="R21724">
        <v>4183.0260879999996</v>
      </c>
      <c r="S21724" t="s">
        <v>8103</v>
      </c>
    </row>
    <row r="21725" spans="1:19" hidden="1">
      <c r="A21725">
        <v>2000</v>
      </c>
      <c r="B21725" t="s">
        <v>7945</v>
      </c>
      <c r="C21725">
        <v>510</v>
      </c>
      <c r="D21725" t="s">
        <v>7846</v>
      </c>
      <c r="E21725" t="s">
        <v>8023</v>
      </c>
      <c r="H21725" t="b">
        <v>0</v>
      </c>
      <c r="I21725">
        <v>0</v>
      </c>
      <c r="J21725">
        <v>107.04541020000001</v>
      </c>
      <c r="K21725">
        <v>2676.135256</v>
      </c>
      <c r="L21725">
        <v>0</v>
      </c>
      <c r="M21725">
        <v>0</v>
      </c>
      <c r="N21725">
        <v>0</v>
      </c>
      <c r="O21725">
        <v>0</v>
      </c>
      <c r="P21725">
        <v>0</v>
      </c>
      <c r="Q21725">
        <v>0</v>
      </c>
      <c r="R21725">
        <v>2676.135256</v>
      </c>
      <c r="S21725" t="s">
        <v>8103</v>
      </c>
    </row>
    <row r="21726" spans="1:19" hidden="1">
      <c r="A21726">
        <v>2000</v>
      </c>
      <c r="B21726" t="s">
        <v>7942</v>
      </c>
      <c r="C21726">
        <v>510</v>
      </c>
      <c r="D21726" t="s">
        <v>7846</v>
      </c>
      <c r="E21726" t="s">
        <v>8023</v>
      </c>
      <c r="H21726" t="b">
        <v>0</v>
      </c>
      <c r="I21726">
        <v>0</v>
      </c>
      <c r="J21726">
        <v>187.81125230000001</v>
      </c>
      <c r="K21726">
        <v>4695.2813070000002</v>
      </c>
      <c r="L21726">
        <v>0</v>
      </c>
      <c r="M21726">
        <v>0</v>
      </c>
      <c r="N21726">
        <v>0</v>
      </c>
      <c r="O21726">
        <v>0</v>
      </c>
      <c r="P21726">
        <v>0</v>
      </c>
      <c r="Q21726">
        <v>0</v>
      </c>
      <c r="R21726">
        <v>4695.2813070000002</v>
      </c>
      <c r="S21726" t="s">
        <v>8103</v>
      </c>
    </row>
    <row r="21727" spans="1:19" hidden="1">
      <c r="A21727">
        <v>2000</v>
      </c>
      <c r="B21727" t="s">
        <v>7944</v>
      </c>
      <c r="C21727">
        <v>510</v>
      </c>
      <c r="D21727" t="s">
        <v>7846</v>
      </c>
      <c r="E21727" t="s">
        <v>8023</v>
      </c>
      <c r="H21727" t="b">
        <v>0</v>
      </c>
      <c r="I21727">
        <v>0</v>
      </c>
      <c r="J21727">
        <v>443.862503</v>
      </c>
      <c r="K21727">
        <v>11096.56257</v>
      </c>
      <c r="L21727">
        <v>0</v>
      </c>
      <c r="M21727">
        <v>0</v>
      </c>
      <c r="N21727">
        <v>0</v>
      </c>
      <c r="O21727">
        <v>0</v>
      </c>
      <c r="P21727">
        <v>0</v>
      </c>
      <c r="Q21727">
        <v>0</v>
      </c>
      <c r="R21727">
        <v>11096.56257</v>
      </c>
      <c r="S21727" t="s">
        <v>8103</v>
      </c>
    </row>
    <row r="21728" spans="1:19" hidden="1">
      <c r="A21728">
        <v>2000</v>
      </c>
      <c r="B21728" t="s">
        <v>7943</v>
      </c>
      <c r="C21728">
        <v>510</v>
      </c>
      <c r="D21728" t="s">
        <v>7846</v>
      </c>
      <c r="E21728" t="s">
        <v>8023</v>
      </c>
      <c r="H21728" t="b">
        <v>0</v>
      </c>
      <c r="I21728">
        <v>0</v>
      </c>
      <c r="J21728">
        <v>66.346110460000006</v>
      </c>
      <c r="K21728">
        <v>1658.6527619999999</v>
      </c>
      <c r="L21728">
        <v>0</v>
      </c>
      <c r="M21728">
        <v>0</v>
      </c>
      <c r="N21728">
        <v>0</v>
      </c>
      <c r="O21728">
        <v>0</v>
      </c>
      <c r="P21728">
        <v>0</v>
      </c>
      <c r="Q21728">
        <v>0</v>
      </c>
      <c r="R21728">
        <v>1658.6527619999999</v>
      </c>
      <c r="S21728" t="s">
        <v>8103</v>
      </c>
    </row>
    <row r="21729" spans="1:19" hidden="1">
      <c r="A21729">
        <v>2001</v>
      </c>
      <c r="B21729" t="s">
        <v>7951</v>
      </c>
      <c r="C21729">
        <v>510</v>
      </c>
      <c r="D21729" t="s">
        <v>7846</v>
      </c>
      <c r="E21729" t="s">
        <v>8023</v>
      </c>
      <c r="H21729" t="b">
        <v>0</v>
      </c>
      <c r="I21729">
        <v>0</v>
      </c>
      <c r="J21729">
        <v>1.052303639</v>
      </c>
      <c r="K21729">
        <v>26.307590990000001</v>
      </c>
      <c r="L21729">
        <v>0</v>
      </c>
      <c r="M21729">
        <v>0</v>
      </c>
      <c r="N21729">
        <v>0</v>
      </c>
      <c r="O21729">
        <v>0</v>
      </c>
      <c r="P21729">
        <v>0</v>
      </c>
      <c r="Q21729">
        <v>0</v>
      </c>
      <c r="R21729">
        <v>26.307590990000001</v>
      </c>
      <c r="S21729" t="s">
        <v>8103</v>
      </c>
    </row>
    <row r="21730" spans="1:19" hidden="1">
      <c r="A21730">
        <v>2001</v>
      </c>
      <c r="B21730" t="s">
        <v>7950</v>
      </c>
      <c r="C21730">
        <v>510</v>
      </c>
      <c r="D21730" t="s">
        <v>7846</v>
      </c>
      <c r="E21730" t="s">
        <v>8023</v>
      </c>
      <c r="H21730" t="b">
        <v>0</v>
      </c>
      <c r="I21730">
        <v>0</v>
      </c>
      <c r="J21730">
        <v>5.4072819040000004</v>
      </c>
      <c r="K21730">
        <v>135.1820476</v>
      </c>
      <c r="L21730">
        <v>0</v>
      </c>
      <c r="M21730">
        <v>0</v>
      </c>
      <c r="N21730">
        <v>0</v>
      </c>
      <c r="O21730">
        <v>0</v>
      </c>
      <c r="P21730">
        <v>0</v>
      </c>
      <c r="Q21730">
        <v>0</v>
      </c>
      <c r="R21730">
        <v>135.1820476</v>
      </c>
      <c r="S21730" t="s">
        <v>8103</v>
      </c>
    </row>
    <row r="21731" spans="1:19" hidden="1">
      <c r="A21731">
        <v>2001</v>
      </c>
      <c r="B21731" t="s">
        <v>7949</v>
      </c>
      <c r="C21731">
        <v>510</v>
      </c>
      <c r="D21731" t="s">
        <v>7846</v>
      </c>
      <c r="E21731" t="s">
        <v>8023</v>
      </c>
      <c r="H21731" t="b">
        <v>0</v>
      </c>
      <c r="I21731">
        <v>0</v>
      </c>
      <c r="J21731">
        <v>8.8599809819999997</v>
      </c>
      <c r="K21731">
        <v>221.4995246</v>
      </c>
      <c r="L21731">
        <v>0</v>
      </c>
      <c r="M21731">
        <v>0</v>
      </c>
      <c r="N21731">
        <v>0</v>
      </c>
      <c r="O21731">
        <v>0</v>
      </c>
      <c r="P21731">
        <v>0</v>
      </c>
      <c r="Q21731">
        <v>0</v>
      </c>
      <c r="R21731">
        <v>221.4995246</v>
      </c>
      <c r="S21731" t="s">
        <v>8103</v>
      </c>
    </row>
    <row r="21732" spans="1:19" hidden="1">
      <c r="A21732">
        <v>2001</v>
      </c>
      <c r="B21732" t="s">
        <v>7948</v>
      </c>
      <c r="C21732">
        <v>510</v>
      </c>
      <c r="D21732" t="s">
        <v>7846</v>
      </c>
      <c r="E21732" t="s">
        <v>8023</v>
      </c>
      <c r="H21732" t="b">
        <v>0</v>
      </c>
      <c r="I21732">
        <v>0</v>
      </c>
      <c r="J21732">
        <v>7.627975664</v>
      </c>
      <c r="K21732">
        <v>190.69939160000001</v>
      </c>
      <c r="L21732">
        <v>0</v>
      </c>
      <c r="M21732">
        <v>0</v>
      </c>
      <c r="N21732">
        <v>0</v>
      </c>
      <c r="O21732">
        <v>0</v>
      </c>
      <c r="P21732">
        <v>0</v>
      </c>
      <c r="Q21732">
        <v>0</v>
      </c>
      <c r="R21732">
        <v>190.69939160000001</v>
      </c>
      <c r="S21732" t="s">
        <v>8103</v>
      </c>
    </row>
    <row r="21733" spans="1:19" hidden="1">
      <c r="A21733">
        <v>2001</v>
      </c>
      <c r="B21733" t="s">
        <v>7947</v>
      </c>
      <c r="C21733">
        <v>510</v>
      </c>
      <c r="D21733" t="s">
        <v>7846</v>
      </c>
      <c r="E21733" t="s">
        <v>8023</v>
      </c>
      <c r="H21733" t="b">
        <v>0</v>
      </c>
      <c r="I21733">
        <v>0</v>
      </c>
      <c r="J21733">
        <v>121.5807741</v>
      </c>
      <c r="K21733">
        <v>3039.5193519999998</v>
      </c>
      <c r="L21733">
        <v>0</v>
      </c>
      <c r="M21733">
        <v>0</v>
      </c>
      <c r="N21733">
        <v>0</v>
      </c>
      <c r="O21733">
        <v>0</v>
      </c>
      <c r="P21733">
        <v>0</v>
      </c>
      <c r="Q21733">
        <v>0</v>
      </c>
      <c r="R21733">
        <v>3039.5193519999998</v>
      </c>
      <c r="S21733" t="s">
        <v>8103</v>
      </c>
    </row>
    <row r="21734" spans="1:19" hidden="1">
      <c r="A21734">
        <v>2001</v>
      </c>
      <c r="B21734" t="s">
        <v>7946</v>
      </c>
      <c r="C21734">
        <v>510</v>
      </c>
      <c r="D21734" t="s">
        <v>7846</v>
      </c>
      <c r="E21734" t="s">
        <v>8023</v>
      </c>
      <c r="H21734" t="b">
        <v>0</v>
      </c>
      <c r="I21734">
        <v>0</v>
      </c>
      <c r="J21734">
        <v>167.6929422</v>
      </c>
      <c r="K21734">
        <v>4192.3235549999999</v>
      </c>
      <c r="L21734">
        <v>0</v>
      </c>
      <c r="M21734">
        <v>0</v>
      </c>
      <c r="N21734">
        <v>0</v>
      </c>
      <c r="O21734">
        <v>0</v>
      </c>
      <c r="P21734">
        <v>0</v>
      </c>
      <c r="Q21734">
        <v>0</v>
      </c>
      <c r="R21734">
        <v>4192.3235549999999</v>
      </c>
      <c r="S21734" t="s">
        <v>8103</v>
      </c>
    </row>
    <row r="21735" spans="1:19" hidden="1">
      <c r="A21735">
        <v>2001</v>
      </c>
      <c r="B21735" t="s">
        <v>7945</v>
      </c>
      <c r="C21735">
        <v>510</v>
      </c>
      <c r="D21735" t="s">
        <v>7846</v>
      </c>
      <c r="E21735" t="s">
        <v>8023</v>
      </c>
      <c r="H21735" t="b">
        <v>0</v>
      </c>
      <c r="I21735">
        <v>0</v>
      </c>
      <c r="J21735">
        <v>109.7978706</v>
      </c>
      <c r="K21735">
        <v>2744.946766</v>
      </c>
      <c r="L21735">
        <v>0</v>
      </c>
      <c r="M21735">
        <v>0</v>
      </c>
      <c r="N21735">
        <v>0</v>
      </c>
      <c r="O21735">
        <v>0</v>
      </c>
      <c r="P21735">
        <v>0</v>
      </c>
      <c r="Q21735">
        <v>0</v>
      </c>
      <c r="R21735">
        <v>2744.946766</v>
      </c>
      <c r="S21735" t="s">
        <v>8103</v>
      </c>
    </row>
    <row r="21736" spans="1:19" hidden="1">
      <c r="A21736">
        <v>2001</v>
      </c>
      <c r="B21736" t="s">
        <v>7942</v>
      </c>
      <c r="C21736">
        <v>510</v>
      </c>
      <c r="D21736" t="s">
        <v>7846</v>
      </c>
      <c r="E21736" t="s">
        <v>8023</v>
      </c>
      <c r="H21736" t="b">
        <v>0</v>
      </c>
      <c r="I21736">
        <v>0</v>
      </c>
      <c r="J21736">
        <v>197.44092620000001</v>
      </c>
      <c r="K21736">
        <v>4936.0231549999999</v>
      </c>
      <c r="L21736">
        <v>0</v>
      </c>
      <c r="M21736">
        <v>0</v>
      </c>
      <c r="N21736">
        <v>0</v>
      </c>
      <c r="O21736">
        <v>0</v>
      </c>
      <c r="P21736">
        <v>0</v>
      </c>
      <c r="Q21736">
        <v>0</v>
      </c>
      <c r="R21736">
        <v>4936.0231549999999</v>
      </c>
      <c r="S21736" t="s">
        <v>8103</v>
      </c>
    </row>
    <row r="21737" spans="1:19" hidden="1">
      <c r="A21737">
        <v>2001</v>
      </c>
      <c r="B21737" t="s">
        <v>7944</v>
      </c>
      <c r="C21737">
        <v>510</v>
      </c>
      <c r="D21737" t="s">
        <v>7846</v>
      </c>
      <c r="E21737" t="s">
        <v>8023</v>
      </c>
      <c r="H21737" t="b">
        <v>0</v>
      </c>
      <c r="I21737">
        <v>0</v>
      </c>
      <c r="J21737">
        <v>462.06277799999998</v>
      </c>
      <c r="K21737">
        <v>11551.569450000001</v>
      </c>
      <c r="L21737">
        <v>0</v>
      </c>
      <c r="M21737">
        <v>0</v>
      </c>
      <c r="N21737">
        <v>0</v>
      </c>
      <c r="O21737">
        <v>0</v>
      </c>
      <c r="P21737">
        <v>0</v>
      </c>
      <c r="Q21737">
        <v>0</v>
      </c>
      <c r="R21737">
        <v>11551.569450000001</v>
      </c>
      <c r="S21737" t="s">
        <v>8103</v>
      </c>
    </row>
    <row r="21738" spans="1:19" hidden="1">
      <c r="A21738">
        <v>2001</v>
      </c>
      <c r="B21738" t="s">
        <v>7943</v>
      </c>
      <c r="C21738">
        <v>510</v>
      </c>
      <c r="D21738" t="s">
        <v>7846</v>
      </c>
      <c r="E21738" t="s">
        <v>8023</v>
      </c>
      <c r="H21738" t="b">
        <v>0</v>
      </c>
      <c r="I21738">
        <v>0</v>
      </c>
      <c r="J21738">
        <v>67.065609499999994</v>
      </c>
      <c r="K21738">
        <v>1676.640238</v>
      </c>
      <c r="L21738">
        <v>0</v>
      </c>
      <c r="M21738">
        <v>0</v>
      </c>
      <c r="N21738">
        <v>0</v>
      </c>
      <c r="O21738">
        <v>0</v>
      </c>
      <c r="P21738">
        <v>0</v>
      </c>
      <c r="Q21738">
        <v>0</v>
      </c>
      <c r="R21738">
        <v>1676.640238</v>
      </c>
      <c r="S21738" t="s">
        <v>8103</v>
      </c>
    </row>
    <row r="21739" spans="1:19" hidden="1">
      <c r="A21739">
        <v>2002</v>
      </c>
      <c r="B21739" t="s">
        <v>7951</v>
      </c>
      <c r="C21739">
        <v>510</v>
      </c>
      <c r="D21739" t="s">
        <v>7846</v>
      </c>
      <c r="E21739" t="s">
        <v>8023</v>
      </c>
      <c r="H21739" t="b">
        <v>0</v>
      </c>
      <c r="I21739">
        <v>0</v>
      </c>
      <c r="J21739">
        <v>1.065324363</v>
      </c>
      <c r="K21739">
        <v>26.63310907</v>
      </c>
      <c r="L21739">
        <v>0</v>
      </c>
      <c r="M21739">
        <v>0</v>
      </c>
      <c r="N21739">
        <v>0</v>
      </c>
      <c r="O21739">
        <v>0</v>
      </c>
      <c r="P21739">
        <v>0</v>
      </c>
      <c r="Q21739">
        <v>0</v>
      </c>
      <c r="R21739">
        <v>26.63310907</v>
      </c>
      <c r="S21739" t="s">
        <v>8103</v>
      </c>
    </row>
    <row r="21740" spans="1:19" hidden="1">
      <c r="A21740">
        <v>2002</v>
      </c>
      <c r="B21740" t="s">
        <v>7950</v>
      </c>
      <c r="C21740">
        <v>510</v>
      </c>
      <c r="D21740" t="s">
        <v>7846</v>
      </c>
      <c r="E21740" t="s">
        <v>8023</v>
      </c>
      <c r="H21740" t="b">
        <v>0</v>
      </c>
      <c r="I21740">
        <v>0</v>
      </c>
      <c r="J21740">
        <v>5.3215928430000004</v>
      </c>
      <c r="K21740">
        <v>133.03982110000001</v>
      </c>
      <c r="L21740">
        <v>0</v>
      </c>
      <c r="M21740">
        <v>0</v>
      </c>
      <c r="N21740">
        <v>0</v>
      </c>
      <c r="O21740">
        <v>0</v>
      </c>
      <c r="P21740">
        <v>0</v>
      </c>
      <c r="Q21740">
        <v>0</v>
      </c>
      <c r="R21740">
        <v>133.03982110000001</v>
      </c>
      <c r="S21740" t="s">
        <v>8103</v>
      </c>
    </row>
    <row r="21741" spans="1:19" hidden="1">
      <c r="A21741">
        <v>2002</v>
      </c>
      <c r="B21741" t="s">
        <v>7949</v>
      </c>
      <c r="C21741">
        <v>510</v>
      </c>
      <c r="D21741" t="s">
        <v>7846</v>
      </c>
      <c r="E21741" t="s">
        <v>8023</v>
      </c>
      <c r="H21741" t="b">
        <v>0</v>
      </c>
      <c r="I21741">
        <v>0</v>
      </c>
      <c r="J21741">
        <v>8.7172094120000008</v>
      </c>
      <c r="K21741">
        <v>217.93023529999999</v>
      </c>
      <c r="L21741">
        <v>0</v>
      </c>
      <c r="M21741">
        <v>0</v>
      </c>
      <c r="N21741">
        <v>0</v>
      </c>
      <c r="O21741">
        <v>0</v>
      </c>
      <c r="P21741">
        <v>0</v>
      </c>
      <c r="Q21741">
        <v>0</v>
      </c>
      <c r="R21741">
        <v>217.93023529999999</v>
      </c>
      <c r="S21741" t="s">
        <v>8103</v>
      </c>
    </row>
    <row r="21742" spans="1:19" hidden="1">
      <c r="A21742">
        <v>2002</v>
      </c>
      <c r="B21742" t="s">
        <v>7948</v>
      </c>
      <c r="C21742">
        <v>510</v>
      </c>
      <c r="D21742" t="s">
        <v>7846</v>
      </c>
      <c r="E21742" t="s">
        <v>8023</v>
      </c>
      <c r="H21742" t="b">
        <v>0</v>
      </c>
      <c r="I21742">
        <v>0</v>
      </c>
      <c r="J21742">
        <v>7.5121816199999998</v>
      </c>
      <c r="K21742">
        <v>187.8045405</v>
      </c>
      <c r="L21742">
        <v>0</v>
      </c>
      <c r="M21742">
        <v>0</v>
      </c>
      <c r="N21742">
        <v>0</v>
      </c>
      <c r="O21742">
        <v>0</v>
      </c>
      <c r="P21742">
        <v>0</v>
      </c>
      <c r="Q21742">
        <v>0</v>
      </c>
      <c r="R21742">
        <v>187.8045405</v>
      </c>
      <c r="S21742" t="s">
        <v>8103</v>
      </c>
    </row>
    <row r="21743" spans="1:19" hidden="1">
      <c r="A21743">
        <v>2002</v>
      </c>
      <c r="B21743" t="s">
        <v>7947</v>
      </c>
      <c r="C21743">
        <v>510</v>
      </c>
      <c r="D21743" t="s">
        <v>7846</v>
      </c>
      <c r="E21743" t="s">
        <v>8023</v>
      </c>
      <c r="H21743" t="b">
        <v>0</v>
      </c>
      <c r="I21743">
        <v>0</v>
      </c>
      <c r="J21743">
        <v>122.2190188</v>
      </c>
      <c r="K21743">
        <v>3055.475469</v>
      </c>
      <c r="L21743">
        <v>0</v>
      </c>
      <c r="M21743">
        <v>0</v>
      </c>
      <c r="N21743">
        <v>0</v>
      </c>
      <c r="O21743">
        <v>0</v>
      </c>
      <c r="P21743">
        <v>0</v>
      </c>
      <c r="Q21743">
        <v>0</v>
      </c>
      <c r="R21743">
        <v>3055.475469</v>
      </c>
      <c r="S21743" t="s">
        <v>8103</v>
      </c>
    </row>
    <row r="21744" spans="1:19" hidden="1">
      <c r="A21744">
        <v>2002</v>
      </c>
      <c r="B21744" t="s">
        <v>7946</v>
      </c>
      <c r="C21744">
        <v>510</v>
      </c>
      <c r="D21744" t="s">
        <v>7846</v>
      </c>
      <c r="E21744" t="s">
        <v>8023</v>
      </c>
      <c r="H21744" t="b">
        <v>0</v>
      </c>
      <c r="I21744">
        <v>0</v>
      </c>
      <c r="J21744">
        <v>167.2447731</v>
      </c>
      <c r="K21744">
        <v>4181.119326</v>
      </c>
      <c r="L21744">
        <v>0</v>
      </c>
      <c r="M21744">
        <v>0</v>
      </c>
      <c r="N21744">
        <v>0</v>
      </c>
      <c r="O21744">
        <v>0</v>
      </c>
      <c r="P21744">
        <v>0</v>
      </c>
      <c r="Q21744">
        <v>0</v>
      </c>
      <c r="R21744">
        <v>4181.119326</v>
      </c>
      <c r="S21744" t="s">
        <v>8103</v>
      </c>
    </row>
    <row r="21745" spans="1:19" hidden="1">
      <c r="A21745">
        <v>2002</v>
      </c>
      <c r="B21745" t="s">
        <v>7945</v>
      </c>
      <c r="C21745">
        <v>510</v>
      </c>
      <c r="D21745" t="s">
        <v>7846</v>
      </c>
      <c r="E21745" t="s">
        <v>8023</v>
      </c>
      <c r="H21745" t="b">
        <v>0</v>
      </c>
      <c r="I21745">
        <v>0</v>
      </c>
      <c r="J21745">
        <v>111.76359189999999</v>
      </c>
      <c r="K21745">
        <v>2794.089798</v>
      </c>
      <c r="L21745">
        <v>0</v>
      </c>
      <c r="M21745">
        <v>0</v>
      </c>
      <c r="N21745">
        <v>0</v>
      </c>
      <c r="O21745">
        <v>0</v>
      </c>
      <c r="P21745">
        <v>0</v>
      </c>
      <c r="Q21745">
        <v>0</v>
      </c>
      <c r="R21745">
        <v>2794.089798</v>
      </c>
      <c r="S21745" t="s">
        <v>8103</v>
      </c>
    </row>
    <row r="21746" spans="1:19" hidden="1">
      <c r="A21746">
        <v>2002</v>
      </c>
      <c r="B21746" t="s">
        <v>7942</v>
      </c>
      <c r="C21746">
        <v>510</v>
      </c>
      <c r="D21746" t="s">
        <v>7846</v>
      </c>
      <c r="E21746" t="s">
        <v>8023</v>
      </c>
      <c r="H21746" t="b">
        <v>0</v>
      </c>
      <c r="I21746">
        <v>0</v>
      </c>
      <c r="J21746">
        <v>202.40843799999999</v>
      </c>
      <c r="K21746">
        <v>5060.2109499999997</v>
      </c>
      <c r="L21746">
        <v>0</v>
      </c>
      <c r="M21746">
        <v>0</v>
      </c>
      <c r="N21746">
        <v>0</v>
      </c>
      <c r="O21746">
        <v>0</v>
      </c>
      <c r="P21746">
        <v>0</v>
      </c>
      <c r="Q21746">
        <v>0</v>
      </c>
      <c r="R21746">
        <v>5060.2109499999997</v>
      </c>
      <c r="S21746" t="s">
        <v>8103</v>
      </c>
    </row>
    <row r="21747" spans="1:19" hidden="1">
      <c r="A21747">
        <v>2002</v>
      </c>
      <c r="B21747" t="s">
        <v>7944</v>
      </c>
      <c r="C21747">
        <v>510</v>
      </c>
      <c r="D21747" t="s">
        <v>7846</v>
      </c>
      <c r="E21747" t="s">
        <v>8023</v>
      </c>
      <c r="H21747" t="b">
        <v>0</v>
      </c>
      <c r="I21747">
        <v>0</v>
      </c>
      <c r="J21747">
        <v>455.04879729999999</v>
      </c>
      <c r="K21747">
        <v>11376.219929999999</v>
      </c>
      <c r="L21747">
        <v>0</v>
      </c>
      <c r="M21747">
        <v>0</v>
      </c>
      <c r="N21747">
        <v>0</v>
      </c>
      <c r="O21747">
        <v>0</v>
      </c>
      <c r="P21747">
        <v>0</v>
      </c>
      <c r="Q21747">
        <v>0</v>
      </c>
      <c r="R21747">
        <v>11376.219929999999</v>
      </c>
      <c r="S21747" t="s">
        <v>8103</v>
      </c>
    </row>
    <row r="21748" spans="1:19" hidden="1">
      <c r="A21748">
        <v>2002</v>
      </c>
      <c r="B21748" t="s">
        <v>7943</v>
      </c>
      <c r="C21748">
        <v>510</v>
      </c>
      <c r="D21748" t="s">
        <v>7846</v>
      </c>
      <c r="E21748" t="s">
        <v>8023</v>
      </c>
      <c r="H21748" t="b">
        <v>0</v>
      </c>
      <c r="I21748">
        <v>0</v>
      </c>
      <c r="J21748">
        <v>68.400096439999999</v>
      </c>
      <c r="K21748">
        <v>1710.0024109999999</v>
      </c>
      <c r="L21748">
        <v>0</v>
      </c>
      <c r="M21748">
        <v>0</v>
      </c>
      <c r="N21748">
        <v>0</v>
      </c>
      <c r="O21748">
        <v>0</v>
      </c>
      <c r="P21748">
        <v>0</v>
      </c>
      <c r="Q21748">
        <v>0</v>
      </c>
      <c r="R21748">
        <v>1710.0024109999999</v>
      </c>
      <c r="S21748" t="s">
        <v>8103</v>
      </c>
    </row>
    <row r="21749" spans="1:19" hidden="1">
      <c r="A21749">
        <v>2003</v>
      </c>
      <c r="B21749" t="s">
        <v>7951</v>
      </c>
      <c r="C21749">
        <v>510</v>
      </c>
      <c r="D21749" t="s">
        <v>7846</v>
      </c>
      <c r="E21749" t="s">
        <v>8023</v>
      </c>
      <c r="H21749" t="b">
        <v>0</v>
      </c>
      <c r="I21749">
        <v>0</v>
      </c>
      <c r="J21749">
        <v>1.110979556</v>
      </c>
      <c r="K21749">
        <v>27.774488890000001</v>
      </c>
      <c r="L21749">
        <v>0</v>
      </c>
      <c r="M21749">
        <v>0</v>
      </c>
      <c r="N21749">
        <v>0</v>
      </c>
      <c r="O21749">
        <v>0</v>
      </c>
      <c r="P21749">
        <v>0</v>
      </c>
      <c r="Q21749">
        <v>0</v>
      </c>
      <c r="R21749">
        <v>27.774488890000001</v>
      </c>
      <c r="S21749" t="s">
        <v>8103</v>
      </c>
    </row>
    <row r="21750" spans="1:19" hidden="1">
      <c r="A21750">
        <v>2003</v>
      </c>
      <c r="B21750" t="s">
        <v>7950</v>
      </c>
      <c r="C21750">
        <v>510</v>
      </c>
      <c r="D21750" t="s">
        <v>7846</v>
      </c>
      <c r="E21750" t="s">
        <v>8023</v>
      </c>
      <c r="H21750" t="b">
        <v>0</v>
      </c>
      <c r="I21750">
        <v>0</v>
      </c>
      <c r="J21750">
        <v>5.3100060009999996</v>
      </c>
      <c r="K21750">
        <v>132.75014999999999</v>
      </c>
      <c r="L21750">
        <v>0</v>
      </c>
      <c r="M21750">
        <v>0</v>
      </c>
      <c r="N21750">
        <v>0</v>
      </c>
      <c r="O21750">
        <v>0</v>
      </c>
      <c r="P21750">
        <v>0</v>
      </c>
      <c r="Q21750">
        <v>0</v>
      </c>
      <c r="R21750">
        <v>132.75014999999999</v>
      </c>
      <c r="S21750" t="s">
        <v>8103</v>
      </c>
    </row>
    <row r="21751" spans="1:19" hidden="1">
      <c r="A21751">
        <v>2003</v>
      </c>
      <c r="B21751" t="s">
        <v>7949</v>
      </c>
      <c r="C21751">
        <v>510</v>
      </c>
      <c r="D21751" t="s">
        <v>7846</v>
      </c>
      <c r="E21751" t="s">
        <v>8023</v>
      </c>
      <c r="H21751" t="b">
        <v>0</v>
      </c>
      <c r="I21751">
        <v>0</v>
      </c>
      <c r="J21751">
        <v>8.6957252989999994</v>
      </c>
      <c r="K21751">
        <v>217.39313250000001</v>
      </c>
      <c r="L21751">
        <v>0</v>
      </c>
      <c r="M21751">
        <v>0</v>
      </c>
      <c r="N21751">
        <v>0</v>
      </c>
      <c r="O21751">
        <v>0</v>
      </c>
      <c r="P21751">
        <v>0</v>
      </c>
      <c r="Q21751">
        <v>0</v>
      </c>
      <c r="R21751">
        <v>217.39313250000001</v>
      </c>
      <c r="S21751" t="s">
        <v>8103</v>
      </c>
    </row>
    <row r="21752" spans="1:19" hidden="1">
      <c r="A21752">
        <v>2003</v>
      </c>
      <c r="B21752" t="s">
        <v>7948</v>
      </c>
      <c r="C21752">
        <v>510</v>
      </c>
      <c r="D21752" t="s">
        <v>7846</v>
      </c>
      <c r="E21752" t="s">
        <v>8023</v>
      </c>
      <c r="H21752" t="b">
        <v>0</v>
      </c>
      <c r="I21752">
        <v>0</v>
      </c>
      <c r="J21752">
        <v>7.45743256</v>
      </c>
      <c r="K21752">
        <v>186.43581399999999</v>
      </c>
      <c r="L21752">
        <v>0</v>
      </c>
      <c r="M21752">
        <v>0</v>
      </c>
      <c r="N21752">
        <v>0</v>
      </c>
      <c r="O21752">
        <v>0</v>
      </c>
      <c r="P21752">
        <v>0</v>
      </c>
      <c r="Q21752">
        <v>0</v>
      </c>
      <c r="R21752">
        <v>186.43581399999999</v>
      </c>
      <c r="S21752" t="s">
        <v>8103</v>
      </c>
    </row>
    <row r="21753" spans="1:19" hidden="1">
      <c r="A21753">
        <v>2003</v>
      </c>
      <c r="B21753" t="s">
        <v>7947</v>
      </c>
      <c r="C21753">
        <v>510</v>
      </c>
      <c r="D21753" t="s">
        <v>7846</v>
      </c>
      <c r="E21753" t="s">
        <v>8023</v>
      </c>
      <c r="H21753" t="b">
        <v>0</v>
      </c>
      <c r="I21753">
        <v>0</v>
      </c>
      <c r="J21753">
        <v>123.2612427</v>
      </c>
      <c r="K21753">
        <v>3081.5310679999998</v>
      </c>
      <c r="L21753">
        <v>0</v>
      </c>
      <c r="M21753">
        <v>0</v>
      </c>
      <c r="N21753">
        <v>0</v>
      </c>
      <c r="O21753">
        <v>0</v>
      </c>
      <c r="P21753">
        <v>0</v>
      </c>
      <c r="Q21753">
        <v>0</v>
      </c>
      <c r="R21753">
        <v>3081.5310679999998</v>
      </c>
      <c r="S21753" t="s">
        <v>8103</v>
      </c>
    </row>
    <row r="21754" spans="1:19" hidden="1">
      <c r="A21754">
        <v>2003</v>
      </c>
      <c r="B21754" t="s">
        <v>7946</v>
      </c>
      <c r="C21754">
        <v>510</v>
      </c>
      <c r="D21754" t="s">
        <v>7846</v>
      </c>
      <c r="E21754" t="s">
        <v>8023</v>
      </c>
      <c r="H21754" t="b">
        <v>0</v>
      </c>
      <c r="I21754">
        <v>0</v>
      </c>
      <c r="J21754">
        <v>170.17185259999999</v>
      </c>
      <c r="K21754">
        <v>4254.2963159999999</v>
      </c>
      <c r="L21754">
        <v>0</v>
      </c>
      <c r="M21754">
        <v>0</v>
      </c>
      <c r="N21754">
        <v>0</v>
      </c>
      <c r="O21754">
        <v>0</v>
      </c>
      <c r="P21754">
        <v>0</v>
      </c>
      <c r="Q21754">
        <v>0</v>
      </c>
      <c r="R21754">
        <v>4254.2963159999999</v>
      </c>
      <c r="S21754" t="s">
        <v>8103</v>
      </c>
    </row>
    <row r="21755" spans="1:19" hidden="1">
      <c r="A21755">
        <v>2003</v>
      </c>
      <c r="B21755" t="s">
        <v>7945</v>
      </c>
      <c r="C21755">
        <v>510</v>
      </c>
      <c r="D21755" t="s">
        <v>7846</v>
      </c>
      <c r="E21755" t="s">
        <v>8023</v>
      </c>
      <c r="H21755" t="b">
        <v>0</v>
      </c>
      <c r="I21755">
        <v>0</v>
      </c>
      <c r="J21755">
        <v>118.5759967</v>
      </c>
      <c r="K21755">
        <v>2964.3999180000001</v>
      </c>
      <c r="L21755">
        <v>0</v>
      </c>
      <c r="M21755">
        <v>0</v>
      </c>
      <c r="N21755">
        <v>0</v>
      </c>
      <c r="O21755">
        <v>0</v>
      </c>
      <c r="P21755">
        <v>0</v>
      </c>
      <c r="Q21755">
        <v>0</v>
      </c>
      <c r="R21755">
        <v>2964.3999180000001</v>
      </c>
      <c r="S21755" t="s">
        <v>8103</v>
      </c>
    </row>
    <row r="21756" spans="1:19" hidden="1">
      <c r="A21756">
        <v>2003</v>
      </c>
      <c r="B21756" t="s">
        <v>7942</v>
      </c>
      <c r="C21756">
        <v>510</v>
      </c>
      <c r="D21756" t="s">
        <v>7846</v>
      </c>
      <c r="E21756" t="s">
        <v>8023</v>
      </c>
      <c r="H21756" t="b">
        <v>0</v>
      </c>
      <c r="I21756">
        <v>0</v>
      </c>
      <c r="J21756">
        <v>217.01221039999999</v>
      </c>
      <c r="K21756">
        <v>5425.3052610000004</v>
      </c>
      <c r="L21756">
        <v>0</v>
      </c>
      <c r="M21756">
        <v>0</v>
      </c>
      <c r="N21756">
        <v>0</v>
      </c>
      <c r="O21756">
        <v>0</v>
      </c>
      <c r="P21756">
        <v>0</v>
      </c>
      <c r="Q21756">
        <v>0</v>
      </c>
      <c r="R21756">
        <v>5425.3052610000004</v>
      </c>
      <c r="S21756" t="s">
        <v>8103</v>
      </c>
    </row>
    <row r="21757" spans="1:19" hidden="1">
      <c r="A21757">
        <v>2003</v>
      </c>
      <c r="B21757" t="s">
        <v>7944</v>
      </c>
      <c r="C21757">
        <v>510</v>
      </c>
      <c r="D21757" t="s">
        <v>7846</v>
      </c>
      <c r="E21757" t="s">
        <v>8023</v>
      </c>
      <c r="H21757" t="b">
        <v>0</v>
      </c>
      <c r="I21757">
        <v>0</v>
      </c>
      <c r="J21757">
        <v>437.3445021</v>
      </c>
      <c r="K21757">
        <v>10933.61255</v>
      </c>
      <c r="L21757">
        <v>0</v>
      </c>
      <c r="M21757">
        <v>0</v>
      </c>
      <c r="N21757">
        <v>0</v>
      </c>
      <c r="O21757">
        <v>0</v>
      </c>
      <c r="P21757">
        <v>0</v>
      </c>
      <c r="Q21757">
        <v>0</v>
      </c>
      <c r="R21757">
        <v>10933.61255</v>
      </c>
      <c r="S21757" t="s">
        <v>8103</v>
      </c>
    </row>
    <row r="21758" spans="1:19" hidden="1">
      <c r="A21758">
        <v>2003</v>
      </c>
      <c r="B21758" t="s">
        <v>7943</v>
      </c>
      <c r="C21758">
        <v>510</v>
      </c>
      <c r="D21758" t="s">
        <v>7846</v>
      </c>
      <c r="E21758" t="s">
        <v>8023</v>
      </c>
      <c r="H21758" t="b">
        <v>0</v>
      </c>
      <c r="I21758">
        <v>0</v>
      </c>
      <c r="J21758">
        <v>70.533422130000005</v>
      </c>
      <c r="K21758">
        <v>1763.3355529999999</v>
      </c>
      <c r="L21758">
        <v>0</v>
      </c>
      <c r="M21758">
        <v>0</v>
      </c>
      <c r="N21758">
        <v>0</v>
      </c>
      <c r="O21758">
        <v>0</v>
      </c>
      <c r="P21758">
        <v>0</v>
      </c>
      <c r="Q21758">
        <v>0</v>
      </c>
      <c r="R21758">
        <v>1763.3355529999999</v>
      </c>
      <c r="S21758" t="s">
        <v>8103</v>
      </c>
    </row>
    <row r="21759" spans="1:19" hidden="1">
      <c r="A21759">
        <v>2004</v>
      </c>
      <c r="B21759" t="s">
        <v>7951</v>
      </c>
      <c r="C21759">
        <v>510</v>
      </c>
      <c r="D21759" t="s">
        <v>7846</v>
      </c>
      <c r="E21759" t="s">
        <v>8023</v>
      </c>
      <c r="H21759" t="b">
        <v>0</v>
      </c>
      <c r="I21759">
        <v>0</v>
      </c>
      <c r="J21759">
        <v>1.170037526</v>
      </c>
      <c r="K21759">
        <v>29.25093815</v>
      </c>
      <c r="L21759">
        <v>0</v>
      </c>
      <c r="M21759">
        <v>0</v>
      </c>
      <c r="N21759">
        <v>0</v>
      </c>
      <c r="O21759">
        <v>0</v>
      </c>
      <c r="P21759">
        <v>0</v>
      </c>
      <c r="Q21759">
        <v>0</v>
      </c>
      <c r="R21759">
        <v>29.25093815</v>
      </c>
      <c r="S21759" t="s">
        <v>8103</v>
      </c>
    </row>
    <row r="21760" spans="1:19" hidden="1">
      <c r="A21760">
        <v>2004</v>
      </c>
      <c r="B21760" t="s">
        <v>7950</v>
      </c>
      <c r="C21760">
        <v>510</v>
      </c>
      <c r="D21760" t="s">
        <v>7846</v>
      </c>
      <c r="E21760" t="s">
        <v>8023</v>
      </c>
      <c r="H21760" t="b">
        <v>0</v>
      </c>
      <c r="I21760">
        <v>0</v>
      </c>
      <c r="J21760">
        <v>5.2972851939999996</v>
      </c>
      <c r="K21760">
        <v>132.43212980000001</v>
      </c>
      <c r="L21760">
        <v>0</v>
      </c>
      <c r="M21760">
        <v>0</v>
      </c>
      <c r="N21760">
        <v>0</v>
      </c>
      <c r="O21760">
        <v>0</v>
      </c>
      <c r="P21760">
        <v>0</v>
      </c>
      <c r="Q21760">
        <v>0</v>
      </c>
      <c r="R21760">
        <v>132.43212980000001</v>
      </c>
      <c r="S21760" t="s">
        <v>8103</v>
      </c>
    </row>
    <row r="21761" spans="1:19" hidden="1">
      <c r="A21761">
        <v>2004</v>
      </c>
      <c r="B21761" t="s">
        <v>7949</v>
      </c>
      <c r="C21761">
        <v>510</v>
      </c>
      <c r="D21761" t="s">
        <v>7846</v>
      </c>
      <c r="E21761" t="s">
        <v>8023</v>
      </c>
      <c r="H21761" t="b">
        <v>0</v>
      </c>
      <c r="I21761">
        <v>0</v>
      </c>
      <c r="J21761">
        <v>8.5438254540000003</v>
      </c>
      <c r="K21761">
        <v>213.59563639999999</v>
      </c>
      <c r="L21761">
        <v>0</v>
      </c>
      <c r="M21761">
        <v>0</v>
      </c>
      <c r="N21761">
        <v>0</v>
      </c>
      <c r="O21761">
        <v>0</v>
      </c>
      <c r="P21761">
        <v>0</v>
      </c>
      <c r="Q21761">
        <v>0</v>
      </c>
      <c r="R21761">
        <v>213.59563639999999</v>
      </c>
      <c r="S21761" t="s">
        <v>8103</v>
      </c>
    </row>
    <row r="21762" spans="1:19" hidden="1">
      <c r="A21762">
        <v>2004</v>
      </c>
      <c r="B21762" t="s">
        <v>7948</v>
      </c>
      <c r="C21762">
        <v>510</v>
      </c>
      <c r="D21762" t="s">
        <v>7846</v>
      </c>
      <c r="E21762" t="s">
        <v>8023</v>
      </c>
      <c r="H21762" t="b">
        <v>0</v>
      </c>
      <c r="I21762">
        <v>0</v>
      </c>
      <c r="J21762">
        <v>7.3587834890000003</v>
      </c>
      <c r="K21762">
        <v>183.96958720000001</v>
      </c>
      <c r="L21762">
        <v>0</v>
      </c>
      <c r="M21762">
        <v>0</v>
      </c>
      <c r="N21762">
        <v>0</v>
      </c>
      <c r="O21762">
        <v>0</v>
      </c>
      <c r="P21762">
        <v>0</v>
      </c>
      <c r="Q21762">
        <v>0</v>
      </c>
      <c r="R21762">
        <v>183.96958720000001</v>
      </c>
      <c r="S21762" t="s">
        <v>8103</v>
      </c>
    </row>
    <row r="21763" spans="1:19" hidden="1">
      <c r="A21763">
        <v>2004</v>
      </c>
      <c r="B21763" t="s">
        <v>7947</v>
      </c>
      <c r="C21763">
        <v>510</v>
      </c>
      <c r="D21763" t="s">
        <v>7846</v>
      </c>
      <c r="E21763" t="s">
        <v>8023</v>
      </c>
      <c r="H21763" t="b">
        <v>0</v>
      </c>
      <c r="I21763">
        <v>0</v>
      </c>
      <c r="J21763">
        <v>127.96623169999999</v>
      </c>
      <c r="K21763">
        <v>3199.155792</v>
      </c>
      <c r="L21763">
        <v>0</v>
      </c>
      <c r="M21763">
        <v>0</v>
      </c>
      <c r="N21763">
        <v>0</v>
      </c>
      <c r="O21763">
        <v>0</v>
      </c>
      <c r="P21763">
        <v>0</v>
      </c>
      <c r="Q21763">
        <v>0</v>
      </c>
      <c r="R21763">
        <v>3199.155792</v>
      </c>
      <c r="S21763" t="s">
        <v>8103</v>
      </c>
    </row>
    <row r="21764" spans="1:19" hidden="1">
      <c r="A21764">
        <v>2004</v>
      </c>
      <c r="B21764" t="s">
        <v>7946</v>
      </c>
      <c r="C21764">
        <v>510</v>
      </c>
      <c r="D21764" t="s">
        <v>7846</v>
      </c>
      <c r="E21764" t="s">
        <v>8023</v>
      </c>
      <c r="H21764" t="b">
        <v>0</v>
      </c>
      <c r="I21764">
        <v>0</v>
      </c>
      <c r="J21764">
        <v>169.05253260000001</v>
      </c>
      <c r="K21764">
        <v>4226.3133150000003</v>
      </c>
      <c r="L21764">
        <v>0</v>
      </c>
      <c r="M21764">
        <v>0</v>
      </c>
      <c r="N21764">
        <v>0</v>
      </c>
      <c r="O21764">
        <v>0</v>
      </c>
      <c r="P21764">
        <v>0</v>
      </c>
      <c r="Q21764">
        <v>0</v>
      </c>
      <c r="R21764">
        <v>4226.3133150000003</v>
      </c>
      <c r="S21764" t="s">
        <v>8103</v>
      </c>
    </row>
    <row r="21765" spans="1:19" hidden="1">
      <c r="A21765">
        <v>2004</v>
      </c>
      <c r="B21765" t="s">
        <v>7945</v>
      </c>
      <c r="C21765">
        <v>510</v>
      </c>
      <c r="D21765" t="s">
        <v>7846</v>
      </c>
      <c r="E21765" t="s">
        <v>8023</v>
      </c>
      <c r="H21765" t="b">
        <v>0</v>
      </c>
      <c r="I21765">
        <v>0</v>
      </c>
      <c r="J21765">
        <v>126.2413214</v>
      </c>
      <c r="K21765">
        <v>3156.0330359999998</v>
      </c>
      <c r="L21765">
        <v>0</v>
      </c>
      <c r="M21765">
        <v>0</v>
      </c>
      <c r="N21765">
        <v>0</v>
      </c>
      <c r="O21765">
        <v>0</v>
      </c>
      <c r="P21765">
        <v>0</v>
      </c>
      <c r="Q21765">
        <v>0</v>
      </c>
      <c r="R21765">
        <v>3156.0330359999998</v>
      </c>
      <c r="S21765" t="s">
        <v>8103</v>
      </c>
    </row>
    <row r="21766" spans="1:19" hidden="1">
      <c r="A21766">
        <v>2004</v>
      </c>
      <c r="B21766" t="s">
        <v>7942</v>
      </c>
      <c r="C21766">
        <v>510</v>
      </c>
      <c r="D21766" t="s">
        <v>7846</v>
      </c>
      <c r="E21766" t="s">
        <v>8023</v>
      </c>
      <c r="H21766" t="b">
        <v>0</v>
      </c>
      <c r="I21766">
        <v>0</v>
      </c>
      <c r="J21766">
        <v>232.0939711</v>
      </c>
      <c r="K21766">
        <v>5802.3492770000003</v>
      </c>
      <c r="L21766">
        <v>0</v>
      </c>
      <c r="M21766">
        <v>0</v>
      </c>
      <c r="N21766">
        <v>0</v>
      </c>
      <c r="O21766">
        <v>0</v>
      </c>
      <c r="P21766">
        <v>0</v>
      </c>
      <c r="Q21766">
        <v>0</v>
      </c>
      <c r="R21766">
        <v>5802.3492770000003</v>
      </c>
      <c r="S21766" t="s">
        <v>8103</v>
      </c>
    </row>
    <row r="21767" spans="1:19" hidden="1">
      <c r="A21767">
        <v>2004</v>
      </c>
      <c r="B21767" t="s">
        <v>7944</v>
      </c>
      <c r="C21767">
        <v>510</v>
      </c>
      <c r="D21767" t="s">
        <v>7846</v>
      </c>
      <c r="E21767" t="s">
        <v>8023</v>
      </c>
      <c r="H21767" t="b">
        <v>0</v>
      </c>
      <c r="I21767">
        <v>0</v>
      </c>
      <c r="J21767">
        <v>452.18645509999999</v>
      </c>
      <c r="K21767">
        <v>11304.66138</v>
      </c>
      <c r="L21767">
        <v>0</v>
      </c>
      <c r="M21767">
        <v>0</v>
      </c>
      <c r="N21767">
        <v>0</v>
      </c>
      <c r="O21767">
        <v>0</v>
      </c>
      <c r="P21767">
        <v>0</v>
      </c>
      <c r="Q21767">
        <v>0</v>
      </c>
      <c r="R21767">
        <v>11304.66138</v>
      </c>
      <c r="S21767" t="s">
        <v>8103</v>
      </c>
    </row>
    <row r="21768" spans="1:19" hidden="1">
      <c r="A21768">
        <v>2004</v>
      </c>
      <c r="B21768" t="s">
        <v>7943</v>
      </c>
      <c r="C21768">
        <v>510</v>
      </c>
      <c r="D21768" t="s">
        <v>7846</v>
      </c>
      <c r="E21768" t="s">
        <v>8023</v>
      </c>
      <c r="H21768" t="b">
        <v>0</v>
      </c>
      <c r="I21768">
        <v>0</v>
      </c>
      <c r="J21768">
        <v>72.419094020000003</v>
      </c>
      <c r="K21768">
        <v>1810.477351</v>
      </c>
      <c r="L21768">
        <v>0</v>
      </c>
      <c r="M21768">
        <v>0</v>
      </c>
      <c r="N21768">
        <v>0</v>
      </c>
      <c r="O21768">
        <v>0</v>
      </c>
      <c r="P21768">
        <v>0</v>
      </c>
      <c r="Q21768">
        <v>0</v>
      </c>
      <c r="R21768">
        <v>1810.477351</v>
      </c>
      <c r="S21768" t="s">
        <v>8103</v>
      </c>
    </row>
    <row r="21769" spans="1:19" hidden="1">
      <c r="A21769">
        <v>2005</v>
      </c>
      <c r="B21769" t="s">
        <v>7951</v>
      </c>
      <c r="C21769">
        <v>510</v>
      </c>
      <c r="D21769" t="s">
        <v>7846</v>
      </c>
      <c r="E21769" t="s">
        <v>8023</v>
      </c>
      <c r="H21769" t="b">
        <v>0</v>
      </c>
      <c r="I21769">
        <v>0</v>
      </c>
      <c r="J21769">
        <v>1.256483572</v>
      </c>
      <c r="K21769">
        <v>31.412089309999999</v>
      </c>
      <c r="L21769">
        <v>0</v>
      </c>
      <c r="M21769">
        <v>0</v>
      </c>
      <c r="N21769">
        <v>0</v>
      </c>
      <c r="O21769">
        <v>0</v>
      </c>
      <c r="P21769">
        <v>0</v>
      </c>
      <c r="Q21769">
        <v>0</v>
      </c>
      <c r="R21769">
        <v>31.412089309999999</v>
      </c>
      <c r="S21769" t="s">
        <v>8103</v>
      </c>
    </row>
    <row r="21770" spans="1:19" hidden="1">
      <c r="A21770">
        <v>2005</v>
      </c>
      <c r="B21770" t="s">
        <v>7950</v>
      </c>
      <c r="C21770">
        <v>510</v>
      </c>
      <c r="D21770" t="s">
        <v>7846</v>
      </c>
      <c r="E21770" t="s">
        <v>8023</v>
      </c>
      <c r="H21770" t="b">
        <v>0</v>
      </c>
      <c r="I21770">
        <v>0</v>
      </c>
      <c r="J21770">
        <v>5.3447139860000004</v>
      </c>
      <c r="K21770">
        <v>133.61784969999999</v>
      </c>
      <c r="L21770">
        <v>0</v>
      </c>
      <c r="M21770">
        <v>0</v>
      </c>
      <c r="N21770">
        <v>0</v>
      </c>
      <c r="O21770">
        <v>0</v>
      </c>
      <c r="P21770">
        <v>0</v>
      </c>
      <c r="Q21770">
        <v>0</v>
      </c>
      <c r="R21770">
        <v>133.61784969999999</v>
      </c>
      <c r="S21770" t="s">
        <v>8103</v>
      </c>
    </row>
    <row r="21771" spans="1:19" hidden="1">
      <c r="A21771">
        <v>2005</v>
      </c>
      <c r="B21771" t="s">
        <v>7949</v>
      </c>
      <c r="C21771">
        <v>510</v>
      </c>
      <c r="D21771" t="s">
        <v>7846</v>
      </c>
      <c r="E21771" t="s">
        <v>8023</v>
      </c>
      <c r="H21771" t="b">
        <v>0</v>
      </c>
      <c r="I21771">
        <v>0</v>
      </c>
      <c r="J21771">
        <v>8.4047048249999996</v>
      </c>
      <c r="K21771">
        <v>210.11762060000001</v>
      </c>
      <c r="L21771">
        <v>0</v>
      </c>
      <c r="M21771">
        <v>0</v>
      </c>
      <c r="N21771">
        <v>0</v>
      </c>
      <c r="O21771">
        <v>0</v>
      </c>
      <c r="P21771">
        <v>0</v>
      </c>
      <c r="Q21771">
        <v>0</v>
      </c>
      <c r="R21771">
        <v>210.11762060000001</v>
      </c>
      <c r="S21771" t="s">
        <v>8103</v>
      </c>
    </row>
    <row r="21772" spans="1:19" hidden="1">
      <c r="A21772">
        <v>2005</v>
      </c>
      <c r="B21772" t="s">
        <v>7948</v>
      </c>
      <c r="C21772">
        <v>510</v>
      </c>
      <c r="D21772" t="s">
        <v>7846</v>
      </c>
      <c r="E21772" t="s">
        <v>8023</v>
      </c>
      <c r="H21772" t="b">
        <v>0</v>
      </c>
      <c r="I21772">
        <v>0</v>
      </c>
      <c r="J21772">
        <v>7.3576043789999996</v>
      </c>
      <c r="K21772">
        <v>183.94010950000001</v>
      </c>
      <c r="L21772">
        <v>0</v>
      </c>
      <c r="M21772">
        <v>0</v>
      </c>
      <c r="N21772">
        <v>0</v>
      </c>
      <c r="O21772">
        <v>0</v>
      </c>
      <c r="P21772">
        <v>0</v>
      </c>
      <c r="Q21772">
        <v>0</v>
      </c>
      <c r="R21772">
        <v>183.94010950000001</v>
      </c>
      <c r="S21772" t="s">
        <v>8103</v>
      </c>
    </row>
    <row r="21773" spans="1:19" hidden="1">
      <c r="A21773">
        <v>2005</v>
      </c>
      <c r="B21773" t="s">
        <v>7947</v>
      </c>
      <c r="C21773">
        <v>510</v>
      </c>
      <c r="D21773" t="s">
        <v>7846</v>
      </c>
      <c r="E21773" t="s">
        <v>8023</v>
      </c>
      <c r="H21773" t="b">
        <v>0</v>
      </c>
      <c r="I21773">
        <v>0</v>
      </c>
      <c r="J21773">
        <v>125.33726009999999</v>
      </c>
      <c r="K21773">
        <v>3133.4315019999999</v>
      </c>
      <c r="L21773">
        <v>0</v>
      </c>
      <c r="M21773">
        <v>0</v>
      </c>
      <c r="N21773">
        <v>0</v>
      </c>
      <c r="O21773">
        <v>0</v>
      </c>
      <c r="P21773">
        <v>0</v>
      </c>
      <c r="Q21773">
        <v>0</v>
      </c>
      <c r="R21773">
        <v>3133.4315019999999</v>
      </c>
      <c r="S21773" t="s">
        <v>8103</v>
      </c>
    </row>
    <row r="21774" spans="1:19" hidden="1">
      <c r="A21774">
        <v>2005</v>
      </c>
      <c r="B21774" t="s">
        <v>7946</v>
      </c>
      <c r="C21774">
        <v>510</v>
      </c>
      <c r="D21774" t="s">
        <v>7846</v>
      </c>
      <c r="E21774" t="s">
        <v>8023</v>
      </c>
      <c r="H21774" t="b">
        <v>0</v>
      </c>
      <c r="I21774">
        <v>0</v>
      </c>
      <c r="J21774">
        <v>165.80521450000001</v>
      </c>
      <c r="K21774">
        <v>4145.1303630000002</v>
      </c>
      <c r="L21774">
        <v>0</v>
      </c>
      <c r="M21774">
        <v>0</v>
      </c>
      <c r="N21774">
        <v>0</v>
      </c>
      <c r="O21774">
        <v>0</v>
      </c>
      <c r="P21774">
        <v>0</v>
      </c>
      <c r="Q21774">
        <v>0</v>
      </c>
      <c r="R21774">
        <v>4145.1303630000002</v>
      </c>
      <c r="S21774" t="s">
        <v>8103</v>
      </c>
    </row>
    <row r="21775" spans="1:19" hidden="1">
      <c r="A21775">
        <v>2005</v>
      </c>
      <c r="B21775" t="s">
        <v>7945</v>
      </c>
      <c r="C21775">
        <v>510</v>
      </c>
      <c r="D21775" t="s">
        <v>7846</v>
      </c>
      <c r="E21775" t="s">
        <v>8023</v>
      </c>
      <c r="H21775" t="b">
        <v>0</v>
      </c>
      <c r="I21775">
        <v>0</v>
      </c>
      <c r="J21775">
        <v>129.97172370000001</v>
      </c>
      <c r="K21775">
        <v>3249.2930930000002</v>
      </c>
      <c r="L21775">
        <v>0</v>
      </c>
      <c r="M21775">
        <v>0</v>
      </c>
      <c r="N21775">
        <v>0</v>
      </c>
      <c r="O21775">
        <v>0</v>
      </c>
      <c r="P21775">
        <v>0</v>
      </c>
      <c r="Q21775">
        <v>0</v>
      </c>
      <c r="R21775">
        <v>3249.2930930000002</v>
      </c>
      <c r="S21775" t="s">
        <v>8103</v>
      </c>
    </row>
    <row r="21776" spans="1:19" hidden="1">
      <c r="A21776">
        <v>2005</v>
      </c>
      <c r="B21776" t="s">
        <v>7942</v>
      </c>
      <c r="C21776">
        <v>510</v>
      </c>
      <c r="D21776" t="s">
        <v>7846</v>
      </c>
      <c r="E21776" t="s">
        <v>8023</v>
      </c>
      <c r="H21776" t="b">
        <v>0</v>
      </c>
      <c r="I21776">
        <v>0</v>
      </c>
      <c r="J21776">
        <v>244.58290160000001</v>
      </c>
      <c r="K21776">
        <v>6114.5725400000001</v>
      </c>
      <c r="L21776">
        <v>0</v>
      </c>
      <c r="M21776">
        <v>0</v>
      </c>
      <c r="N21776">
        <v>0</v>
      </c>
      <c r="O21776">
        <v>0</v>
      </c>
      <c r="P21776">
        <v>0</v>
      </c>
      <c r="Q21776">
        <v>0</v>
      </c>
      <c r="R21776">
        <v>6114.5725400000001</v>
      </c>
      <c r="S21776" t="s">
        <v>8103</v>
      </c>
    </row>
    <row r="21777" spans="1:19" hidden="1">
      <c r="A21777">
        <v>2005</v>
      </c>
      <c r="B21777" t="s">
        <v>7944</v>
      </c>
      <c r="C21777">
        <v>510</v>
      </c>
      <c r="D21777" t="s">
        <v>7846</v>
      </c>
      <c r="E21777" t="s">
        <v>8023</v>
      </c>
      <c r="H21777" t="b">
        <v>0</v>
      </c>
      <c r="I21777">
        <v>0</v>
      </c>
      <c r="J21777">
        <v>473.29469649999999</v>
      </c>
      <c r="K21777">
        <v>11832.367410000001</v>
      </c>
      <c r="L21777">
        <v>0</v>
      </c>
      <c r="M21777">
        <v>0</v>
      </c>
      <c r="N21777">
        <v>0</v>
      </c>
      <c r="O21777">
        <v>0</v>
      </c>
      <c r="P21777">
        <v>0</v>
      </c>
      <c r="Q21777">
        <v>0</v>
      </c>
      <c r="R21777">
        <v>11832.367410000001</v>
      </c>
      <c r="S21777" t="s">
        <v>8103</v>
      </c>
    </row>
    <row r="21778" spans="1:19" hidden="1">
      <c r="A21778">
        <v>2005</v>
      </c>
      <c r="B21778" t="s">
        <v>7943</v>
      </c>
      <c r="C21778">
        <v>510</v>
      </c>
      <c r="D21778" t="s">
        <v>7846</v>
      </c>
      <c r="E21778" t="s">
        <v>8023</v>
      </c>
      <c r="H21778" t="b">
        <v>0</v>
      </c>
      <c r="I21778">
        <v>0</v>
      </c>
      <c r="J21778">
        <v>71.474884590000002</v>
      </c>
      <c r="K21778">
        <v>1786.8721149999999</v>
      </c>
      <c r="L21778">
        <v>0</v>
      </c>
      <c r="M21778">
        <v>0</v>
      </c>
      <c r="N21778">
        <v>0</v>
      </c>
      <c r="O21778">
        <v>0</v>
      </c>
      <c r="P21778">
        <v>0</v>
      </c>
      <c r="Q21778">
        <v>0</v>
      </c>
      <c r="R21778">
        <v>1786.8721149999999</v>
      </c>
      <c r="S21778" t="s">
        <v>8103</v>
      </c>
    </row>
    <row r="21779" spans="1:19" hidden="1">
      <c r="A21779">
        <v>2006</v>
      </c>
      <c r="B21779" t="s">
        <v>7951</v>
      </c>
      <c r="C21779">
        <v>510</v>
      </c>
      <c r="D21779" t="s">
        <v>7846</v>
      </c>
      <c r="E21779" t="s">
        <v>8023</v>
      </c>
      <c r="H21779" t="b">
        <v>0</v>
      </c>
      <c r="I21779">
        <v>0</v>
      </c>
      <c r="J21779">
        <v>1.3085016970000001</v>
      </c>
      <c r="K21779">
        <v>32.712542429999999</v>
      </c>
      <c r="L21779">
        <v>0</v>
      </c>
      <c r="M21779">
        <v>0</v>
      </c>
      <c r="N21779">
        <v>0</v>
      </c>
      <c r="O21779">
        <v>0</v>
      </c>
      <c r="P21779">
        <v>0</v>
      </c>
      <c r="Q21779">
        <v>0</v>
      </c>
      <c r="R21779">
        <v>32.712542429999999</v>
      </c>
      <c r="S21779" t="s">
        <v>8103</v>
      </c>
    </row>
    <row r="21780" spans="1:19" hidden="1">
      <c r="A21780">
        <v>2006</v>
      </c>
      <c r="B21780" t="s">
        <v>7950</v>
      </c>
      <c r="C21780">
        <v>510</v>
      </c>
      <c r="D21780" t="s">
        <v>7846</v>
      </c>
      <c r="E21780" t="s">
        <v>8023</v>
      </c>
      <c r="H21780" t="b">
        <v>0</v>
      </c>
      <c r="I21780">
        <v>0</v>
      </c>
      <c r="J21780">
        <v>5.4128118580000004</v>
      </c>
      <c r="K21780">
        <v>135.32029650000001</v>
      </c>
      <c r="L21780">
        <v>0</v>
      </c>
      <c r="M21780">
        <v>0</v>
      </c>
      <c r="N21780">
        <v>0</v>
      </c>
      <c r="O21780">
        <v>0</v>
      </c>
      <c r="P21780">
        <v>0</v>
      </c>
      <c r="Q21780">
        <v>0</v>
      </c>
      <c r="R21780">
        <v>135.32029650000001</v>
      </c>
      <c r="S21780" t="s">
        <v>8103</v>
      </c>
    </row>
    <row r="21781" spans="1:19" hidden="1">
      <c r="A21781">
        <v>2006</v>
      </c>
      <c r="B21781" t="s">
        <v>7949</v>
      </c>
      <c r="C21781">
        <v>510</v>
      </c>
      <c r="D21781" t="s">
        <v>7846</v>
      </c>
      <c r="E21781" t="s">
        <v>8023</v>
      </c>
      <c r="H21781" t="b">
        <v>0</v>
      </c>
      <c r="I21781">
        <v>0</v>
      </c>
      <c r="J21781">
        <v>8.2418451679999993</v>
      </c>
      <c r="K21781">
        <v>206.0461292</v>
      </c>
      <c r="L21781">
        <v>0</v>
      </c>
      <c r="M21781">
        <v>0</v>
      </c>
      <c r="N21781">
        <v>0</v>
      </c>
      <c r="O21781">
        <v>0</v>
      </c>
      <c r="P21781">
        <v>0</v>
      </c>
      <c r="Q21781">
        <v>0</v>
      </c>
      <c r="R21781">
        <v>206.0461292</v>
      </c>
      <c r="S21781" t="s">
        <v>8103</v>
      </c>
    </row>
    <row r="21782" spans="1:19" hidden="1">
      <c r="A21782">
        <v>2006</v>
      </c>
      <c r="B21782" t="s">
        <v>7948</v>
      </c>
      <c r="C21782">
        <v>510</v>
      </c>
      <c r="D21782" t="s">
        <v>7846</v>
      </c>
      <c r="E21782" t="s">
        <v>8023</v>
      </c>
      <c r="H21782" t="b">
        <v>0</v>
      </c>
      <c r="I21782">
        <v>0</v>
      </c>
      <c r="J21782">
        <v>7.3666145869999999</v>
      </c>
      <c r="K21782">
        <v>184.1653647</v>
      </c>
      <c r="L21782">
        <v>0</v>
      </c>
      <c r="M21782">
        <v>0</v>
      </c>
      <c r="N21782">
        <v>0</v>
      </c>
      <c r="O21782">
        <v>0</v>
      </c>
      <c r="P21782">
        <v>0</v>
      </c>
      <c r="Q21782">
        <v>0</v>
      </c>
      <c r="R21782">
        <v>184.1653647</v>
      </c>
      <c r="S21782" t="s">
        <v>8103</v>
      </c>
    </row>
    <row r="21783" spans="1:19" hidden="1">
      <c r="A21783">
        <v>2006</v>
      </c>
      <c r="B21783" t="s">
        <v>7947</v>
      </c>
      <c r="C21783">
        <v>510</v>
      </c>
      <c r="D21783" t="s">
        <v>7846</v>
      </c>
      <c r="E21783" t="s">
        <v>8023</v>
      </c>
      <c r="H21783" t="b">
        <v>0</v>
      </c>
      <c r="I21783">
        <v>0</v>
      </c>
      <c r="J21783">
        <v>123.00879879999999</v>
      </c>
      <c r="K21783">
        <v>3075.2199690000002</v>
      </c>
      <c r="L21783">
        <v>0</v>
      </c>
      <c r="M21783">
        <v>0</v>
      </c>
      <c r="N21783">
        <v>0</v>
      </c>
      <c r="O21783">
        <v>0</v>
      </c>
      <c r="P21783">
        <v>0</v>
      </c>
      <c r="Q21783">
        <v>0</v>
      </c>
      <c r="R21783">
        <v>3075.2199690000002</v>
      </c>
      <c r="S21783" t="s">
        <v>8103</v>
      </c>
    </row>
    <row r="21784" spans="1:19" hidden="1">
      <c r="A21784">
        <v>2006</v>
      </c>
      <c r="B21784" t="s">
        <v>7946</v>
      </c>
      <c r="C21784">
        <v>510</v>
      </c>
      <c r="D21784" t="s">
        <v>7846</v>
      </c>
      <c r="E21784" t="s">
        <v>8023</v>
      </c>
      <c r="H21784" t="b">
        <v>0</v>
      </c>
      <c r="I21784">
        <v>0</v>
      </c>
      <c r="J21784">
        <v>159.19483550000001</v>
      </c>
      <c r="K21784">
        <v>3979.8708879999999</v>
      </c>
      <c r="L21784">
        <v>0</v>
      </c>
      <c r="M21784">
        <v>0</v>
      </c>
      <c r="N21784">
        <v>0</v>
      </c>
      <c r="O21784">
        <v>0</v>
      </c>
      <c r="P21784">
        <v>0</v>
      </c>
      <c r="Q21784">
        <v>0</v>
      </c>
      <c r="R21784">
        <v>3979.8708879999999</v>
      </c>
      <c r="S21784" t="s">
        <v>8103</v>
      </c>
    </row>
    <row r="21785" spans="1:19" hidden="1">
      <c r="A21785">
        <v>2006</v>
      </c>
      <c r="B21785" t="s">
        <v>7945</v>
      </c>
      <c r="C21785">
        <v>510</v>
      </c>
      <c r="D21785" t="s">
        <v>7846</v>
      </c>
      <c r="E21785" t="s">
        <v>8023</v>
      </c>
      <c r="H21785" t="b">
        <v>0</v>
      </c>
      <c r="I21785">
        <v>0</v>
      </c>
      <c r="J21785">
        <v>130.79077000000001</v>
      </c>
      <c r="K21785">
        <v>3269.7692510000002</v>
      </c>
      <c r="L21785">
        <v>0</v>
      </c>
      <c r="M21785">
        <v>0</v>
      </c>
      <c r="N21785">
        <v>0</v>
      </c>
      <c r="O21785">
        <v>0</v>
      </c>
      <c r="P21785">
        <v>0</v>
      </c>
      <c r="Q21785">
        <v>0</v>
      </c>
      <c r="R21785">
        <v>3269.7692510000002</v>
      </c>
      <c r="S21785" t="s">
        <v>8103</v>
      </c>
    </row>
    <row r="21786" spans="1:19" hidden="1">
      <c r="A21786">
        <v>2006</v>
      </c>
      <c r="B21786" t="s">
        <v>7942</v>
      </c>
      <c r="C21786">
        <v>510</v>
      </c>
      <c r="D21786" t="s">
        <v>7846</v>
      </c>
      <c r="E21786" t="s">
        <v>8023</v>
      </c>
      <c r="H21786" t="b">
        <v>0</v>
      </c>
      <c r="I21786">
        <v>0</v>
      </c>
      <c r="J21786">
        <v>240.18224240000001</v>
      </c>
      <c r="K21786">
        <v>6004.5560599999999</v>
      </c>
      <c r="L21786">
        <v>0</v>
      </c>
      <c r="M21786">
        <v>0</v>
      </c>
      <c r="N21786">
        <v>0</v>
      </c>
      <c r="O21786">
        <v>0</v>
      </c>
      <c r="P21786">
        <v>0</v>
      </c>
      <c r="Q21786">
        <v>0</v>
      </c>
      <c r="R21786">
        <v>6004.5560599999999</v>
      </c>
      <c r="S21786" t="s">
        <v>8103</v>
      </c>
    </row>
    <row r="21787" spans="1:19" hidden="1">
      <c r="A21787">
        <v>2006</v>
      </c>
      <c r="B21787" t="s">
        <v>7944</v>
      </c>
      <c r="C21787">
        <v>510</v>
      </c>
      <c r="D21787" t="s">
        <v>7846</v>
      </c>
      <c r="E21787" t="s">
        <v>8023</v>
      </c>
      <c r="H21787" t="b">
        <v>0</v>
      </c>
      <c r="I21787">
        <v>0</v>
      </c>
      <c r="J21787">
        <v>454.65478819999998</v>
      </c>
      <c r="K21787">
        <v>11366.369710000001</v>
      </c>
      <c r="L21787">
        <v>0</v>
      </c>
      <c r="M21787">
        <v>0</v>
      </c>
      <c r="N21787">
        <v>0</v>
      </c>
      <c r="O21787">
        <v>0</v>
      </c>
      <c r="P21787">
        <v>0</v>
      </c>
      <c r="Q21787">
        <v>0</v>
      </c>
      <c r="R21787">
        <v>11366.369710000001</v>
      </c>
      <c r="S21787" t="s">
        <v>8103</v>
      </c>
    </row>
    <row r="21788" spans="1:19" hidden="1">
      <c r="A21788">
        <v>2006</v>
      </c>
      <c r="B21788" t="s">
        <v>7943</v>
      </c>
      <c r="C21788">
        <v>510</v>
      </c>
      <c r="D21788" t="s">
        <v>7846</v>
      </c>
      <c r="E21788" t="s">
        <v>8023</v>
      </c>
      <c r="H21788" t="b">
        <v>0</v>
      </c>
      <c r="I21788">
        <v>0</v>
      </c>
      <c r="J21788">
        <v>66.026841379999993</v>
      </c>
      <c r="K21788">
        <v>1650.6710350000001</v>
      </c>
      <c r="L21788">
        <v>0</v>
      </c>
      <c r="M21788">
        <v>0</v>
      </c>
      <c r="N21788">
        <v>0</v>
      </c>
      <c r="O21788">
        <v>0</v>
      </c>
      <c r="P21788">
        <v>0</v>
      </c>
      <c r="Q21788">
        <v>0</v>
      </c>
      <c r="R21788">
        <v>1650.6710350000001</v>
      </c>
      <c r="S21788" t="s">
        <v>8103</v>
      </c>
    </row>
    <row r="21789" spans="1:19" hidden="1">
      <c r="A21789">
        <v>2007</v>
      </c>
      <c r="B21789" t="s">
        <v>7951</v>
      </c>
      <c r="C21789">
        <v>510</v>
      </c>
      <c r="D21789" t="s">
        <v>7846</v>
      </c>
      <c r="E21789" t="s">
        <v>8023</v>
      </c>
      <c r="H21789" t="b">
        <v>0</v>
      </c>
      <c r="I21789">
        <v>0</v>
      </c>
      <c r="J21789">
        <v>1.347497744</v>
      </c>
      <c r="K21789">
        <v>33.687443590000001</v>
      </c>
      <c r="L21789">
        <v>0</v>
      </c>
      <c r="M21789">
        <v>0</v>
      </c>
      <c r="N21789">
        <v>0</v>
      </c>
      <c r="O21789">
        <v>0</v>
      </c>
      <c r="P21789">
        <v>0</v>
      </c>
      <c r="Q21789">
        <v>0</v>
      </c>
      <c r="R21789">
        <v>33.687443590000001</v>
      </c>
      <c r="S21789" t="s">
        <v>8103</v>
      </c>
    </row>
    <row r="21790" spans="1:19" hidden="1">
      <c r="A21790">
        <v>2007</v>
      </c>
      <c r="B21790" t="s">
        <v>7950</v>
      </c>
      <c r="C21790">
        <v>510</v>
      </c>
      <c r="D21790" t="s">
        <v>7846</v>
      </c>
      <c r="E21790" t="s">
        <v>8023</v>
      </c>
      <c r="H21790" t="b">
        <v>0</v>
      </c>
      <c r="I21790">
        <v>0</v>
      </c>
      <c r="J21790">
        <v>5.3732560249999999</v>
      </c>
      <c r="K21790">
        <v>134.33140059999999</v>
      </c>
      <c r="L21790">
        <v>0</v>
      </c>
      <c r="M21790">
        <v>0</v>
      </c>
      <c r="N21790">
        <v>0</v>
      </c>
      <c r="O21790">
        <v>0</v>
      </c>
      <c r="P21790">
        <v>0</v>
      </c>
      <c r="Q21790">
        <v>0</v>
      </c>
      <c r="R21790">
        <v>134.33140059999999</v>
      </c>
      <c r="S21790" t="s">
        <v>8103</v>
      </c>
    </row>
    <row r="21791" spans="1:19" hidden="1">
      <c r="A21791">
        <v>2007</v>
      </c>
      <c r="B21791" t="s">
        <v>7949</v>
      </c>
      <c r="C21791">
        <v>510</v>
      </c>
      <c r="D21791" t="s">
        <v>7846</v>
      </c>
      <c r="E21791" t="s">
        <v>8023</v>
      </c>
      <c r="H21791" t="b">
        <v>0</v>
      </c>
      <c r="I21791">
        <v>0</v>
      </c>
      <c r="J21791">
        <v>8.1095659599999994</v>
      </c>
      <c r="K21791">
        <v>202.739149</v>
      </c>
      <c r="L21791">
        <v>0</v>
      </c>
      <c r="M21791">
        <v>0</v>
      </c>
      <c r="N21791">
        <v>0</v>
      </c>
      <c r="O21791">
        <v>0</v>
      </c>
      <c r="P21791">
        <v>0</v>
      </c>
      <c r="Q21791">
        <v>0</v>
      </c>
      <c r="R21791">
        <v>202.739149</v>
      </c>
      <c r="S21791" t="s">
        <v>8103</v>
      </c>
    </row>
    <row r="21792" spans="1:19" hidden="1">
      <c r="A21792">
        <v>2007</v>
      </c>
      <c r="B21792" t="s">
        <v>7948</v>
      </c>
      <c r="C21792">
        <v>510</v>
      </c>
      <c r="D21792" t="s">
        <v>7846</v>
      </c>
      <c r="E21792" t="s">
        <v>8023</v>
      </c>
      <c r="H21792" t="b">
        <v>0</v>
      </c>
      <c r="I21792">
        <v>0</v>
      </c>
      <c r="J21792">
        <v>7.2667343349999998</v>
      </c>
      <c r="K21792">
        <v>181.66835839999999</v>
      </c>
      <c r="L21792">
        <v>0</v>
      </c>
      <c r="M21792">
        <v>0</v>
      </c>
      <c r="N21792">
        <v>0</v>
      </c>
      <c r="O21792">
        <v>0</v>
      </c>
      <c r="P21792">
        <v>0</v>
      </c>
      <c r="Q21792">
        <v>0</v>
      </c>
      <c r="R21792">
        <v>181.66835839999999</v>
      </c>
      <c r="S21792" t="s">
        <v>8103</v>
      </c>
    </row>
    <row r="21793" spans="1:19" hidden="1">
      <c r="A21793">
        <v>2007</v>
      </c>
      <c r="B21793" t="s">
        <v>7947</v>
      </c>
      <c r="C21793">
        <v>510</v>
      </c>
      <c r="D21793" t="s">
        <v>7846</v>
      </c>
      <c r="E21793" t="s">
        <v>8023</v>
      </c>
      <c r="H21793" t="b">
        <v>0</v>
      </c>
      <c r="I21793">
        <v>0</v>
      </c>
      <c r="J21793">
        <v>119.8108541</v>
      </c>
      <c r="K21793">
        <v>2995.2713530000001</v>
      </c>
      <c r="L21793">
        <v>0</v>
      </c>
      <c r="M21793">
        <v>0</v>
      </c>
      <c r="N21793">
        <v>0</v>
      </c>
      <c r="O21793">
        <v>0</v>
      </c>
      <c r="P21793">
        <v>0</v>
      </c>
      <c r="Q21793">
        <v>0</v>
      </c>
      <c r="R21793">
        <v>2995.2713530000001</v>
      </c>
      <c r="S21793" t="s">
        <v>8103</v>
      </c>
    </row>
    <row r="21794" spans="1:19" hidden="1">
      <c r="A21794">
        <v>2007</v>
      </c>
      <c r="B21794" t="s">
        <v>7946</v>
      </c>
      <c r="C21794">
        <v>510</v>
      </c>
      <c r="D21794" t="s">
        <v>7846</v>
      </c>
      <c r="E21794" t="s">
        <v>8023</v>
      </c>
      <c r="H21794" t="b">
        <v>0</v>
      </c>
      <c r="I21794">
        <v>0</v>
      </c>
      <c r="J21794">
        <v>152.76762550000001</v>
      </c>
      <c r="K21794">
        <v>3819.1906370000002</v>
      </c>
      <c r="L21794">
        <v>0</v>
      </c>
      <c r="M21794">
        <v>0</v>
      </c>
      <c r="N21794">
        <v>0</v>
      </c>
      <c r="O21794">
        <v>0</v>
      </c>
      <c r="P21794">
        <v>0</v>
      </c>
      <c r="Q21794">
        <v>0</v>
      </c>
      <c r="R21794">
        <v>3819.1906370000002</v>
      </c>
      <c r="S21794" t="s">
        <v>8103</v>
      </c>
    </row>
    <row r="21795" spans="1:19" hidden="1">
      <c r="A21795">
        <v>2007</v>
      </c>
      <c r="B21795" t="s">
        <v>7945</v>
      </c>
      <c r="C21795">
        <v>510</v>
      </c>
      <c r="D21795" t="s">
        <v>7846</v>
      </c>
      <c r="E21795" t="s">
        <v>8023</v>
      </c>
      <c r="H21795" t="b">
        <v>0</v>
      </c>
      <c r="I21795">
        <v>0</v>
      </c>
      <c r="J21795">
        <v>119.57558210000001</v>
      </c>
      <c r="K21795">
        <v>2989.3895520000001</v>
      </c>
      <c r="L21795">
        <v>0</v>
      </c>
      <c r="M21795">
        <v>0</v>
      </c>
      <c r="N21795">
        <v>0</v>
      </c>
      <c r="O21795">
        <v>0</v>
      </c>
      <c r="P21795">
        <v>0</v>
      </c>
      <c r="Q21795">
        <v>0</v>
      </c>
      <c r="R21795">
        <v>2989.3895520000001</v>
      </c>
      <c r="S21795" t="s">
        <v>8103</v>
      </c>
    </row>
    <row r="21796" spans="1:19" hidden="1">
      <c r="A21796">
        <v>2007</v>
      </c>
      <c r="B21796" t="s">
        <v>7942</v>
      </c>
      <c r="C21796">
        <v>510</v>
      </c>
      <c r="D21796" t="s">
        <v>7846</v>
      </c>
      <c r="E21796" t="s">
        <v>8023</v>
      </c>
      <c r="H21796" t="b">
        <v>0</v>
      </c>
      <c r="I21796">
        <v>0</v>
      </c>
      <c r="J21796">
        <v>231.68316909999999</v>
      </c>
      <c r="K21796">
        <v>5792.0792270000002</v>
      </c>
      <c r="L21796">
        <v>0</v>
      </c>
      <c r="M21796">
        <v>0</v>
      </c>
      <c r="N21796">
        <v>0</v>
      </c>
      <c r="O21796">
        <v>0</v>
      </c>
      <c r="P21796">
        <v>0</v>
      </c>
      <c r="Q21796">
        <v>0</v>
      </c>
      <c r="R21796">
        <v>5792.0792270000002</v>
      </c>
      <c r="S21796" t="s">
        <v>8103</v>
      </c>
    </row>
    <row r="21797" spans="1:19" hidden="1">
      <c r="A21797">
        <v>2007</v>
      </c>
      <c r="B21797" t="s">
        <v>7944</v>
      </c>
      <c r="C21797">
        <v>510</v>
      </c>
      <c r="D21797" t="s">
        <v>7846</v>
      </c>
      <c r="E21797" t="s">
        <v>8023</v>
      </c>
      <c r="H21797" t="b">
        <v>0</v>
      </c>
      <c r="I21797">
        <v>0</v>
      </c>
      <c r="J21797">
        <v>446.58366660000002</v>
      </c>
      <c r="K21797">
        <v>11164.59166</v>
      </c>
      <c r="L21797">
        <v>0</v>
      </c>
      <c r="M21797">
        <v>0</v>
      </c>
      <c r="N21797">
        <v>0</v>
      </c>
      <c r="O21797">
        <v>0</v>
      </c>
      <c r="P21797">
        <v>0</v>
      </c>
      <c r="Q21797">
        <v>0</v>
      </c>
      <c r="R21797">
        <v>11164.59166</v>
      </c>
      <c r="S21797" t="s">
        <v>8103</v>
      </c>
    </row>
    <row r="21798" spans="1:19" hidden="1">
      <c r="A21798">
        <v>2007</v>
      </c>
      <c r="B21798" t="s">
        <v>7943</v>
      </c>
      <c r="C21798">
        <v>510</v>
      </c>
      <c r="D21798" t="s">
        <v>7846</v>
      </c>
      <c r="E21798" t="s">
        <v>8023</v>
      </c>
      <c r="H21798" t="b">
        <v>0</v>
      </c>
      <c r="I21798">
        <v>0</v>
      </c>
      <c r="J21798">
        <v>62.50903349</v>
      </c>
      <c r="K21798">
        <v>1562.725837</v>
      </c>
      <c r="L21798">
        <v>0</v>
      </c>
      <c r="M21798">
        <v>0</v>
      </c>
      <c r="N21798">
        <v>0</v>
      </c>
      <c r="O21798">
        <v>0</v>
      </c>
      <c r="P21798">
        <v>0</v>
      </c>
      <c r="Q21798">
        <v>0</v>
      </c>
      <c r="R21798">
        <v>1562.725837</v>
      </c>
      <c r="S21798" t="s">
        <v>8103</v>
      </c>
    </row>
    <row r="21799" spans="1:19" hidden="1">
      <c r="A21799">
        <v>2008</v>
      </c>
      <c r="B21799" t="s">
        <v>7951</v>
      </c>
      <c r="C21799">
        <v>510</v>
      </c>
      <c r="D21799" t="s">
        <v>7846</v>
      </c>
      <c r="E21799" t="s">
        <v>8023</v>
      </c>
      <c r="H21799" t="b">
        <v>0</v>
      </c>
      <c r="I21799">
        <v>0</v>
      </c>
      <c r="J21799">
        <v>1.360201969</v>
      </c>
      <c r="K21799">
        <v>34.005049239999998</v>
      </c>
      <c r="L21799">
        <v>0</v>
      </c>
      <c r="M21799">
        <v>0</v>
      </c>
      <c r="N21799">
        <v>0</v>
      </c>
      <c r="O21799">
        <v>0</v>
      </c>
      <c r="P21799">
        <v>0</v>
      </c>
      <c r="Q21799">
        <v>0</v>
      </c>
      <c r="R21799">
        <v>34.005049239999998</v>
      </c>
      <c r="S21799" t="s">
        <v>8103</v>
      </c>
    </row>
    <row r="21800" spans="1:19" hidden="1">
      <c r="A21800">
        <v>2008</v>
      </c>
      <c r="B21800" t="s">
        <v>7950</v>
      </c>
      <c r="C21800">
        <v>510</v>
      </c>
      <c r="D21800" t="s">
        <v>7846</v>
      </c>
      <c r="E21800" t="s">
        <v>8023</v>
      </c>
      <c r="H21800" t="b">
        <v>0</v>
      </c>
      <c r="I21800">
        <v>0</v>
      </c>
      <c r="J21800">
        <v>4.9059566280000002</v>
      </c>
      <c r="K21800">
        <v>122.6489157</v>
      </c>
      <c r="L21800">
        <v>0</v>
      </c>
      <c r="M21800">
        <v>0</v>
      </c>
      <c r="N21800">
        <v>0</v>
      </c>
      <c r="O21800">
        <v>0</v>
      </c>
      <c r="P21800">
        <v>0</v>
      </c>
      <c r="Q21800">
        <v>0</v>
      </c>
      <c r="R21800">
        <v>122.6489157</v>
      </c>
      <c r="S21800" t="s">
        <v>8103</v>
      </c>
    </row>
    <row r="21801" spans="1:19" hidden="1">
      <c r="A21801">
        <v>2008</v>
      </c>
      <c r="B21801" t="s">
        <v>7949</v>
      </c>
      <c r="C21801">
        <v>510</v>
      </c>
      <c r="D21801" t="s">
        <v>7846</v>
      </c>
      <c r="E21801" t="s">
        <v>8023</v>
      </c>
      <c r="H21801" t="b">
        <v>0</v>
      </c>
      <c r="I21801">
        <v>0</v>
      </c>
      <c r="J21801">
        <v>7.942816015</v>
      </c>
      <c r="K21801">
        <v>198.57040040000001</v>
      </c>
      <c r="L21801">
        <v>0</v>
      </c>
      <c r="M21801">
        <v>0</v>
      </c>
      <c r="N21801">
        <v>0</v>
      </c>
      <c r="O21801">
        <v>0</v>
      </c>
      <c r="P21801">
        <v>0</v>
      </c>
      <c r="Q21801">
        <v>0</v>
      </c>
      <c r="R21801">
        <v>198.57040040000001</v>
      </c>
      <c r="S21801" t="s">
        <v>8103</v>
      </c>
    </row>
    <row r="21802" spans="1:19" hidden="1">
      <c r="A21802">
        <v>2008</v>
      </c>
      <c r="B21802" t="s">
        <v>7948</v>
      </c>
      <c r="C21802">
        <v>510</v>
      </c>
      <c r="D21802" t="s">
        <v>7846</v>
      </c>
      <c r="E21802" t="s">
        <v>8023</v>
      </c>
      <c r="H21802" t="b">
        <v>0</v>
      </c>
      <c r="I21802">
        <v>0</v>
      </c>
      <c r="J21802">
        <v>6.8174119319999997</v>
      </c>
      <c r="K21802">
        <v>170.4352983</v>
      </c>
      <c r="L21802">
        <v>0</v>
      </c>
      <c r="M21802">
        <v>0</v>
      </c>
      <c r="N21802">
        <v>0</v>
      </c>
      <c r="O21802">
        <v>0</v>
      </c>
      <c r="P21802">
        <v>0</v>
      </c>
      <c r="Q21802">
        <v>0</v>
      </c>
      <c r="R21802">
        <v>170.4352983</v>
      </c>
      <c r="S21802" t="s">
        <v>8103</v>
      </c>
    </row>
    <row r="21803" spans="1:19" hidden="1">
      <c r="A21803">
        <v>2008</v>
      </c>
      <c r="B21803" t="s">
        <v>7947</v>
      </c>
      <c r="C21803">
        <v>510</v>
      </c>
      <c r="D21803" t="s">
        <v>7846</v>
      </c>
      <c r="E21803" t="s">
        <v>8023</v>
      </c>
      <c r="H21803" t="b">
        <v>0</v>
      </c>
      <c r="I21803">
        <v>0</v>
      </c>
      <c r="J21803">
        <v>117.6813989</v>
      </c>
      <c r="K21803">
        <v>2942.0349719999999</v>
      </c>
      <c r="L21803">
        <v>0</v>
      </c>
      <c r="M21803">
        <v>0</v>
      </c>
      <c r="N21803">
        <v>0</v>
      </c>
      <c r="O21803">
        <v>0</v>
      </c>
      <c r="P21803">
        <v>0</v>
      </c>
      <c r="Q21803">
        <v>0</v>
      </c>
      <c r="R21803">
        <v>2942.0349719999999</v>
      </c>
      <c r="S21803" t="s">
        <v>8103</v>
      </c>
    </row>
    <row r="21804" spans="1:19" hidden="1">
      <c r="A21804">
        <v>2008</v>
      </c>
      <c r="B21804" t="s">
        <v>7946</v>
      </c>
      <c r="C21804">
        <v>510</v>
      </c>
      <c r="D21804" t="s">
        <v>7846</v>
      </c>
      <c r="E21804" t="s">
        <v>8023</v>
      </c>
      <c r="H21804" t="b">
        <v>0</v>
      </c>
      <c r="I21804">
        <v>0</v>
      </c>
      <c r="J21804">
        <v>149.2771712</v>
      </c>
      <c r="K21804">
        <v>3731.9292810000002</v>
      </c>
      <c r="L21804">
        <v>0</v>
      </c>
      <c r="M21804">
        <v>0</v>
      </c>
      <c r="N21804">
        <v>0</v>
      </c>
      <c r="O21804">
        <v>0</v>
      </c>
      <c r="P21804">
        <v>0</v>
      </c>
      <c r="Q21804">
        <v>0</v>
      </c>
      <c r="R21804">
        <v>3731.9292810000002</v>
      </c>
      <c r="S21804" t="s">
        <v>8103</v>
      </c>
    </row>
    <row r="21805" spans="1:19" hidden="1">
      <c r="A21805">
        <v>2008</v>
      </c>
      <c r="B21805" t="s">
        <v>7945</v>
      </c>
      <c r="C21805">
        <v>510</v>
      </c>
      <c r="D21805" t="s">
        <v>7846</v>
      </c>
      <c r="E21805" t="s">
        <v>8023</v>
      </c>
      <c r="H21805" t="b">
        <v>0</v>
      </c>
      <c r="I21805">
        <v>0</v>
      </c>
      <c r="J21805">
        <v>118.1998753</v>
      </c>
      <c r="K21805">
        <v>2954.9968819999999</v>
      </c>
      <c r="L21805">
        <v>0</v>
      </c>
      <c r="M21805">
        <v>0</v>
      </c>
      <c r="N21805">
        <v>0</v>
      </c>
      <c r="O21805">
        <v>0</v>
      </c>
      <c r="P21805">
        <v>0</v>
      </c>
      <c r="Q21805">
        <v>0</v>
      </c>
      <c r="R21805">
        <v>2954.9968819999999</v>
      </c>
      <c r="S21805" t="s">
        <v>8103</v>
      </c>
    </row>
    <row r="21806" spans="1:19" hidden="1">
      <c r="A21806">
        <v>2008</v>
      </c>
      <c r="B21806" t="s">
        <v>7942</v>
      </c>
      <c r="C21806">
        <v>510</v>
      </c>
      <c r="D21806" t="s">
        <v>7846</v>
      </c>
      <c r="E21806" t="s">
        <v>8023</v>
      </c>
      <c r="H21806" t="b">
        <v>0</v>
      </c>
      <c r="I21806">
        <v>0</v>
      </c>
      <c r="J21806">
        <v>223.0909197</v>
      </c>
      <c r="K21806">
        <v>5577.2729939999999</v>
      </c>
      <c r="L21806">
        <v>0</v>
      </c>
      <c r="M21806">
        <v>0</v>
      </c>
      <c r="N21806">
        <v>0</v>
      </c>
      <c r="O21806">
        <v>0</v>
      </c>
      <c r="P21806">
        <v>0</v>
      </c>
      <c r="Q21806">
        <v>0</v>
      </c>
      <c r="R21806">
        <v>5577.2729939999999</v>
      </c>
      <c r="S21806" t="s">
        <v>8103</v>
      </c>
    </row>
    <row r="21807" spans="1:19" hidden="1">
      <c r="A21807">
        <v>2008</v>
      </c>
      <c r="B21807" t="s">
        <v>7944</v>
      </c>
      <c r="C21807">
        <v>510</v>
      </c>
      <c r="D21807" t="s">
        <v>7846</v>
      </c>
      <c r="E21807" t="s">
        <v>8023</v>
      </c>
      <c r="H21807" t="b">
        <v>0</v>
      </c>
      <c r="I21807">
        <v>0</v>
      </c>
      <c r="J21807">
        <v>431.2876397</v>
      </c>
      <c r="K21807">
        <v>10782.190989999999</v>
      </c>
      <c r="L21807">
        <v>0</v>
      </c>
      <c r="M21807">
        <v>0</v>
      </c>
      <c r="N21807">
        <v>0</v>
      </c>
      <c r="O21807">
        <v>0</v>
      </c>
      <c r="P21807">
        <v>0</v>
      </c>
      <c r="Q21807">
        <v>0</v>
      </c>
      <c r="R21807">
        <v>10782.190989999999</v>
      </c>
      <c r="S21807" t="s">
        <v>8103</v>
      </c>
    </row>
    <row r="21808" spans="1:19" hidden="1">
      <c r="A21808">
        <v>2008</v>
      </c>
      <c r="B21808" t="s">
        <v>7943</v>
      </c>
      <c r="C21808">
        <v>510</v>
      </c>
      <c r="D21808" t="s">
        <v>7846</v>
      </c>
      <c r="E21808" t="s">
        <v>8023</v>
      </c>
      <c r="H21808" t="b">
        <v>0</v>
      </c>
      <c r="I21808">
        <v>0</v>
      </c>
      <c r="J21808">
        <v>59.567236520000002</v>
      </c>
      <c r="K21808">
        <v>1489.1809129999999</v>
      </c>
      <c r="L21808">
        <v>0</v>
      </c>
      <c r="M21808">
        <v>0</v>
      </c>
      <c r="N21808">
        <v>0</v>
      </c>
      <c r="O21808">
        <v>0</v>
      </c>
      <c r="P21808">
        <v>0</v>
      </c>
      <c r="Q21808">
        <v>0</v>
      </c>
      <c r="R21808">
        <v>1489.1809129999999</v>
      </c>
      <c r="S21808" t="s">
        <v>8103</v>
      </c>
    </row>
    <row r="21809" spans="1:19" hidden="1">
      <c r="A21809">
        <v>2009</v>
      </c>
      <c r="B21809" t="s">
        <v>7951</v>
      </c>
      <c r="C21809">
        <v>510</v>
      </c>
      <c r="D21809" t="s">
        <v>7846</v>
      </c>
      <c r="E21809" t="s">
        <v>8023</v>
      </c>
      <c r="H21809" t="b">
        <v>0</v>
      </c>
      <c r="I21809">
        <v>0</v>
      </c>
      <c r="J21809">
        <v>1.3382269739999999</v>
      </c>
      <c r="K21809">
        <v>33.455674360000003</v>
      </c>
      <c r="L21809">
        <v>0</v>
      </c>
      <c r="M21809">
        <v>0</v>
      </c>
      <c r="N21809">
        <v>0</v>
      </c>
      <c r="O21809">
        <v>0</v>
      </c>
      <c r="P21809">
        <v>0</v>
      </c>
      <c r="Q21809">
        <v>0</v>
      </c>
      <c r="R21809">
        <v>33.455674360000003</v>
      </c>
      <c r="S21809" t="s">
        <v>8103</v>
      </c>
    </row>
    <row r="21810" spans="1:19" hidden="1">
      <c r="A21810">
        <v>2009</v>
      </c>
      <c r="B21810" t="s">
        <v>7950</v>
      </c>
      <c r="C21810">
        <v>510</v>
      </c>
      <c r="D21810" t="s">
        <v>7846</v>
      </c>
      <c r="E21810" t="s">
        <v>8023</v>
      </c>
      <c r="H21810" t="b">
        <v>0</v>
      </c>
      <c r="I21810">
        <v>0</v>
      </c>
      <c r="J21810">
        <v>4.5187516649999999</v>
      </c>
      <c r="K21810">
        <v>112.9687916</v>
      </c>
      <c r="L21810">
        <v>0</v>
      </c>
      <c r="M21810">
        <v>0</v>
      </c>
      <c r="N21810">
        <v>0</v>
      </c>
      <c r="O21810">
        <v>0</v>
      </c>
      <c r="P21810">
        <v>0</v>
      </c>
      <c r="Q21810">
        <v>0</v>
      </c>
      <c r="R21810">
        <v>112.9687916</v>
      </c>
      <c r="S21810" t="s">
        <v>8103</v>
      </c>
    </row>
    <row r="21811" spans="1:19" hidden="1">
      <c r="A21811">
        <v>2009</v>
      </c>
      <c r="B21811" t="s">
        <v>7949</v>
      </c>
      <c r="C21811">
        <v>510</v>
      </c>
      <c r="D21811" t="s">
        <v>7846</v>
      </c>
      <c r="E21811" t="s">
        <v>8023</v>
      </c>
      <c r="H21811" t="b">
        <v>0</v>
      </c>
      <c r="I21811">
        <v>0</v>
      </c>
      <c r="J21811">
        <v>7.4597673779999996</v>
      </c>
      <c r="K21811">
        <v>186.49418449999999</v>
      </c>
      <c r="L21811">
        <v>0</v>
      </c>
      <c r="M21811">
        <v>0</v>
      </c>
      <c r="N21811">
        <v>0</v>
      </c>
      <c r="O21811">
        <v>0</v>
      </c>
      <c r="P21811">
        <v>0</v>
      </c>
      <c r="Q21811">
        <v>0</v>
      </c>
      <c r="R21811">
        <v>186.49418449999999</v>
      </c>
      <c r="S21811" t="s">
        <v>8103</v>
      </c>
    </row>
    <row r="21812" spans="1:19" hidden="1">
      <c r="A21812">
        <v>2009</v>
      </c>
      <c r="B21812" t="s">
        <v>7948</v>
      </c>
      <c r="C21812">
        <v>510</v>
      </c>
      <c r="D21812" t="s">
        <v>7846</v>
      </c>
      <c r="E21812" t="s">
        <v>8023</v>
      </c>
      <c r="H21812" t="b">
        <v>0</v>
      </c>
      <c r="I21812">
        <v>0</v>
      </c>
      <c r="J21812">
        <v>6.7063656680000001</v>
      </c>
      <c r="K21812">
        <v>167.65914169999999</v>
      </c>
      <c r="L21812">
        <v>0</v>
      </c>
      <c r="M21812">
        <v>0</v>
      </c>
      <c r="N21812">
        <v>0</v>
      </c>
      <c r="O21812">
        <v>0</v>
      </c>
      <c r="P21812">
        <v>0</v>
      </c>
      <c r="Q21812">
        <v>0</v>
      </c>
      <c r="R21812">
        <v>167.65914169999999</v>
      </c>
      <c r="S21812" t="s">
        <v>8103</v>
      </c>
    </row>
    <row r="21813" spans="1:19" hidden="1">
      <c r="A21813">
        <v>2009</v>
      </c>
      <c r="B21813" t="s">
        <v>7947</v>
      </c>
      <c r="C21813">
        <v>510</v>
      </c>
      <c r="D21813" t="s">
        <v>7846</v>
      </c>
      <c r="E21813" t="s">
        <v>8023</v>
      </c>
      <c r="H21813" t="b">
        <v>0</v>
      </c>
      <c r="I21813">
        <v>0</v>
      </c>
      <c r="J21813">
        <v>116.4374976</v>
      </c>
      <c r="K21813">
        <v>2910.9374389999998</v>
      </c>
      <c r="L21813">
        <v>0</v>
      </c>
      <c r="M21813">
        <v>0</v>
      </c>
      <c r="N21813">
        <v>0</v>
      </c>
      <c r="O21813">
        <v>0</v>
      </c>
      <c r="P21813">
        <v>0</v>
      </c>
      <c r="Q21813">
        <v>0</v>
      </c>
      <c r="R21813">
        <v>2910.9374389999998</v>
      </c>
      <c r="S21813" t="s">
        <v>8103</v>
      </c>
    </row>
    <row r="21814" spans="1:19" hidden="1">
      <c r="A21814">
        <v>2009</v>
      </c>
      <c r="B21814" t="s">
        <v>7946</v>
      </c>
      <c r="C21814">
        <v>510</v>
      </c>
      <c r="D21814" t="s">
        <v>7846</v>
      </c>
      <c r="E21814" t="s">
        <v>8023</v>
      </c>
      <c r="H21814" t="b">
        <v>0</v>
      </c>
      <c r="I21814">
        <v>0</v>
      </c>
      <c r="J21814">
        <v>142.06593989999999</v>
      </c>
      <c r="K21814">
        <v>3551.6484989999999</v>
      </c>
      <c r="L21814">
        <v>0</v>
      </c>
      <c r="M21814">
        <v>0</v>
      </c>
      <c r="N21814">
        <v>0</v>
      </c>
      <c r="O21814">
        <v>0</v>
      </c>
      <c r="P21814">
        <v>0</v>
      </c>
      <c r="Q21814">
        <v>0</v>
      </c>
      <c r="R21814">
        <v>3551.6484989999999</v>
      </c>
      <c r="S21814" t="s">
        <v>8103</v>
      </c>
    </row>
    <row r="21815" spans="1:19" hidden="1">
      <c r="A21815">
        <v>2009</v>
      </c>
      <c r="B21815" t="s">
        <v>7945</v>
      </c>
      <c r="C21815">
        <v>510</v>
      </c>
      <c r="D21815" t="s">
        <v>7846</v>
      </c>
      <c r="E21815" t="s">
        <v>8023</v>
      </c>
      <c r="H21815" t="b">
        <v>0</v>
      </c>
      <c r="I21815">
        <v>0</v>
      </c>
      <c r="J21815">
        <v>110.77521160000001</v>
      </c>
      <c r="K21815">
        <v>2769.3802909999999</v>
      </c>
      <c r="L21815">
        <v>0</v>
      </c>
      <c r="M21815">
        <v>0</v>
      </c>
      <c r="N21815">
        <v>0</v>
      </c>
      <c r="O21815">
        <v>0</v>
      </c>
      <c r="P21815">
        <v>0</v>
      </c>
      <c r="Q21815">
        <v>0</v>
      </c>
      <c r="R21815">
        <v>2769.3802909999999</v>
      </c>
      <c r="S21815" t="s">
        <v>8103</v>
      </c>
    </row>
    <row r="21816" spans="1:19" hidden="1">
      <c r="A21816">
        <v>2009</v>
      </c>
      <c r="B21816" t="s">
        <v>7942</v>
      </c>
      <c r="C21816">
        <v>510</v>
      </c>
      <c r="D21816" t="s">
        <v>7846</v>
      </c>
      <c r="E21816" t="s">
        <v>8023</v>
      </c>
      <c r="H21816" t="b">
        <v>0</v>
      </c>
      <c r="I21816">
        <v>0</v>
      </c>
      <c r="J21816">
        <v>205.99300769999999</v>
      </c>
      <c r="K21816">
        <v>5149.8251920000002</v>
      </c>
      <c r="L21816">
        <v>0</v>
      </c>
      <c r="M21816">
        <v>0</v>
      </c>
      <c r="N21816">
        <v>0</v>
      </c>
      <c r="O21816">
        <v>0</v>
      </c>
      <c r="P21816">
        <v>0</v>
      </c>
      <c r="Q21816">
        <v>0</v>
      </c>
      <c r="R21816">
        <v>5149.8251920000002</v>
      </c>
      <c r="S21816" t="s">
        <v>8103</v>
      </c>
    </row>
    <row r="21817" spans="1:19" hidden="1">
      <c r="A21817">
        <v>2009</v>
      </c>
      <c r="B21817" t="s">
        <v>7944</v>
      </c>
      <c r="C21817">
        <v>510</v>
      </c>
      <c r="D21817" t="s">
        <v>7846</v>
      </c>
      <c r="E21817" t="s">
        <v>8023</v>
      </c>
      <c r="H21817" t="b">
        <v>0</v>
      </c>
      <c r="I21817">
        <v>0</v>
      </c>
      <c r="J21817">
        <v>405.14048819999999</v>
      </c>
      <c r="K21817">
        <v>10128.512199999999</v>
      </c>
      <c r="L21817">
        <v>0</v>
      </c>
      <c r="M21817">
        <v>0</v>
      </c>
      <c r="N21817">
        <v>0</v>
      </c>
      <c r="O21817">
        <v>0</v>
      </c>
      <c r="P21817">
        <v>0</v>
      </c>
      <c r="Q21817">
        <v>0</v>
      </c>
      <c r="R21817">
        <v>10128.512199999999</v>
      </c>
      <c r="S21817" t="s">
        <v>8103</v>
      </c>
    </row>
    <row r="21818" spans="1:19" hidden="1">
      <c r="A21818">
        <v>2009</v>
      </c>
      <c r="B21818" t="s">
        <v>7943</v>
      </c>
      <c r="C21818">
        <v>510</v>
      </c>
      <c r="D21818" t="s">
        <v>7846</v>
      </c>
      <c r="E21818" t="s">
        <v>8023</v>
      </c>
      <c r="H21818" t="b">
        <v>0</v>
      </c>
      <c r="I21818">
        <v>0</v>
      </c>
      <c r="J21818">
        <v>54.614145090000001</v>
      </c>
      <c r="K21818">
        <v>1365.353627</v>
      </c>
      <c r="L21818">
        <v>0</v>
      </c>
      <c r="M21818">
        <v>0</v>
      </c>
      <c r="N21818">
        <v>0</v>
      </c>
      <c r="O21818">
        <v>0</v>
      </c>
      <c r="P21818">
        <v>0</v>
      </c>
      <c r="Q21818">
        <v>0</v>
      </c>
      <c r="R21818">
        <v>1365.353627</v>
      </c>
      <c r="S21818" t="s">
        <v>8103</v>
      </c>
    </row>
    <row r="21819" spans="1:19" hidden="1">
      <c r="A21819">
        <v>2010</v>
      </c>
      <c r="B21819" t="s">
        <v>7951</v>
      </c>
      <c r="C21819">
        <v>510</v>
      </c>
      <c r="D21819" t="s">
        <v>7846</v>
      </c>
      <c r="E21819" t="s">
        <v>8023</v>
      </c>
      <c r="H21819" t="b">
        <v>0</v>
      </c>
      <c r="I21819">
        <v>0</v>
      </c>
      <c r="J21819">
        <v>1.289704417</v>
      </c>
      <c r="K21819">
        <v>32.24261044</v>
      </c>
      <c r="L21819">
        <v>0</v>
      </c>
      <c r="M21819">
        <v>0</v>
      </c>
      <c r="N21819">
        <v>0</v>
      </c>
      <c r="O21819">
        <v>0</v>
      </c>
      <c r="P21819">
        <v>0</v>
      </c>
      <c r="Q21819">
        <v>0</v>
      </c>
      <c r="R21819">
        <v>32.24261044</v>
      </c>
      <c r="S21819" t="s">
        <v>8103</v>
      </c>
    </row>
    <row r="21820" spans="1:19" hidden="1">
      <c r="A21820">
        <v>2010</v>
      </c>
      <c r="B21820" t="s">
        <v>7950</v>
      </c>
      <c r="C21820">
        <v>510</v>
      </c>
      <c r="D21820" t="s">
        <v>7846</v>
      </c>
      <c r="E21820" t="s">
        <v>8023</v>
      </c>
      <c r="H21820" t="b">
        <v>0</v>
      </c>
      <c r="I21820">
        <v>0</v>
      </c>
      <c r="J21820">
        <v>4.4301258419999998</v>
      </c>
      <c r="K21820">
        <v>110.7531461</v>
      </c>
      <c r="L21820">
        <v>0</v>
      </c>
      <c r="M21820">
        <v>0</v>
      </c>
      <c r="N21820">
        <v>0</v>
      </c>
      <c r="O21820">
        <v>0</v>
      </c>
      <c r="P21820">
        <v>0</v>
      </c>
      <c r="Q21820">
        <v>0</v>
      </c>
      <c r="R21820">
        <v>110.7531461</v>
      </c>
      <c r="S21820" t="s">
        <v>8103</v>
      </c>
    </row>
    <row r="21821" spans="1:19" hidden="1">
      <c r="A21821">
        <v>2010</v>
      </c>
      <c r="B21821" t="s">
        <v>7949</v>
      </c>
      <c r="C21821">
        <v>510</v>
      </c>
      <c r="D21821" t="s">
        <v>7846</v>
      </c>
      <c r="E21821" t="s">
        <v>8023</v>
      </c>
      <c r="H21821" t="b">
        <v>0</v>
      </c>
      <c r="I21821">
        <v>0</v>
      </c>
      <c r="J21821">
        <v>6.9935809649999996</v>
      </c>
      <c r="K21821">
        <v>174.83952410000001</v>
      </c>
      <c r="L21821">
        <v>0</v>
      </c>
      <c r="M21821">
        <v>0</v>
      </c>
      <c r="N21821">
        <v>0</v>
      </c>
      <c r="O21821">
        <v>0</v>
      </c>
      <c r="P21821">
        <v>0</v>
      </c>
      <c r="Q21821">
        <v>0</v>
      </c>
      <c r="R21821">
        <v>174.83952410000001</v>
      </c>
      <c r="S21821" t="s">
        <v>8103</v>
      </c>
    </row>
    <row r="21822" spans="1:19" hidden="1">
      <c r="A21822">
        <v>2010</v>
      </c>
      <c r="B21822" t="s">
        <v>7948</v>
      </c>
      <c r="C21822">
        <v>510</v>
      </c>
      <c r="D21822" t="s">
        <v>7846</v>
      </c>
      <c r="E21822" t="s">
        <v>8023</v>
      </c>
      <c r="H21822" t="b">
        <v>0</v>
      </c>
      <c r="I21822">
        <v>0</v>
      </c>
      <c r="J21822">
        <v>6.657567663</v>
      </c>
      <c r="K21822">
        <v>166.43919159999999</v>
      </c>
      <c r="L21822">
        <v>0</v>
      </c>
      <c r="M21822">
        <v>0</v>
      </c>
      <c r="N21822">
        <v>0</v>
      </c>
      <c r="O21822">
        <v>0</v>
      </c>
      <c r="P21822">
        <v>0</v>
      </c>
      <c r="Q21822">
        <v>0</v>
      </c>
      <c r="R21822">
        <v>166.43919159999999</v>
      </c>
      <c r="S21822" t="s">
        <v>8103</v>
      </c>
    </row>
    <row r="21823" spans="1:19" hidden="1">
      <c r="A21823">
        <v>2010</v>
      </c>
      <c r="B21823" t="s">
        <v>7947</v>
      </c>
      <c r="C21823">
        <v>510</v>
      </c>
      <c r="D21823" t="s">
        <v>7846</v>
      </c>
      <c r="E21823" t="s">
        <v>8023</v>
      </c>
      <c r="H21823" t="b">
        <v>0</v>
      </c>
      <c r="I21823">
        <v>0</v>
      </c>
      <c r="J21823">
        <v>114.394187</v>
      </c>
      <c r="K21823">
        <v>2859.854675</v>
      </c>
      <c r="L21823">
        <v>0</v>
      </c>
      <c r="M21823">
        <v>0</v>
      </c>
      <c r="N21823">
        <v>0</v>
      </c>
      <c r="O21823">
        <v>0</v>
      </c>
      <c r="P21823">
        <v>0</v>
      </c>
      <c r="Q21823">
        <v>0</v>
      </c>
      <c r="R21823">
        <v>2859.854675</v>
      </c>
      <c r="S21823" t="s">
        <v>8103</v>
      </c>
    </row>
    <row r="21824" spans="1:19" hidden="1">
      <c r="A21824">
        <v>2010</v>
      </c>
      <c r="B21824" t="s">
        <v>7946</v>
      </c>
      <c r="C21824">
        <v>510</v>
      </c>
      <c r="D21824" t="s">
        <v>7846</v>
      </c>
      <c r="E21824" t="s">
        <v>8023</v>
      </c>
      <c r="H21824" t="b">
        <v>0</v>
      </c>
      <c r="I21824">
        <v>0</v>
      </c>
      <c r="J21824">
        <v>140.73486399999999</v>
      </c>
      <c r="K21824">
        <v>3518.3715990000001</v>
      </c>
      <c r="L21824">
        <v>0</v>
      </c>
      <c r="M21824">
        <v>0</v>
      </c>
      <c r="N21824">
        <v>0</v>
      </c>
      <c r="O21824">
        <v>0</v>
      </c>
      <c r="P21824">
        <v>0</v>
      </c>
      <c r="Q21824">
        <v>0</v>
      </c>
      <c r="R21824">
        <v>3518.3715990000001</v>
      </c>
      <c r="S21824" t="s">
        <v>8103</v>
      </c>
    </row>
    <row r="21825" spans="1:19" hidden="1">
      <c r="A21825">
        <v>2010</v>
      </c>
      <c r="B21825" t="s">
        <v>7945</v>
      </c>
      <c r="C21825">
        <v>510</v>
      </c>
      <c r="D21825" t="s">
        <v>7846</v>
      </c>
      <c r="E21825" t="s">
        <v>8023</v>
      </c>
      <c r="H21825" t="b">
        <v>0</v>
      </c>
      <c r="I21825">
        <v>0</v>
      </c>
      <c r="J21825">
        <v>104.91780869999999</v>
      </c>
      <c r="K21825">
        <v>2622.9452160000001</v>
      </c>
      <c r="L21825">
        <v>0</v>
      </c>
      <c r="M21825">
        <v>0</v>
      </c>
      <c r="N21825">
        <v>0</v>
      </c>
      <c r="O21825">
        <v>0</v>
      </c>
      <c r="P21825">
        <v>0</v>
      </c>
      <c r="Q21825">
        <v>0</v>
      </c>
      <c r="R21825">
        <v>2622.9452160000001</v>
      </c>
      <c r="S21825" t="s">
        <v>8103</v>
      </c>
    </row>
    <row r="21826" spans="1:19" hidden="1">
      <c r="A21826">
        <v>2010</v>
      </c>
      <c r="B21826" t="s">
        <v>7942</v>
      </c>
      <c r="C21826">
        <v>510</v>
      </c>
      <c r="D21826" t="s">
        <v>7846</v>
      </c>
      <c r="E21826" t="s">
        <v>8023</v>
      </c>
      <c r="H21826" t="b">
        <v>0</v>
      </c>
      <c r="I21826">
        <v>0</v>
      </c>
      <c r="J21826">
        <v>196.4561214</v>
      </c>
      <c r="K21826">
        <v>4911.4030350000003</v>
      </c>
      <c r="L21826">
        <v>0</v>
      </c>
      <c r="M21826">
        <v>0</v>
      </c>
      <c r="N21826">
        <v>0</v>
      </c>
      <c r="O21826">
        <v>0</v>
      </c>
      <c r="P21826">
        <v>0</v>
      </c>
      <c r="Q21826">
        <v>0</v>
      </c>
      <c r="R21826">
        <v>4911.4030350000003</v>
      </c>
      <c r="S21826" t="s">
        <v>8103</v>
      </c>
    </row>
    <row r="21827" spans="1:19" hidden="1">
      <c r="A21827">
        <v>2010</v>
      </c>
      <c r="B21827" t="s">
        <v>7944</v>
      </c>
      <c r="C21827">
        <v>510</v>
      </c>
      <c r="D21827" t="s">
        <v>7846</v>
      </c>
      <c r="E21827" t="s">
        <v>8023</v>
      </c>
      <c r="H21827" t="b">
        <v>0</v>
      </c>
      <c r="I21827">
        <v>0</v>
      </c>
      <c r="J21827">
        <v>383.36335819999999</v>
      </c>
      <c r="K21827">
        <v>9584.0839550000001</v>
      </c>
      <c r="L21827">
        <v>0</v>
      </c>
      <c r="M21827">
        <v>0</v>
      </c>
      <c r="N21827">
        <v>0</v>
      </c>
      <c r="O21827">
        <v>0</v>
      </c>
      <c r="P21827">
        <v>0</v>
      </c>
      <c r="Q21827">
        <v>0</v>
      </c>
      <c r="R21827">
        <v>9584.0839550000001</v>
      </c>
      <c r="S21827" t="s">
        <v>8103</v>
      </c>
    </row>
    <row r="21828" spans="1:19" hidden="1">
      <c r="A21828">
        <v>2010</v>
      </c>
      <c r="B21828" t="s">
        <v>7943</v>
      </c>
      <c r="C21828">
        <v>510</v>
      </c>
      <c r="D21828" t="s">
        <v>7846</v>
      </c>
      <c r="E21828" t="s">
        <v>8023</v>
      </c>
      <c r="H21828" t="b">
        <v>0</v>
      </c>
      <c r="I21828">
        <v>0</v>
      </c>
      <c r="J21828">
        <v>52.006251880000001</v>
      </c>
      <c r="K21828">
        <v>1300.156297</v>
      </c>
      <c r="L21828">
        <v>0</v>
      </c>
      <c r="M21828">
        <v>0</v>
      </c>
      <c r="N21828">
        <v>0</v>
      </c>
      <c r="O21828">
        <v>0</v>
      </c>
      <c r="P21828">
        <v>0</v>
      </c>
      <c r="Q21828">
        <v>0</v>
      </c>
      <c r="R21828">
        <v>1300.156297</v>
      </c>
      <c r="S21828" t="s">
        <v>8103</v>
      </c>
    </row>
    <row r="21829" spans="1:19" hidden="1">
      <c r="A21829">
        <v>2011</v>
      </c>
      <c r="B21829" t="s">
        <v>7951</v>
      </c>
      <c r="C21829">
        <v>510</v>
      </c>
      <c r="D21829" t="s">
        <v>7846</v>
      </c>
      <c r="E21829" t="s">
        <v>8023</v>
      </c>
      <c r="H21829" t="b">
        <v>0</v>
      </c>
      <c r="I21829">
        <v>0</v>
      </c>
      <c r="J21829">
        <v>1.278150833</v>
      </c>
      <c r="K21829">
        <v>31.953770819999999</v>
      </c>
      <c r="L21829">
        <v>0</v>
      </c>
      <c r="M21829">
        <v>0</v>
      </c>
      <c r="N21829">
        <v>0</v>
      </c>
      <c r="O21829">
        <v>0</v>
      </c>
      <c r="P21829">
        <v>0</v>
      </c>
      <c r="Q21829">
        <v>0</v>
      </c>
      <c r="R21829">
        <v>31.953770819999999</v>
      </c>
      <c r="S21829" t="s">
        <v>8103</v>
      </c>
    </row>
    <row r="21830" spans="1:19" hidden="1">
      <c r="A21830">
        <v>2011</v>
      </c>
      <c r="B21830" t="s">
        <v>7950</v>
      </c>
      <c r="C21830">
        <v>510</v>
      </c>
      <c r="D21830" t="s">
        <v>7846</v>
      </c>
      <c r="E21830" t="s">
        <v>8023</v>
      </c>
      <c r="H21830" t="b">
        <v>0</v>
      </c>
      <c r="I21830">
        <v>0</v>
      </c>
      <c r="J21830">
        <v>4.3838348060000003</v>
      </c>
      <c r="K21830">
        <v>109.59587019999999</v>
      </c>
      <c r="L21830">
        <v>0</v>
      </c>
      <c r="M21830">
        <v>0</v>
      </c>
      <c r="N21830">
        <v>0</v>
      </c>
      <c r="O21830">
        <v>0</v>
      </c>
      <c r="P21830">
        <v>0</v>
      </c>
      <c r="Q21830">
        <v>0</v>
      </c>
      <c r="R21830">
        <v>109.59587019999999</v>
      </c>
      <c r="S21830" t="s">
        <v>8103</v>
      </c>
    </row>
    <row r="21831" spans="1:19" hidden="1">
      <c r="A21831">
        <v>2011</v>
      </c>
      <c r="B21831" t="s">
        <v>7949</v>
      </c>
      <c r="C21831">
        <v>510</v>
      </c>
      <c r="D21831" t="s">
        <v>7846</v>
      </c>
      <c r="E21831" t="s">
        <v>8023</v>
      </c>
      <c r="H21831" t="b">
        <v>0</v>
      </c>
      <c r="I21831">
        <v>0</v>
      </c>
      <c r="J21831">
        <v>7.0785281229999999</v>
      </c>
      <c r="K21831">
        <v>176.96320309999999</v>
      </c>
      <c r="L21831">
        <v>0</v>
      </c>
      <c r="M21831">
        <v>0</v>
      </c>
      <c r="N21831">
        <v>0</v>
      </c>
      <c r="O21831">
        <v>0</v>
      </c>
      <c r="P21831">
        <v>0</v>
      </c>
      <c r="Q21831">
        <v>0</v>
      </c>
      <c r="R21831">
        <v>176.96320309999999</v>
      </c>
      <c r="S21831" t="s">
        <v>8103</v>
      </c>
    </row>
    <row r="21832" spans="1:19" hidden="1">
      <c r="A21832">
        <v>2011</v>
      </c>
      <c r="B21832" t="s">
        <v>7948</v>
      </c>
      <c r="C21832">
        <v>510</v>
      </c>
      <c r="D21832" t="s">
        <v>7846</v>
      </c>
      <c r="E21832" t="s">
        <v>8023</v>
      </c>
      <c r="H21832" t="b">
        <v>0</v>
      </c>
      <c r="I21832">
        <v>0</v>
      </c>
      <c r="J21832">
        <v>6.5247987890000001</v>
      </c>
      <c r="K21832">
        <v>163.11996970000001</v>
      </c>
      <c r="L21832">
        <v>0</v>
      </c>
      <c r="M21832">
        <v>0</v>
      </c>
      <c r="N21832">
        <v>0</v>
      </c>
      <c r="O21832">
        <v>0</v>
      </c>
      <c r="P21832">
        <v>0</v>
      </c>
      <c r="Q21832">
        <v>0</v>
      </c>
      <c r="R21832">
        <v>163.11996970000001</v>
      </c>
      <c r="S21832" t="s">
        <v>8103</v>
      </c>
    </row>
    <row r="21833" spans="1:19" hidden="1">
      <c r="A21833">
        <v>2011</v>
      </c>
      <c r="B21833" t="s">
        <v>7947</v>
      </c>
      <c r="C21833">
        <v>510</v>
      </c>
      <c r="D21833" t="s">
        <v>7846</v>
      </c>
      <c r="E21833" t="s">
        <v>8023</v>
      </c>
      <c r="H21833" t="b">
        <v>0</v>
      </c>
      <c r="I21833">
        <v>0</v>
      </c>
      <c r="J21833">
        <v>111.47205769999999</v>
      </c>
      <c r="K21833">
        <v>2786.8014429999998</v>
      </c>
      <c r="L21833">
        <v>0</v>
      </c>
      <c r="M21833">
        <v>0</v>
      </c>
      <c r="N21833">
        <v>0</v>
      </c>
      <c r="O21833">
        <v>0</v>
      </c>
      <c r="P21833">
        <v>0</v>
      </c>
      <c r="Q21833">
        <v>0</v>
      </c>
      <c r="R21833">
        <v>2786.8014429999998</v>
      </c>
      <c r="S21833" t="s">
        <v>8103</v>
      </c>
    </row>
    <row r="21834" spans="1:19" hidden="1">
      <c r="A21834">
        <v>2011</v>
      </c>
      <c r="B21834" t="s">
        <v>7946</v>
      </c>
      <c r="C21834">
        <v>510</v>
      </c>
      <c r="D21834" t="s">
        <v>7846</v>
      </c>
      <c r="E21834" t="s">
        <v>8023</v>
      </c>
      <c r="H21834" t="b">
        <v>0</v>
      </c>
      <c r="I21834">
        <v>0</v>
      </c>
      <c r="J21834">
        <v>137.96716889999999</v>
      </c>
      <c r="K21834">
        <v>3449.1792220000002</v>
      </c>
      <c r="L21834">
        <v>0</v>
      </c>
      <c r="M21834">
        <v>0</v>
      </c>
      <c r="N21834">
        <v>0</v>
      </c>
      <c r="O21834">
        <v>0</v>
      </c>
      <c r="P21834">
        <v>0</v>
      </c>
      <c r="Q21834">
        <v>0</v>
      </c>
      <c r="R21834">
        <v>3449.1792220000002</v>
      </c>
      <c r="S21834" t="s">
        <v>8103</v>
      </c>
    </row>
    <row r="21835" spans="1:19" hidden="1">
      <c r="A21835">
        <v>2011</v>
      </c>
      <c r="B21835" t="s">
        <v>7945</v>
      </c>
      <c r="C21835">
        <v>510</v>
      </c>
      <c r="D21835" t="s">
        <v>7846</v>
      </c>
      <c r="E21835" t="s">
        <v>8023</v>
      </c>
      <c r="H21835" t="b">
        <v>0</v>
      </c>
      <c r="I21835">
        <v>0</v>
      </c>
      <c r="J21835">
        <v>98.965300920000004</v>
      </c>
      <c r="K21835">
        <v>2474.1325230000002</v>
      </c>
      <c r="L21835">
        <v>0</v>
      </c>
      <c r="M21835">
        <v>0</v>
      </c>
      <c r="N21835">
        <v>0</v>
      </c>
      <c r="O21835">
        <v>0</v>
      </c>
      <c r="P21835">
        <v>0</v>
      </c>
      <c r="Q21835">
        <v>0</v>
      </c>
      <c r="R21835">
        <v>2474.1325230000002</v>
      </c>
      <c r="S21835" t="s">
        <v>8103</v>
      </c>
    </row>
    <row r="21836" spans="1:19" hidden="1">
      <c r="A21836">
        <v>2011</v>
      </c>
      <c r="B21836" t="s">
        <v>7942</v>
      </c>
      <c r="C21836">
        <v>510</v>
      </c>
      <c r="D21836" t="s">
        <v>7846</v>
      </c>
      <c r="E21836" t="s">
        <v>8023</v>
      </c>
      <c r="H21836" t="b">
        <v>0</v>
      </c>
      <c r="I21836">
        <v>0</v>
      </c>
      <c r="J21836">
        <v>191.6467528</v>
      </c>
      <c r="K21836">
        <v>4791.1688190000004</v>
      </c>
      <c r="L21836">
        <v>0</v>
      </c>
      <c r="M21836">
        <v>0</v>
      </c>
      <c r="N21836">
        <v>0</v>
      </c>
      <c r="O21836">
        <v>0</v>
      </c>
      <c r="P21836">
        <v>0</v>
      </c>
      <c r="Q21836">
        <v>0</v>
      </c>
      <c r="R21836">
        <v>4791.1688190000004</v>
      </c>
      <c r="S21836" t="s">
        <v>8103</v>
      </c>
    </row>
    <row r="21837" spans="1:19" hidden="1">
      <c r="A21837">
        <v>2011</v>
      </c>
      <c r="B21837" t="s">
        <v>7944</v>
      </c>
      <c r="C21837">
        <v>510</v>
      </c>
      <c r="D21837" t="s">
        <v>7846</v>
      </c>
      <c r="E21837" t="s">
        <v>8023</v>
      </c>
      <c r="H21837" t="b">
        <v>0</v>
      </c>
      <c r="I21837">
        <v>0</v>
      </c>
      <c r="J21837">
        <v>373.81869130000001</v>
      </c>
      <c r="K21837">
        <v>9345.467283</v>
      </c>
      <c r="L21837">
        <v>0</v>
      </c>
      <c r="M21837">
        <v>0</v>
      </c>
      <c r="N21837">
        <v>0</v>
      </c>
      <c r="O21837">
        <v>0</v>
      </c>
      <c r="P21837">
        <v>0</v>
      </c>
      <c r="Q21837">
        <v>0</v>
      </c>
      <c r="R21837">
        <v>9345.467283</v>
      </c>
      <c r="S21837" t="s">
        <v>8103</v>
      </c>
    </row>
    <row r="21838" spans="1:19" hidden="1">
      <c r="A21838">
        <v>2011</v>
      </c>
      <c r="B21838" t="s">
        <v>7943</v>
      </c>
      <c r="C21838">
        <v>510</v>
      </c>
      <c r="D21838" t="s">
        <v>7846</v>
      </c>
      <c r="E21838" t="s">
        <v>8023</v>
      </c>
      <c r="H21838" t="b">
        <v>0</v>
      </c>
      <c r="I21838">
        <v>0</v>
      </c>
      <c r="J21838">
        <v>51.246074049999997</v>
      </c>
      <c r="K21838">
        <v>1281.1518510000001</v>
      </c>
      <c r="L21838">
        <v>0</v>
      </c>
      <c r="M21838">
        <v>0</v>
      </c>
      <c r="N21838">
        <v>0</v>
      </c>
      <c r="O21838">
        <v>0</v>
      </c>
      <c r="P21838">
        <v>0</v>
      </c>
      <c r="Q21838">
        <v>0</v>
      </c>
      <c r="R21838">
        <v>1281.1518510000001</v>
      </c>
      <c r="S21838" t="s">
        <v>8103</v>
      </c>
    </row>
    <row r="21839" spans="1:19" hidden="1">
      <c r="A21839">
        <v>2012</v>
      </c>
      <c r="B21839" t="s">
        <v>7951</v>
      </c>
      <c r="C21839">
        <v>510</v>
      </c>
      <c r="D21839" t="s">
        <v>7846</v>
      </c>
      <c r="E21839" t="s">
        <v>8023</v>
      </c>
      <c r="H21839" t="b">
        <v>0</v>
      </c>
      <c r="I21839">
        <v>0</v>
      </c>
      <c r="J21839">
        <v>1.2479046359999999</v>
      </c>
      <c r="K21839">
        <v>31.19761591</v>
      </c>
      <c r="L21839">
        <v>0</v>
      </c>
      <c r="M21839">
        <v>0</v>
      </c>
      <c r="N21839">
        <v>0</v>
      </c>
      <c r="O21839">
        <v>0</v>
      </c>
      <c r="P21839">
        <v>0</v>
      </c>
      <c r="Q21839">
        <v>0</v>
      </c>
      <c r="R21839">
        <v>31.19761591</v>
      </c>
      <c r="S21839" t="s">
        <v>8103</v>
      </c>
    </row>
    <row r="21840" spans="1:19" hidden="1">
      <c r="A21840">
        <v>2012</v>
      </c>
      <c r="B21840" t="s">
        <v>7950</v>
      </c>
      <c r="C21840">
        <v>510</v>
      </c>
      <c r="D21840" t="s">
        <v>7846</v>
      </c>
      <c r="E21840" t="s">
        <v>8023</v>
      </c>
      <c r="H21840" t="b">
        <v>0</v>
      </c>
      <c r="I21840">
        <v>0</v>
      </c>
      <c r="J21840">
        <v>4.4423149889999998</v>
      </c>
      <c r="K21840">
        <v>111.0578747</v>
      </c>
      <c r="L21840">
        <v>0</v>
      </c>
      <c r="M21840">
        <v>0</v>
      </c>
      <c r="N21840">
        <v>0</v>
      </c>
      <c r="O21840">
        <v>0</v>
      </c>
      <c r="P21840">
        <v>0</v>
      </c>
      <c r="Q21840">
        <v>0</v>
      </c>
      <c r="R21840">
        <v>111.0578747</v>
      </c>
      <c r="S21840" t="s">
        <v>8103</v>
      </c>
    </row>
    <row r="21841" spans="1:19" hidden="1">
      <c r="A21841">
        <v>2012</v>
      </c>
      <c r="B21841" t="s">
        <v>7949</v>
      </c>
      <c r="C21841">
        <v>510</v>
      </c>
      <c r="D21841" t="s">
        <v>7846</v>
      </c>
      <c r="E21841" t="s">
        <v>8023</v>
      </c>
      <c r="H21841" t="b">
        <v>0</v>
      </c>
      <c r="I21841">
        <v>0</v>
      </c>
      <c r="J21841">
        <v>7.0250510339999996</v>
      </c>
      <c r="K21841">
        <v>175.6262758</v>
      </c>
      <c r="L21841">
        <v>0</v>
      </c>
      <c r="M21841">
        <v>0</v>
      </c>
      <c r="N21841">
        <v>0</v>
      </c>
      <c r="O21841">
        <v>0</v>
      </c>
      <c r="P21841">
        <v>0</v>
      </c>
      <c r="Q21841">
        <v>0</v>
      </c>
      <c r="R21841">
        <v>175.6262758</v>
      </c>
      <c r="S21841" t="s">
        <v>8103</v>
      </c>
    </row>
    <row r="21842" spans="1:19" hidden="1">
      <c r="A21842">
        <v>2012</v>
      </c>
      <c r="B21842" t="s">
        <v>7948</v>
      </c>
      <c r="C21842">
        <v>510</v>
      </c>
      <c r="D21842" t="s">
        <v>7846</v>
      </c>
      <c r="E21842" t="s">
        <v>8023</v>
      </c>
      <c r="H21842" t="b">
        <v>0</v>
      </c>
      <c r="I21842">
        <v>0</v>
      </c>
      <c r="J21842">
        <v>6.3610560659999997</v>
      </c>
      <c r="K21842">
        <v>159.02640170000001</v>
      </c>
      <c r="L21842">
        <v>0</v>
      </c>
      <c r="M21842">
        <v>0</v>
      </c>
      <c r="N21842">
        <v>0</v>
      </c>
      <c r="O21842">
        <v>0</v>
      </c>
      <c r="P21842">
        <v>0</v>
      </c>
      <c r="Q21842">
        <v>0</v>
      </c>
      <c r="R21842">
        <v>159.02640170000001</v>
      </c>
      <c r="S21842" t="s">
        <v>8103</v>
      </c>
    </row>
    <row r="21843" spans="1:19" hidden="1">
      <c r="A21843">
        <v>2012</v>
      </c>
      <c r="B21843" t="s">
        <v>7947</v>
      </c>
      <c r="C21843">
        <v>510</v>
      </c>
      <c r="D21843" t="s">
        <v>7846</v>
      </c>
      <c r="E21843" t="s">
        <v>8023</v>
      </c>
      <c r="H21843" t="b">
        <v>0</v>
      </c>
      <c r="I21843">
        <v>0</v>
      </c>
      <c r="J21843">
        <v>109.3135044</v>
      </c>
      <c r="K21843">
        <v>2732.83761</v>
      </c>
      <c r="L21843">
        <v>0</v>
      </c>
      <c r="M21843">
        <v>0</v>
      </c>
      <c r="N21843">
        <v>0</v>
      </c>
      <c r="O21843">
        <v>0</v>
      </c>
      <c r="P21843">
        <v>0</v>
      </c>
      <c r="Q21843">
        <v>0</v>
      </c>
      <c r="R21843">
        <v>2732.83761</v>
      </c>
      <c r="S21843" t="s">
        <v>8103</v>
      </c>
    </row>
    <row r="21844" spans="1:19" hidden="1">
      <c r="A21844">
        <v>2012</v>
      </c>
      <c r="B21844" t="s">
        <v>7946</v>
      </c>
      <c r="C21844">
        <v>510</v>
      </c>
      <c r="D21844" t="s">
        <v>7846</v>
      </c>
      <c r="E21844" t="s">
        <v>8023</v>
      </c>
      <c r="H21844" t="b">
        <v>0</v>
      </c>
      <c r="I21844">
        <v>0</v>
      </c>
      <c r="J21844">
        <v>136.3529801</v>
      </c>
      <c r="K21844">
        <v>3408.8245010000001</v>
      </c>
      <c r="L21844">
        <v>0</v>
      </c>
      <c r="M21844">
        <v>0</v>
      </c>
      <c r="N21844">
        <v>0</v>
      </c>
      <c r="O21844">
        <v>0</v>
      </c>
      <c r="P21844">
        <v>0</v>
      </c>
      <c r="Q21844">
        <v>0</v>
      </c>
      <c r="R21844">
        <v>3408.8245010000001</v>
      </c>
      <c r="S21844" t="s">
        <v>8103</v>
      </c>
    </row>
    <row r="21845" spans="1:19" hidden="1">
      <c r="A21845">
        <v>2012</v>
      </c>
      <c r="B21845" t="s">
        <v>7945</v>
      </c>
      <c r="C21845">
        <v>510</v>
      </c>
      <c r="D21845" t="s">
        <v>7846</v>
      </c>
      <c r="E21845" t="s">
        <v>8023</v>
      </c>
      <c r="H21845" t="b">
        <v>0</v>
      </c>
      <c r="I21845">
        <v>0</v>
      </c>
      <c r="J21845">
        <v>98.045765450000005</v>
      </c>
      <c r="K21845">
        <v>2451.1441359999999</v>
      </c>
      <c r="L21845">
        <v>0</v>
      </c>
      <c r="M21845">
        <v>0</v>
      </c>
      <c r="N21845">
        <v>0</v>
      </c>
      <c r="O21845">
        <v>0</v>
      </c>
      <c r="P21845">
        <v>0</v>
      </c>
      <c r="Q21845">
        <v>0</v>
      </c>
      <c r="R21845">
        <v>2451.1441359999999</v>
      </c>
      <c r="S21845" t="s">
        <v>8103</v>
      </c>
    </row>
    <row r="21846" spans="1:19" hidden="1">
      <c r="A21846">
        <v>2012</v>
      </c>
      <c r="B21846" t="s">
        <v>7942</v>
      </c>
      <c r="C21846">
        <v>510</v>
      </c>
      <c r="D21846" t="s">
        <v>7846</v>
      </c>
      <c r="E21846" t="s">
        <v>8023</v>
      </c>
      <c r="H21846" t="b">
        <v>0</v>
      </c>
      <c r="I21846">
        <v>0</v>
      </c>
      <c r="J21846">
        <v>192.82782499999999</v>
      </c>
      <c r="K21846">
        <v>4820.695624</v>
      </c>
      <c r="L21846">
        <v>0</v>
      </c>
      <c r="M21846">
        <v>0</v>
      </c>
      <c r="N21846">
        <v>0</v>
      </c>
      <c r="O21846">
        <v>0</v>
      </c>
      <c r="P21846">
        <v>0</v>
      </c>
      <c r="Q21846">
        <v>0</v>
      </c>
      <c r="R21846">
        <v>4820.695624</v>
      </c>
      <c r="S21846" t="s">
        <v>8103</v>
      </c>
    </row>
    <row r="21847" spans="1:19" hidden="1">
      <c r="A21847">
        <v>2012</v>
      </c>
      <c r="B21847" t="s">
        <v>7944</v>
      </c>
      <c r="C21847">
        <v>510</v>
      </c>
      <c r="D21847" t="s">
        <v>7846</v>
      </c>
      <c r="E21847" t="s">
        <v>8023</v>
      </c>
      <c r="H21847" t="b">
        <v>0</v>
      </c>
      <c r="I21847">
        <v>0</v>
      </c>
      <c r="J21847">
        <v>376.9887334</v>
      </c>
      <c r="K21847">
        <v>9424.7183339999992</v>
      </c>
      <c r="L21847">
        <v>0</v>
      </c>
      <c r="M21847">
        <v>0</v>
      </c>
      <c r="N21847">
        <v>0</v>
      </c>
      <c r="O21847">
        <v>0</v>
      </c>
      <c r="P21847">
        <v>0</v>
      </c>
      <c r="Q21847">
        <v>0</v>
      </c>
      <c r="R21847">
        <v>9424.7183339999992</v>
      </c>
      <c r="S21847" t="s">
        <v>8103</v>
      </c>
    </row>
    <row r="21848" spans="1:19" hidden="1">
      <c r="A21848">
        <v>2012</v>
      </c>
      <c r="B21848" t="s">
        <v>7943</v>
      </c>
      <c r="C21848">
        <v>510</v>
      </c>
      <c r="D21848" t="s">
        <v>7846</v>
      </c>
      <c r="E21848" t="s">
        <v>8023</v>
      </c>
      <c r="H21848" t="b">
        <v>0</v>
      </c>
      <c r="I21848">
        <v>0</v>
      </c>
      <c r="J21848">
        <v>52.232229680000003</v>
      </c>
      <c r="K21848">
        <v>1305.805742</v>
      </c>
      <c r="L21848">
        <v>0</v>
      </c>
      <c r="M21848">
        <v>0</v>
      </c>
      <c r="N21848">
        <v>0</v>
      </c>
      <c r="O21848">
        <v>0</v>
      </c>
      <c r="P21848">
        <v>0</v>
      </c>
      <c r="Q21848">
        <v>0</v>
      </c>
      <c r="R21848">
        <v>1305.805742</v>
      </c>
      <c r="S21848" t="s">
        <v>8103</v>
      </c>
    </row>
    <row r="21849" spans="1:19" hidden="1">
      <c r="A21849">
        <v>2013</v>
      </c>
      <c r="B21849" t="s">
        <v>7951</v>
      </c>
      <c r="C21849">
        <v>510</v>
      </c>
      <c r="D21849" t="s">
        <v>7846</v>
      </c>
      <c r="E21849" t="s">
        <v>8023</v>
      </c>
      <c r="H21849" t="b">
        <v>0</v>
      </c>
      <c r="I21849">
        <v>0</v>
      </c>
      <c r="J21849">
        <v>1.281636123</v>
      </c>
      <c r="K21849">
        <v>32.04090308</v>
      </c>
      <c r="L21849">
        <v>0</v>
      </c>
      <c r="M21849">
        <v>0</v>
      </c>
      <c r="N21849">
        <v>0</v>
      </c>
      <c r="O21849">
        <v>0</v>
      </c>
      <c r="P21849">
        <v>0</v>
      </c>
      <c r="Q21849">
        <v>0</v>
      </c>
      <c r="R21849">
        <v>32.04090308</v>
      </c>
      <c r="S21849" t="s">
        <v>8103</v>
      </c>
    </row>
    <row r="21850" spans="1:19" hidden="1">
      <c r="A21850">
        <v>2013</v>
      </c>
      <c r="B21850" t="s">
        <v>7950</v>
      </c>
      <c r="C21850">
        <v>510</v>
      </c>
      <c r="D21850" t="s">
        <v>7846</v>
      </c>
      <c r="E21850" t="s">
        <v>8023</v>
      </c>
      <c r="H21850" t="b">
        <v>0</v>
      </c>
      <c r="I21850">
        <v>0</v>
      </c>
      <c r="J21850">
        <v>4.4513903060000004</v>
      </c>
      <c r="K21850">
        <v>111.28475760000001</v>
      </c>
      <c r="L21850">
        <v>0</v>
      </c>
      <c r="M21850">
        <v>0</v>
      </c>
      <c r="N21850">
        <v>0</v>
      </c>
      <c r="O21850">
        <v>0</v>
      </c>
      <c r="P21850">
        <v>0</v>
      </c>
      <c r="Q21850">
        <v>0</v>
      </c>
      <c r="R21850">
        <v>111.28475760000001</v>
      </c>
      <c r="S21850" t="s">
        <v>8103</v>
      </c>
    </row>
    <row r="21851" spans="1:19" hidden="1">
      <c r="A21851">
        <v>2013</v>
      </c>
      <c r="B21851" t="s">
        <v>7949</v>
      </c>
      <c r="C21851">
        <v>510</v>
      </c>
      <c r="D21851" t="s">
        <v>7846</v>
      </c>
      <c r="E21851" t="s">
        <v>8023</v>
      </c>
      <c r="H21851" t="b">
        <v>0</v>
      </c>
      <c r="I21851">
        <v>0</v>
      </c>
      <c r="J21851">
        <v>6.975931933</v>
      </c>
      <c r="K21851">
        <v>174.39829829999999</v>
      </c>
      <c r="L21851">
        <v>0</v>
      </c>
      <c r="M21851">
        <v>0</v>
      </c>
      <c r="N21851">
        <v>0</v>
      </c>
      <c r="O21851">
        <v>0</v>
      </c>
      <c r="P21851">
        <v>0</v>
      </c>
      <c r="Q21851">
        <v>0</v>
      </c>
      <c r="R21851">
        <v>174.39829829999999</v>
      </c>
      <c r="S21851" t="s">
        <v>8103</v>
      </c>
    </row>
    <row r="21852" spans="1:19" hidden="1">
      <c r="A21852">
        <v>2013</v>
      </c>
      <c r="B21852" t="s">
        <v>7948</v>
      </c>
      <c r="C21852">
        <v>510</v>
      </c>
      <c r="D21852" t="s">
        <v>7846</v>
      </c>
      <c r="E21852" t="s">
        <v>8023</v>
      </c>
      <c r="H21852" t="b">
        <v>0</v>
      </c>
      <c r="I21852">
        <v>0</v>
      </c>
      <c r="J21852">
        <v>6.3335671099999997</v>
      </c>
      <c r="K21852">
        <v>158.33917779999999</v>
      </c>
      <c r="L21852">
        <v>0</v>
      </c>
      <c r="M21852">
        <v>0</v>
      </c>
      <c r="N21852">
        <v>0</v>
      </c>
      <c r="O21852">
        <v>0</v>
      </c>
      <c r="P21852">
        <v>0</v>
      </c>
      <c r="Q21852">
        <v>0</v>
      </c>
      <c r="R21852">
        <v>158.33917779999999</v>
      </c>
      <c r="S21852" t="s">
        <v>8103</v>
      </c>
    </row>
    <row r="21853" spans="1:19" hidden="1">
      <c r="A21853">
        <v>2013</v>
      </c>
      <c r="B21853" t="s">
        <v>7947</v>
      </c>
      <c r="C21853">
        <v>510</v>
      </c>
      <c r="D21853" t="s">
        <v>7846</v>
      </c>
      <c r="E21853" t="s">
        <v>8023</v>
      </c>
      <c r="H21853" t="b">
        <v>0</v>
      </c>
      <c r="I21853">
        <v>0</v>
      </c>
      <c r="J21853">
        <v>107.2275411</v>
      </c>
      <c r="K21853">
        <v>2680.6885269999998</v>
      </c>
      <c r="L21853">
        <v>0</v>
      </c>
      <c r="M21853">
        <v>0</v>
      </c>
      <c r="N21853">
        <v>0</v>
      </c>
      <c r="O21853">
        <v>0</v>
      </c>
      <c r="P21853">
        <v>0</v>
      </c>
      <c r="Q21853">
        <v>0</v>
      </c>
      <c r="R21853">
        <v>2680.6885269999998</v>
      </c>
      <c r="S21853" t="s">
        <v>8103</v>
      </c>
    </row>
    <row r="21854" spans="1:19" hidden="1">
      <c r="A21854">
        <v>2013</v>
      </c>
      <c r="B21854" t="s">
        <v>7946</v>
      </c>
      <c r="C21854">
        <v>510</v>
      </c>
      <c r="D21854" t="s">
        <v>7846</v>
      </c>
      <c r="E21854" t="s">
        <v>8023</v>
      </c>
      <c r="H21854" t="b">
        <v>0</v>
      </c>
      <c r="I21854">
        <v>0</v>
      </c>
      <c r="J21854">
        <v>135.4119153</v>
      </c>
      <c r="K21854">
        <v>3385.2978819999998</v>
      </c>
      <c r="L21854">
        <v>0</v>
      </c>
      <c r="M21854">
        <v>0</v>
      </c>
      <c r="N21854">
        <v>0</v>
      </c>
      <c r="O21854">
        <v>0</v>
      </c>
      <c r="P21854">
        <v>0</v>
      </c>
      <c r="Q21854">
        <v>0</v>
      </c>
      <c r="R21854">
        <v>3385.2978819999998</v>
      </c>
      <c r="S21854" t="s">
        <v>8103</v>
      </c>
    </row>
    <row r="21855" spans="1:19" hidden="1">
      <c r="A21855">
        <v>2013</v>
      </c>
      <c r="B21855" t="s">
        <v>7945</v>
      </c>
      <c r="C21855">
        <v>510</v>
      </c>
      <c r="D21855" t="s">
        <v>7846</v>
      </c>
      <c r="E21855" t="s">
        <v>8023</v>
      </c>
      <c r="H21855" t="b">
        <v>0</v>
      </c>
      <c r="I21855">
        <v>0</v>
      </c>
      <c r="J21855">
        <v>97.485352169999999</v>
      </c>
      <c r="K21855">
        <v>2437.1338040000001</v>
      </c>
      <c r="L21855">
        <v>0</v>
      </c>
      <c r="M21855">
        <v>0</v>
      </c>
      <c r="N21855">
        <v>0</v>
      </c>
      <c r="O21855">
        <v>0</v>
      </c>
      <c r="P21855">
        <v>0</v>
      </c>
      <c r="Q21855">
        <v>0</v>
      </c>
      <c r="R21855">
        <v>2437.1338040000001</v>
      </c>
      <c r="S21855" t="s">
        <v>8103</v>
      </c>
    </row>
    <row r="21856" spans="1:19" hidden="1">
      <c r="A21856">
        <v>2013</v>
      </c>
      <c r="B21856" t="s">
        <v>7942</v>
      </c>
      <c r="C21856">
        <v>510</v>
      </c>
      <c r="D21856" t="s">
        <v>7846</v>
      </c>
      <c r="E21856" t="s">
        <v>8023</v>
      </c>
      <c r="H21856" t="b">
        <v>0</v>
      </c>
      <c r="I21856">
        <v>0</v>
      </c>
      <c r="J21856">
        <v>191.0772752</v>
      </c>
      <c r="K21856">
        <v>4776.9318810000004</v>
      </c>
      <c r="L21856">
        <v>0</v>
      </c>
      <c r="M21856">
        <v>0</v>
      </c>
      <c r="N21856">
        <v>0</v>
      </c>
      <c r="O21856">
        <v>0</v>
      </c>
      <c r="P21856">
        <v>0</v>
      </c>
      <c r="Q21856">
        <v>0</v>
      </c>
      <c r="R21856">
        <v>4776.9318810000004</v>
      </c>
      <c r="S21856" t="s">
        <v>8103</v>
      </c>
    </row>
    <row r="21857" spans="1:19" hidden="1">
      <c r="A21857">
        <v>2013</v>
      </c>
      <c r="B21857" t="s">
        <v>7944</v>
      </c>
      <c r="C21857">
        <v>510</v>
      </c>
      <c r="D21857" t="s">
        <v>7846</v>
      </c>
      <c r="E21857" t="s">
        <v>8023</v>
      </c>
      <c r="H21857" t="b">
        <v>0</v>
      </c>
      <c r="I21857">
        <v>0</v>
      </c>
      <c r="J21857">
        <v>379.46261709999999</v>
      </c>
      <c r="K21857">
        <v>9486.5654290000002</v>
      </c>
      <c r="L21857">
        <v>0</v>
      </c>
      <c r="M21857">
        <v>0</v>
      </c>
      <c r="N21857">
        <v>0</v>
      </c>
      <c r="O21857">
        <v>0</v>
      </c>
      <c r="P21857">
        <v>0</v>
      </c>
      <c r="Q21857">
        <v>0</v>
      </c>
      <c r="R21857">
        <v>9486.5654290000002</v>
      </c>
      <c r="S21857" t="s">
        <v>8103</v>
      </c>
    </row>
    <row r="21858" spans="1:19" hidden="1">
      <c r="A21858">
        <v>2013</v>
      </c>
      <c r="B21858" t="s">
        <v>7943</v>
      </c>
      <c r="C21858">
        <v>510</v>
      </c>
      <c r="D21858" t="s">
        <v>7846</v>
      </c>
      <c r="E21858" t="s">
        <v>8023</v>
      </c>
      <c r="H21858" t="b">
        <v>0</v>
      </c>
      <c r="I21858">
        <v>0</v>
      </c>
      <c r="J21858">
        <v>52.857910320000002</v>
      </c>
      <c r="K21858">
        <v>1321.447758</v>
      </c>
      <c r="L21858">
        <v>0</v>
      </c>
      <c r="M21858">
        <v>0</v>
      </c>
      <c r="N21858">
        <v>0</v>
      </c>
      <c r="O21858">
        <v>0</v>
      </c>
      <c r="P21858">
        <v>0</v>
      </c>
      <c r="Q21858">
        <v>0</v>
      </c>
      <c r="R21858">
        <v>1321.447758</v>
      </c>
      <c r="S21858" t="s">
        <v>8103</v>
      </c>
    </row>
    <row r="21859" spans="1:19" hidden="1">
      <c r="A21859">
        <v>2014</v>
      </c>
      <c r="B21859" t="s">
        <v>7951</v>
      </c>
      <c r="C21859">
        <v>510</v>
      </c>
      <c r="D21859" t="s">
        <v>7846</v>
      </c>
      <c r="E21859" t="s">
        <v>8023</v>
      </c>
      <c r="H21859" t="b">
        <v>0</v>
      </c>
      <c r="I21859">
        <v>0</v>
      </c>
      <c r="J21859">
        <v>1.2840991580000001</v>
      </c>
      <c r="K21859">
        <v>32.102478959999999</v>
      </c>
      <c r="L21859">
        <v>0</v>
      </c>
      <c r="M21859">
        <v>0</v>
      </c>
      <c r="N21859">
        <v>0</v>
      </c>
      <c r="O21859">
        <v>0</v>
      </c>
      <c r="P21859">
        <v>0</v>
      </c>
      <c r="Q21859">
        <v>0</v>
      </c>
      <c r="R21859">
        <v>32.102478959999999</v>
      </c>
      <c r="S21859" t="s">
        <v>8103</v>
      </c>
    </row>
    <row r="21860" spans="1:19" hidden="1">
      <c r="A21860">
        <v>2014</v>
      </c>
      <c r="B21860" t="s">
        <v>7950</v>
      </c>
      <c r="C21860">
        <v>510</v>
      </c>
      <c r="D21860" t="s">
        <v>7846</v>
      </c>
      <c r="E21860" t="s">
        <v>8023</v>
      </c>
      <c r="H21860" t="b">
        <v>0</v>
      </c>
      <c r="I21860">
        <v>0</v>
      </c>
      <c r="J21860">
        <v>4.4104299969999996</v>
      </c>
      <c r="K21860">
        <v>110.26074989999999</v>
      </c>
      <c r="L21860">
        <v>0</v>
      </c>
      <c r="M21860">
        <v>0</v>
      </c>
      <c r="N21860">
        <v>0</v>
      </c>
      <c r="O21860">
        <v>0</v>
      </c>
      <c r="P21860">
        <v>0</v>
      </c>
      <c r="Q21860">
        <v>0</v>
      </c>
      <c r="R21860">
        <v>110.26074989999999</v>
      </c>
      <c r="S21860" t="s">
        <v>8103</v>
      </c>
    </row>
    <row r="21861" spans="1:19" hidden="1">
      <c r="A21861">
        <v>2014</v>
      </c>
      <c r="B21861" t="s">
        <v>7949</v>
      </c>
      <c r="C21861">
        <v>510</v>
      </c>
      <c r="D21861" t="s">
        <v>7846</v>
      </c>
      <c r="E21861" t="s">
        <v>8023</v>
      </c>
      <c r="H21861" t="b">
        <v>0</v>
      </c>
      <c r="I21861">
        <v>0</v>
      </c>
      <c r="J21861">
        <v>6.9103549170000003</v>
      </c>
      <c r="K21861">
        <v>172.7588729</v>
      </c>
      <c r="L21861">
        <v>0</v>
      </c>
      <c r="M21861">
        <v>0</v>
      </c>
      <c r="N21861">
        <v>0</v>
      </c>
      <c r="O21861">
        <v>0</v>
      </c>
      <c r="P21861">
        <v>0</v>
      </c>
      <c r="Q21861">
        <v>0</v>
      </c>
      <c r="R21861">
        <v>172.7588729</v>
      </c>
      <c r="S21861" t="s">
        <v>8103</v>
      </c>
    </row>
    <row r="21862" spans="1:19" hidden="1">
      <c r="A21862">
        <v>2014</v>
      </c>
      <c r="B21862" t="s">
        <v>7948</v>
      </c>
      <c r="C21862">
        <v>510</v>
      </c>
      <c r="D21862" t="s">
        <v>7846</v>
      </c>
      <c r="E21862" t="s">
        <v>8023</v>
      </c>
      <c r="H21862" t="b">
        <v>0</v>
      </c>
      <c r="I21862">
        <v>0</v>
      </c>
      <c r="J21862">
        <v>6.1121335480000001</v>
      </c>
      <c r="K21862">
        <v>152.80333870000001</v>
      </c>
      <c r="L21862">
        <v>0</v>
      </c>
      <c r="M21862">
        <v>0</v>
      </c>
      <c r="N21862">
        <v>0</v>
      </c>
      <c r="O21862">
        <v>0</v>
      </c>
      <c r="P21862">
        <v>0</v>
      </c>
      <c r="Q21862">
        <v>0</v>
      </c>
      <c r="R21862">
        <v>152.80333870000001</v>
      </c>
      <c r="S21862" t="s">
        <v>8103</v>
      </c>
    </row>
    <row r="21863" spans="1:19" hidden="1">
      <c r="A21863">
        <v>2014</v>
      </c>
      <c r="B21863" t="s">
        <v>7947</v>
      </c>
      <c r="C21863">
        <v>510</v>
      </c>
      <c r="D21863" t="s">
        <v>7846</v>
      </c>
      <c r="E21863" t="s">
        <v>8023</v>
      </c>
      <c r="H21863" t="b">
        <v>0</v>
      </c>
      <c r="I21863">
        <v>0</v>
      </c>
      <c r="J21863">
        <v>106.1433612</v>
      </c>
      <c r="K21863">
        <v>2653.58403</v>
      </c>
      <c r="L21863">
        <v>0</v>
      </c>
      <c r="M21863">
        <v>0</v>
      </c>
      <c r="N21863">
        <v>0</v>
      </c>
      <c r="O21863">
        <v>0</v>
      </c>
      <c r="P21863">
        <v>0</v>
      </c>
      <c r="Q21863">
        <v>0</v>
      </c>
      <c r="R21863">
        <v>2653.58403</v>
      </c>
      <c r="S21863" t="s">
        <v>8103</v>
      </c>
    </row>
    <row r="21864" spans="1:19" hidden="1">
      <c r="A21864">
        <v>2014</v>
      </c>
      <c r="B21864" t="s">
        <v>7946</v>
      </c>
      <c r="C21864">
        <v>510</v>
      </c>
      <c r="D21864" t="s">
        <v>7846</v>
      </c>
      <c r="E21864" t="s">
        <v>8023</v>
      </c>
      <c r="H21864" t="b">
        <v>0</v>
      </c>
      <c r="I21864">
        <v>0</v>
      </c>
      <c r="J21864">
        <v>133.58095220000001</v>
      </c>
      <c r="K21864">
        <v>3339.5238039999999</v>
      </c>
      <c r="L21864">
        <v>0</v>
      </c>
      <c r="M21864">
        <v>0</v>
      </c>
      <c r="N21864">
        <v>0</v>
      </c>
      <c r="O21864">
        <v>0</v>
      </c>
      <c r="P21864">
        <v>0</v>
      </c>
      <c r="Q21864">
        <v>0</v>
      </c>
      <c r="R21864">
        <v>3339.5238039999999</v>
      </c>
      <c r="S21864" t="s">
        <v>8103</v>
      </c>
    </row>
    <row r="21865" spans="1:19" hidden="1">
      <c r="A21865">
        <v>2014</v>
      </c>
      <c r="B21865" t="s">
        <v>7945</v>
      </c>
      <c r="C21865">
        <v>510</v>
      </c>
      <c r="D21865" t="s">
        <v>7846</v>
      </c>
      <c r="E21865" t="s">
        <v>8023</v>
      </c>
      <c r="H21865" t="b">
        <v>0</v>
      </c>
      <c r="I21865">
        <v>0</v>
      </c>
      <c r="J21865">
        <v>94.431811109999998</v>
      </c>
      <c r="K21865">
        <v>2360.7952780000001</v>
      </c>
      <c r="L21865">
        <v>0</v>
      </c>
      <c r="M21865">
        <v>0</v>
      </c>
      <c r="N21865">
        <v>0</v>
      </c>
      <c r="O21865">
        <v>0</v>
      </c>
      <c r="P21865">
        <v>0</v>
      </c>
      <c r="Q21865">
        <v>0</v>
      </c>
      <c r="R21865">
        <v>2360.7952780000001</v>
      </c>
      <c r="S21865" t="s">
        <v>8103</v>
      </c>
    </row>
    <row r="21866" spans="1:19" hidden="1">
      <c r="A21866">
        <v>2014</v>
      </c>
      <c r="B21866" t="s">
        <v>7942</v>
      </c>
      <c r="C21866">
        <v>510</v>
      </c>
      <c r="D21866" t="s">
        <v>7846</v>
      </c>
      <c r="E21866" t="s">
        <v>8023</v>
      </c>
      <c r="H21866" t="b">
        <v>0</v>
      </c>
      <c r="I21866">
        <v>0</v>
      </c>
      <c r="J21866">
        <v>185.49715090000001</v>
      </c>
      <c r="K21866">
        <v>4637.4287720000002</v>
      </c>
      <c r="L21866">
        <v>0</v>
      </c>
      <c r="M21866">
        <v>0</v>
      </c>
      <c r="N21866">
        <v>0</v>
      </c>
      <c r="O21866">
        <v>0</v>
      </c>
      <c r="P21866">
        <v>0</v>
      </c>
      <c r="Q21866">
        <v>0</v>
      </c>
      <c r="R21866">
        <v>4637.4287720000002</v>
      </c>
      <c r="S21866" t="s">
        <v>8103</v>
      </c>
    </row>
    <row r="21867" spans="1:19" hidden="1">
      <c r="A21867">
        <v>2014</v>
      </c>
      <c r="B21867" t="s">
        <v>7944</v>
      </c>
      <c r="C21867">
        <v>510</v>
      </c>
      <c r="D21867" t="s">
        <v>7846</v>
      </c>
      <c r="E21867" t="s">
        <v>8023</v>
      </c>
      <c r="H21867" t="b">
        <v>0</v>
      </c>
      <c r="I21867">
        <v>0</v>
      </c>
      <c r="J21867">
        <v>377.07953229999998</v>
      </c>
      <c r="K21867">
        <v>9426.9883090000003</v>
      </c>
      <c r="L21867">
        <v>0</v>
      </c>
      <c r="M21867">
        <v>0</v>
      </c>
      <c r="N21867">
        <v>0</v>
      </c>
      <c r="O21867">
        <v>0</v>
      </c>
      <c r="P21867">
        <v>0</v>
      </c>
      <c r="Q21867">
        <v>0</v>
      </c>
      <c r="R21867">
        <v>9426.9883090000003</v>
      </c>
      <c r="S21867" t="s">
        <v>8103</v>
      </c>
    </row>
    <row r="21868" spans="1:19" hidden="1">
      <c r="A21868">
        <v>2014</v>
      </c>
      <c r="B21868" t="s">
        <v>7943</v>
      </c>
      <c r="C21868">
        <v>510</v>
      </c>
      <c r="D21868" t="s">
        <v>7846</v>
      </c>
      <c r="E21868" t="s">
        <v>8023</v>
      </c>
      <c r="H21868" t="b">
        <v>0</v>
      </c>
      <c r="I21868">
        <v>0</v>
      </c>
      <c r="J21868">
        <v>53.626490689999997</v>
      </c>
      <c r="K21868">
        <v>1340.6622669999999</v>
      </c>
      <c r="L21868">
        <v>0</v>
      </c>
      <c r="M21868">
        <v>0</v>
      </c>
      <c r="N21868">
        <v>0</v>
      </c>
      <c r="O21868">
        <v>0</v>
      </c>
      <c r="P21868">
        <v>0</v>
      </c>
      <c r="Q21868">
        <v>0</v>
      </c>
      <c r="R21868">
        <v>1340.6622669999999</v>
      </c>
      <c r="S21868" t="s">
        <v>8103</v>
      </c>
    </row>
    <row r="21869" spans="1:19" hidden="1">
      <c r="A21869">
        <v>2015</v>
      </c>
      <c r="B21869" t="s">
        <v>7951</v>
      </c>
      <c r="C21869">
        <v>510</v>
      </c>
      <c r="D21869" t="s">
        <v>7846</v>
      </c>
      <c r="E21869" t="s">
        <v>8023</v>
      </c>
      <c r="H21869" t="b">
        <v>0</v>
      </c>
      <c r="I21869">
        <v>0</v>
      </c>
      <c r="J21869">
        <v>1.240824275</v>
      </c>
      <c r="K21869">
        <v>31.020606870000002</v>
      </c>
      <c r="L21869">
        <v>0</v>
      </c>
      <c r="M21869">
        <v>0</v>
      </c>
      <c r="N21869">
        <v>0</v>
      </c>
      <c r="O21869">
        <v>0</v>
      </c>
      <c r="P21869">
        <v>0</v>
      </c>
      <c r="Q21869">
        <v>0</v>
      </c>
      <c r="R21869">
        <v>31.020606870000002</v>
      </c>
      <c r="S21869" t="s">
        <v>8103</v>
      </c>
    </row>
    <row r="21870" spans="1:19" hidden="1">
      <c r="A21870">
        <v>2015</v>
      </c>
      <c r="B21870" t="s">
        <v>7950</v>
      </c>
      <c r="C21870">
        <v>510</v>
      </c>
      <c r="D21870" t="s">
        <v>7846</v>
      </c>
      <c r="E21870" t="s">
        <v>8023</v>
      </c>
      <c r="H21870" t="b">
        <v>0</v>
      </c>
      <c r="I21870">
        <v>0</v>
      </c>
      <c r="J21870">
        <v>4.2970861420000004</v>
      </c>
      <c r="K21870">
        <v>107.4271535</v>
      </c>
      <c r="L21870">
        <v>0</v>
      </c>
      <c r="M21870">
        <v>0</v>
      </c>
      <c r="N21870">
        <v>0</v>
      </c>
      <c r="O21870">
        <v>0</v>
      </c>
      <c r="P21870">
        <v>0</v>
      </c>
      <c r="Q21870">
        <v>0</v>
      </c>
      <c r="R21870">
        <v>107.4271535</v>
      </c>
      <c r="S21870" t="s">
        <v>8103</v>
      </c>
    </row>
    <row r="21871" spans="1:19" hidden="1">
      <c r="A21871">
        <v>2015</v>
      </c>
      <c r="B21871" t="s">
        <v>7949</v>
      </c>
      <c r="C21871">
        <v>510</v>
      </c>
      <c r="D21871" t="s">
        <v>7846</v>
      </c>
      <c r="E21871" t="s">
        <v>8023</v>
      </c>
      <c r="H21871" t="b">
        <v>0</v>
      </c>
      <c r="I21871">
        <v>0</v>
      </c>
      <c r="J21871">
        <v>6.7402767499999996</v>
      </c>
      <c r="K21871">
        <v>168.5069187</v>
      </c>
      <c r="L21871">
        <v>0</v>
      </c>
      <c r="M21871">
        <v>0</v>
      </c>
      <c r="N21871">
        <v>0</v>
      </c>
      <c r="O21871">
        <v>0</v>
      </c>
      <c r="P21871">
        <v>0</v>
      </c>
      <c r="Q21871">
        <v>0</v>
      </c>
      <c r="R21871">
        <v>168.5069187</v>
      </c>
      <c r="S21871" t="s">
        <v>8103</v>
      </c>
    </row>
    <row r="21872" spans="1:19" hidden="1">
      <c r="A21872">
        <v>2015</v>
      </c>
      <c r="B21872" t="s">
        <v>7948</v>
      </c>
      <c r="C21872">
        <v>510</v>
      </c>
      <c r="D21872" t="s">
        <v>7846</v>
      </c>
      <c r="E21872" t="s">
        <v>8023</v>
      </c>
      <c r="H21872" t="b">
        <v>0</v>
      </c>
      <c r="I21872">
        <v>0</v>
      </c>
      <c r="J21872">
        <v>5.9222714520000004</v>
      </c>
      <c r="K21872">
        <v>148.0567863</v>
      </c>
      <c r="L21872">
        <v>0</v>
      </c>
      <c r="M21872">
        <v>0</v>
      </c>
      <c r="N21872">
        <v>0</v>
      </c>
      <c r="O21872">
        <v>0</v>
      </c>
      <c r="P21872">
        <v>0</v>
      </c>
      <c r="Q21872">
        <v>0</v>
      </c>
      <c r="R21872">
        <v>148.0567863</v>
      </c>
      <c r="S21872" t="s">
        <v>8103</v>
      </c>
    </row>
    <row r="21873" spans="1:19" hidden="1">
      <c r="A21873">
        <v>2015</v>
      </c>
      <c r="B21873" t="s">
        <v>7947</v>
      </c>
      <c r="C21873">
        <v>510</v>
      </c>
      <c r="D21873" t="s">
        <v>7846</v>
      </c>
      <c r="E21873" t="s">
        <v>8023</v>
      </c>
      <c r="H21873" t="b">
        <v>0</v>
      </c>
      <c r="I21873">
        <v>0</v>
      </c>
      <c r="J21873">
        <v>104.62750320000001</v>
      </c>
      <c r="K21873">
        <v>2615.6875799999998</v>
      </c>
      <c r="L21873">
        <v>0</v>
      </c>
      <c r="M21873">
        <v>0</v>
      </c>
      <c r="N21873">
        <v>0</v>
      </c>
      <c r="O21873">
        <v>0</v>
      </c>
      <c r="P21873">
        <v>0</v>
      </c>
      <c r="Q21873">
        <v>0</v>
      </c>
      <c r="R21873">
        <v>2615.6875799999998</v>
      </c>
      <c r="S21873" t="s">
        <v>8103</v>
      </c>
    </row>
    <row r="21874" spans="1:19" hidden="1">
      <c r="A21874">
        <v>2015</v>
      </c>
      <c r="B21874" t="s">
        <v>7946</v>
      </c>
      <c r="C21874">
        <v>510</v>
      </c>
      <c r="D21874" t="s">
        <v>7846</v>
      </c>
      <c r="E21874" t="s">
        <v>8023</v>
      </c>
      <c r="H21874" t="b">
        <v>0</v>
      </c>
      <c r="I21874">
        <v>0</v>
      </c>
      <c r="J21874">
        <v>132.93692490000001</v>
      </c>
      <c r="K21874">
        <v>3323.4231239999999</v>
      </c>
      <c r="L21874">
        <v>0</v>
      </c>
      <c r="M21874">
        <v>0</v>
      </c>
      <c r="N21874">
        <v>0</v>
      </c>
      <c r="O21874">
        <v>0</v>
      </c>
      <c r="P21874">
        <v>0</v>
      </c>
      <c r="Q21874">
        <v>0</v>
      </c>
      <c r="R21874">
        <v>3323.4231239999999</v>
      </c>
      <c r="S21874" t="s">
        <v>8103</v>
      </c>
    </row>
    <row r="21875" spans="1:19" hidden="1">
      <c r="A21875">
        <v>2015</v>
      </c>
      <c r="B21875" t="s">
        <v>7945</v>
      </c>
      <c r="C21875">
        <v>510</v>
      </c>
      <c r="D21875" t="s">
        <v>7846</v>
      </c>
      <c r="E21875" t="s">
        <v>8023</v>
      </c>
      <c r="H21875" t="b">
        <v>0</v>
      </c>
      <c r="I21875">
        <v>0</v>
      </c>
      <c r="J21875">
        <v>93.028654160000002</v>
      </c>
      <c r="K21875">
        <v>2325.7163540000001</v>
      </c>
      <c r="L21875">
        <v>0</v>
      </c>
      <c r="M21875">
        <v>0</v>
      </c>
      <c r="N21875">
        <v>0</v>
      </c>
      <c r="O21875">
        <v>0</v>
      </c>
      <c r="P21875">
        <v>0</v>
      </c>
      <c r="Q21875">
        <v>0</v>
      </c>
      <c r="R21875">
        <v>2325.7163540000001</v>
      </c>
      <c r="S21875" t="s">
        <v>8103</v>
      </c>
    </row>
    <row r="21876" spans="1:19" hidden="1">
      <c r="A21876">
        <v>2015</v>
      </c>
      <c r="B21876" t="s">
        <v>7942</v>
      </c>
      <c r="C21876">
        <v>510</v>
      </c>
      <c r="D21876" t="s">
        <v>7846</v>
      </c>
      <c r="E21876" t="s">
        <v>8023</v>
      </c>
      <c r="H21876" t="b">
        <v>0</v>
      </c>
      <c r="I21876">
        <v>0</v>
      </c>
      <c r="J21876">
        <v>182.32806819999999</v>
      </c>
      <c r="K21876">
        <v>4558.2017040000001</v>
      </c>
      <c r="L21876">
        <v>0</v>
      </c>
      <c r="M21876">
        <v>0</v>
      </c>
      <c r="N21876">
        <v>0</v>
      </c>
      <c r="O21876">
        <v>0</v>
      </c>
      <c r="P21876">
        <v>0</v>
      </c>
      <c r="Q21876">
        <v>0</v>
      </c>
      <c r="R21876">
        <v>4558.2017040000001</v>
      </c>
      <c r="S21876" t="s">
        <v>8103</v>
      </c>
    </row>
    <row r="21877" spans="1:19" hidden="1">
      <c r="A21877">
        <v>2015</v>
      </c>
      <c r="B21877" t="s">
        <v>7944</v>
      </c>
      <c r="C21877">
        <v>510</v>
      </c>
      <c r="D21877" t="s">
        <v>7846</v>
      </c>
      <c r="E21877" t="s">
        <v>8023</v>
      </c>
      <c r="H21877" t="b">
        <v>0</v>
      </c>
      <c r="I21877">
        <v>0</v>
      </c>
      <c r="J21877">
        <v>374.14712500000002</v>
      </c>
      <c r="K21877">
        <v>9353.6781260000007</v>
      </c>
      <c r="L21877">
        <v>0</v>
      </c>
      <c r="M21877">
        <v>0</v>
      </c>
      <c r="N21877">
        <v>0</v>
      </c>
      <c r="O21877">
        <v>0</v>
      </c>
      <c r="P21877">
        <v>0</v>
      </c>
      <c r="Q21877">
        <v>0</v>
      </c>
      <c r="R21877">
        <v>9353.6781260000007</v>
      </c>
      <c r="S21877" t="s">
        <v>8103</v>
      </c>
    </row>
    <row r="21878" spans="1:19" hidden="1">
      <c r="A21878">
        <v>2015</v>
      </c>
      <c r="B21878" t="s">
        <v>7943</v>
      </c>
      <c r="C21878">
        <v>510</v>
      </c>
      <c r="D21878" t="s">
        <v>7846</v>
      </c>
      <c r="E21878" t="s">
        <v>8023</v>
      </c>
      <c r="H21878" t="b">
        <v>0</v>
      </c>
      <c r="I21878">
        <v>0</v>
      </c>
      <c r="J21878">
        <v>55.033451190000001</v>
      </c>
      <c r="K21878">
        <v>1375.83628</v>
      </c>
      <c r="L21878">
        <v>0</v>
      </c>
      <c r="M21878">
        <v>0</v>
      </c>
      <c r="N21878">
        <v>0</v>
      </c>
      <c r="O21878">
        <v>0</v>
      </c>
      <c r="P21878">
        <v>0</v>
      </c>
      <c r="Q21878">
        <v>0</v>
      </c>
      <c r="R21878">
        <v>1375.83628</v>
      </c>
      <c r="S21878" t="s">
        <v>8103</v>
      </c>
    </row>
    <row r="21879" spans="1:19" hidden="1">
      <c r="A21879">
        <v>2016</v>
      </c>
      <c r="B21879" t="s">
        <v>7951</v>
      </c>
      <c r="C21879">
        <v>510</v>
      </c>
      <c r="D21879" t="s">
        <v>7846</v>
      </c>
      <c r="E21879" t="s">
        <v>8023</v>
      </c>
      <c r="H21879" t="b">
        <v>0</v>
      </c>
      <c r="I21879">
        <v>0</v>
      </c>
      <c r="J21879">
        <v>1.2218289529999999</v>
      </c>
      <c r="K21879">
        <v>30.545723819999999</v>
      </c>
      <c r="L21879">
        <v>0</v>
      </c>
      <c r="M21879">
        <v>0</v>
      </c>
      <c r="N21879">
        <v>0</v>
      </c>
      <c r="O21879">
        <v>0</v>
      </c>
      <c r="P21879">
        <v>0</v>
      </c>
      <c r="Q21879">
        <v>0</v>
      </c>
      <c r="R21879">
        <v>30.545723819999999</v>
      </c>
      <c r="S21879" t="s">
        <v>8103</v>
      </c>
    </row>
    <row r="21880" spans="1:19" hidden="1">
      <c r="A21880">
        <v>2016</v>
      </c>
      <c r="B21880" t="s">
        <v>7950</v>
      </c>
      <c r="C21880">
        <v>510</v>
      </c>
      <c r="D21880" t="s">
        <v>7846</v>
      </c>
      <c r="E21880" t="s">
        <v>8023</v>
      </c>
      <c r="H21880" t="b">
        <v>0</v>
      </c>
      <c r="I21880">
        <v>0</v>
      </c>
      <c r="J21880">
        <v>4.2341239140000004</v>
      </c>
      <c r="K21880">
        <v>105.8530978</v>
      </c>
      <c r="L21880">
        <v>0</v>
      </c>
      <c r="M21880">
        <v>0</v>
      </c>
      <c r="N21880">
        <v>0</v>
      </c>
      <c r="O21880">
        <v>0</v>
      </c>
      <c r="P21880">
        <v>0</v>
      </c>
      <c r="Q21880">
        <v>0</v>
      </c>
      <c r="R21880">
        <v>105.8530978</v>
      </c>
      <c r="S21880" t="s">
        <v>8103</v>
      </c>
    </row>
    <row r="21881" spans="1:19" hidden="1">
      <c r="A21881">
        <v>2016</v>
      </c>
      <c r="B21881" t="s">
        <v>7949</v>
      </c>
      <c r="C21881">
        <v>510</v>
      </c>
      <c r="D21881" t="s">
        <v>7846</v>
      </c>
      <c r="E21881" t="s">
        <v>8023</v>
      </c>
      <c r="H21881" t="b">
        <v>0</v>
      </c>
      <c r="I21881">
        <v>0</v>
      </c>
      <c r="J21881">
        <v>6.6786893589999998</v>
      </c>
      <c r="K21881">
        <v>166.96723399999999</v>
      </c>
      <c r="L21881">
        <v>0</v>
      </c>
      <c r="M21881">
        <v>0</v>
      </c>
      <c r="N21881">
        <v>0</v>
      </c>
      <c r="O21881">
        <v>0</v>
      </c>
      <c r="P21881">
        <v>0</v>
      </c>
      <c r="Q21881">
        <v>0</v>
      </c>
      <c r="R21881">
        <v>166.96723399999999</v>
      </c>
      <c r="S21881" t="s">
        <v>8103</v>
      </c>
    </row>
    <row r="21882" spans="1:19" hidden="1">
      <c r="A21882">
        <v>2016</v>
      </c>
      <c r="B21882" t="s">
        <v>7948</v>
      </c>
      <c r="C21882">
        <v>510</v>
      </c>
      <c r="D21882" t="s">
        <v>7846</v>
      </c>
      <c r="E21882" t="s">
        <v>8023</v>
      </c>
      <c r="H21882" t="b">
        <v>0</v>
      </c>
      <c r="I21882">
        <v>0</v>
      </c>
      <c r="J21882">
        <v>5.8571774599999999</v>
      </c>
      <c r="K21882">
        <v>146.42943650000001</v>
      </c>
      <c r="L21882">
        <v>0</v>
      </c>
      <c r="M21882">
        <v>0</v>
      </c>
      <c r="N21882">
        <v>0</v>
      </c>
      <c r="O21882">
        <v>0</v>
      </c>
      <c r="P21882">
        <v>0</v>
      </c>
      <c r="Q21882">
        <v>0</v>
      </c>
      <c r="R21882">
        <v>146.42943650000001</v>
      </c>
      <c r="S21882" t="s">
        <v>8103</v>
      </c>
    </row>
    <row r="21883" spans="1:19" hidden="1">
      <c r="A21883">
        <v>2016</v>
      </c>
      <c r="B21883" t="s">
        <v>7947</v>
      </c>
      <c r="C21883">
        <v>510</v>
      </c>
      <c r="D21883" t="s">
        <v>7846</v>
      </c>
      <c r="E21883" t="s">
        <v>8023</v>
      </c>
      <c r="H21883" t="b">
        <v>0</v>
      </c>
      <c r="I21883">
        <v>0</v>
      </c>
      <c r="J21883">
        <v>104.4142081</v>
      </c>
      <c r="K21883">
        <v>2610.3552020000002</v>
      </c>
      <c r="L21883">
        <v>0</v>
      </c>
      <c r="M21883">
        <v>0</v>
      </c>
      <c r="N21883">
        <v>0</v>
      </c>
      <c r="O21883">
        <v>0</v>
      </c>
      <c r="P21883">
        <v>0</v>
      </c>
      <c r="Q21883">
        <v>0</v>
      </c>
      <c r="R21883">
        <v>2610.3552020000002</v>
      </c>
      <c r="S21883" t="s">
        <v>8103</v>
      </c>
    </row>
    <row r="21884" spans="1:19" hidden="1">
      <c r="A21884">
        <v>2016</v>
      </c>
      <c r="B21884" t="s">
        <v>7946</v>
      </c>
      <c r="C21884">
        <v>510</v>
      </c>
      <c r="D21884" t="s">
        <v>7846</v>
      </c>
      <c r="E21884" t="s">
        <v>8023</v>
      </c>
      <c r="H21884" t="b">
        <v>0</v>
      </c>
      <c r="I21884">
        <v>0</v>
      </c>
      <c r="J21884">
        <v>132.84356299999999</v>
      </c>
      <c r="K21884">
        <v>3321.0890749999999</v>
      </c>
      <c r="L21884">
        <v>0</v>
      </c>
      <c r="M21884">
        <v>0</v>
      </c>
      <c r="N21884">
        <v>0</v>
      </c>
      <c r="O21884">
        <v>0</v>
      </c>
      <c r="P21884">
        <v>0</v>
      </c>
      <c r="Q21884">
        <v>0</v>
      </c>
      <c r="R21884">
        <v>3321.0890749999999</v>
      </c>
      <c r="S21884" t="s">
        <v>8103</v>
      </c>
    </row>
    <row r="21885" spans="1:19" hidden="1">
      <c r="A21885">
        <v>2016</v>
      </c>
      <c r="B21885" t="s">
        <v>7945</v>
      </c>
      <c r="C21885">
        <v>510</v>
      </c>
      <c r="D21885" t="s">
        <v>7846</v>
      </c>
      <c r="E21885" t="s">
        <v>8023</v>
      </c>
      <c r="H21885" t="b">
        <v>0</v>
      </c>
      <c r="I21885">
        <v>0</v>
      </c>
      <c r="J21885">
        <v>93.345711469999998</v>
      </c>
      <c r="K21885">
        <v>2333.6427870000002</v>
      </c>
      <c r="L21885">
        <v>0</v>
      </c>
      <c r="M21885">
        <v>0</v>
      </c>
      <c r="N21885">
        <v>0</v>
      </c>
      <c r="O21885">
        <v>0</v>
      </c>
      <c r="P21885">
        <v>0</v>
      </c>
      <c r="Q21885">
        <v>0</v>
      </c>
      <c r="R21885">
        <v>2333.6427870000002</v>
      </c>
      <c r="S21885" t="s">
        <v>8103</v>
      </c>
    </row>
    <row r="21886" spans="1:19" hidden="1">
      <c r="A21886">
        <v>2016</v>
      </c>
      <c r="B21886" t="s">
        <v>7942</v>
      </c>
      <c r="C21886">
        <v>510</v>
      </c>
      <c r="D21886" t="s">
        <v>7846</v>
      </c>
      <c r="E21886" t="s">
        <v>8023</v>
      </c>
      <c r="H21886" t="b">
        <v>0</v>
      </c>
      <c r="I21886">
        <v>0</v>
      </c>
      <c r="J21886">
        <v>183.7322795</v>
      </c>
      <c r="K21886">
        <v>4593.3069859999996</v>
      </c>
      <c r="L21886">
        <v>0</v>
      </c>
      <c r="M21886">
        <v>0</v>
      </c>
      <c r="N21886">
        <v>0</v>
      </c>
      <c r="O21886">
        <v>0</v>
      </c>
      <c r="P21886">
        <v>0</v>
      </c>
      <c r="Q21886">
        <v>0</v>
      </c>
      <c r="R21886">
        <v>4593.3069859999996</v>
      </c>
      <c r="S21886" t="s">
        <v>8103</v>
      </c>
    </row>
    <row r="21887" spans="1:19" hidden="1">
      <c r="A21887">
        <v>2016</v>
      </c>
      <c r="B21887" t="s">
        <v>7944</v>
      </c>
      <c r="C21887">
        <v>510</v>
      </c>
      <c r="D21887" t="s">
        <v>7846</v>
      </c>
      <c r="E21887" t="s">
        <v>8023</v>
      </c>
      <c r="H21887" t="b">
        <v>0</v>
      </c>
      <c r="I21887">
        <v>0</v>
      </c>
      <c r="J21887">
        <v>378.5724879</v>
      </c>
      <c r="K21887">
        <v>9464.3121979999996</v>
      </c>
      <c r="L21887">
        <v>0</v>
      </c>
      <c r="M21887">
        <v>0</v>
      </c>
      <c r="N21887">
        <v>0</v>
      </c>
      <c r="O21887">
        <v>0</v>
      </c>
      <c r="P21887">
        <v>0</v>
      </c>
      <c r="Q21887">
        <v>0</v>
      </c>
      <c r="R21887">
        <v>9464.3121979999996</v>
      </c>
      <c r="S21887" t="s">
        <v>8103</v>
      </c>
    </row>
    <row r="21888" spans="1:19" hidden="1">
      <c r="A21888">
        <v>2016</v>
      </c>
      <c r="B21888" t="s">
        <v>7943</v>
      </c>
      <c r="C21888">
        <v>510</v>
      </c>
      <c r="D21888" t="s">
        <v>7846</v>
      </c>
      <c r="E21888" t="s">
        <v>8023</v>
      </c>
      <c r="H21888" t="b">
        <v>0</v>
      </c>
      <c r="I21888">
        <v>0</v>
      </c>
      <c r="J21888">
        <v>57.365041499999997</v>
      </c>
      <c r="K21888">
        <v>1434.126037</v>
      </c>
      <c r="L21888">
        <v>0</v>
      </c>
      <c r="M21888">
        <v>0</v>
      </c>
      <c r="N21888">
        <v>0</v>
      </c>
      <c r="O21888">
        <v>0</v>
      </c>
      <c r="P21888">
        <v>0</v>
      </c>
      <c r="Q21888">
        <v>0</v>
      </c>
      <c r="R21888">
        <v>1434.126037</v>
      </c>
      <c r="S21888" t="s">
        <v>8103</v>
      </c>
    </row>
    <row r="21889" spans="1:19" hidden="1">
      <c r="A21889">
        <v>2017</v>
      </c>
      <c r="B21889" t="s">
        <v>7951</v>
      </c>
      <c r="C21889">
        <v>510</v>
      </c>
      <c r="D21889" t="s">
        <v>7846</v>
      </c>
      <c r="E21889" t="s">
        <v>8023</v>
      </c>
      <c r="H21889" t="b">
        <v>0</v>
      </c>
      <c r="I21889">
        <v>0</v>
      </c>
      <c r="J21889">
        <v>1.2389673299999999</v>
      </c>
      <c r="K21889">
        <v>30.974183249999999</v>
      </c>
      <c r="L21889">
        <v>0</v>
      </c>
      <c r="M21889">
        <v>0</v>
      </c>
      <c r="N21889">
        <v>0</v>
      </c>
      <c r="O21889">
        <v>0</v>
      </c>
      <c r="P21889">
        <v>0</v>
      </c>
      <c r="Q21889">
        <v>0</v>
      </c>
      <c r="R21889">
        <v>30.974183249999999</v>
      </c>
      <c r="S21889" t="s">
        <v>8103</v>
      </c>
    </row>
    <row r="21890" spans="1:19" hidden="1">
      <c r="A21890">
        <v>2017</v>
      </c>
      <c r="B21890" t="s">
        <v>7950</v>
      </c>
      <c r="C21890">
        <v>510</v>
      </c>
      <c r="D21890" t="s">
        <v>7846</v>
      </c>
      <c r="E21890" t="s">
        <v>8023</v>
      </c>
      <c r="H21890" t="b">
        <v>0</v>
      </c>
      <c r="I21890">
        <v>0</v>
      </c>
      <c r="J21890">
        <v>4.3351046369999997</v>
      </c>
      <c r="K21890">
        <v>108.3776159</v>
      </c>
      <c r="L21890">
        <v>0</v>
      </c>
      <c r="M21890">
        <v>0</v>
      </c>
      <c r="N21890">
        <v>0</v>
      </c>
      <c r="O21890">
        <v>0</v>
      </c>
      <c r="P21890">
        <v>0</v>
      </c>
      <c r="Q21890">
        <v>0</v>
      </c>
      <c r="R21890">
        <v>108.3776159</v>
      </c>
      <c r="S21890" t="s">
        <v>8103</v>
      </c>
    </row>
    <row r="21891" spans="1:19" hidden="1">
      <c r="A21891">
        <v>2017</v>
      </c>
      <c r="B21891" t="s">
        <v>7949</v>
      </c>
      <c r="C21891">
        <v>510</v>
      </c>
      <c r="D21891" t="s">
        <v>7846</v>
      </c>
      <c r="E21891" t="s">
        <v>8023</v>
      </c>
      <c r="H21891" t="b">
        <v>0</v>
      </c>
      <c r="I21891">
        <v>0</v>
      </c>
      <c r="J21891">
        <v>6.6140876290000001</v>
      </c>
      <c r="K21891">
        <v>165.35219069999999</v>
      </c>
      <c r="L21891">
        <v>0</v>
      </c>
      <c r="M21891">
        <v>0</v>
      </c>
      <c r="N21891">
        <v>0</v>
      </c>
      <c r="O21891">
        <v>0</v>
      </c>
      <c r="P21891">
        <v>0</v>
      </c>
      <c r="Q21891">
        <v>0</v>
      </c>
      <c r="R21891">
        <v>165.35219069999999</v>
      </c>
      <c r="S21891" t="s">
        <v>8103</v>
      </c>
    </row>
    <row r="21892" spans="1:19" hidden="1">
      <c r="A21892">
        <v>2017</v>
      </c>
      <c r="B21892" t="s">
        <v>7948</v>
      </c>
      <c r="C21892">
        <v>510</v>
      </c>
      <c r="D21892" t="s">
        <v>7846</v>
      </c>
      <c r="E21892" t="s">
        <v>8023</v>
      </c>
      <c r="H21892" t="b">
        <v>0</v>
      </c>
      <c r="I21892">
        <v>0</v>
      </c>
      <c r="J21892">
        <v>5.9456698020000003</v>
      </c>
      <c r="K21892">
        <v>148.64174510000001</v>
      </c>
      <c r="L21892">
        <v>0</v>
      </c>
      <c r="M21892">
        <v>0</v>
      </c>
      <c r="N21892">
        <v>0</v>
      </c>
      <c r="O21892">
        <v>0</v>
      </c>
      <c r="P21892">
        <v>0</v>
      </c>
      <c r="Q21892">
        <v>0</v>
      </c>
      <c r="R21892">
        <v>148.64174510000001</v>
      </c>
      <c r="S21892" t="s">
        <v>8103</v>
      </c>
    </row>
    <row r="21893" spans="1:19" hidden="1">
      <c r="A21893">
        <v>2017</v>
      </c>
      <c r="B21893" t="s">
        <v>7947</v>
      </c>
      <c r="C21893">
        <v>510</v>
      </c>
      <c r="D21893" t="s">
        <v>7846</v>
      </c>
      <c r="E21893" t="s">
        <v>8023</v>
      </c>
      <c r="H21893" t="b">
        <v>0</v>
      </c>
      <c r="I21893">
        <v>0</v>
      </c>
      <c r="J21893">
        <v>104.6383936</v>
      </c>
      <c r="K21893">
        <v>2615.95984</v>
      </c>
      <c r="L21893">
        <v>0</v>
      </c>
      <c r="M21893">
        <v>0</v>
      </c>
      <c r="N21893">
        <v>0</v>
      </c>
      <c r="O21893">
        <v>0</v>
      </c>
      <c r="P21893">
        <v>0</v>
      </c>
      <c r="Q21893">
        <v>0</v>
      </c>
      <c r="R21893">
        <v>2615.95984</v>
      </c>
      <c r="S21893" t="s">
        <v>8103</v>
      </c>
    </row>
    <row r="21894" spans="1:19" hidden="1">
      <c r="A21894">
        <v>2017</v>
      </c>
      <c r="B21894" t="s">
        <v>7946</v>
      </c>
      <c r="C21894">
        <v>510</v>
      </c>
      <c r="D21894" t="s">
        <v>7846</v>
      </c>
      <c r="E21894" t="s">
        <v>8023</v>
      </c>
      <c r="H21894" t="b">
        <v>0</v>
      </c>
      <c r="I21894">
        <v>0</v>
      </c>
      <c r="J21894">
        <v>132.33354850000001</v>
      </c>
      <c r="K21894">
        <v>3308.3387120000002</v>
      </c>
      <c r="L21894">
        <v>0</v>
      </c>
      <c r="M21894">
        <v>0</v>
      </c>
      <c r="N21894">
        <v>0</v>
      </c>
      <c r="O21894">
        <v>0</v>
      </c>
      <c r="P21894">
        <v>0</v>
      </c>
      <c r="Q21894">
        <v>0</v>
      </c>
      <c r="R21894">
        <v>3308.3387120000002</v>
      </c>
      <c r="S21894" t="s">
        <v>8103</v>
      </c>
    </row>
    <row r="21895" spans="1:19" hidden="1">
      <c r="A21895">
        <v>2017</v>
      </c>
      <c r="B21895" t="s">
        <v>7945</v>
      </c>
      <c r="C21895">
        <v>510</v>
      </c>
      <c r="D21895" t="s">
        <v>7846</v>
      </c>
      <c r="E21895" t="s">
        <v>8023</v>
      </c>
      <c r="H21895" t="b">
        <v>0</v>
      </c>
      <c r="I21895">
        <v>0</v>
      </c>
      <c r="J21895">
        <v>94.538734919999996</v>
      </c>
      <c r="K21895">
        <v>2363.4683730000002</v>
      </c>
      <c r="L21895">
        <v>0</v>
      </c>
      <c r="M21895">
        <v>0</v>
      </c>
      <c r="N21895">
        <v>0</v>
      </c>
      <c r="O21895">
        <v>0</v>
      </c>
      <c r="P21895">
        <v>0</v>
      </c>
      <c r="Q21895">
        <v>0</v>
      </c>
      <c r="R21895">
        <v>2363.4683730000002</v>
      </c>
      <c r="S21895" t="s">
        <v>8103</v>
      </c>
    </row>
    <row r="21896" spans="1:19" hidden="1">
      <c r="A21896">
        <v>2017</v>
      </c>
      <c r="B21896" t="s">
        <v>7942</v>
      </c>
      <c r="C21896">
        <v>510</v>
      </c>
      <c r="D21896" t="s">
        <v>7846</v>
      </c>
      <c r="E21896" t="s">
        <v>8023</v>
      </c>
      <c r="H21896" t="b">
        <v>0</v>
      </c>
      <c r="I21896">
        <v>0</v>
      </c>
      <c r="J21896">
        <v>186.1516306</v>
      </c>
      <c r="K21896">
        <v>4653.7907660000001</v>
      </c>
      <c r="L21896">
        <v>0</v>
      </c>
      <c r="M21896">
        <v>0</v>
      </c>
      <c r="N21896">
        <v>0</v>
      </c>
      <c r="O21896">
        <v>0</v>
      </c>
      <c r="P21896">
        <v>0</v>
      </c>
      <c r="Q21896">
        <v>0</v>
      </c>
      <c r="R21896">
        <v>4653.7907660000001</v>
      </c>
      <c r="S21896" t="s">
        <v>8103</v>
      </c>
    </row>
    <row r="21897" spans="1:19" hidden="1">
      <c r="A21897">
        <v>2017</v>
      </c>
      <c r="B21897" t="s">
        <v>7944</v>
      </c>
      <c r="C21897">
        <v>510</v>
      </c>
      <c r="D21897" t="s">
        <v>7846</v>
      </c>
      <c r="E21897" t="s">
        <v>8023</v>
      </c>
      <c r="H21897" t="b">
        <v>0</v>
      </c>
      <c r="I21897">
        <v>0</v>
      </c>
      <c r="J21897">
        <v>375.81664269999999</v>
      </c>
      <c r="K21897">
        <v>9395.4160690000008</v>
      </c>
      <c r="L21897">
        <v>0</v>
      </c>
      <c r="M21897">
        <v>0</v>
      </c>
      <c r="N21897">
        <v>0</v>
      </c>
      <c r="O21897">
        <v>0</v>
      </c>
      <c r="P21897">
        <v>0</v>
      </c>
      <c r="Q21897">
        <v>0</v>
      </c>
      <c r="R21897">
        <v>9395.4160690000008</v>
      </c>
      <c r="S21897" t="s">
        <v>8103</v>
      </c>
    </row>
    <row r="21898" spans="1:19" hidden="1">
      <c r="A21898">
        <v>2017</v>
      </c>
      <c r="B21898" t="s">
        <v>7943</v>
      </c>
      <c r="C21898">
        <v>510</v>
      </c>
      <c r="D21898" t="s">
        <v>7846</v>
      </c>
      <c r="E21898" t="s">
        <v>8023</v>
      </c>
      <c r="H21898" t="b">
        <v>0</v>
      </c>
      <c r="I21898">
        <v>0</v>
      </c>
      <c r="J21898">
        <v>57.042362220000001</v>
      </c>
      <c r="K21898">
        <v>1426.0590560000001</v>
      </c>
      <c r="L21898">
        <v>0</v>
      </c>
      <c r="M21898">
        <v>0</v>
      </c>
      <c r="N21898">
        <v>0</v>
      </c>
      <c r="O21898">
        <v>0</v>
      </c>
      <c r="P21898">
        <v>0</v>
      </c>
      <c r="Q21898">
        <v>0</v>
      </c>
      <c r="R21898">
        <v>1426.0590560000001</v>
      </c>
      <c r="S21898" t="s">
        <v>8103</v>
      </c>
    </row>
    <row r="21899" spans="1:19" hidden="1">
      <c r="A21899">
        <v>2018</v>
      </c>
      <c r="B21899" t="s">
        <v>7951</v>
      </c>
      <c r="C21899">
        <v>510</v>
      </c>
      <c r="D21899" t="s">
        <v>7846</v>
      </c>
      <c r="E21899" t="s">
        <v>8023</v>
      </c>
      <c r="H21899" t="b">
        <v>0</v>
      </c>
      <c r="I21899">
        <v>0</v>
      </c>
      <c r="J21899">
        <v>1.3042580770000001</v>
      </c>
      <c r="K21899">
        <v>32.606451919999998</v>
      </c>
      <c r="L21899">
        <v>0</v>
      </c>
      <c r="M21899">
        <v>0</v>
      </c>
      <c r="N21899">
        <v>0</v>
      </c>
      <c r="O21899">
        <v>0</v>
      </c>
      <c r="P21899">
        <v>0</v>
      </c>
      <c r="Q21899">
        <v>0</v>
      </c>
      <c r="R21899">
        <v>32.606451919999998</v>
      </c>
      <c r="S21899" t="s">
        <v>8103</v>
      </c>
    </row>
    <row r="21900" spans="1:19" hidden="1">
      <c r="A21900">
        <v>2018</v>
      </c>
      <c r="B21900" t="s">
        <v>7950</v>
      </c>
      <c r="C21900">
        <v>510</v>
      </c>
      <c r="D21900" t="s">
        <v>7846</v>
      </c>
      <c r="E21900" t="s">
        <v>8023</v>
      </c>
      <c r="H21900" t="b">
        <v>0</v>
      </c>
      <c r="I21900">
        <v>0</v>
      </c>
      <c r="J21900">
        <v>4.4495123909999998</v>
      </c>
      <c r="K21900">
        <v>111.23780979999999</v>
      </c>
      <c r="L21900">
        <v>0</v>
      </c>
      <c r="M21900">
        <v>0</v>
      </c>
      <c r="N21900">
        <v>0</v>
      </c>
      <c r="O21900">
        <v>0</v>
      </c>
      <c r="P21900">
        <v>0</v>
      </c>
      <c r="Q21900">
        <v>0</v>
      </c>
      <c r="R21900">
        <v>111.23780979999999</v>
      </c>
      <c r="S21900" t="s">
        <v>8103</v>
      </c>
    </row>
    <row r="21901" spans="1:19" hidden="1">
      <c r="A21901">
        <v>2018</v>
      </c>
      <c r="B21901" t="s">
        <v>7949</v>
      </c>
      <c r="C21901">
        <v>510</v>
      </c>
      <c r="D21901" t="s">
        <v>7846</v>
      </c>
      <c r="E21901" t="s">
        <v>8023</v>
      </c>
      <c r="H21901" t="b">
        <v>0</v>
      </c>
      <c r="I21901">
        <v>0</v>
      </c>
      <c r="J21901">
        <v>6.6916763179999998</v>
      </c>
      <c r="K21901">
        <v>167.29190800000001</v>
      </c>
      <c r="L21901">
        <v>0</v>
      </c>
      <c r="M21901">
        <v>0</v>
      </c>
      <c r="N21901">
        <v>0</v>
      </c>
      <c r="O21901">
        <v>0</v>
      </c>
      <c r="P21901">
        <v>0</v>
      </c>
      <c r="Q21901">
        <v>0</v>
      </c>
      <c r="R21901">
        <v>167.29190800000001</v>
      </c>
      <c r="S21901" t="s">
        <v>8103</v>
      </c>
    </row>
    <row r="21902" spans="1:19" hidden="1">
      <c r="A21902">
        <v>2018</v>
      </c>
      <c r="B21902" t="s">
        <v>7948</v>
      </c>
      <c r="C21902">
        <v>510</v>
      </c>
      <c r="D21902" t="s">
        <v>7846</v>
      </c>
      <c r="E21902" t="s">
        <v>8023</v>
      </c>
      <c r="H21902" t="b">
        <v>0</v>
      </c>
      <c r="I21902">
        <v>0</v>
      </c>
      <c r="J21902">
        <v>6.170289221</v>
      </c>
      <c r="K21902">
        <v>154.25723049999999</v>
      </c>
      <c r="L21902">
        <v>0</v>
      </c>
      <c r="M21902">
        <v>0</v>
      </c>
      <c r="N21902">
        <v>0</v>
      </c>
      <c r="O21902">
        <v>0</v>
      </c>
      <c r="P21902">
        <v>0</v>
      </c>
      <c r="Q21902">
        <v>0</v>
      </c>
      <c r="R21902">
        <v>154.25723049999999</v>
      </c>
      <c r="S21902" t="s">
        <v>8103</v>
      </c>
    </row>
    <row r="21903" spans="1:19" hidden="1">
      <c r="A21903">
        <v>2018</v>
      </c>
      <c r="B21903" t="s">
        <v>7947</v>
      </c>
      <c r="C21903">
        <v>510</v>
      </c>
      <c r="D21903" t="s">
        <v>7846</v>
      </c>
      <c r="E21903" t="s">
        <v>8023</v>
      </c>
      <c r="H21903" t="b">
        <v>0</v>
      </c>
      <c r="I21903">
        <v>0</v>
      </c>
      <c r="J21903">
        <v>106.0094495</v>
      </c>
      <c r="K21903">
        <v>2650.2362370000001</v>
      </c>
      <c r="L21903">
        <v>0</v>
      </c>
      <c r="M21903">
        <v>0</v>
      </c>
      <c r="N21903">
        <v>0</v>
      </c>
      <c r="O21903">
        <v>0</v>
      </c>
      <c r="P21903">
        <v>0</v>
      </c>
      <c r="Q21903">
        <v>0</v>
      </c>
      <c r="R21903">
        <v>2650.2362370000001</v>
      </c>
      <c r="S21903" t="s">
        <v>8103</v>
      </c>
    </row>
    <row r="21904" spans="1:19" hidden="1">
      <c r="A21904">
        <v>2018</v>
      </c>
      <c r="B21904" t="s">
        <v>7946</v>
      </c>
      <c r="C21904">
        <v>510</v>
      </c>
      <c r="D21904" t="s">
        <v>7846</v>
      </c>
      <c r="E21904" t="s">
        <v>8023</v>
      </c>
      <c r="H21904" t="b">
        <v>0</v>
      </c>
      <c r="I21904">
        <v>0</v>
      </c>
      <c r="J21904">
        <v>132.9260511</v>
      </c>
      <c r="K21904">
        <v>3323.1512760000001</v>
      </c>
      <c r="L21904">
        <v>0</v>
      </c>
      <c r="M21904">
        <v>0</v>
      </c>
      <c r="N21904">
        <v>0</v>
      </c>
      <c r="O21904">
        <v>0</v>
      </c>
      <c r="P21904">
        <v>0</v>
      </c>
      <c r="Q21904">
        <v>0</v>
      </c>
      <c r="R21904">
        <v>3323.1512760000001</v>
      </c>
      <c r="S21904" t="s">
        <v>8103</v>
      </c>
    </row>
    <row r="21905" spans="1:19" hidden="1">
      <c r="A21905">
        <v>2018</v>
      </c>
      <c r="B21905" t="s">
        <v>7945</v>
      </c>
      <c r="C21905">
        <v>510</v>
      </c>
      <c r="D21905" t="s">
        <v>7846</v>
      </c>
      <c r="E21905" t="s">
        <v>8023</v>
      </c>
      <c r="H21905" t="b">
        <v>0</v>
      </c>
      <c r="I21905">
        <v>0</v>
      </c>
      <c r="J21905">
        <v>95.381473490000005</v>
      </c>
      <c r="K21905">
        <v>2384.5368370000001</v>
      </c>
      <c r="L21905">
        <v>0</v>
      </c>
      <c r="M21905">
        <v>0</v>
      </c>
      <c r="N21905">
        <v>0</v>
      </c>
      <c r="O21905">
        <v>0</v>
      </c>
      <c r="P21905">
        <v>0</v>
      </c>
      <c r="Q21905">
        <v>0</v>
      </c>
      <c r="R21905">
        <v>2384.5368370000001</v>
      </c>
      <c r="S21905" t="s">
        <v>8103</v>
      </c>
    </row>
    <row r="21906" spans="1:19" hidden="1">
      <c r="A21906">
        <v>2018</v>
      </c>
      <c r="B21906" t="s">
        <v>7942</v>
      </c>
      <c r="C21906">
        <v>510</v>
      </c>
      <c r="D21906" t="s">
        <v>7846</v>
      </c>
      <c r="E21906" t="s">
        <v>8023</v>
      </c>
      <c r="H21906" t="b">
        <v>0</v>
      </c>
      <c r="I21906">
        <v>0</v>
      </c>
      <c r="J21906">
        <v>183.7113583</v>
      </c>
      <c r="K21906">
        <v>4592.783958</v>
      </c>
      <c r="L21906">
        <v>0</v>
      </c>
      <c r="M21906">
        <v>0</v>
      </c>
      <c r="N21906">
        <v>0</v>
      </c>
      <c r="O21906">
        <v>0</v>
      </c>
      <c r="P21906">
        <v>0</v>
      </c>
      <c r="Q21906">
        <v>0</v>
      </c>
      <c r="R21906">
        <v>4592.783958</v>
      </c>
      <c r="S21906" t="s">
        <v>8103</v>
      </c>
    </row>
    <row r="21907" spans="1:19" hidden="1">
      <c r="A21907">
        <v>2018</v>
      </c>
      <c r="B21907" t="s">
        <v>7944</v>
      </c>
      <c r="C21907">
        <v>510</v>
      </c>
      <c r="D21907" t="s">
        <v>7846</v>
      </c>
      <c r="E21907" t="s">
        <v>8023</v>
      </c>
      <c r="H21907" t="b">
        <v>0</v>
      </c>
      <c r="I21907">
        <v>0</v>
      </c>
      <c r="J21907">
        <v>370.22299170000002</v>
      </c>
      <c r="K21907">
        <v>9255.5747929999998</v>
      </c>
      <c r="L21907">
        <v>0</v>
      </c>
      <c r="M21907">
        <v>0</v>
      </c>
      <c r="N21907">
        <v>0</v>
      </c>
      <c r="O21907">
        <v>0</v>
      </c>
      <c r="P21907">
        <v>0</v>
      </c>
      <c r="Q21907">
        <v>0</v>
      </c>
      <c r="R21907">
        <v>9255.5747929999998</v>
      </c>
      <c r="S21907" t="s">
        <v>8103</v>
      </c>
    </row>
    <row r="21908" spans="1:19" hidden="1">
      <c r="A21908">
        <v>2018</v>
      </c>
      <c r="B21908" t="s">
        <v>7943</v>
      </c>
      <c r="C21908">
        <v>510</v>
      </c>
      <c r="D21908" t="s">
        <v>7846</v>
      </c>
      <c r="E21908" t="s">
        <v>8023</v>
      </c>
      <c r="H21908" t="b">
        <v>0</v>
      </c>
      <c r="I21908">
        <v>0</v>
      </c>
      <c r="J21908">
        <v>58.818400750000002</v>
      </c>
      <c r="K21908">
        <v>1470.4600190000001</v>
      </c>
      <c r="L21908">
        <v>0</v>
      </c>
      <c r="M21908">
        <v>0</v>
      </c>
      <c r="N21908">
        <v>0</v>
      </c>
      <c r="O21908">
        <v>0</v>
      </c>
      <c r="P21908">
        <v>0</v>
      </c>
      <c r="Q21908">
        <v>0</v>
      </c>
      <c r="R21908">
        <v>1470.4600190000001</v>
      </c>
      <c r="S21908" t="s">
        <v>8103</v>
      </c>
    </row>
    <row r="21909" spans="1:19" hidden="1">
      <c r="A21909">
        <v>2019</v>
      </c>
      <c r="B21909" t="s">
        <v>7951</v>
      </c>
      <c r="C21909">
        <v>510</v>
      </c>
      <c r="D21909" t="s">
        <v>7846</v>
      </c>
      <c r="E21909" t="s">
        <v>8023</v>
      </c>
      <c r="H21909" t="b">
        <v>0</v>
      </c>
      <c r="I21909">
        <v>0</v>
      </c>
      <c r="J21909">
        <v>1.3536932180000001</v>
      </c>
      <c r="K21909">
        <v>33.842330449999999</v>
      </c>
      <c r="L21909">
        <v>0</v>
      </c>
      <c r="M21909">
        <v>0</v>
      </c>
      <c r="N21909">
        <v>0</v>
      </c>
      <c r="O21909">
        <v>0</v>
      </c>
      <c r="P21909">
        <v>0</v>
      </c>
      <c r="Q21909">
        <v>0</v>
      </c>
      <c r="R21909">
        <v>33.842330449999999</v>
      </c>
      <c r="S21909" t="s">
        <v>8103</v>
      </c>
    </row>
    <row r="21910" spans="1:19" hidden="1">
      <c r="A21910">
        <v>2019</v>
      </c>
      <c r="B21910" t="s">
        <v>7950</v>
      </c>
      <c r="C21910">
        <v>510</v>
      </c>
      <c r="D21910" t="s">
        <v>7846</v>
      </c>
      <c r="E21910" t="s">
        <v>8023</v>
      </c>
      <c r="H21910" t="b">
        <v>0</v>
      </c>
      <c r="I21910">
        <v>0</v>
      </c>
      <c r="J21910">
        <v>4.5454079920000003</v>
      </c>
      <c r="K21910">
        <v>113.6351998</v>
      </c>
      <c r="L21910">
        <v>0</v>
      </c>
      <c r="M21910">
        <v>0</v>
      </c>
      <c r="N21910">
        <v>0</v>
      </c>
      <c r="O21910">
        <v>0</v>
      </c>
      <c r="P21910">
        <v>0</v>
      </c>
      <c r="Q21910">
        <v>0</v>
      </c>
      <c r="R21910">
        <v>113.6351998</v>
      </c>
      <c r="S21910" t="s">
        <v>8103</v>
      </c>
    </row>
    <row r="21911" spans="1:19" hidden="1">
      <c r="A21911">
        <v>2019</v>
      </c>
      <c r="B21911" t="s">
        <v>7949</v>
      </c>
      <c r="C21911">
        <v>510</v>
      </c>
      <c r="D21911" t="s">
        <v>7846</v>
      </c>
      <c r="E21911" t="s">
        <v>8023</v>
      </c>
      <c r="H21911" t="b">
        <v>0</v>
      </c>
      <c r="I21911">
        <v>0</v>
      </c>
      <c r="J21911">
        <v>6.7169108580000003</v>
      </c>
      <c r="K21911">
        <v>167.92277150000001</v>
      </c>
      <c r="L21911">
        <v>0</v>
      </c>
      <c r="M21911">
        <v>0</v>
      </c>
      <c r="N21911">
        <v>0</v>
      </c>
      <c r="O21911">
        <v>0</v>
      </c>
      <c r="P21911">
        <v>0</v>
      </c>
      <c r="Q21911">
        <v>0</v>
      </c>
      <c r="R21911">
        <v>167.92277150000001</v>
      </c>
      <c r="S21911" t="s">
        <v>8103</v>
      </c>
    </row>
    <row r="21912" spans="1:19" hidden="1">
      <c r="A21912">
        <v>2019</v>
      </c>
      <c r="B21912" t="s">
        <v>7948</v>
      </c>
      <c r="C21912">
        <v>510</v>
      </c>
      <c r="D21912" t="s">
        <v>7846</v>
      </c>
      <c r="E21912" t="s">
        <v>8023</v>
      </c>
      <c r="H21912" t="b">
        <v>0</v>
      </c>
      <c r="I21912">
        <v>0</v>
      </c>
      <c r="J21912">
        <v>5.9366760980000004</v>
      </c>
      <c r="K21912">
        <v>148.41690249999999</v>
      </c>
      <c r="L21912">
        <v>0</v>
      </c>
      <c r="M21912">
        <v>0</v>
      </c>
      <c r="N21912">
        <v>0</v>
      </c>
      <c r="O21912">
        <v>0</v>
      </c>
      <c r="P21912">
        <v>0</v>
      </c>
      <c r="Q21912">
        <v>0</v>
      </c>
      <c r="R21912">
        <v>148.41690249999999</v>
      </c>
      <c r="S21912" t="s">
        <v>8103</v>
      </c>
    </row>
    <row r="21913" spans="1:19" hidden="1">
      <c r="A21913">
        <v>2019</v>
      </c>
      <c r="B21913" t="s">
        <v>7947</v>
      </c>
      <c r="C21913">
        <v>510</v>
      </c>
      <c r="D21913" t="s">
        <v>7846</v>
      </c>
      <c r="E21913" t="s">
        <v>8023</v>
      </c>
      <c r="H21913" t="b">
        <v>0</v>
      </c>
      <c r="I21913">
        <v>0</v>
      </c>
      <c r="J21913">
        <v>107.3978783</v>
      </c>
      <c r="K21913">
        <v>2684.946958</v>
      </c>
      <c r="L21913">
        <v>0</v>
      </c>
      <c r="M21913">
        <v>0</v>
      </c>
      <c r="N21913">
        <v>0</v>
      </c>
      <c r="O21913">
        <v>0</v>
      </c>
      <c r="P21913">
        <v>0</v>
      </c>
      <c r="Q21913">
        <v>0</v>
      </c>
      <c r="R21913">
        <v>2684.946958</v>
      </c>
      <c r="S21913" t="s">
        <v>8103</v>
      </c>
    </row>
    <row r="21914" spans="1:19" hidden="1">
      <c r="A21914">
        <v>2019</v>
      </c>
      <c r="B21914" t="s">
        <v>7946</v>
      </c>
      <c r="C21914">
        <v>510</v>
      </c>
      <c r="D21914" t="s">
        <v>7846</v>
      </c>
      <c r="E21914" t="s">
        <v>8023</v>
      </c>
      <c r="H21914" t="b">
        <v>0</v>
      </c>
      <c r="I21914">
        <v>0</v>
      </c>
      <c r="J21914">
        <v>133.96183120000001</v>
      </c>
      <c r="K21914">
        <v>3349.0457799999999</v>
      </c>
      <c r="L21914">
        <v>0</v>
      </c>
      <c r="M21914">
        <v>0</v>
      </c>
      <c r="N21914">
        <v>0</v>
      </c>
      <c r="O21914">
        <v>0</v>
      </c>
      <c r="P21914">
        <v>0</v>
      </c>
      <c r="Q21914">
        <v>0</v>
      </c>
      <c r="R21914">
        <v>3349.0457799999999</v>
      </c>
      <c r="S21914" t="s">
        <v>8103</v>
      </c>
    </row>
    <row r="21915" spans="1:19" hidden="1">
      <c r="A21915">
        <v>2019</v>
      </c>
      <c r="B21915" t="s">
        <v>7945</v>
      </c>
      <c r="C21915">
        <v>510</v>
      </c>
      <c r="D21915" t="s">
        <v>7846</v>
      </c>
      <c r="E21915" t="s">
        <v>8023</v>
      </c>
      <c r="H21915" t="b">
        <v>0</v>
      </c>
      <c r="I21915">
        <v>0</v>
      </c>
      <c r="J21915">
        <v>91.43951491</v>
      </c>
      <c r="K21915">
        <v>2285.987873</v>
      </c>
      <c r="L21915">
        <v>0</v>
      </c>
      <c r="M21915">
        <v>0</v>
      </c>
      <c r="N21915">
        <v>0</v>
      </c>
      <c r="O21915">
        <v>0</v>
      </c>
      <c r="P21915">
        <v>0</v>
      </c>
      <c r="Q21915">
        <v>0</v>
      </c>
      <c r="R21915">
        <v>2285.987873</v>
      </c>
      <c r="S21915" t="s">
        <v>8103</v>
      </c>
    </row>
    <row r="21916" spans="1:19" hidden="1">
      <c r="A21916">
        <v>2019</v>
      </c>
      <c r="B21916" t="s">
        <v>7942</v>
      </c>
      <c r="C21916">
        <v>510</v>
      </c>
      <c r="D21916" t="s">
        <v>7846</v>
      </c>
      <c r="E21916" t="s">
        <v>8023</v>
      </c>
      <c r="H21916" t="b">
        <v>0</v>
      </c>
      <c r="I21916">
        <v>0</v>
      </c>
      <c r="J21916">
        <v>182.4541385</v>
      </c>
      <c r="K21916">
        <v>4561.353462</v>
      </c>
      <c r="L21916">
        <v>0</v>
      </c>
      <c r="M21916">
        <v>0</v>
      </c>
      <c r="N21916">
        <v>0</v>
      </c>
      <c r="O21916">
        <v>0</v>
      </c>
      <c r="P21916">
        <v>0</v>
      </c>
      <c r="Q21916">
        <v>0</v>
      </c>
      <c r="R21916">
        <v>4561.353462</v>
      </c>
      <c r="S21916" t="s">
        <v>8103</v>
      </c>
    </row>
    <row r="21917" spans="1:19" hidden="1">
      <c r="A21917">
        <v>2019</v>
      </c>
      <c r="B21917" t="s">
        <v>7944</v>
      </c>
      <c r="C21917">
        <v>510</v>
      </c>
      <c r="D21917" t="s">
        <v>7846</v>
      </c>
      <c r="E21917" t="s">
        <v>8023</v>
      </c>
      <c r="H21917" t="b">
        <v>0</v>
      </c>
      <c r="I21917">
        <v>0</v>
      </c>
      <c r="J21917">
        <v>367.38495260000002</v>
      </c>
      <c r="K21917">
        <v>9184.6238150000008</v>
      </c>
      <c r="L21917">
        <v>0</v>
      </c>
      <c r="M21917">
        <v>0</v>
      </c>
      <c r="N21917">
        <v>0</v>
      </c>
      <c r="O21917">
        <v>0</v>
      </c>
      <c r="P21917">
        <v>0</v>
      </c>
      <c r="Q21917">
        <v>0</v>
      </c>
      <c r="R21917">
        <v>9184.6238150000008</v>
      </c>
      <c r="S21917" t="s">
        <v>8103</v>
      </c>
    </row>
    <row r="21918" spans="1:19" hidden="1">
      <c r="A21918">
        <v>2019</v>
      </c>
      <c r="B21918" t="s">
        <v>7943</v>
      </c>
      <c r="C21918">
        <v>510</v>
      </c>
      <c r="D21918" t="s">
        <v>7846</v>
      </c>
      <c r="E21918" t="s">
        <v>8023</v>
      </c>
      <c r="H21918" t="b">
        <v>0</v>
      </c>
      <c r="I21918">
        <v>0</v>
      </c>
      <c r="J21918">
        <v>59.150767369999997</v>
      </c>
      <c r="K21918">
        <v>1478.769184</v>
      </c>
      <c r="L21918">
        <v>0</v>
      </c>
      <c r="M21918">
        <v>0</v>
      </c>
      <c r="N21918">
        <v>0</v>
      </c>
      <c r="O21918">
        <v>0</v>
      </c>
      <c r="P21918">
        <v>0</v>
      </c>
      <c r="Q21918">
        <v>0</v>
      </c>
      <c r="R21918">
        <v>1478.769184</v>
      </c>
      <c r="S21918" t="s">
        <v>8103</v>
      </c>
    </row>
    <row r="21919" spans="1:19" hidden="1">
      <c r="A21919">
        <v>2020</v>
      </c>
      <c r="B21919" t="s">
        <v>7951</v>
      </c>
      <c r="C21919">
        <v>510</v>
      </c>
      <c r="D21919" t="s">
        <v>7846</v>
      </c>
      <c r="E21919" t="s">
        <v>8023</v>
      </c>
      <c r="H21919" t="b">
        <v>0</v>
      </c>
      <c r="I21919">
        <v>0</v>
      </c>
      <c r="J21919">
        <v>1.356885685</v>
      </c>
      <c r="K21919">
        <v>33.922142129999997</v>
      </c>
      <c r="L21919">
        <v>0</v>
      </c>
      <c r="M21919">
        <v>0</v>
      </c>
      <c r="N21919">
        <v>0</v>
      </c>
      <c r="O21919">
        <v>0</v>
      </c>
      <c r="P21919">
        <v>0</v>
      </c>
      <c r="Q21919">
        <v>0</v>
      </c>
      <c r="R21919">
        <v>33.922142129999997</v>
      </c>
      <c r="S21919" t="s">
        <v>8103</v>
      </c>
    </row>
    <row r="21920" spans="1:19" hidden="1">
      <c r="A21920">
        <v>2020</v>
      </c>
      <c r="B21920" t="s">
        <v>7950</v>
      </c>
      <c r="C21920">
        <v>510</v>
      </c>
      <c r="D21920" t="s">
        <v>7846</v>
      </c>
      <c r="E21920" t="s">
        <v>8023</v>
      </c>
      <c r="H21920" t="b">
        <v>0</v>
      </c>
      <c r="I21920">
        <v>0</v>
      </c>
      <c r="J21920">
        <v>4.5273105950000003</v>
      </c>
      <c r="K21920">
        <v>113.1827649</v>
      </c>
      <c r="L21920">
        <v>0</v>
      </c>
      <c r="M21920">
        <v>0</v>
      </c>
      <c r="N21920">
        <v>0</v>
      </c>
      <c r="O21920">
        <v>0</v>
      </c>
      <c r="P21920">
        <v>0</v>
      </c>
      <c r="Q21920">
        <v>0</v>
      </c>
      <c r="R21920">
        <v>113.1827649</v>
      </c>
      <c r="S21920" t="s">
        <v>8103</v>
      </c>
    </row>
    <row r="21921" spans="1:19" hidden="1">
      <c r="A21921">
        <v>2020</v>
      </c>
      <c r="B21921" t="s">
        <v>7949</v>
      </c>
      <c r="C21921">
        <v>510</v>
      </c>
      <c r="D21921" t="s">
        <v>7846</v>
      </c>
      <c r="E21921" t="s">
        <v>8023</v>
      </c>
      <c r="H21921" t="b">
        <v>0</v>
      </c>
      <c r="I21921">
        <v>0</v>
      </c>
      <c r="J21921">
        <v>6.7156065739999997</v>
      </c>
      <c r="K21921">
        <v>167.8901644</v>
      </c>
      <c r="L21921">
        <v>0</v>
      </c>
      <c r="M21921">
        <v>0</v>
      </c>
      <c r="N21921">
        <v>0</v>
      </c>
      <c r="O21921">
        <v>0</v>
      </c>
      <c r="P21921">
        <v>0</v>
      </c>
      <c r="Q21921">
        <v>0</v>
      </c>
      <c r="R21921">
        <v>167.8901644</v>
      </c>
      <c r="S21921" t="s">
        <v>8103</v>
      </c>
    </row>
    <row r="21922" spans="1:19" hidden="1">
      <c r="A21922">
        <v>2020</v>
      </c>
      <c r="B21922" t="s">
        <v>7948</v>
      </c>
      <c r="C21922">
        <v>510</v>
      </c>
      <c r="D21922" t="s">
        <v>7846</v>
      </c>
      <c r="E21922" t="s">
        <v>8023</v>
      </c>
      <c r="H21922" t="b">
        <v>0</v>
      </c>
      <c r="I21922">
        <v>0</v>
      </c>
      <c r="J21922">
        <v>5.6239094310000004</v>
      </c>
      <c r="K21922">
        <v>140.59773580000001</v>
      </c>
      <c r="L21922">
        <v>0</v>
      </c>
      <c r="M21922">
        <v>0</v>
      </c>
      <c r="N21922">
        <v>0</v>
      </c>
      <c r="O21922">
        <v>0</v>
      </c>
      <c r="P21922">
        <v>0</v>
      </c>
      <c r="Q21922">
        <v>0</v>
      </c>
      <c r="R21922">
        <v>140.59773580000001</v>
      </c>
      <c r="S21922" t="s">
        <v>8103</v>
      </c>
    </row>
    <row r="21923" spans="1:19" hidden="1">
      <c r="A21923">
        <v>2020</v>
      </c>
      <c r="B21923" t="s">
        <v>7947</v>
      </c>
      <c r="C21923">
        <v>510</v>
      </c>
      <c r="D21923" t="s">
        <v>7846</v>
      </c>
      <c r="E21923" t="s">
        <v>8023</v>
      </c>
      <c r="H21923" t="b">
        <v>0</v>
      </c>
      <c r="I21923">
        <v>0</v>
      </c>
      <c r="J21923">
        <v>107.37786560000001</v>
      </c>
      <c r="K21923">
        <v>2684.4466400000001</v>
      </c>
      <c r="L21923">
        <v>0</v>
      </c>
      <c r="M21923">
        <v>0</v>
      </c>
      <c r="N21923">
        <v>0</v>
      </c>
      <c r="O21923">
        <v>0</v>
      </c>
      <c r="P21923">
        <v>0</v>
      </c>
      <c r="Q21923">
        <v>0</v>
      </c>
      <c r="R21923">
        <v>2684.4466400000001</v>
      </c>
      <c r="S21923" t="s">
        <v>8103</v>
      </c>
    </row>
    <row r="21924" spans="1:19" hidden="1">
      <c r="A21924">
        <v>2020</v>
      </c>
      <c r="B21924" t="s">
        <v>7946</v>
      </c>
      <c r="C21924">
        <v>510</v>
      </c>
      <c r="D21924" t="s">
        <v>7846</v>
      </c>
      <c r="E21924" t="s">
        <v>8023</v>
      </c>
      <c r="H21924" t="b">
        <v>0</v>
      </c>
      <c r="I21924">
        <v>0</v>
      </c>
      <c r="J21924">
        <v>134.06168030000001</v>
      </c>
      <c r="K21924">
        <v>3351.5420060000001</v>
      </c>
      <c r="L21924">
        <v>0</v>
      </c>
      <c r="M21924">
        <v>0</v>
      </c>
      <c r="N21924">
        <v>0</v>
      </c>
      <c r="O21924">
        <v>0</v>
      </c>
      <c r="P21924">
        <v>0</v>
      </c>
      <c r="Q21924">
        <v>0</v>
      </c>
      <c r="R21924">
        <v>3351.5420060000001</v>
      </c>
      <c r="S21924" t="s">
        <v>8103</v>
      </c>
    </row>
    <row r="21925" spans="1:19" hidden="1">
      <c r="A21925">
        <v>2020</v>
      </c>
      <c r="B21925" t="s">
        <v>7945</v>
      </c>
      <c r="C21925">
        <v>510</v>
      </c>
      <c r="D21925" t="s">
        <v>7846</v>
      </c>
      <c r="E21925" t="s">
        <v>8023</v>
      </c>
      <c r="H21925" t="b">
        <v>0</v>
      </c>
      <c r="I21925">
        <v>0</v>
      </c>
      <c r="J21925">
        <v>89.222264350000003</v>
      </c>
      <c r="K21925">
        <v>2230.5566090000002</v>
      </c>
      <c r="L21925">
        <v>0</v>
      </c>
      <c r="M21925">
        <v>0</v>
      </c>
      <c r="N21925">
        <v>0</v>
      </c>
      <c r="O21925">
        <v>0</v>
      </c>
      <c r="P21925">
        <v>0</v>
      </c>
      <c r="Q21925">
        <v>0</v>
      </c>
      <c r="R21925">
        <v>2230.5566090000002</v>
      </c>
      <c r="S21925" t="s">
        <v>8103</v>
      </c>
    </row>
    <row r="21926" spans="1:19" hidden="1">
      <c r="A21926">
        <v>2020</v>
      </c>
      <c r="B21926" t="s">
        <v>7942</v>
      </c>
      <c r="C21926">
        <v>510</v>
      </c>
      <c r="D21926" t="s">
        <v>7846</v>
      </c>
      <c r="E21926" t="s">
        <v>8023</v>
      </c>
      <c r="H21926" t="b">
        <v>0</v>
      </c>
      <c r="I21926">
        <v>0</v>
      </c>
      <c r="J21926">
        <v>183.30345410000001</v>
      </c>
      <c r="K21926">
        <v>4582.5863529999997</v>
      </c>
      <c r="L21926">
        <v>0</v>
      </c>
      <c r="M21926">
        <v>0</v>
      </c>
      <c r="N21926">
        <v>0</v>
      </c>
      <c r="O21926">
        <v>0</v>
      </c>
      <c r="P21926">
        <v>0</v>
      </c>
      <c r="Q21926">
        <v>0</v>
      </c>
      <c r="R21926">
        <v>4582.5863529999997</v>
      </c>
      <c r="S21926" t="s">
        <v>8103</v>
      </c>
    </row>
    <row r="21927" spans="1:19" hidden="1">
      <c r="A21927">
        <v>2020</v>
      </c>
      <c r="B21927" t="s">
        <v>7944</v>
      </c>
      <c r="C21927">
        <v>510</v>
      </c>
      <c r="D21927" t="s">
        <v>7846</v>
      </c>
      <c r="E21927" t="s">
        <v>8023</v>
      </c>
      <c r="H21927" t="b">
        <v>0</v>
      </c>
      <c r="I21927">
        <v>0</v>
      </c>
      <c r="J21927">
        <v>355.91700459999998</v>
      </c>
      <c r="K21927">
        <v>8897.925115</v>
      </c>
      <c r="L21927">
        <v>0</v>
      </c>
      <c r="M21927">
        <v>0</v>
      </c>
      <c r="N21927">
        <v>0</v>
      </c>
      <c r="O21927">
        <v>0</v>
      </c>
      <c r="P21927">
        <v>0</v>
      </c>
      <c r="Q21927">
        <v>0</v>
      </c>
      <c r="R21927">
        <v>8897.925115</v>
      </c>
      <c r="S21927" t="s">
        <v>8103</v>
      </c>
    </row>
    <row r="21928" spans="1:19" hidden="1">
      <c r="A21928">
        <v>2020</v>
      </c>
      <c r="B21928" t="s">
        <v>7943</v>
      </c>
      <c r="C21928">
        <v>510</v>
      </c>
      <c r="D21928" t="s">
        <v>7846</v>
      </c>
      <c r="E21928" t="s">
        <v>8023</v>
      </c>
      <c r="H21928" t="b">
        <v>0</v>
      </c>
      <c r="I21928">
        <v>0</v>
      </c>
      <c r="J21928">
        <v>58.973300950000002</v>
      </c>
      <c r="K21928">
        <v>1474.3325239999999</v>
      </c>
      <c r="L21928">
        <v>0</v>
      </c>
      <c r="M21928">
        <v>0</v>
      </c>
      <c r="N21928">
        <v>0</v>
      </c>
      <c r="O21928">
        <v>0</v>
      </c>
      <c r="P21928">
        <v>0</v>
      </c>
      <c r="Q21928">
        <v>0</v>
      </c>
      <c r="R21928">
        <v>1474.3325239999999</v>
      </c>
      <c r="S21928" t="s">
        <v>8103</v>
      </c>
    </row>
    <row r="21929" spans="1:19" hidden="1">
      <c r="A21929">
        <v>1990</v>
      </c>
      <c r="B21929" t="s">
        <v>7951</v>
      </c>
      <c r="C21929">
        <v>520</v>
      </c>
      <c r="D21929" t="s">
        <v>7846</v>
      </c>
      <c r="E21929" t="s">
        <v>8022</v>
      </c>
      <c r="H21929" t="b">
        <v>0</v>
      </c>
      <c r="I21929">
        <v>0</v>
      </c>
      <c r="J21929">
        <v>0.257632737</v>
      </c>
      <c r="K21929">
        <v>6.4408184210000003</v>
      </c>
      <c r="L21929">
        <v>3.5153469999999999E-2</v>
      </c>
      <c r="M21929">
        <v>10.47573392</v>
      </c>
      <c r="N21929">
        <v>0</v>
      </c>
      <c r="O21929">
        <v>0</v>
      </c>
      <c r="P21929">
        <v>0</v>
      </c>
      <c r="Q21929">
        <v>0</v>
      </c>
      <c r="R21929">
        <v>16.916552339999999</v>
      </c>
      <c r="S21929" t="s">
        <v>8103</v>
      </c>
    </row>
    <row r="21930" spans="1:19" hidden="1">
      <c r="A21930">
        <v>1990</v>
      </c>
      <c r="B21930" t="s">
        <v>7950</v>
      </c>
      <c r="C21930">
        <v>520</v>
      </c>
      <c r="D21930" t="s">
        <v>7846</v>
      </c>
      <c r="E21930" t="s">
        <v>8022</v>
      </c>
      <c r="H21930" t="b">
        <v>0</v>
      </c>
      <c r="I21930">
        <v>0</v>
      </c>
      <c r="J21930">
        <v>0.684426278</v>
      </c>
      <c r="K21930">
        <v>17.110656949999999</v>
      </c>
      <c r="L21930">
        <v>0.103787795</v>
      </c>
      <c r="M21930">
        <v>30.928762840000001</v>
      </c>
      <c r="N21930">
        <v>0</v>
      </c>
      <c r="O21930">
        <v>0</v>
      </c>
      <c r="P21930">
        <v>0</v>
      </c>
      <c r="Q21930">
        <v>0</v>
      </c>
      <c r="R21930">
        <v>48.039419789999997</v>
      </c>
      <c r="S21930" t="s">
        <v>8103</v>
      </c>
    </row>
    <row r="21931" spans="1:19" hidden="1">
      <c r="A21931">
        <v>1990</v>
      </c>
      <c r="B21931" t="s">
        <v>7949</v>
      </c>
      <c r="C21931">
        <v>520</v>
      </c>
      <c r="D21931" t="s">
        <v>7846</v>
      </c>
      <c r="E21931" t="s">
        <v>8022</v>
      </c>
      <c r="H21931" t="b">
        <v>0</v>
      </c>
      <c r="I21931">
        <v>0</v>
      </c>
      <c r="J21931">
        <v>1.27639627</v>
      </c>
      <c r="K21931">
        <v>31.909906750000001</v>
      </c>
      <c r="L21931">
        <v>0.172566197</v>
      </c>
      <c r="M21931">
        <v>51.42472669</v>
      </c>
      <c r="N21931">
        <v>0</v>
      </c>
      <c r="O21931">
        <v>0</v>
      </c>
      <c r="P21931">
        <v>0</v>
      </c>
      <c r="Q21931">
        <v>0</v>
      </c>
      <c r="R21931">
        <v>83.334633440000005</v>
      </c>
      <c r="S21931" t="s">
        <v>8103</v>
      </c>
    </row>
    <row r="21932" spans="1:19" hidden="1">
      <c r="A21932">
        <v>1990</v>
      </c>
      <c r="B21932" t="s">
        <v>7948</v>
      </c>
      <c r="C21932">
        <v>520</v>
      </c>
      <c r="D21932" t="s">
        <v>7846</v>
      </c>
      <c r="E21932" t="s">
        <v>8022</v>
      </c>
      <c r="H21932" t="b">
        <v>0</v>
      </c>
      <c r="I21932">
        <v>0</v>
      </c>
      <c r="J21932">
        <v>0.77785300899999998</v>
      </c>
      <c r="K21932">
        <v>19.446325229999999</v>
      </c>
      <c r="L21932">
        <v>0.144179841</v>
      </c>
      <c r="M21932">
        <v>42.96559259</v>
      </c>
      <c r="N21932">
        <v>0</v>
      </c>
      <c r="O21932">
        <v>0</v>
      </c>
      <c r="P21932">
        <v>0</v>
      </c>
      <c r="Q21932">
        <v>0</v>
      </c>
      <c r="R21932">
        <v>62.41191783</v>
      </c>
      <c r="S21932" t="s">
        <v>8103</v>
      </c>
    </row>
    <row r="21933" spans="1:19" hidden="1">
      <c r="A21933">
        <v>1990</v>
      </c>
      <c r="B21933" t="s">
        <v>7947</v>
      </c>
      <c r="C21933">
        <v>520</v>
      </c>
      <c r="D21933" t="s">
        <v>7846</v>
      </c>
      <c r="E21933" t="s">
        <v>8022</v>
      </c>
      <c r="H21933" t="b">
        <v>0</v>
      </c>
      <c r="I21933">
        <v>0</v>
      </c>
      <c r="J21933">
        <v>24.868319979999999</v>
      </c>
      <c r="K21933">
        <v>621.70799959999999</v>
      </c>
      <c r="L21933">
        <v>1.8788170689999999</v>
      </c>
      <c r="M21933">
        <v>559.88748659999999</v>
      </c>
      <c r="N21933">
        <v>0</v>
      </c>
      <c r="O21933">
        <v>0</v>
      </c>
      <c r="P21933">
        <v>0</v>
      </c>
      <c r="Q21933">
        <v>0</v>
      </c>
      <c r="R21933">
        <v>1181.5954859999999</v>
      </c>
      <c r="S21933" t="s">
        <v>8103</v>
      </c>
    </row>
    <row r="21934" spans="1:19" hidden="1">
      <c r="A21934">
        <v>1990</v>
      </c>
      <c r="B21934" t="s">
        <v>7946</v>
      </c>
      <c r="C21934">
        <v>520</v>
      </c>
      <c r="D21934" t="s">
        <v>7846</v>
      </c>
      <c r="E21934" t="s">
        <v>8022</v>
      </c>
      <c r="H21934" t="b">
        <v>0</v>
      </c>
      <c r="I21934">
        <v>0</v>
      </c>
      <c r="J21934">
        <v>28.905524639999999</v>
      </c>
      <c r="K21934">
        <v>722.63811599999997</v>
      </c>
      <c r="L21934">
        <v>3.840336169</v>
      </c>
      <c r="M21934">
        <v>1144.4201780000001</v>
      </c>
      <c r="N21934">
        <v>0</v>
      </c>
      <c r="O21934">
        <v>0</v>
      </c>
      <c r="P21934">
        <v>0</v>
      </c>
      <c r="Q21934">
        <v>0</v>
      </c>
      <c r="R21934">
        <v>1867.0582939999999</v>
      </c>
      <c r="S21934" t="s">
        <v>8103</v>
      </c>
    </row>
    <row r="21935" spans="1:19" hidden="1">
      <c r="A21935">
        <v>1990</v>
      </c>
      <c r="B21935" t="s">
        <v>7945</v>
      </c>
      <c r="C21935">
        <v>520</v>
      </c>
      <c r="D21935" t="s">
        <v>7846</v>
      </c>
      <c r="E21935" t="s">
        <v>8022</v>
      </c>
      <c r="H21935" t="b">
        <v>0</v>
      </c>
      <c r="I21935">
        <v>0</v>
      </c>
      <c r="J21935">
        <v>7.1522971200000001</v>
      </c>
      <c r="K21935">
        <v>178.80742799999999</v>
      </c>
      <c r="L21935">
        <v>0.70044579299999998</v>
      </c>
      <c r="M21935">
        <v>208.73284620000001</v>
      </c>
      <c r="N21935">
        <v>0</v>
      </c>
      <c r="O21935">
        <v>0</v>
      </c>
      <c r="P21935">
        <v>0</v>
      </c>
      <c r="Q21935">
        <v>0</v>
      </c>
      <c r="R21935">
        <v>387.5402742</v>
      </c>
      <c r="S21935" t="s">
        <v>8103</v>
      </c>
    </row>
    <row r="21936" spans="1:19" hidden="1">
      <c r="A21936">
        <v>1990</v>
      </c>
      <c r="B21936" t="s">
        <v>7942</v>
      </c>
      <c r="C21936">
        <v>520</v>
      </c>
      <c r="D21936" t="s">
        <v>7846</v>
      </c>
      <c r="E21936" t="s">
        <v>8022</v>
      </c>
      <c r="H21936" t="b">
        <v>0</v>
      </c>
      <c r="I21936">
        <v>0</v>
      </c>
      <c r="J21936">
        <v>7.7073410449999997</v>
      </c>
      <c r="K21936">
        <v>192.68352609999999</v>
      </c>
      <c r="L21936">
        <v>1.603109318</v>
      </c>
      <c r="M21936">
        <v>477.72657679999998</v>
      </c>
      <c r="N21936">
        <v>0</v>
      </c>
      <c r="O21936">
        <v>0</v>
      </c>
      <c r="P21936">
        <v>0</v>
      </c>
      <c r="Q21936">
        <v>0</v>
      </c>
      <c r="R21936">
        <v>670.41010300000005</v>
      </c>
      <c r="S21936" t="s">
        <v>8103</v>
      </c>
    </row>
    <row r="21937" spans="1:19" hidden="1">
      <c r="A21937">
        <v>1990</v>
      </c>
      <c r="B21937" t="s">
        <v>7944</v>
      </c>
      <c r="C21937">
        <v>520</v>
      </c>
      <c r="D21937" t="s">
        <v>7846</v>
      </c>
      <c r="E21937" t="s">
        <v>8022</v>
      </c>
      <c r="H21937" t="b">
        <v>0</v>
      </c>
      <c r="I21937">
        <v>0</v>
      </c>
      <c r="J21937">
        <v>21.480274300000001</v>
      </c>
      <c r="K21937">
        <v>537.00685739999994</v>
      </c>
      <c r="L21937">
        <v>3.0923586429999999</v>
      </c>
      <c r="M21937">
        <v>921.52287569999999</v>
      </c>
      <c r="N21937">
        <v>0</v>
      </c>
      <c r="O21937">
        <v>0</v>
      </c>
      <c r="P21937">
        <v>0</v>
      </c>
      <c r="Q21937">
        <v>0</v>
      </c>
      <c r="R21937">
        <v>1458.5297330000001</v>
      </c>
      <c r="S21937" t="s">
        <v>8103</v>
      </c>
    </row>
    <row r="21938" spans="1:19" hidden="1">
      <c r="A21938">
        <v>1990</v>
      </c>
      <c r="B21938" t="s">
        <v>7943</v>
      </c>
      <c r="C21938">
        <v>520</v>
      </c>
      <c r="D21938" t="s">
        <v>7846</v>
      </c>
      <c r="E21938" t="s">
        <v>8022</v>
      </c>
      <c r="H21938" t="b">
        <v>0</v>
      </c>
      <c r="I21938">
        <v>0</v>
      </c>
      <c r="J21938">
        <v>5.3398958289999996</v>
      </c>
      <c r="K21938">
        <v>133.4973957</v>
      </c>
      <c r="L21938">
        <v>0.59650546299999996</v>
      </c>
      <c r="M21938">
        <v>177.75862799999999</v>
      </c>
      <c r="N21938">
        <v>0</v>
      </c>
      <c r="O21938">
        <v>0</v>
      </c>
      <c r="P21938">
        <v>0</v>
      </c>
      <c r="Q21938">
        <v>0</v>
      </c>
      <c r="R21938">
        <v>311.25602370000001</v>
      </c>
      <c r="S21938" t="s">
        <v>8103</v>
      </c>
    </row>
    <row r="21939" spans="1:19" hidden="1">
      <c r="A21939">
        <v>1991</v>
      </c>
      <c r="B21939" t="s">
        <v>7951</v>
      </c>
      <c r="C21939">
        <v>520</v>
      </c>
      <c r="D21939" t="s">
        <v>7846</v>
      </c>
      <c r="E21939" t="s">
        <v>8022</v>
      </c>
      <c r="H21939" t="b">
        <v>0</v>
      </c>
      <c r="I21939">
        <v>0</v>
      </c>
      <c r="J21939">
        <v>0.25311974799999998</v>
      </c>
      <c r="K21939">
        <v>6.3279936929999998</v>
      </c>
      <c r="L21939">
        <v>3.4016444E-2</v>
      </c>
      <c r="M21939">
        <v>10.13690034</v>
      </c>
      <c r="N21939">
        <v>0</v>
      </c>
      <c r="O21939">
        <v>0</v>
      </c>
      <c r="P21939">
        <v>0</v>
      </c>
      <c r="Q21939">
        <v>0</v>
      </c>
      <c r="R21939">
        <v>16.46489403</v>
      </c>
      <c r="S21939" t="s">
        <v>8103</v>
      </c>
    </row>
    <row r="21940" spans="1:19" hidden="1">
      <c r="A21940">
        <v>1991</v>
      </c>
      <c r="B21940" t="s">
        <v>7950</v>
      </c>
      <c r="C21940">
        <v>520</v>
      </c>
      <c r="D21940" t="s">
        <v>7846</v>
      </c>
      <c r="E21940" t="s">
        <v>8022</v>
      </c>
      <c r="H21940" t="b">
        <v>0</v>
      </c>
      <c r="I21940">
        <v>0</v>
      </c>
      <c r="J21940">
        <v>0.67254935199999999</v>
      </c>
      <c r="K21940">
        <v>16.813733809999999</v>
      </c>
      <c r="L21940">
        <v>0.100975668</v>
      </c>
      <c r="M21940">
        <v>30.090749129999999</v>
      </c>
      <c r="N21940">
        <v>0</v>
      </c>
      <c r="O21940">
        <v>0</v>
      </c>
      <c r="P21940">
        <v>0</v>
      </c>
      <c r="Q21940">
        <v>0</v>
      </c>
      <c r="R21940">
        <v>46.904482940000001</v>
      </c>
      <c r="S21940" t="s">
        <v>8103</v>
      </c>
    </row>
    <row r="21941" spans="1:19" hidden="1">
      <c r="A21941">
        <v>1991</v>
      </c>
      <c r="B21941" t="s">
        <v>7949</v>
      </c>
      <c r="C21941">
        <v>520</v>
      </c>
      <c r="D21941" t="s">
        <v>7846</v>
      </c>
      <c r="E21941" t="s">
        <v>8022</v>
      </c>
      <c r="H21941" t="b">
        <v>0</v>
      </c>
      <c r="I21941">
        <v>0</v>
      </c>
      <c r="J21941">
        <v>1.292044838</v>
      </c>
      <c r="K21941">
        <v>32.301120939999997</v>
      </c>
      <c r="L21941">
        <v>0.17527737700000001</v>
      </c>
      <c r="M21941">
        <v>52.232658469999997</v>
      </c>
      <c r="N21941">
        <v>0</v>
      </c>
      <c r="O21941">
        <v>0</v>
      </c>
      <c r="P21941">
        <v>0</v>
      </c>
      <c r="Q21941">
        <v>0</v>
      </c>
      <c r="R21941">
        <v>84.5337794</v>
      </c>
      <c r="S21941" t="s">
        <v>8103</v>
      </c>
    </row>
    <row r="21942" spans="1:19" hidden="1">
      <c r="A21942">
        <v>1991</v>
      </c>
      <c r="B21942" t="s">
        <v>7948</v>
      </c>
      <c r="C21942">
        <v>520</v>
      </c>
      <c r="D21942" t="s">
        <v>7846</v>
      </c>
      <c r="E21942" t="s">
        <v>8022</v>
      </c>
      <c r="H21942" t="b">
        <v>0</v>
      </c>
      <c r="I21942">
        <v>0</v>
      </c>
      <c r="J21942">
        <v>0.77883941499999998</v>
      </c>
      <c r="K21942">
        <v>19.470985379999998</v>
      </c>
      <c r="L21942">
        <v>0.142628334</v>
      </c>
      <c r="M21942">
        <v>42.503243580000003</v>
      </c>
      <c r="N21942">
        <v>0</v>
      </c>
      <c r="O21942">
        <v>0</v>
      </c>
      <c r="P21942">
        <v>0</v>
      </c>
      <c r="Q21942">
        <v>0</v>
      </c>
      <c r="R21942">
        <v>61.974228959999998</v>
      </c>
      <c r="S21942" t="s">
        <v>8103</v>
      </c>
    </row>
    <row r="21943" spans="1:19" hidden="1">
      <c r="A21943">
        <v>1991</v>
      </c>
      <c r="B21943" t="s">
        <v>7947</v>
      </c>
      <c r="C21943">
        <v>520</v>
      </c>
      <c r="D21943" t="s">
        <v>7846</v>
      </c>
      <c r="E21943" t="s">
        <v>8022</v>
      </c>
      <c r="H21943" t="b">
        <v>0</v>
      </c>
      <c r="I21943">
        <v>0</v>
      </c>
      <c r="J21943">
        <v>24.898183920000001</v>
      </c>
      <c r="K21943">
        <v>622.45459800000003</v>
      </c>
      <c r="L21943">
        <v>1.8721764089999999</v>
      </c>
      <c r="M21943">
        <v>557.90856970000004</v>
      </c>
      <c r="N21943">
        <v>0</v>
      </c>
      <c r="O21943">
        <v>0</v>
      </c>
      <c r="P21943">
        <v>0</v>
      </c>
      <c r="Q21943">
        <v>0</v>
      </c>
      <c r="R21943">
        <v>1180.3631680000001</v>
      </c>
      <c r="S21943" t="s">
        <v>8103</v>
      </c>
    </row>
    <row r="21944" spans="1:19" hidden="1">
      <c r="A21944">
        <v>1991</v>
      </c>
      <c r="B21944" t="s">
        <v>7946</v>
      </c>
      <c r="C21944">
        <v>520</v>
      </c>
      <c r="D21944" t="s">
        <v>7846</v>
      </c>
      <c r="E21944" t="s">
        <v>8022</v>
      </c>
      <c r="H21944" t="b">
        <v>0</v>
      </c>
      <c r="I21944">
        <v>0</v>
      </c>
      <c r="J21944">
        <v>28.596539740000001</v>
      </c>
      <c r="K21944">
        <v>714.91349349999996</v>
      </c>
      <c r="L21944">
        <v>3.8318555079999999</v>
      </c>
      <c r="M21944">
        <v>1141.8929410000001</v>
      </c>
      <c r="N21944">
        <v>0</v>
      </c>
      <c r="O21944">
        <v>0</v>
      </c>
      <c r="P21944">
        <v>0</v>
      </c>
      <c r="Q21944">
        <v>0</v>
      </c>
      <c r="R21944">
        <v>1856.806435</v>
      </c>
      <c r="S21944" t="s">
        <v>8103</v>
      </c>
    </row>
    <row r="21945" spans="1:19" hidden="1">
      <c r="A21945">
        <v>1991</v>
      </c>
      <c r="B21945" t="s">
        <v>7945</v>
      </c>
      <c r="C21945">
        <v>520</v>
      </c>
      <c r="D21945" t="s">
        <v>7846</v>
      </c>
      <c r="E21945" t="s">
        <v>8022</v>
      </c>
      <c r="H21945" t="b">
        <v>0</v>
      </c>
      <c r="I21945">
        <v>0</v>
      </c>
      <c r="J21945">
        <v>7.4455584720000001</v>
      </c>
      <c r="K21945">
        <v>186.1389618</v>
      </c>
      <c r="L21945">
        <v>0.71771714399999997</v>
      </c>
      <c r="M21945">
        <v>213.8797089</v>
      </c>
      <c r="N21945">
        <v>0</v>
      </c>
      <c r="O21945">
        <v>0</v>
      </c>
      <c r="P21945">
        <v>0</v>
      </c>
      <c r="Q21945">
        <v>0</v>
      </c>
      <c r="R21945">
        <v>400.01867069999997</v>
      </c>
      <c r="S21945" t="s">
        <v>8103</v>
      </c>
    </row>
    <row r="21946" spans="1:19" hidden="1">
      <c r="A21946">
        <v>1991</v>
      </c>
      <c r="B21946" t="s">
        <v>7942</v>
      </c>
      <c r="C21946">
        <v>520</v>
      </c>
      <c r="D21946" t="s">
        <v>7846</v>
      </c>
      <c r="E21946" t="s">
        <v>8022</v>
      </c>
      <c r="H21946" t="b">
        <v>0</v>
      </c>
      <c r="I21946">
        <v>0</v>
      </c>
      <c r="J21946">
        <v>8.1852336690000005</v>
      </c>
      <c r="K21946">
        <v>204.63084169999999</v>
      </c>
      <c r="L21946">
        <v>1.6710479789999999</v>
      </c>
      <c r="M21946">
        <v>497.97229779999998</v>
      </c>
      <c r="N21946">
        <v>0</v>
      </c>
      <c r="O21946">
        <v>0</v>
      </c>
      <c r="P21946">
        <v>0</v>
      </c>
      <c r="Q21946">
        <v>0</v>
      </c>
      <c r="R21946">
        <v>702.60313959999996</v>
      </c>
      <c r="S21946" t="s">
        <v>8103</v>
      </c>
    </row>
    <row r="21947" spans="1:19" hidden="1">
      <c r="A21947">
        <v>2013</v>
      </c>
      <c r="B21947" t="s">
        <v>7947</v>
      </c>
      <c r="C21947">
        <v>520</v>
      </c>
      <c r="D21947" t="s">
        <v>7846</v>
      </c>
      <c r="E21947" t="s">
        <v>8022</v>
      </c>
      <c r="H21947" t="b">
        <v>0</v>
      </c>
      <c r="I21947">
        <v>0</v>
      </c>
      <c r="J21947">
        <v>46.067165039999999</v>
      </c>
      <c r="K21947">
        <v>1151.679126</v>
      </c>
      <c r="L21947">
        <v>1.6546005210000001</v>
      </c>
      <c r="M21947">
        <v>493.0709554</v>
      </c>
      <c r="N21947">
        <v>0</v>
      </c>
      <c r="O21947">
        <v>0</v>
      </c>
      <c r="P21947">
        <v>0</v>
      </c>
      <c r="Q21947">
        <v>0</v>
      </c>
      <c r="R21947">
        <v>1644.7500809999999</v>
      </c>
      <c r="S21947" t="s">
        <v>8103</v>
      </c>
    </row>
    <row r="21948" spans="1:19" hidden="1">
      <c r="A21948">
        <v>2013</v>
      </c>
      <c r="B21948" t="s">
        <v>7946</v>
      </c>
      <c r="C21948">
        <v>520</v>
      </c>
      <c r="D21948" t="s">
        <v>7846</v>
      </c>
      <c r="E21948" t="s">
        <v>8022</v>
      </c>
      <c r="H21948" t="b">
        <v>0</v>
      </c>
      <c r="I21948">
        <v>0</v>
      </c>
      <c r="J21948">
        <v>35.932064959999998</v>
      </c>
      <c r="K21948">
        <v>898.30162399999995</v>
      </c>
      <c r="L21948">
        <v>3.1441818320000001</v>
      </c>
      <c r="M21948">
        <v>936.96618609999996</v>
      </c>
      <c r="N21948">
        <v>0</v>
      </c>
      <c r="O21948">
        <v>0</v>
      </c>
      <c r="P21948">
        <v>0</v>
      </c>
      <c r="Q21948">
        <v>0</v>
      </c>
      <c r="R21948">
        <v>1835.2678100000001</v>
      </c>
      <c r="S21948" t="s">
        <v>8103</v>
      </c>
    </row>
    <row r="21949" spans="1:19" hidden="1">
      <c r="A21949">
        <v>2013</v>
      </c>
      <c r="B21949" t="s">
        <v>7945</v>
      </c>
      <c r="C21949">
        <v>520</v>
      </c>
      <c r="D21949" t="s">
        <v>7846</v>
      </c>
      <c r="E21949" t="s">
        <v>8022</v>
      </c>
      <c r="H21949" t="b">
        <v>0</v>
      </c>
      <c r="I21949">
        <v>0</v>
      </c>
      <c r="J21949">
        <v>16.14971413</v>
      </c>
      <c r="K21949">
        <v>403.74285329999998</v>
      </c>
      <c r="L21949">
        <v>0.84531049700000005</v>
      </c>
      <c r="M21949">
        <v>251.90252799999999</v>
      </c>
      <c r="N21949">
        <v>0</v>
      </c>
      <c r="O21949">
        <v>0</v>
      </c>
      <c r="P21949">
        <v>0</v>
      </c>
      <c r="Q21949">
        <v>0</v>
      </c>
      <c r="R21949">
        <v>655.64538130000005</v>
      </c>
      <c r="S21949" t="s">
        <v>8103</v>
      </c>
    </row>
    <row r="21950" spans="1:19" hidden="1">
      <c r="A21950">
        <v>2013</v>
      </c>
      <c r="B21950" t="s">
        <v>7942</v>
      </c>
      <c r="C21950">
        <v>520</v>
      </c>
      <c r="D21950" t="s">
        <v>7846</v>
      </c>
      <c r="E21950" t="s">
        <v>8022</v>
      </c>
      <c r="H21950" t="b">
        <v>0</v>
      </c>
      <c r="I21950">
        <v>0</v>
      </c>
      <c r="J21950">
        <v>12.68765292</v>
      </c>
      <c r="K21950">
        <v>317.19132289999999</v>
      </c>
      <c r="L21950">
        <v>2.3521223889999998</v>
      </c>
      <c r="M21950">
        <v>700.9324719</v>
      </c>
      <c r="N21950">
        <v>0</v>
      </c>
      <c r="O21950">
        <v>0</v>
      </c>
      <c r="P21950">
        <v>0</v>
      </c>
      <c r="Q21950">
        <v>0</v>
      </c>
      <c r="R21950">
        <v>1018.123795</v>
      </c>
      <c r="S21950" t="s">
        <v>8103</v>
      </c>
    </row>
    <row r="21951" spans="1:19" hidden="1">
      <c r="A21951">
        <v>2013</v>
      </c>
      <c r="B21951" t="s">
        <v>7944</v>
      </c>
      <c r="C21951">
        <v>520</v>
      </c>
      <c r="D21951" t="s">
        <v>7846</v>
      </c>
      <c r="E21951" t="s">
        <v>8022</v>
      </c>
      <c r="H21951" t="b">
        <v>0</v>
      </c>
      <c r="I21951">
        <v>0</v>
      </c>
      <c r="J21951">
        <v>25.44589599</v>
      </c>
      <c r="K21951">
        <v>636.14739970000005</v>
      </c>
      <c r="L21951">
        <v>4.1964777299999998</v>
      </c>
      <c r="M21951">
        <v>1250.5503630000001</v>
      </c>
      <c r="N21951">
        <v>0</v>
      </c>
      <c r="O21951">
        <v>0</v>
      </c>
      <c r="P21951">
        <v>0</v>
      </c>
      <c r="Q21951">
        <v>0</v>
      </c>
      <c r="R21951">
        <v>1886.6977629999999</v>
      </c>
      <c r="S21951" t="s">
        <v>8103</v>
      </c>
    </row>
    <row r="21952" spans="1:19" hidden="1">
      <c r="A21952">
        <v>2013</v>
      </c>
      <c r="B21952" t="s">
        <v>7943</v>
      </c>
      <c r="C21952">
        <v>520</v>
      </c>
      <c r="D21952" t="s">
        <v>7846</v>
      </c>
      <c r="E21952" t="s">
        <v>8022</v>
      </c>
      <c r="H21952" t="b">
        <v>0</v>
      </c>
      <c r="I21952">
        <v>0</v>
      </c>
      <c r="J21952">
        <v>6.601463538</v>
      </c>
      <c r="K21952">
        <v>165.03658849999999</v>
      </c>
      <c r="L21952">
        <v>0.75202939599999996</v>
      </c>
      <c r="M21952">
        <v>224.1047599</v>
      </c>
      <c r="N21952">
        <v>0</v>
      </c>
      <c r="O21952">
        <v>0</v>
      </c>
      <c r="P21952">
        <v>0</v>
      </c>
      <c r="Q21952">
        <v>0</v>
      </c>
      <c r="R21952">
        <v>389.14134840000003</v>
      </c>
      <c r="S21952" t="s">
        <v>8103</v>
      </c>
    </row>
    <row r="21953" spans="1:19" hidden="1">
      <c r="A21953">
        <v>2014</v>
      </c>
      <c r="B21953" t="s">
        <v>7951</v>
      </c>
      <c r="C21953">
        <v>520</v>
      </c>
      <c r="D21953" t="s">
        <v>7846</v>
      </c>
      <c r="E21953" t="s">
        <v>8022</v>
      </c>
      <c r="H21953" t="b">
        <v>0</v>
      </c>
      <c r="I21953">
        <v>0</v>
      </c>
      <c r="J21953">
        <v>0.49151383999999998</v>
      </c>
      <c r="K21953">
        <v>12.287846010000001</v>
      </c>
      <c r="L21953">
        <v>4.7105115000000003E-2</v>
      </c>
      <c r="M21953">
        <v>14.03732435</v>
      </c>
      <c r="N21953">
        <v>0</v>
      </c>
      <c r="O21953">
        <v>0</v>
      </c>
      <c r="P21953">
        <v>0</v>
      </c>
      <c r="Q21953">
        <v>0</v>
      </c>
      <c r="R21953">
        <v>26.32517035</v>
      </c>
      <c r="S21953" t="s">
        <v>8103</v>
      </c>
    </row>
    <row r="21954" spans="1:19" hidden="1">
      <c r="A21954">
        <v>2014</v>
      </c>
      <c r="B21954" t="s">
        <v>7950</v>
      </c>
      <c r="C21954">
        <v>520</v>
      </c>
      <c r="D21954" t="s">
        <v>7846</v>
      </c>
      <c r="E21954" t="s">
        <v>8022</v>
      </c>
      <c r="H21954" t="b">
        <v>0</v>
      </c>
      <c r="I21954">
        <v>0</v>
      </c>
      <c r="J21954">
        <v>0.74898901799999995</v>
      </c>
      <c r="K21954">
        <v>18.724725450000001</v>
      </c>
      <c r="L21954">
        <v>7.5938548999999994E-2</v>
      </c>
      <c r="M21954">
        <v>22.629687539999999</v>
      </c>
      <c r="N21954">
        <v>0</v>
      </c>
      <c r="O21954">
        <v>0</v>
      </c>
      <c r="P21954">
        <v>0</v>
      </c>
      <c r="Q21954">
        <v>0</v>
      </c>
      <c r="R21954">
        <v>41.35441299</v>
      </c>
      <c r="S21954" t="s">
        <v>8103</v>
      </c>
    </row>
    <row r="21955" spans="1:19" hidden="1">
      <c r="A21955">
        <v>2014</v>
      </c>
      <c r="B21955" t="s">
        <v>7949</v>
      </c>
      <c r="C21955">
        <v>520</v>
      </c>
      <c r="D21955" t="s">
        <v>7846</v>
      </c>
      <c r="E21955" t="s">
        <v>8022</v>
      </c>
      <c r="H21955" t="b">
        <v>0</v>
      </c>
      <c r="I21955">
        <v>0</v>
      </c>
      <c r="J21955">
        <v>1.9358111060000001</v>
      </c>
      <c r="K21955">
        <v>48.395277659999998</v>
      </c>
      <c r="L21955">
        <v>0.19630758700000001</v>
      </c>
      <c r="M21955">
        <v>58.499661060000001</v>
      </c>
      <c r="N21955">
        <v>0</v>
      </c>
      <c r="O21955">
        <v>0</v>
      </c>
      <c r="P21955">
        <v>0</v>
      </c>
      <c r="Q21955">
        <v>0</v>
      </c>
      <c r="R21955">
        <v>106.8949387</v>
      </c>
      <c r="S21955" t="s">
        <v>8103</v>
      </c>
    </row>
    <row r="21956" spans="1:19" hidden="1">
      <c r="A21956">
        <v>2014</v>
      </c>
      <c r="B21956" t="s">
        <v>7948</v>
      </c>
      <c r="C21956">
        <v>520</v>
      </c>
      <c r="D21956" t="s">
        <v>7846</v>
      </c>
      <c r="E21956" t="s">
        <v>8022</v>
      </c>
      <c r="H21956" t="b">
        <v>0</v>
      </c>
      <c r="I21956">
        <v>0</v>
      </c>
      <c r="J21956">
        <v>1.1819435220000001</v>
      </c>
      <c r="K21956">
        <v>29.548588039999999</v>
      </c>
      <c r="L21956">
        <v>0.113217375</v>
      </c>
      <c r="M21956">
        <v>33.73877779</v>
      </c>
      <c r="N21956">
        <v>0</v>
      </c>
      <c r="O21956">
        <v>0</v>
      </c>
      <c r="P21956">
        <v>0</v>
      </c>
      <c r="Q21956">
        <v>0</v>
      </c>
      <c r="R21956">
        <v>63.28736584</v>
      </c>
      <c r="S21956" t="s">
        <v>8103</v>
      </c>
    </row>
    <row r="21957" spans="1:19" hidden="1">
      <c r="A21957">
        <v>2014</v>
      </c>
      <c r="B21957" t="s">
        <v>7947</v>
      </c>
      <c r="C21957">
        <v>520</v>
      </c>
      <c r="D21957" t="s">
        <v>7846</v>
      </c>
      <c r="E21957" t="s">
        <v>8022</v>
      </c>
      <c r="H21957" t="b">
        <v>0</v>
      </c>
      <c r="I21957">
        <v>0</v>
      </c>
      <c r="J21957">
        <v>45.839778410000001</v>
      </c>
      <c r="K21957">
        <v>1145.9944599999999</v>
      </c>
      <c r="L21957">
        <v>1.649256104</v>
      </c>
      <c r="M21957">
        <v>491.47831889999998</v>
      </c>
      <c r="N21957">
        <v>0</v>
      </c>
      <c r="O21957">
        <v>0</v>
      </c>
      <c r="P21957">
        <v>0</v>
      </c>
      <c r="Q21957">
        <v>0</v>
      </c>
      <c r="R21957">
        <v>1637.4727789999999</v>
      </c>
      <c r="S21957" t="s">
        <v>8103</v>
      </c>
    </row>
    <row r="21958" spans="1:19" hidden="1">
      <c r="A21958">
        <v>2014</v>
      </c>
      <c r="B21958" t="s">
        <v>7946</v>
      </c>
      <c r="C21958">
        <v>520</v>
      </c>
      <c r="D21958" t="s">
        <v>7846</v>
      </c>
      <c r="E21958" t="s">
        <v>8022</v>
      </c>
      <c r="H21958" t="b">
        <v>0</v>
      </c>
      <c r="I21958">
        <v>0</v>
      </c>
      <c r="J21958">
        <v>35.905809189999999</v>
      </c>
      <c r="K21958">
        <v>897.64522969999996</v>
      </c>
      <c r="L21958">
        <v>3.1287310740000001</v>
      </c>
      <c r="M21958">
        <v>932.36186020000002</v>
      </c>
      <c r="N21958">
        <v>0</v>
      </c>
      <c r="O21958">
        <v>0</v>
      </c>
      <c r="P21958">
        <v>0</v>
      </c>
      <c r="Q21958">
        <v>0</v>
      </c>
      <c r="R21958">
        <v>1830.0070900000001</v>
      </c>
      <c r="S21958" t="s">
        <v>8103</v>
      </c>
    </row>
    <row r="21959" spans="1:19" hidden="1">
      <c r="A21959">
        <v>2014</v>
      </c>
      <c r="B21959" t="s">
        <v>7945</v>
      </c>
      <c r="C21959">
        <v>520</v>
      </c>
      <c r="D21959" t="s">
        <v>7846</v>
      </c>
      <c r="E21959" t="s">
        <v>8022</v>
      </c>
      <c r="H21959" t="b">
        <v>0</v>
      </c>
      <c r="I21959">
        <v>0</v>
      </c>
      <c r="J21959">
        <v>16.5947186</v>
      </c>
      <c r="K21959">
        <v>414.86796509999999</v>
      </c>
      <c r="L21959">
        <v>0.82765260600000001</v>
      </c>
      <c r="M21959">
        <v>246.64047669999999</v>
      </c>
      <c r="N21959">
        <v>0</v>
      </c>
      <c r="O21959">
        <v>0</v>
      </c>
      <c r="P21959">
        <v>0</v>
      </c>
      <c r="Q21959">
        <v>0</v>
      </c>
      <c r="R21959">
        <v>661.50844170000005</v>
      </c>
      <c r="S21959" t="s">
        <v>8103</v>
      </c>
    </row>
    <row r="21960" spans="1:19" hidden="1">
      <c r="A21960">
        <v>2014</v>
      </c>
      <c r="B21960" t="s">
        <v>7942</v>
      </c>
      <c r="C21960">
        <v>520</v>
      </c>
      <c r="D21960" t="s">
        <v>7846</v>
      </c>
      <c r="E21960" t="s">
        <v>8022</v>
      </c>
      <c r="H21960" t="b">
        <v>0</v>
      </c>
      <c r="I21960">
        <v>0</v>
      </c>
      <c r="J21960">
        <v>12.29144204</v>
      </c>
      <c r="K21960">
        <v>307.28605099999999</v>
      </c>
      <c r="L21960">
        <v>2.2933757319999999</v>
      </c>
      <c r="M21960">
        <v>683.42596809999998</v>
      </c>
      <c r="N21960">
        <v>0</v>
      </c>
      <c r="O21960">
        <v>0</v>
      </c>
      <c r="P21960">
        <v>0</v>
      </c>
      <c r="Q21960">
        <v>0</v>
      </c>
      <c r="R21960">
        <v>990.71201910000002</v>
      </c>
      <c r="S21960" t="s">
        <v>8103</v>
      </c>
    </row>
    <row r="21961" spans="1:19" hidden="1">
      <c r="A21961">
        <v>2014</v>
      </c>
      <c r="B21961" t="s">
        <v>7944</v>
      </c>
      <c r="C21961">
        <v>520</v>
      </c>
      <c r="D21961" t="s">
        <v>7846</v>
      </c>
      <c r="E21961" t="s">
        <v>8022</v>
      </c>
      <c r="H21961" t="b">
        <v>0</v>
      </c>
      <c r="I21961">
        <v>0</v>
      </c>
      <c r="J21961">
        <v>25.335711710000002</v>
      </c>
      <c r="K21961">
        <v>633.39279260000001</v>
      </c>
      <c r="L21961">
        <v>4.1802963999999996</v>
      </c>
      <c r="M21961">
        <v>1245.728327</v>
      </c>
      <c r="N21961">
        <v>0</v>
      </c>
      <c r="O21961">
        <v>0</v>
      </c>
      <c r="P21961">
        <v>0</v>
      </c>
      <c r="Q21961">
        <v>0</v>
      </c>
      <c r="R21961">
        <v>1879.12112</v>
      </c>
      <c r="S21961" t="s">
        <v>8103</v>
      </c>
    </row>
    <row r="21962" spans="1:19" hidden="1">
      <c r="A21962">
        <v>2014</v>
      </c>
      <c r="B21962" t="s">
        <v>7943</v>
      </c>
      <c r="C21962">
        <v>520</v>
      </c>
      <c r="D21962" t="s">
        <v>7846</v>
      </c>
      <c r="E21962" t="s">
        <v>8022</v>
      </c>
      <c r="H21962" t="b">
        <v>0</v>
      </c>
      <c r="I21962">
        <v>0</v>
      </c>
      <c r="J21962">
        <v>6.6516583000000002</v>
      </c>
      <c r="K21962">
        <v>166.29145750000001</v>
      </c>
      <c r="L21962">
        <v>0.75906238999999998</v>
      </c>
      <c r="M21962">
        <v>226.20059209999999</v>
      </c>
      <c r="N21962">
        <v>0</v>
      </c>
      <c r="O21962">
        <v>0</v>
      </c>
      <c r="P21962">
        <v>0</v>
      </c>
      <c r="Q21962">
        <v>0</v>
      </c>
      <c r="R21962">
        <v>392.49204959999997</v>
      </c>
      <c r="S21962" t="s">
        <v>8103</v>
      </c>
    </row>
    <row r="21963" spans="1:19" hidden="1">
      <c r="A21963">
        <v>2015</v>
      </c>
      <c r="B21963" t="s">
        <v>7951</v>
      </c>
      <c r="C21963">
        <v>520</v>
      </c>
      <c r="D21963" t="s">
        <v>7846</v>
      </c>
      <c r="E21963" t="s">
        <v>8022</v>
      </c>
      <c r="H21963" t="b">
        <v>0</v>
      </c>
      <c r="I21963">
        <v>0</v>
      </c>
      <c r="J21963">
        <v>0.48150861</v>
      </c>
      <c r="K21963">
        <v>12.03771525</v>
      </c>
      <c r="L21963">
        <v>4.7558417999999998E-2</v>
      </c>
      <c r="M21963">
        <v>14.17240859</v>
      </c>
      <c r="N21963">
        <v>0</v>
      </c>
      <c r="O21963">
        <v>0</v>
      </c>
      <c r="P21963">
        <v>0</v>
      </c>
      <c r="Q21963">
        <v>0</v>
      </c>
      <c r="R21963">
        <v>26.210123840000001</v>
      </c>
      <c r="S21963" t="s">
        <v>8103</v>
      </c>
    </row>
    <row r="21964" spans="1:19" hidden="1">
      <c r="A21964">
        <v>2015</v>
      </c>
      <c r="B21964" t="s">
        <v>7950</v>
      </c>
      <c r="C21964">
        <v>520</v>
      </c>
      <c r="D21964" t="s">
        <v>7846</v>
      </c>
      <c r="E21964" t="s">
        <v>8022</v>
      </c>
      <c r="H21964" t="b">
        <v>0</v>
      </c>
      <c r="I21964">
        <v>0</v>
      </c>
      <c r="J21964">
        <v>0.71373849099999997</v>
      </c>
      <c r="K21964">
        <v>17.843462280000001</v>
      </c>
      <c r="L21964">
        <v>7.3492584E-2</v>
      </c>
      <c r="M21964">
        <v>21.900789970000002</v>
      </c>
      <c r="N21964">
        <v>0</v>
      </c>
      <c r="O21964">
        <v>0</v>
      </c>
      <c r="P21964">
        <v>0</v>
      </c>
      <c r="Q21964">
        <v>0</v>
      </c>
      <c r="R21964">
        <v>39.744252250000002</v>
      </c>
      <c r="S21964" t="s">
        <v>8103</v>
      </c>
    </row>
    <row r="21965" spans="1:19" hidden="1">
      <c r="A21965">
        <v>2015</v>
      </c>
      <c r="B21965" t="s">
        <v>7949</v>
      </c>
      <c r="C21965">
        <v>520</v>
      </c>
      <c r="D21965" t="s">
        <v>7846</v>
      </c>
      <c r="E21965" t="s">
        <v>8022</v>
      </c>
      <c r="H21965" t="b">
        <v>0</v>
      </c>
      <c r="I21965">
        <v>0</v>
      </c>
      <c r="J21965">
        <v>1.8614988720000001</v>
      </c>
      <c r="K21965">
        <v>46.537471789999998</v>
      </c>
      <c r="L21965">
        <v>0.187645646</v>
      </c>
      <c r="M21965">
        <v>55.918402569999998</v>
      </c>
      <c r="N21965">
        <v>0</v>
      </c>
      <c r="O21965">
        <v>0</v>
      </c>
      <c r="P21965">
        <v>0</v>
      </c>
      <c r="Q21965">
        <v>0</v>
      </c>
      <c r="R21965">
        <v>102.4558744</v>
      </c>
      <c r="S21965" t="s">
        <v>8103</v>
      </c>
    </row>
    <row r="21966" spans="1:19" hidden="1">
      <c r="A21966">
        <v>2015</v>
      </c>
      <c r="B21966" t="s">
        <v>7948</v>
      </c>
      <c r="C21966">
        <v>520</v>
      </c>
      <c r="D21966" t="s">
        <v>7846</v>
      </c>
      <c r="E21966" t="s">
        <v>8022</v>
      </c>
      <c r="H21966" t="b">
        <v>0</v>
      </c>
      <c r="I21966">
        <v>0</v>
      </c>
      <c r="J21966">
        <v>1.152849947</v>
      </c>
      <c r="K21966">
        <v>28.821248669999999</v>
      </c>
      <c r="L21966">
        <v>0.11058483299999999</v>
      </c>
      <c r="M21966">
        <v>32.954280359999998</v>
      </c>
      <c r="N21966">
        <v>0</v>
      </c>
      <c r="O21966">
        <v>0</v>
      </c>
      <c r="P21966">
        <v>0</v>
      </c>
      <c r="Q21966">
        <v>0</v>
      </c>
      <c r="R21966">
        <v>61.775529030000001</v>
      </c>
      <c r="S21966" t="s">
        <v>8103</v>
      </c>
    </row>
    <row r="21967" spans="1:19" hidden="1">
      <c r="A21967">
        <v>2015</v>
      </c>
      <c r="B21967" t="s">
        <v>7947</v>
      </c>
      <c r="C21967">
        <v>520</v>
      </c>
      <c r="D21967" t="s">
        <v>7846</v>
      </c>
      <c r="E21967" t="s">
        <v>8022</v>
      </c>
      <c r="H21967" t="b">
        <v>0</v>
      </c>
      <c r="I21967">
        <v>0</v>
      </c>
      <c r="J21967">
        <v>46.194345630000001</v>
      </c>
      <c r="K21967">
        <v>1154.858641</v>
      </c>
      <c r="L21967">
        <v>1.6522981670000001</v>
      </c>
      <c r="M21967">
        <v>492.38485359999999</v>
      </c>
      <c r="N21967">
        <v>0</v>
      </c>
      <c r="O21967">
        <v>0</v>
      </c>
      <c r="P21967">
        <v>0</v>
      </c>
      <c r="Q21967">
        <v>0</v>
      </c>
      <c r="R21967">
        <v>1647.2434940000001</v>
      </c>
      <c r="S21967" t="s">
        <v>8103</v>
      </c>
    </row>
    <row r="21968" spans="1:19" hidden="1">
      <c r="A21968">
        <v>2015</v>
      </c>
      <c r="B21968" t="s">
        <v>7946</v>
      </c>
      <c r="C21968">
        <v>520</v>
      </c>
      <c r="D21968" t="s">
        <v>7846</v>
      </c>
      <c r="E21968" t="s">
        <v>8022</v>
      </c>
      <c r="H21968" t="b">
        <v>0</v>
      </c>
      <c r="I21968">
        <v>0</v>
      </c>
      <c r="J21968">
        <v>37.687947989999998</v>
      </c>
      <c r="K21968">
        <v>942.19869970000002</v>
      </c>
      <c r="L21968">
        <v>3.1554106709999998</v>
      </c>
      <c r="M21968">
        <v>940.31237980000003</v>
      </c>
      <c r="N21968">
        <v>0</v>
      </c>
      <c r="O21968">
        <v>0</v>
      </c>
      <c r="P21968">
        <v>0</v>
      </c>
      <c r="Q21968">
        <v>0</v>
      </c>
      <c r="R21968">
        <v>1882.51108</v>
      </c>
      <c r="S21968" t="s">
        <v>8103</v>
      </c>
    </row>
    <row r="21969" spans="1:19" hidden="1">
      <c r="A21969">
        <v>2015</v>
      </c>
      <c r="B21969" t="s">
        <v>7945</v>
      </c>
      <c r="C21969">
        <v>520</v>
      </c>
      <c r="D21969" t="s">
        <v>7846</v>
      </c>
      <c r="E21969" t="s">
        <v>8022</v>
      </c>
      <c r="H21969" t="b">
        <v>0</v>
      </c>
      <c r="I21969">
        <v>0</v>
      </c>
      <c r="J21969">
        <v>17.09676515</v>
      </c>
      <c r="K21969">
        <v>427.41912869999999</v>
      </c>
      <c r="L21969">
        <v>0.829923407</v>
      </c>
      <c r="M21969">
        <v>247.3171753</v>
      </c>
      <c r="N21969">
        <v>0</v>
      </c>
      <c r="O21969">
        <v>0</v>
      </c>
      <c r="P21969">
        <v>0</v>
      </c>
      <c r="Q21969">
        <v>0</v>
      </c>
      <c r="R21969">
        <v>674.73630400000002</v>
      </c>
      <c r="S21969" t="s">
        <v>8103</v>
      </c>
    </row>
    <row r="21970" spans="1:19" hidden="1">
      <c r="A21970">
        <v>2015</v>
      </c>
      <c r="B21970" t="s">
        <v>7942</v>
      </c>
      <c r="C21970">
        <v>520</v>
      </c>
      <c r="D21970" t="s">
        <v>7846</v>
      </c>
      <c r="E21970" t="s">
        <v>8022</v>
      </c>
      <c r="H21970" t="b">
        <v>0</v>
      </c>
      <c r="I21970">
        <v>0</v>
      </c>
      <c r="J21970">
        <v>12.33773701</v>
      </c>
      <c r="K21970">
        <v>308.4434253</v>
      </c>
      <c r="L21970">
        <v>2.2942183969999999</v>
      </c>
      <c r="M21970">
        <v>683.67708240000002</v>
      </c>
      <c r="N21970">
        <v>0</v>
      </c>
      <c r="O21970">
        <v>0</v>
      </c>
      <c r="P21970">
        <v>0</v>
      </c>
      <c r="Q21970">
        <v>0</v>
      </c>
      <c r="R21970">
        <v>992.12050769999996</v>
      </c>
      <c r="S21970" t="s">
        <v>8103</v>
      </c>
    </row>
    <row r="21971" spans="1:19" hidden="1">
      <c r="A21971">
        <v>2015</v>
      </c>
      <c r="B21971" t="s">
        <v>7944</v>
      </c>
      <c r="C21971">
        <v>520</v>
      </c>
      <c r="D21971" t="s">
        <v>7846</v>
      </c>
      <c r="E21971" t="s">
        <v>8022</v>
      </c>
      <c r="H21971" t="b">
        <v>0</v>
      </c>
      <c r="I21971">
        <v>0</v>
      </c>
      <c r="J21971">
        <v>25.470438829999999</v>
      </c>
      <c r="K21971">
        <v>636.76097070000003</v>
      </c>
      <c r="L21971">
        <v>4.2195815459999997</v>
      </c>
      <c r="M21971">
        <v>1257.435301</v>
      </c>
      <c r="N21971">
        <v>0</v>
      </c>
      <c r="O21971">
        <v>0</v>
      </c>
      <c r="P21971">
        <v>0</v>
      </c>
      <c r="Q21971">
        <v>0</v>
      </c>
      <c r="R21971">
        <v>1894.196271</v>
      </c>
      <c r="S21971" t="s">
        <v>8103</v>
      </c>
    </row>
    <row r="21972" spans="1:19" hidden="1">
      <c r="A21972">
        <v>2015</v>
      </c>
      <c r="B21972" t="s">
        <v>7943</v>
      </c>
      <c r="C21972">
        <v>520</v>
      </c>
      <c r="D21972" t="s">
        <v>7846</v>
      </c>
      <c r="E21972" t="s">
        <v>8022</v>
      </c>
      <c r="H21972" t="b">
        <v>0</v>
      </c>
      <c r="I21972">
        <v>0</v>
      </c>
      <c r="J21972">
        <v>6.687463814</v>
      </c>
      <c r="K21972">
        <v>167.18659529999999</v>
      </c>
      <c r="L21972">
        <v>0.77149847299999996</v>
      </c>
      <c r="M21972">
        <v>229.90654499999999</v>
      </c>
      <c r="N21972">
        <v>0</v>
      </c>
      <c r="O21972">
        <v>0</v>
      </c>
      <c r="P21972">
        <v>0</v>
      </c>
      <c r="Q21972">
        <v>0</v>
      </c>
      <c r="R21972">
        <v>397.09314030000002</v>
      </c>
      <c r="S21972" t="s">
        <v>8103</v>
      </c>
    </row>
    <row r="21973" spans="1:19" hidden="1">
      <c r="A21973">
        <v>2016</v>
      </c>
      <c r="B21973" t="s">
        <v>7951</v>
      </c>
      <c r="C21973">
        <v>520</v>
      </c>
      <c r="D21973" t="s">
        <v>7846</v>
      </c>
      <c r="E21973" t="s">
        <v>8022</v>
      </c>
      <c r="H21973" t="b">
        <v>0</v>
      </c>
      <c r="I21973">
        <v>0</v>
      </c>
      <c r="J21973">
        <v>0.46911935900000001</v>
      </c>
      <c r="K21973">
        <v>11.72798399</v>
      </c>
      <c r="L21973">
        <v>4.7227774E-2</v>
      </c>
      <c r="M21973">
        <v>14.07387658</v>
      </c>
      <c r="N21973">
        <v>0</v>
      </c>
      <c r="O21973">
        <v>0</v>
      </c>
      <c r="P21973">
        <v>0</v>
      </c>
      <c r="Q21973">
        <v>0</v>
      </c>
      <c r="R21973">
        <v>25.801860569999999</v>
      </c>
      <c r="S21973" t="s">
        <v>8103</v>
      </c>
    </row>
    <row r="21974" spans="1:19" hidden="1">
      <c r="A21974">
        <v>2016</v>
      </c>
      <c r="B21974" t="s">
        <v>7950</v>
      </c>
      <c r="C21974">
        <v>520</v>
      </c>
      <c r="D21974" t="s">
        <v>7846</v>
      </c>
      <c r="E21974" t="s">
        <v>8022</v>
      </c>
      <c r="H21974" t="b">
        <v>0</v>
      </c>
      <c r="I21974">
        <v>0</v>
      </c>
      <c r="J21974">
        <v>0.67969814399999995</v>
      </c>
      <c r="K21974">
        <v>16.992453600000001</v>
      </c>
      <c r="L21974">
        <v>7.2122760999999994E-2</v>
      </c>
      <c r="M21974">
        <v>21.492582800000001</v>
      </c>
      <c r="N21974">
        <v>0</v>
      </c>
      <c r="O21974">
        <v>0</v>
      </c>
      <c r="P21974">
        <v>0</v>
      </c>
      <c r="Q21974">
        <v>0</v>
      </c>
      <c r="R21974">
        <v>38.485036389999998</v>
      </c>
      <c r="S21974" t="s">
        <v>8103</v>
      </c>
    </row>
    <row r="21975" spans="1:19" hidden="1">
      <c r="A21975">
        <v>2016</v>
      </c>
      <c r="B21975" t="s">
        <v>7949</v>
      </c>
      <c r="C21975">
        <v>520</v>
      </c>
      <c r="D21975" t="s">
        <v>7846</v>
      </c>
      <c r="E21975" t="s">
        <v>8022</v>
      </c>
      <c r="H21975" t="b">
        <v>0</v>
      </c>
      <c r="I21975">
        <v>0</v>
      </c>
      <c r="J21975">
        <v>1.73587486</v>
      </c>
      <c r="K21975">
        <v>43.396871500000003</v>
      </c>
      <c r="L21975">
        <v>0.16978099799999999</v>
      </c>
      <c r="M21975">
        <v>50.594737299999998</v>
      </c>
      <c r="N21975">
        <v>0</v>
      </c>
      <c r="O21975">
        <v>0</v>
      </c>
      <c r="P21975">
        <v>0</v>
      </c>
      <c r="Q21975">
        <v>0</v>
      </c>
      <c r="R21975">
        <v>93.991608810000002</v>
      </c>
      <c r="S21975" t="s">
        <v>8103</v>
      </c>
    </row>
    <row r="21976" spans="1:19" hidden="1">
      <c r="A21976">
        <v>2016</v>
      </c>
      <c r="B21976" t="s">
        <v>7948</v>
      </c>
      <c r="C21976">
        <v>520</v>
      </c>
      <c r="D21976" t="s">
        <v>7846</v>
      </c>
      <c r="E21976" t="s">
        <v>8022</v>
      </c>
      <c r="H21976" t="b">
        <v>0</v>
      </c>
      <c r="I21976">
        <v>0</v>
      </c>
      <c r="J21976">
        <v>1.1297285859999999</v>
      </c>
      <c r="K21976">
        <v>28.243214640000001</v>
      </c>
      <c r="L21976">
        <v>0.10762927799999999</v>
      </c>
      <c r="M21976">
        <v>32.073524740000003</v>
      </c>
      <c r="N21976">
        <v>0</v>
      </c>
      <c r="O21976">
        <v>0</v>
      </c>
      <c r="P21976">
        <v>0</v>
      </c>
      <c r="Q21976">
        <v>0</v>
      </c>
      <c r="R21976">
        <v>60.316739380000001</v>
      </c>
      <c r="S21976" t="s">
        <v>8103</v>
      </c>
    </row>
    <row r="21977" spans="1:19" hidden="1">
      <c r="A21977">
        <v>2016</v>
      </c>
      <c r="B21977" t="s">
        <v>7947</v>
      </c>
      <c r="C21977">
        <v>520</v>
      </c>
      <c r="D21977" t="s">
        <v>7846</v>
      </c>
      <c r="E21977" t="s">
        <v>8022</v>
      </c>
      <c r="H21977" t="b">
        <v>0</v>
      </c>
      <c r="I21977">
        <v>0</v>
      </c>
      <c r="J21977">
        <v>48.073532659999998</v>
      </c>
      <c r="K21977">
        <v>1201.838317</v>
      </c>
      <c r="L21977">
        <v>1.665635344</v>
      </c>
      <c r="M21977">
        <v>496.35933260000002</v>
      </c>
      <c r="N21977">
        <v>0</v>
      </c>
      <c r="O21977">
        <v>0</v>
      </c>
      <c r="P21977">
        <v>0</v>
      </c>
      <c r="Q21977">
        <v>0</v>
      </c>
      <c r="R21977">
        <v>1698.197649</v>
      </c>
      <c r="S21977" t="s">
        <v>8103</v>
      </c>
    </row>
    <row r="21978" spans="1:19" hidden="1">
      <c r="A21978">
        <v>2016</v>
      </c>
      <c r="B21978" t="s">
        <v>7946</v>
      </c>
      <c r="C21978">
        <v>520</v>
      </c>
      <c r="D21978" t="s">
        <v>7846</v>
      </c>
      <c r="E21978" t="s">
        <v>8022</v>
      </c>
      <c r="H21978" t="b">
        <v>0</v>
      </c>
      <c r="I21978">
        <v>0</v>
      </c>
      <c r="J21978">
        <v>38.479916660000001</v>
      </c>
      <c r="K21978">
        <v>961.99791649999997</v>
      </c>
      <c r="L21978">
        <v>3.160959332</v>
      </c>
      <c r="M21978">
        <v>941.96588099999997</v>
      </c>
      <c r="N21978">
        <v>0</v>
      </c>
      <c r="O21978">
        <v>0</v>
      </c>
      <c r="P21978">
        <v>0</v>
      </c>
      <c r="Q21978">
        <v>0</v>
      </c>
      <c r="R21978">
        <v>1903.9637970000001</v>
      </c>
      <c r="S21978" t="s">
        <v>8103</v>
      </c>
    </row>
    <row r="21979" spans="1:19" hidden="1">
      <c r="A21979">
        <v>2016</v>
      </c>
      <c r="B21979" t="s">
        <v>7945</v>
      </c>
      <c r="C21979">
        <v>520</v>
      </c>
      <c r="D21979" t="s">
        <v>7846</v>
      </c>
      <c r="E21979" t="s">
        <v>8022</v>
      </c>
      <c r="H21979" t="b">
        <v>0</v>
      </c>
      <c r="I21979">
        <v>0</v>
      </c>
      <c r="J21979">
        <v>17.599720399999999</v>
      </c>
      <c r="K21979">
        <v>439.99301009999999</v>
      </c>
      <c r="L21979">
        <v>0.83610853200000002</v>
      </c>
      <c r="M21979">
        <v>249.16034260000001</v>
      </c>
      <c r="N21979">
        <v>0</v>
      </c>
      <c r="O21979">
        <v>0</v>
      </c>
      <c r="P21979">
        <v>0</v>
      </c>
      <c r="Q21979">
        <v>0</v>
      </c>
      <c r="R21979">
        <v>689.15335259999995</v>
      </c>
      <c r="S21979" t="s">
        <v>8103</v>
      </c>
    </row>
    <row r="21980" spans="1:19" hidden="1">
      <c r="A21980">
        <v>2016</v>
      </c>
      <c r="B21980" t="s">
        <v>7942</v>
      </c>
      <c r="C21980">
        <v>520</v>
      </c>
      <c r="D21980" t="s">
        <v>7846</v>
      </c>
      <c r="E21980" t="s">
        <v>8022</v>
      </c>
      <c r="H21980" t="b">
        <v>0</v>
      </c>
      <c r="I21980">
        <v>0</v>
      </c>
      <c r="J21980">
        <v>12.536037009999999</v>
      </c>
      <c r="K21980">
        <v>313.40092520000002</v>
      </c>
      <c r="L21980">
        <v>2.3181670200000002</v>
      </c>
      <c r="M21980">
        <v>690.81377199999997</v>
      </c>
      <c r="N21980">
        <v>0</v>
      </c>
      <c r="O21980">
        <v>0</v>
      </c>
      <c r="P21980">
        <v>0</v>
      </c>
      <c r="Q21980">
        <v>0</v>
      </c>
      <c r="R21980">
        <v>1004.214697</v>
      </c>
      <c r="S21980" t="s">
        <v>8103</v>
      </c>
    </row>
    <row r="21981" spans="1:19" hidden="1">
      <c r="A21981">
        <v>2016</v>
      </c>
      <c r="B21981" t="s">
        <v>7944</v>
      </c>
      <c r="C21981">
        <v>520</v>
      </c>
      <c r="D21981" t="s">
        <v>7846</v>
      </c>
      <c r="E21981" t="s">
        <v>8022</v>
      </c>
      <c r="H21981" t="b">
        <v>0</v>
      </c>
      <c r="I21981">
        <v>0</v>
      </c>
      <c r="J21981">
        <v>25.956049709999998</v>
      </c>
      <c r="K21981">
        <v>648.90124279999998</v>
      </c>
      <c r="L21981">
        <v>4.2738263590000001</v>
      </c>
      <c r="M21981">
        <v>1273.6002550000001</v>
      </c>
      <c r="N21981">
        <v>0</v>
      </c>
      <c r="O21981">
        <v>0</v>
      </c>
      <c r="P21981">
        <v>0</v>
      </c>
      <c r="Q21981">
        <v>0</v>
      </c>
      <c r="R21981">
        <v>1922.5014980000001</v>
      </c>
      <c r="S21981" t="s">
        <v>8103</v>
      </c>
    </row>
    <row r="21982" spans="1:19" hidden="1">
      <c r="A21982">
        <v>2016</v>
      </c>
      <c r="B21982" t="s">
        <v>7943</v>
      </c>
      <c r="C21982">
        <v>520</v>
      </c>
      <c r="D21982" t="s">
        <v>7846</v>
      </c>
      <c r="E21982" t="s">
        <v>8022</v>
      </c>
      <c r="H21982" t="b">
        <v>0</v>
      </c>
      <c r="I21982">
        <v>0</v>
      </c>
      <c r="J21982">
        <v>6.8687013080000003</v>
      </c>
      <c r="K21982">
        <v>171.71753269999999</v>
      </c>
      <c r="L21982">
        <v>0.78728058400000001</v>
      </c>
      <c r="M21982">
        <v>234.60961399999999</v>
      </c>
      <c r="N21982">
        <v>0</v>
      </c>
      <c r="O21982">
        <v>0</v>
      </c>
      <c r="P21982">
        <v>0</v>
      </c>
      <c r="Q21982">
        <v>0</v>
      </c>
      <c r="R21982">
        <v>406.32714670000001</v>
      </c>
      <c r="S21982" t="s">
        <v>8103</v>
      </c>
    </row>
    <row r="21983" spans="1:19" hidden="1">
      <c r="A21983">
        <v>2017</v>
      </c>
      <c r="B21983" t="s">
        <v>7951</v>
      </c>
      <c r="C21983">
        <v>520</v>
      </c>
      <c r="D21983" t="s">
        <v>7846</v>
      </c>
      <c r="E21983" t="s">
        <v>8022</v>
      </c>
      <c r="H21983" t="b">
        <v>0</v>
      </c>
      <c r="I21983">
        <v>0</v>
      </c>
      <c r="J21983">
        <v>0.475267836</v>
      </c>
      <c r="K21983">
        <v>11.88169589</v>
      </c>
      <c r="L21983">
        <v>4.6845150000000002E-2</v>
      </c>
      <c r="M21983">
        <v>13.959854630000001</v>
      </c>
      <c r="N21983">
        <v>0</v>
      </c>
      <c r="O21983">
        <v>0</v>
      </c>
      <c r="P21983">
        <v>0</v>
      </c>
      <c r="Q21983">
        <v>0</v>
      </c>
      <c r="R21983">
        <v>25.841550519999998</v>
      </c>
      <c r="S21983" t="s">
        <v>8103</v>
      </c>
    </row>
    <row r="21984" spans="1:19" hidden="1">
      <c r="A21984">
        <v>2017</v>
      </c>
      <c r="B21984" t="s">
        <v>7950</v>
      </c>
      <c r="C21984">
        <v>520</v>
      </c>
      <c r="D21984" t="s">
        <v>7846</v>
      </c>
      <c r="E21984" t="s">
        <v>8022</v>
      </c>
      <c r="H21984" t="b">
        <v>0</v>
      </c>
      <c r="I21984">
        <v>0</v>
      </c>
      <c r="J21984">
        <v>0.69776939400000004</v>
      </c>
      <c r="K21984">
        <v>17.444234850000001</v>
      </c>
      <c r="L21984">
        <v>7.21855E-2</v>
      </c>
      <c r="M21984">
        <v>21.511279099999999</v>
      </c>
      <c r="N21984">
        <v>0</v>
      </c>
      <c r="O21984">
        <v>0</v>
      </c>
      <c r="P21984">
        <v>0</v>
      </c>
      <c r="Q21984">
        <v>0</v>
      </c>
      <c r="R21984">
        <v>38.955513949999997</v>
      </c>
      <c r="S21984" t="s">
        <v>8103</v>
      </c>
    </row>
    <row r="21985" spans="1:19" hidden="1">
      <c r="A21985">
        <v>2017</v>
      </c>
      <c r="B21985" t="s">
        <v>7949</v>
      </c>
      <c r="C21985">
        <v>520</v>
      </c>
      <c r="D21985" t="s">
        <v>7846</v>
      </c>
      <c r="E21985" t="s">
        <v>8022</v>
      </c>
      <c r="H21985" t="b">
        <v>0</v>
      </c>
      <c r="I21985">
        <v>0</v>
      </c>
      <c r="J21985">
        <v>1.7654624290000001</v>
      </c>
      <c r="K21985">
        <v>44.136560709999998</v>
      </c>
      <c r="L21985">
        <v>0.17137054900000001</v>
      </c>
      <c r="M21985">
        <v>51.068423690000003</v>
      </c>
      <c r="N21985">
        <v>0</v>
      </c>
      <c r="O21985">
        <v>0</v>
      </c>
      <c r="P21985">
        <v>0</v>
      </c>
      <c r="Q21985">
        <v>0</v>
      </c>
      <c r="R21985">
        <v>95.204984409999994</v>
      </c>
      <c r="S21985" t="s">
        <v>8103</v>
      </c>
    </row>
    <row r="21986" spans="1:19" hidden="1">
      <c r="A21986">
        <v>2017</v>
      </c>
      <c r="B21986" t="s">
        <v>7948</v>
      </c>
      <c r="C21986">
        <v>520</v>
      </c>
      <c r="D21986" t="s">
        <v>7846</v>
      </c>
      <c r="E21986" t="s">
        <v>8022</v>
      </c>
      <c r="H21986" t="b">
        <v>0</v>
      </c>
      <c r="I21986">
        <v>0</v>
      </c>
      <c r="J21986">
        <v>1.152036861</v>
      </c>
      <c r="K21986">
        <v>28.800921519999999</v>
      </c>
      <c r="L21986">
        <v>0.107614267</v>
      </c>
      <c r="M21986">
        <v>32.069051430000002</v>
      </c>
      <c r="N21986">
        <v>0</v>
      </c>
      <c r="O21986">
        <v>0</v>
      </c>
      <c r="P21986">
        <v>0</v>
      </c>
      <c r="Q21986">
        <v>0</v>
      </c>
      <c r="R21986">
        <v>60.869972949999998</v>
      </c>
      <c r="S21986" t="s">
        <v>8103</v>
      </c>
    </row>
    <row r="21987" spans="1:19" hidden="1">
      <c r="A21987">
        <v>2017</v>
      </c>
      <c r="B21987" t="s">
        <v>7947</v>
      </c>
      <c r="C21987">
        <v>520</v>
      </c>
      <c r="D21987" t="s">
        <v>7846</v>
      </c>
      <c r="E21987" t="s">
        <v>8022</v>
      </c>
      <c r="H21987" t="b">
        <v>0</v>
      </c>
      <c r="I21987">
        <v>0</v>
      </c>
      <c r="J21987">
        <v>48.146969259999999</v>
      </c>
      <c r="K21987">
        <v>1203.6742320000001</v>
      </c>
      <c r="L21987">
        <v>1.656530957</v>
      </c>
      <c r="M21987">
        <v>493.64622500000002</v>
      </c>
      <c r="N21987">
        <v>0</v>
      </c>
      <c r="O21987">
        <v>0</v>
      </c>
      <c r="P21987">
        <v>0</v>
      </c>
      <c r="Q21987">
        <v>0</v>
      </c>
      <c r="R21987">
        <v>1697.320457</v>
      </c>
      <c r="S21987" t="s">
        <v>8103</v>
      </c>
    </row>
    <row r="21988" spans="1:19" hidden="1">
      <c r="A21988">
        <v>2017</v>
      </c>
      <c r="B21988" t="s">
        <v>7946</v>
      </c>
      <c r="C21988">
        <v>520</v>
      </c>
      <c r="D21988" t="s">
        <v>7846</v>
      </c>
      <c r="E21988" t="s">
        <v>8022</v>
      </c>
      <c r="H21988" t="b">
        <v>0</v>
      </c>
      <c r="I21988">
        <v>0</v>
      </c>
      <c r="J21988">
        <v>38.680223400000003</v>
      </c>
      <c r="K21988">
        <v>967.005585</v>
      </c>
      <c r="L21988">
        <v>3.1437594359999999</v>
      </c>
      <c r="M21988">
        <v>936.84031179999999</v>
      </c>
      <c r="N21988">
        <v>0</v>
      </c>
      <c r="O21988">
        <v>0</v>
      </c>
      <c r="P21988">
        <v>0</v>
      </c>
      <c r="Q21988">
        <v>0</v>
      </c>
      <c r="R21988">
        <v>1903.8458969999999</v>
      </c>
      <c r="S21988" t="s">
        <v>8103</v>
      </c>
    </row>
    <row r="21989" spans="1:19" hidden="1">
      <c r="A21989">
        <v>2017</v>
      </c>
      <c r="B21989" t="s">
        <v>7945</v>
      </c>
      <c r="C21989">
        <v>520</v>
      </c>
      <c r="D21989" t="s">
        <v>7846</v>
      </c>
      <c r="E21989" t="s">
        <v>8022</v>
      </c>
      <c r="H21989" t="b">
        <v>0</v>
      </c>
      <c r="I21989">
        <v>0</v>
      </c>
      <c r="J21989">
        <v>18.045266680000001</v>
      </c>
      <c r="K21989">
        <v>451.13166690000003</v>
      </c>
      <c r="L21989">
        <v>0.844982016</v>
      </c>
      <c r="M21989">
        <v>251.80464079999999</v>
      </c>
      <c r="N21989">
        <v>0</v>
      </c>
      <c r="O21989">
        <v>0</v>
      </c>
      <c r="P21989">
        <v>0</v>
      </c>
      <c r="Q21989">
        <v>0</v>
      </c>
      <c r="R21989">
        <v>702.93630770000004</v>
      </c>
      <c r="S21989" t="s">
        <v>8103</v>
      </c>
    </row>
    <row r="21990" spans="1:19" hidden="1">
      <c r="A21990">
        <v>2017</v>
      </c>
      <c r="B21990" t="s">
        <v>7942</v>
      </c>
      <c r="C21990">
        <v>520</v>
      </c>
      <c r="D21990" t="s">
        <v>7846</v>
      </c>
      <c r="E21990" t="s">
        <v>8022</v>
      </c>
      <c r="H21990" t="b">
        <v>0</v>
      </c>
      <c r="I21990">
        <v>0</v>
      </c>
      <c r="J21990">
        <v>12.69083899</v>
      </c>
      <c r="K21990">
        <v>317.2709749</v>
      </c>
      <c r="L21990">
        <v>2.3456202820000001</v>
      </c>
      <c r="M21990">
        <v>698.99484399999994</v>
      </c>
      <c r="N21990">
        <v>0</v>
      </c>
      <c r="O21990">
        <v>0</v>
      </c>
      <c r="P21990">
        <v>0</v>
      </c>
      <c r="Q21990">
        <v>0</v>
      </c>
      <c r="R21990">
        <v>1016.265819</v>
      </c>
      <c r="S21990" t="s">
        <v>8103</v>
      </c>
    </row>
    <row r="21991" spans="1:19" hidden="1">
      <c r="A21991">
        <v>2017</v>
      </c>
      <c r="B21991" t="s">
        <v>7944</v>
      </c>
      <c r="C21991">
        <v>520</v>
      </c>
      <c r="D21991" t="s">
        <v>7846</v>
      </c>
      <c r="E21991" t="s">
        <v>8022</v>
      </c>
      <c r="H21991" t="b">
        <v>0</v>
      </c>
      <c r="I21991">
        <v>0</v>
      </c>
      <c r="J21991">
        <v>26.0110986</v>
      </c>
      <c r="K21991">
        <v>650.27746500000001</v>
      </c>
      <c r="L21991">
        <v>4.2233195280000002</v>
      </c>
      <c r="M21991">
        <v>1258.549219</v>
      </c>
      <c r="N21991">
        <v>0</v>
      </c>
      <c r="O21991">
        <v>0</v>
      </c>
      <c r="P21991">
        <v>0</v>
      </c>
      <c r="Q21991">
        <v>0</v>
      </c>
      <c r="R21991">
        <v>1908.8266839999999</v>
      </c>
      <c r="S21991" t="s">
        <v>8103</v>
      </c>
    </row>
    <row r="21992" spans="1:19" hidden="1">
      <c r="A21992">
        <v>2017</v>
      </c>
      <c r="B21992" t="s">
        <v>7943</v>
      </c>
      <c r="C21992">
        <v>520</v>
      </c>
      <c r="D21992" t="s">
        <v>7846</v>
      </c>
      <c r="E21992" t="s">
        <v>8022</v>
      </c>
      <c r="H21992" t="b">
        <v>0</v>
      </c>
      <c r="I21992">
        <v>0</v>
      </c>
      <c r="J21992">
        <v>6.9845656140000001</v>
      </c>
      <c r="K21992">
        <v>174.6141404</v>
      </c>
      <c r="L21992">
        <v>0.78665992900000004</v>
      </c>
      <c r="M21992">
        <v>234.4246588</v>
      </c>
      <c r="N21992">
        <v>0</v>
      </c>
      <c r="O21992">
        <v>0</v>
      </c>
      <c r="P21992">
        <v>0</v>
      </c>
      <c r="Q21992">
        <v>0</v>
      </c>
      <c r="R21992">
        <v>409.03879920000003</v>
      </c>
      <c r="S21992" t="s">
        <v>8103</v>
      </c>
    </row>
    <row r="21993" spans="1:19" hidden="1">
      <c r="A21993">
        <v>2018</v>
      </c>
      <c r="B21993" t="s">
        <v>7951</v>
      </c>
      <c r="C21993">
        <v>520</v>
      </c>
      <c r="D21993" t="s">
        <v>7846</v>
      </c>
      <c r="E21993" t="s">
        <v>8022</v>
      </c>
      <c r="H21993" t="b">
        <v>0</v>
      </c>
      <c r="I21993">
        <v>0</v>
      </c>
      <c r="J21993">
        <v>0.485020852</v>
      </c>
      <c r="K21993">
        <v>12.12552129</v>
      </c>
      <c r="L21993">
        <v>4.6163769E-2</v>
      </c>
      <c r="M21993">
        <v>13.75680316</v>
      </c>
      <c r="N21993">
        <v>0</v>
      </c>
      <c r="O21993">
        <v>0</v>
      </c>
      <c r="P21993">
        <v>0</v>
      </c>
      <c r="Q21993">
        <v>0</v>
      </c>
      <c r="R21993">
        <v>25.88232446</v>
      </c>
      <c r="S21993" t="s">
        <v>8103</v>
      </c>
    </row>
    <row r="21994" spans="1:19" hidden="1">
      <c r="A21994">
        <v>2018</v>
      </c>
      <c r="B21994" t="s">
        <v>7950</v>
      </c>
      <c r="C21994">
        <v>520</v>
      </c>
      <c r="D21994" t="s">
        <v>7846</v>
      </c>
      <c r="E21994" t="s">
        <v>8022</v>
      </c>
      <c r="H21994" t="b">
        <v>0</v>
      </c>
      <c r="I21994">
        <v>0</v>
      </c>
      <c r="J21994">
        <v>0.70089891599999998</v>
      </c>
      <c r="K21994">
        <v>17.5224729</v>
      </c>
      <c r="L21994">
        <v>7.2062708000000003E-2</v>
      </c>
      <c r="M21994">
        <v>21.474687070000002</v>
      </c>
      <c r="N21994">
        <v>0</v>
      </c>
      <c r="O21994">
        <v>0</v>
      </c>
      <c r="P21994">
        <v>0</v>
      </c>
      <c r="Q21994">
        <v>0</v>
      </c>
      <c r="R21994">
        <v>38.997159959999998</v>
      </c>
      <c r="S21994" t="s">
        <v>8103</v>
      </c>
    </row>
    <row r="21995" spans="1:19" hidden="1">
      <c r="A21995">
        <v>2018</v>
      </c>
      <c r="B21995" t="s">
        <v>7949</v>
      </c>
      <c r="C21995">
        <v>520</v>
      </c>
      <c r="D21995" t="s">
        <v>7846</v>
      </c>
      <c r="E21995" t="s">
        <v>8022</v>
      </c>
      <c r="H21995" t="b">
        <v>0</v>
      </c>
      <c r="I21995">
        <v>0</v>
      </c>
      <c r="J21995">
        <v>1.7325355220000001</v>
      </c>
      <c r="K21995">
        <v>43.31338804</v>
      </c>
      <c r="L21995">
        <v>0.163910851</v>
      </c>
      <c r="M21995">
        <v>48.845433489999998</v>
      </c>
      <c r="N21995">
        <v>0</v>
      </c>
      <c r="O21995">
        <v>0</v>
      </c>
      <c r="P21995">
        <v>0</v>
      </c>
      <c r="Q21995">
        <v>0</v>
      </c>
      <c r="R21995">
        <v>92.158821529999997</v>
      </c>
      <c r="S21995" t="s">
        <v>8103</v>
      </c>
    </row>
    <row r="21996" spans="1:19" hidden="1">
      <c r="A21996">
        <v>2018</v>
      </c>
      <c r="B21996" t="s">
        <v>7948</v>
      </c>
      <c r="C21996">
        <v>520</v>
      </c>
      <c r="D21996" t="s">
        <v>7846</v>
      </c>
      <c r="E21996" t="s">
        <v>8022</v>
      </c>
      <c r="H21996" t="b">
        <v>0</v>
      </c>
      <c r="I21996">
        <v>0</v>
      </c>
      <c r="J21996">
        <v>1.181587948</v>
      </c>
      <c r="K21996">
        <v>29.539698690000002</v>
      </c>
      <c r="L21996">
        <v>0.109259447</v>
      </c>
      <c r="M21996">
        <v>32.559315120000001</v>
      </c>
      <c r="N21996">
        <v>0</v>
      </c>
      <c r="O21996">
        <v>0</v>
      </c>
      <c r="P21996">
        <v>0</v>
      </c>
      <c r="Q21996">
        <v>0</v>
      </c>
      <c r="R21996">
        <v>62.099013810000002</v>
      </c>
      <c r="S21996" t="s">
        <v>8103</v>
      </c>
    </row>
    <row r="21997" spans="1:19" hidden="1">
      <c r="A21997">
        <v>2018</v>
      </c>
      <c r="B21997" t="s">
        <v>7947</v>
      </c>
      <c r="C21997">
        <v>520</v>
      </c>
      <c r="D21997" t="s">
        <v>7846</v>
      </c>
      <c r="E21997" t="s">
        <v>8022</v>
      </c>
      <c r="H21997" t="b">
        <v>0</v>
      </c>
      <c r="I21997">
        <v>0</v>
      </c>
      <c r="J21997">
        <v>47.849241669999998</v>
      </c>
      <c r="K21997">
        <v>1196.2310419999999</v>
      </c>
      <c r="L21997">
        <v>1.6578122719999999</v>
      </c>
      <c r="M21997">
        <v>494.02805690000002</v>
      </c>
      <c r="N21997">
        <v>0</v>
      </c>
      <c r="O21997">
        <v>0</v>
      </c>
      <c r="P21997">
        <v>0</v>
      </c>
      <c r="Q21997">
        <v>0</v>
      </c>
      <c r="R21997">
        <v>1690.2590990000001</v>
      </c>
      <c r="S21997" t="s">
        <v>8103</v>
      </c>
    </row>
    <row r="21998" spans="1:19" hidden="1">
      <c r="A21998">
        <v>2018</v>
      </c>
      <c r="B21998" t="s">
        <v>7946</v>
      </c>
      <c r="C21998">
        <v>520</v>
      </c>
      <c r="D21998" t="s">
        <v>7846</v>
      </c>
      <c r="E21998" t="s">
        <v>8022</v>
      </c>
      <c r="H21998" t="b">
        <v>0</v>
      </c>
      <c r="I21998">
        <v>0</v>
      </c>
      <c r="J21998">
        <v>38.92687694</v>
      </c>
      <c r="K21998">
        <v>973.17192339999997</v>
      </c>
      <c r="L21998">
        <v>3.1557725159999999</v>
      </c>
      <c r="M21998">
        <v>940.42020979999995</v>
      </c>
      <c r="N21998">
        <v>0</v>
      </c>
      <c r="O21998">
        <v>0</v>
      </c>
      <c r="P21998">
        <v>0</v>
      </c>
      <c r="Q21998">
        <v>0</v>
      </c>
      <c r="R21998">
        <v>1913.5921330000001</v>
      </c>
      <c r="S21998" t="s">
        <v>8103</v>
      </c>
    </row>
    <row r="21999" spans="1:19" hidden="1">
      <c r="A21999">
        <v>2018</v>
      </c>
      <c r="B21999" t="s">
        <v>7945</v>
      </c>
      <c r="C21999">
        <v>520</v>
      </c>
      <c r="D21999" t="s">
        <v>7846</v>
      </c>
      <c r="E21999" t="s">
        <v>8022</v>
      </c>
      <c r="H21999" t="b">
        <v>0</v>
      </c>
      <c r="I21999">
        <v>0</v>
      </c>
      <c r="J21999">
        <v>18.001395110000001</v>
      </c>
      <c r="K21999">
        <v>450.03487769999998</v>
      </c>
      <c r="L21999">
        <v>0.84735350499999995</v>
      </c>
      <c r="M21999">
        <v>252.51134450000001</v>
      </c>
      <c r="N21999">
        <v>0</v>
      </c>
      <c r="O21999">
        <v>0</v>
      </c>
      <c r="P21999">
        <v>0</v>
      </c>
      <c r="Q21999">
        <v>0</v>
      </c>
      <c r="R21999">
        <v>702.54622219999999</v>
      </c>
      <c r="S21999" t="s">
        <v>8103</v>
      </c>
    </row>
    <row r="22000" spans="1:19" hidden="1">
      <c r="A22000">
        <v>2018</v>
      </c>
      <c r="B22000" t="s">
        <v>7942</v>
      </c>
      <c r="C22000">
        <v>520</v>
      </c>
      <c r="D22000" t="s">
        <v>7846</v>
      </c>
      <c r="E22000" t="s">
        <v>8022</v>
      </c>
      <c r="H22000" t="b">
        <v>0</v>
      </c>
      <c r="I22000">
        <v>0</v>
      </c>
      <c r="J22000">
        <v>12.305241260000001</v>
      </c>
      <c r="K22000">
        <v>307.63103150000001</v>
      </c>
      <c r="L22000">
        <v>2.3085153790000001</v>
      </c>
      <c r="M22000">
        <v>687.93758279999997</v>
      </c>
      <c r="N22000">
        <v>0</v>
      </c>
      <c r="O22000">
        <v>0</v>
      </c>
      <c r="P22000">
        <v>0</v>
      </c>
      <c r="Q22000">
        <v>0</v>
      </c>
      <c r="R22000">
        <v>995.5686144</v>
      </c>
      <c r="S22000" t="s">
        <v>8103</v>
      </c>
    </row>
    <row r="22001" spans="1:19" hidden="1">
      <c r="A22001">
        <v>2018</v>
      </c>
      <c r="B22001" t="s">
        <v>7944</v>
      </c>
      <c r="C22001">
        <v>520</v>
      </c>
      <c r="D22001" t="s">
        <v>7846</v>
      </c>
      <c r="E22001" t="s">
        <v>8022</v>
      </c>
      <c r="H22001" t="b">
        <v>0</v>
      </c>
      <c r="I22001">
        <v>0</v>
      </c>
      <c r="J22001">
        <v>25.92068772</v>
      </c>
      <c r="K22001">
        <v>648.01719309999999</v>
      </c>
      <c r="L22001">
        <v>4.16577368</v>
      </c>
      <c r="M22001">
        <v>1241.4005569999999</v>
      </c>
      <c r="N22001">
        <v>0</v>
      </c>
      <c r="O22001">
        <v>0</v>
      </c>
      <c r="P22001">
        <v>0</v>
      </c>
      <c r="Q22001">
        <v>0</v>
      </c>
      <c r="R22001">
        <v>1889.4177500000001</v>
      </c>
      <c r="S22001" t="s">
        <v>8103</v>
      </c>
    </row>
    <row r="22002" spans="1:19" hidden="1">
      <c r="A22002">
        <v>2018</v>
      </c>
      <c r="B22002" t="s">
        <v>7943</v>
      </c>
      <c r="C22002">
        <v>520</v>
      </c>
      <c r="D22002" t="s">
        <v>7846</v>
      </c>
      <c r="E22002" t="s">
        <v>8022</v>
      </c>
      <c r="H22002" t="b">
        <v>0</v>
      </c>
      <c r="I22002">
        <v>0</v>
      </c>
      <c r="J22002">
        <v>7.3048542909999998</v>
      </c>
      <c r="K22002">
        <v>182.6213573</v>
      </c>
      <c r="L22002">
        <v>0.796465851</v>
      </c>
      <c r="M22002">
        <v>237.34682369999999</v>
      </c>
      <c r="N22002">
        <v>0</v>
      </c>
      <c r="O22002">
        <v>0</v>
      </c>
      <c r="P22002">
        <v>0</v>
      </c>
      <c r="Q22002">
        <v>0</v>
      </c>
      <c r="R22002">
        <v>419.96818100000002</v>
      </c>
      <c r="S22002" t="s">
        <v>8103</v>
      </c>
    </row>
    <row r="22003" spans="1:19" hidden="1">
      <c r="A22003">
        <v>2019</v>
      </c>
      <c r="B22003" t="s">
        <v>7951</v>
      </c>
      <c r="C22003">
        <v>520</v>
      </c>
      <c r="D22003" t="s">
        <v>7846</v>
      </c>
      <c r="E22003" t="s">
        <v>8022</v>
      </c>
      <c r="H22003" t="b">
        <v>0</v>
      </c>
      <c r="I22003">
        <v>0</v>
      </c>
      <c r="J22003">
        <v>0.49594250400000001</v>
      </c>
      <c r="K22003">
        <v>12.398562610000001</v>
      </c>
      <c r="L22003">
        <v>4.6610331999999997E-2</v>
      </c>
      <c r="M22003">
        <v>13.88987906</v>
      </c>
      <c r="N22003">
        <v>0</v>
      </c>
      <c r="O22003">
        <v>0</v>
      </c>
      <c r="P22003">
        <v>0</v>
      </c>
      <c r="Q22003">
        <v>0</v>
      </c>
      <c r="R22003">
        <v>26.288441670000001</v>
      </c>
      <c r="S22003" t="s">
        <v>8103</v>
      </c>
    </row>
    <row r="22004" spans="1:19" hidden="1">
      <c r="A22004">
        <v>2019</v>
      </c>
      <c r="B22004" t="s">
        <v>7950</v>
      </c>
      <c r="C22004">
        <v>520</v>
      </c>
      <c r="D22004" t="s">
        <v>7846</v>
      </c>
      <c r="E22004" t="s">
        <v>8022</v>
      </c>
      <c r="H22004" t="b">
        <v>0</v>
      </c>
      <c r="I22004">
        <v>0</v>
      </c>
      <c r="J22004">
        <v>0.72841365300000005</v>
      </c>
      <c r="K22004">
        <v>18.210341339999999</v>
      </c>
      <c r="L22004">
        <v>7.2730755999999994E-2</v>
      </c>
      <c r="M22004">
        <v>21.673765159999999</v>
      </c>
      <c r="N22004">
        <v>0</v>
      </c>
      <c r="O22004">
        <v>0</v>
      </c>
      <c r="P22004">
        <v>0</v>
      </c>
      <c r="Q22004">
        <v>0</v>
      </c>
      <c r="R22004">
        <v>39.884106500000001</v>
      </c>
      <c r="S22004" t="s">
        <v>8103</v>
      </c>
    </row>
    <row r="22005" spans="1:19" hidden="1">
      <c r="A22005">
        <v>2019</v>
      </c>
      <c r="B22005" t="s">
        <v>7949</v>
      </c>
      <c r="C22005">
        <v>520</v>
      </c>
      <c r="D22005" t="s">
        <v>7846</v>
      </c>
      <c r="E22005" t="s">
        <v>8022</v>
      </c>
      <c r="H22005" t="b">
        <v>0</v>
      </c>
      <c r="I22005">
        <v>0</v>
      </c>
      <c r="J22005">
        <v>1.7402127140000001</v>
      </c>
      <c r="K22005">
        <v>43.505317849999997</v>
      </c>
      <c r="L22005">
        <v>0.163512348</v>
      </c>
      <c r="M22005">
        <v>48.726679660000002</v>
      </c>
      <c r="N22005">
        <v>0</v>
      </c>
      <c r="O22005">
        <v>0</v>
      </c>
      <c r="P22005">
        <v>0</v>
      </c>
      <c r="Q22005">
        <v>0</v>
      </c>
      <c r="R22005">
        <v>92.231997509999999</v>
      </c>
      <c r="S22005" t="s">
        <v>8103</v>
      </c>
    </row>
    <row r="22006" spans="1:19" hidden="1">
      <c r="A22006">
        <v>2019</v>
      </c>
      <c r="B22006" t="s">
        <v>7948</v>
      </c>
      <c r="C22006">
        <v>520</v>
      </c>
      <c r="D22006" t="s">
        <v>7846</v>
      </c>
      <c r="E22006" t="s">
        <v>8022</v>
      </c>
      <c r="H22006" t="b">
        <v>0</v>
      </c>
      <c r="I22006">
        <v>0</v>
      </c>
      <c r="J22006">
        <v>1.159489762</v>
      </c>
      <c r="K22006">
        <v>28.98724404</v>
      </c>
      <c r="L22006">
        <v>0.106553465</v>
      </c>
      <c r="M22006">
        <v>31.752932560000001</v>
      </c>
      <c r="N22006">
        <v>0</v>
      </c>
      <c r="O22006">
        <v>0</v>
      </c>
      <c r="P22006">
        <v>0</v>
      </c>
      <c r="Q22006">
        <v>0</v>
      </c>
      <c r="R22006">
        <v>60.740176599999998</v>
      </c>
      <c r="S22006" t="s">
        <v>8103</v>
      </c>
    </row>
    <row r="22007" spans="1:19" hidden="1">
      <c r="A22007">
        <v>2019</v>
      </c>
      <c r="B22007" t="s">
        <v>7947</v>
      </c>
      <c r="C22007">
        <v>520</v>
      </c>
      <c r="D22007" t="s">
        <v>7846</v>
      </c>
      <c r="E22007" t="s">
        <v>8022</v>
      </c>
      <c r="H22007" t="b">
        <v>0</v>
      </c>
      <c r="I22007">
        <v>0</v>
      </c>
      <c r="J22007">
        <v>48.408032830000003</v>
      </c>
      <c r="K22007">
        <v>1210.2008209999999</v>
      </c>
      <c r="L22007">
        <v>1.660691849</v>
      </c>
      <c r="M22007">
        <v>494.88617099999999</v>
      </c>
      <c r="N22007">
        <v>0</v>
      </c>
      <c r="O22007">
        <v>0</v>
      </c>
      <c r="P22007">
        <v>0</v>
      </c>
      <c r="Q22007">
        <v>0</v>
      </c>
      <c r="R22007">
        <v>1705.086992</v>
      </c>
      <c r="S22007" t="s">
        <v>8103</v>
      </c>
    </row>
    <row r="22008" spans="1:19" hidden="1">
      <c r="A22008">
        <v>2019</v>
      </c>
      <c r="B22008" t="s">
        <v>7946</v>
      </c>
      <c r="C22008">
        <v>520</v>
      </c>
      <c r="D22008" t="s">
        <v>7846</v>
      </c>
      <c r="E22008" t="s">
        <v>8022</v>
      </c>
      <c r="H22008" t="b">
        <v>0</v>
      </c>
      <c r="I22008">
        <v>0</v>
      </c>
      <c r="J22008">
        <v>39.961783869999998</v>
      </c>
      <c r="K22008">
        <v>999.04459659999998</v>
      </c>
      <c r="L22008">
        <v>3.1546395540000001</v>
      </c>
      <c r="M22008">
        <v>940.08258709999996</v>
      </c>
      <c r="N22008">
        <v>0</v>
      </c>
      <c r="O22008">
        <v>0</v>
      </c>
      <c r="P22008">
        <v>0</v>
      </c>
      <c r="Q22008">
        <v>0</v>
      </c>
      <c r="R22008">
        <v>1939.1271839999999</v>
      </c>
      <c r="S22008" t="s">
        <v>8103</v>
      </c>
    </row>
    <row r="22009" spans="1:19" hidden="1">
      <c r="A22009">
        <v>2019</v>
      </c>
      <c r="B22009" t="s">
        <v>7945</v>
      </c>
      <c r="C22009">
        <v>520</v>
      </c>
      <c r="D22009" t="s">
        <v>7846</v>
      </c>
      <c r="E22009" t="s">
        <v>8022</v>
      </c>
      <c r="H22009" t="b">
        <v>0</v>
      </c>
      <c r="I22009">
        <v>0</v>
      </c>
      <c r="J22009">
        <v>17.828064049999998</v>
      </c>
      <c r="K22009">
        <v>445.70160120000003</v>
      </c>
      <c r="L22009">
        <v>0.81986521099999998</v>
      </c>
      <c r="M22009">
        <v>244.31983299999999</v>
      </c>
      <c r="N22009">
        <v>0</v>
      </c>
      <c r="O22009">
        <v>0</v>
      </c>
      <c r="P22009">
        <v>0</v>
      </c>
      <c r="Q22009">
        <v>0</v>
      </c>
      <c r="R22009">
        <v>690.02143420000004</v>
      </c>
      <c r="S22009" t="s">
        <v>8103</v>
      </c>
    </row>
    <row r="22010" spans="1:19" hidden="1">
      <c r="A22010">
        <v>2019</v>
      </c>
      <c r="B22010" t="s">
        <v>7942</v>
      </c>
      <c r="C22010">
        <v>520</v>
      </c>
      <c r="D22010" t="s">
        <v>7846</v>
      </c>
      <c r="E22010" t="s">
        <v>8022</v>
      </c>
      <c r="H22010" t="b">
        <v>0</v>
      </c>
      <c r="I22010">
        <v>0</v>
      </c>
      <c r="J22010">
        <v>12.036192290000001</v>
      </c>
      <c r="K22010">
        <v>300.90480710000003</v>
      </c>
      <c r="L22010">
        <v>2.290127332</v>
      </c>
      <c r="M22010">
        <v>682.45794479999995</v>
      </c>
      <c r="N22010">
        <v>0</v>
      </c>
      <c r="O22010">
        <v>0</v>
      </c>
      <c r="P22010">
        <v>0</v>
      </c>
      <c r="Q22010">
        <v>0</v>
      </c>
      <c r="R22010">
        <v>983.36275190000003</v>
      </c>
      <c r="S22010" t="s">
        <v>8103</v>
      </c>
    </row>
    <row r="22011" spans="1:19" hidden="1">
      <c r="A22011">
        <v>2019</v>
      </c>
      <c r="B22011" t="s">
        <v>7944</v>
      </c>
      <c r="C22011">
        <v>520</v>
      </c>
      <c r="D22011" t="s">
        <v>7846</v>
      </c>
      <c r="E22011" t="s">
        <v>8022</v>
      </c>
      <c r="H22011" t="b">
        <v>0</v>
      </c>
      <c r="I22011">
        <v>0</v>
      </c>
      <c r="J22011">
        <v>25.925640430000001</v>
      </c>
      <c r="K22011">
        <v>648.14101070000004</v>
      </c>
      <c r="L22011">
        <v>4.1360525030000002</v>
      </c>
      <c r="M22011">
        <v>1232.5436460000001</v>
      </c>
      <c r="N22011">
        <v>0</v>
      </c>
      <c r="O22011">
        <v>0</v>
      </c>
      <c r="P22011">
        <v>0</v>
      </c>
      <c r="Q22011">
        <v>0</v>
      </c>
      <c r="R22011">
        <v>1880.684657</v>
      </c>
      <c r="S22011" t="s">
        <v>8103</v>
      </c>
    </row>
    <row r="22012" spans="1:19" hidden="1">
      <c r="A22012">
        <v>2019</v>
      </c>
      <c r="B22012" t="s">
        <v>7943</v>
      </c>
      <c r="C22012">
        <v>520</v>
      </c>
      <c r="D22012" t="s">
        <v>7846</v>
      </c>
      <c r="E22012" t="s">
        <v>8022</v>
      </c>
      <c r="H22012" t="b">
        <v>0</v>
      </c>
      <c r="I22012">
        <v>0</v>
      </c>
      <c r="J22012">
        <v>7.337028235</v>
      </c>
      <c r="K22012">
        <v>183.4257059</v>
      </c>
      <c r="L22012">
        <v>0.79521636799999995</v>
      </c>
      <c r="M22012">
        <v>236.97447769999999</v>
      </c>
      <c r="N22012">
        <v>0</v>
      </c>
      <c r="O22012">
        <v>0</v>
      </c>
      <c r="P22012">
        <v>0</v>
      </c>
      <c r="Q22012">
        <v>0</v>
      </c>
      <c r="R22012">
        <v>420.40018350000003</v>
      </c>
      <c r="S22012" t="s">
        <v>8103</v>
      </c>
    </row>
    <row r="22013" spans="1:19" hidden="1">
      <c r="A22013">
        <v>2020</v>
      </c>
      <c r="B22013" t="s">
        <v>7951</v>
      </c>
      <c r="C22013">
        <v>520</v>
      </c>
      <c r="D22013" t="s">
        <v>7846</v>
      </c>
      <c r="E22013" t="s">
        <v>8022</v>
      </c>
      <c r="H22013" t="b">
        <v>0</v>
      </c>
      <c r="I22013">
        <v>0</v>
      </c>
      <c r="J22013">
        <v>0.496602714</v>
      </c>
      <c r="K22013">
        <v>12.41506785</v>
      </c>
      <c r="L22013">
        <v>4.5169332E-2</v>
      </c>
      <c r="M22013">
        <v>13.46046087</v>
      </c>
      <c r="N22013">
        <v>0</v>
      </c>
      <c r="O22013">
        <v>0</v>
      </c>
      <c r="P22013">
        <v>0</v>
      </c>
      <c r="Q22013">
        <v>0</v>
      </c>
      <c r="R22013">
        <v>25.875528719999998</v>
      </c>
      <c r="S22013" t="s">
        <v>8103</v>
      </c>
    </row>
    <row r="22014" spans="1:19" hidden="1">
      <c r="A22014">
        <v>2020</v>
      </c>
      <c r="B22014" t="s">
        <v>7950</v>
      </c>
      <c r="C22014">
        <v>520</v>
      </c>
      <c r="D22014" t="s">
        <v>7846</v>
      </c>
      <c r="E22014" t="s">
        <v>8022</v>
      </c>
      <c r="H22014" t="b">
        <v>0</v>
      </c>
      <c r="I22014">
        <v>0</v>
      </c>
      <c r="J22014">
        <v>0.73191002500000002</v>
      </c>
      <c r="K22014">
        <v>18.297750619999999</v>
      </c>
      <c r="L22014">
        <v>7.2183368999999997E-2</v>
      </c>
      <c r="M22014">
        <v>21.510643980000001</v>
      </c>
      <c r="N22014">
        <v>0</v>
      </c>
      <c r="O22014">
        <v>0</v>
      </c>
      <c r="P22014">
        <v>0</v>
      </c>
      <c r="Q22014">
        <v>0</v>
      </c>
      <c r="R22014">
        <v>39.8083946</v>
      </c>
      <c r="S22014" t="s">
        <v>8103</v>
      </c>
    </row>
    <row r="22015" spans="1:19" hidden="1">
      <c r="A22015">
        <v>2020</v>
      </c>
      <c r="B22015" t="s">
        <v>7949</v>
      </c>
      <c r="C22015">
        <v>520</v>
      </c>
      <c r="D22015" t="s">
        <v>7846</v>
      </c>
      <c r="E22015" t="s">
        <v>8022</v>
      </c>
      <c r="H22015" t="b">
        <v>0</v>
      </c>
      <c r="I22015">
        <v>0</v>
      </c>
      <c r="J22015">
        <v>1.789242081</v>
      </c>
      <c r="K22015">
        <v>44.73105202</v>
      </c>
      <c r="L22015">
        <v>0.15021111100000001</v>
      </c>
      <c r="M22015">
        <v>44.762911180000003</v>
      </c>
      <c r="N22015">
        <v>0</v>
      </c>
      <c r="O22015">
        <v>0</v>
      </c>
      <c r="P22015">
        <v>0</v>
      </c>
      <c r="Q22015">
        <v>0</v>
      </c>
      <c r="R22015">
        <v>89.493963199999996</v>
      </c>
      <c r="S22015" t="s">
        <v>8103</v>
      </c>
    </row>
    <row r="22016" spans="1:19" hidden="1">
      <c r="A22016">
        <v>2020</v>
      </c>
      <c r="B22016" t="s">
        <v>7948</v>
      </c>
      <c r="C22016">
        <v>520</v>
      </c>
      <c r="D22016" t="s">
        <v>7846</v>
      </c>
      <c r="E22016" t="s">
        <v>8022</v>
      </c>
      <c r="H22016" t="b">
        <v>0</v>
      </c>
      <c r="I22016">
        <v>0</v>
      </c>
      <c r="J22016">
        <v>1.1447117870000001</v>
      </c>
      <c r="K22016">
        <v>28.617794660000001</v>
      </c>
      <c r="L22016">
        <v>0.10264861</v>
      </c>
      <c r="M22016">
        <v>30.58928581</v>
      </c>
      <c r="N22016">
        <v>0</v>
      </c>
      <c r="O22016">
        <v>0</v>
      </c>
      <c r="P22016">
        <v>0</v>
      </c>
      <c r="Q22016">
        <v>0</v>
      </c>
      <c r="R22016">
        <v>59.207080470000001</v>
      </c>
      <c r="S22016" t="s">
        <v>8103</v>
      </c>
    </row>
    <row r="22017" spans="1:19" hidden="1">
      <c r="A22017">
        <v>2020</v>
      </c>
      <c r="B22017" t="s">
        <v>7947</v>
      </c>
      <c r="C22017">
        <v>520</v>
      </c>
      <c r="D22017" t="s">
        <v>7846</v>
      </c>
      <c r="E22017" t="s">
        <v>8022</v>
      </c>
      <c r="H22017" t="b">
        <v>0</v>
      </c>
      <c r="I22017">
        <v>0</v>
      </c>
      <c r="J22017">
        <v>48.37487076</v>
      </c>
      <c r="K22017">
        <v>1209.3717690000001</v>
      </c>
      <c r="L22017">
        <v>1.6559807630000001</v>
      </c>
      <c r="M22017">
        <v>493.48226740000001</v>
      </c>
      <c r="N22017">
        <v>0</v>
      </c>
      <c r="O22017">
        <v>0</v>
      </c>
      <c r="P22017">
        <v>0</v>
      </c>
      <c r="Q22017">
        <v>0</v>
      </c>
      <c r="R22017">
        <v>1702.8540370000001</v>
      </c>
      <c r="S22017" t="s">
        <v>8103</v>
      </c>
    </row>
    <row r="22018" spans="1:19" hidden="1">
      <c r="A22018">
        <v>2020</v>
      </c>
      <c r="B22018" t="s">
        <v>7946</v>
      </c>
      <c r="C22018">
        <v>520</v>
      </c>
      <c r="D22018" t="s">
        <v>7846</v>
      </c>
      <c r="E22018" t="s">
        <v>8022</v>
      </c>
      <c r="H22018" t="b">
        <v>0</v>
      </c>
      <c r="I22018">
        <v>0</v>
      </c>
      <c r="J22018">
        <v>39.983212790000003</v>
      </c>
      <c r="K22018">
        <v>999.58031979999998</v>
      </c>
      <c r="L22018">
        <v>3.137522471</v>
      </c>
      <c r="M22018">
        <v>934.9816965</v>
      </c>
      <c r="N22018">
        <v>0</v>
      </c>
      <c r="O22018">
        <v>0</v>
      </c>
      <c r="P22018">
        <v>0</v>
      </c>
      <c r="Q22018">
        <v>0</v>
      </c>
      <c r="R22018">
        <v>1934.5620160000001</v>
      </c>
      <c r="S22018" t="s">
        <v>8103</v>
      </c>
    </row>
    <row r="22019" spans="1:19" hidden="1">
      <c r="A22019">
        <v>2020</v>
      </c>
      <c r="B22019" t="s">
        <v>7945</v>
      </c>
      <c r="C22019">
        <v>520</v>
      </c>
      <c r="D22019" t="s">
        <v>7846</v>
      </c>
      <c r="E22019" t="s">
        <v>8022</v>
      </c>
      <c r="H22019" t="b">
        <v>0</v>
      </c>
      <c r="I22019">
        <v>0</v>
      </c>
      <c r="J22019">
        <v>17.50936957</v>
      </c>
      <c r="K22019">
        <v>437.73423930000001</v>
      </c>
      <c r="L22019">
        <v>0.803116418</v>
      </c>
      <c r="M22019">
        <v>239.32869239999999</v>
      </c>
      <c r="N22019">
        <v>0</v>
      </c>
      <c r="O22019">
        <v>0</v>
      </c>
      <c r="P22019">
        <v>0</v>
      </c>
      <c r="Q22019">
        <v>0</v>
      </c>
      <c r="R22019">
        <v>677.0629318</v>
      </c>
      <c r="S22019" t="s">
        <v>8103</v>
      </c>
    </row>
    <row r="22020" spans="1:19" hidden="1">
      <c r="A22020">
        <v>2020</v>
      </c>
      <c r="B22020" t="s">
        <v>7942</v>
      </c>
      <c r="C22020">
        <v>520</v>
      </c>
      <c r="D22020" t="s">
        <v>7846</v>
      </c>
      <c r="E22020" t="s">
        <v>8022</v>
      </c>
      <c r="H22020" t="b">
        <v>0</v>
      </c>
      <c r="I22020">
        <v>0</v>
      </c>
      <c r="J22020">
        <v>12.146529210000001</v>
      </c>
      <c r="K22020">
        <v>303.66323019999999</v>
      </c>
      <c r="L22020">
        <v>2.302999153</v>
      </c>
      <c r="M22020">
        <v>686.29374770000004</v>
      </c>
      <c r="N22020">
        <v>0</v>
      </c>
      <c r="O22020">
        <v>0</v>
      </c>
      <c r="P22020">
        <v>0</v>
      </c>
      <c r="Q22020">
        <v>0</v>
      </c>
      <c r="R22020">
        <v>989.95697789999997</v>
      </c>
      <c r="S22020" t="s">
        <v>8103</v>
      </c>
    </row>
    <row r="22021" spans="1:19" hidden="1">
      <c r="A22021">
        <v>2020</v>
      </c>
      <c r="B22021" t="s">
        <v>7944</v>
      </c>
      <c r="C22021">
        <v>520</v>
      </c>
      <c r="D22021" t="s">
        <v>7846</v>
      </c>
      <c r="E22021" t="s">
        <v>8022</v>
      </c>
      <c r="H22021" t="b">
        <v>0</v>
      </c>
      <c r="I22021">
        <v>0</v>
      </c>
      <c r="J22021">
        <v>25.735484889999999</v>
      </c>
      <c r="K22021">
        <v>643.38712220000002</v>
      </c>
      <c r="L22021">
        <v>4.0156469550000002</v>
      </c>
      <c r="M22021">
        <v>1196.6627920000001</v>
      </c>
      <c r="N22021">
        <v>0</v>
      </c>
      <c r="O22021">
        <v>0</v>
      </c>
      <c r="P22021">
        <v>0</v>
      </c>
      <c r="Q22021">
        <v>0</v>
      </c>
      <c r="R22021">
        <v>1840.0499150000001</v>
      </c>
      <c r="S22021" t="s">
        <v>8103</v>
      </c>
    </row>
    <row r="22022" spans="1:19" hidden="1">
      <c r="A22022">
        <v>2020</v>
      </c>
      <c r="B22022" t="s">
        <v>7943</v>
      </c>
      <c r="C22022">
        <v>520</v>
      </c>
      <c r="D22022" t="s">
        <v>7846</v>
      </c>
      <c r="E22022" t="s">
        <v>8022</v>
      </c>
      <c r="H22022" t="b">
        <v>0</v>
      </c>
      <c r="I22022">
        <v>0</v>
      </c>
      <c r="J22022">
        <v>7.7214367299999997</v>
      </c>
      <c r="K22022">
        <v>193.03591829999999</v>
      </c>
      <c r="L22022">
        <v>0.80470770599999997</v>
      </c>
      <c r="M22022">
        <v>239.80289629999999</v>
      </c>
      <c r="N22022">
        <v>0</v>
      </c>
      <c r="O22022">
        <v>0</v>
      </c>
      <c r="P22022">
        <v>0</v>
      </c>
      <c r="Q22022">
        <v>0</v>
      </c>
      <c r="R22022">
        <v>432.83881450000001</v>
      </c>
      <c r="S22022" t="s">
        <v>8103</v>
      </c>
    </row>
    <row r="22023" spans="1:19" hidden="1">
      <c r="A22023">
        <v>1996</v>
      </c>
      <c r="B22023" t="s">
        <v>7947</v>
      </c>
      <c r="C22023">
        <v>550</v>
      </c>
      <c r="D22023" t="s">
        <v>7846</v>
      </c>
      <c r="E22023" t="s">
        <v>8386</v>
      </c>
      <c r="H22023" t="b">
        <v>0</v>
      </c>
      <c r="I22023">
        <v>272.36168670000001</v>
      </c>
      <c r="J22023">
        <v>0</v>
      </c>
      <c r="K22023">
        <v>0</v>
      </c>
      <c r="L22023">
        <v>0</v>
      </c>
      <c r="M22023">
        <v>0</v>
      </c>
      <c r="N22023">
        <v>0</v>
      </c>
      <c r="O22023">
        <v>0</v>
      </c>
      <c r="P22023">
        <v>0</v>
      </c>
      <c r="Q22023">
        <v>0</v>
      </c>
      <c r="R22023">
        <v>272.36168670000001</v>
      </c>
      <c r="S22023" t="s">
        <v>8103</v>
      </c>
    </row>
    <row r="22024" spans="1:19" hidden="1">
      <c r="A22024">
        <v>1996</v>
      </c>
      <c r="B22024" t="s">
        <v>7942</v>
      </c>
      <c r="C22024">
        <v>550</v>
      </c>
      <c r="D22024" t="s">
        <v>7846</v>
      </c>
      <c r="E22024" t="s">
        <v>8386</v>
      </c>
      <c r="H22024" t="b">
        <v>0</v>
      </c>
      <c r="I22024">
        <v>370.92</v>
      </c>
      <c r="J22024">
        <v>0</v>
      </c>
      <c r="K22024">
        <v>0</v>
      </c>
      <c r="L22024">
        <v>0</v>
      </c>
      <c r="M22024">
        <v>0</v>
      </c>
      <c r="N22024">
        <v>0</v>
      </c>
      <c r="O22024">
        <v>0</v>
      </c>
      <c r="P22024">
        <v>0</v>
      </c>
      <c r="Q22024">
        <v>0</v>
      </c>
      <c r="R22024">
        <v>370.92</v>
      </c>
      <c r="S22024" t="s">
        <v>8103</v>
      </c>
    </row>
    <row r="22025" spans="1:19" hidden="1">
      <c r="A22025">
        <v>1997</v>
      </c>
      <c r="B22025" t="s">
        <v>7944</v>
      </c>
      <c r="C22025">
        <v>550</v>
      </c>
      <c r="D22025" t="s">
        <v>7846</v>
      </c>
      <c r="E22025" t="s">
        <v>8386</v>
      </c>
      <c r="H22025" t="b">
        <v>0</v>
      </c>
      <c r="I22025">
        <v>325.80287520000002</v>
      </c>
      <c r="J22025">
        <v>0</v>
      </c>
      <c r="K22025">
        <v>0</v>
      </c>
      <c r="L22025">
        <v>0</v>
      </c>
      <c r="M22025">
        <v>0</v>
      </c>
      <c r="N22025">
        <v>0</v>
      </c>
      <c r="O22025">
        <v>0</v>
      </c>
      <c r="P22025">
        <v>0</v>
      </c>
      <c r="Q22025">
        <v>0</v>
      </c>
      <c r="R22025">
        <v>325.80287520000002</v>
      </c>
      <c r="S22025" t="s">
        <v>8103</v>
      </c>
    </row>
    <row r="22026" spans="1:19" hidden="1">
      <c r="A22026">
        <v>1997</v>
      </c>
      <c r="B22026" t="s">
        <v>7943</v>
      </c>
      <c r="C22026">
        <v>550</v>
      </c>
      <c r="D22026" t="s">
        <v>7846</v>
      </c>
      <c r="E22026" t="s">
        <v>8386</v>
      </c>
      <c r="H22026" t="b">
        <v>0</v>
      </c>
      <c r="I22026">
        <v>28.0022336</v>
      </c>
      <c r="J22026">
        <v>0</v>
      </c>
      <c r="K22026">
        <v>0</v>
      </c>
      <c r="L22026">
        <v>0</v>
      </c>
      <c r="M22026">
        <v>0</v>
      </c>
      <c r="N22026">
        <v>0</v>
      </c>
      <c r="O22026">
        <v>0</v>
      </c>
      <c r="P22026">
        <v>0</v>
      </c>
      <c r="Q22026">
        <v>0</v>
      </c>
      <c r="R22026">
        <v>28.0022336</v>
      </c>
      <c r="S22026" t="s">
        <v>8103</v>
      </c>
    </row>
    <row r="22027" spans="1:19" hidden="1">
      <c r="A22027">
        <v>1997</v>
      </c>
      <c r="B22027" t="s">
        <v>7945</v>
      </c>
      <c r="C22027">
        <v>550</v>
      </c>
      <c r="D22027" t="s">
        <v>7846</v>
      </c>
      <c r="E22027" t="s">
        <v>8386</v>
      </c>
      <c r="H22027" t="b">
        <v>0</v>
      </c>
      <c r="I22027">
        <v>155.39333329999999</v>
      </c>
      <c r="J22027">
        <v>0</v>
      </c>
      <c r="K22027">
        <v>0</v>
      </c>
      <c r="L22027">
        <v>0</v>
      </c>
      <c r="M22027">
        <v>0</v>
      </c>
      <c r="N22027">
        <v>0</v>
      </c>
      <c r="O22027">
        <v>0</v>
      </c>
      <c r="P22027">
        <v>0</v>
      </c>
      <c r="Q22027">
        <v>0</v>
      </c>
      <c r="R22027">
        <v>155.39333329999999</v>
      </c>
      <c r="S22027" t="s">
        <v>8103</v>
      </c>
    </row>
    <row r="22028" spans="1:19" hidden="1">
      <c r="A22028">
        <v>1997</v>
      </c>
      <c r="B22028" t="s">
        <v>7948</v>
      </c>
      <c r="C22028">
        <v>550</v>
      </c>
      <c r="D22028" t="s">
        <v>7846</v>
      </c>
      <c r="E22028" t="s">
        <v>8386</v>
      </c>
      <c r="H22028" t="b">
        <v>0</v>
      </c>
      <c r="I22028">
        <v>71.482602400000005</v>
      </c>
      <c r="J22028">
        <v>0</v>
      </c>
      <c r="K22028">
        <v>0</v>
      </c>
      <c r="L22028">
        <v>0</v>
      </c>
      <c r="M22028">
        <v>0</v>
      </c>
      <c r="N22028">
        <v>0</v>
      </c>
      <c r="O22028">
        <v>0</v>
      </c>
      <c r="P22028">
        <v>0</v>
      </c>
      <c r="Q22028">
        <v>0</v>
      </c>
      <c r="R22028">
        <v>71.482602400000005</v>
      </c>
      <c r="S22028" t="s">
        <v>8103</v>
      </c>
    </row>
    <row r="22029" spans="1:19" hidden="1">
      <c r="A22029">
        <v>1997</v>
      </c>
      <c r="B22029" t="s">
        <v>7951</v>
      </c>
      <c r="C22029">
        <v>550</v>
      </c>
      <c r="D22029" t="s">
        <v>7846</v>
      </c>
      <c r="E22029" t="s">
        <v>8386</v>
      </c>
      <c r="H22029" t="b">
        <v>0</v>
      </c>
      <c r="I22029">
        <v>1.8898968</v>
      </c>
      <c r="J22029">
        <v>0</v>
      </c>
      <c r="K22029">
        <v>0</v>
      </c>
      <c r="L22029">
        <v>0</v>
      </c>
      <c r="M22029">
        <v>0</v>
      </c>
      <c r="N22029">
        <v>0</v>
      </c>
      <c r="O22029">
        <v>0</v>
      </c>
      <c r="P22029">
        <v>0</v>
      </c>
      <c r="Q22029">
        <v>0</v>
      </c>
      <c r="R22029">
        <v>1.8898968</v>
      </c>
      <c r="S22029" t="s">
        <v>8103</v>
      </c>
    </row>
    <row r="22030" spans="1:19" hidden="1">
      <c r="A22030">
        <v>1997</v>
      </c>
      <c r="B22030" t="s">
        <v>7949</v>
      </c>
      <c r="C22030">
        <v>550</v>
      </c>
      <c r="D22030" t="s">
        <v>7846</v>
      </c>
      <c r="E22030" t="s">
        <v>8386</v>
      </c>
      <c r="H22030" t="b">
        <v>0</v>
      </c>
      <c r="I22030">
        <v>64.15011973</v>
      </c>
      <c r="J22030">
        <v>0</v>
      </c>
      <c r="K22030">
        <v>0</v>
      </c>
      <c r="L22030">
        <v>0</v>
      </c>
      <c r="M22030">
        <v>0</v>
      </c>
      <c r="N22030">
        <v>0</v>
      </c>
      <c r="O22030">
        <v>0</v>
      </c>
      <c r="P22030">
        <v>0</v>
      </c>
      <c r="Q22030">
        <v>0</v>
      </c>
      <c r="R22030">
        <v>64.15011973</v>
      </c>
      <c r="S22030" t="s">
        <v>8103</v>
      </c>
    </row>
    <row r="22031" spans="1:19" hidden="1">
      <c r="A22031">
        <v>1997</v>
      </c>
      <c r="B22031" t="s">
        <v>7946</v>
      </c>
      <c r="C22031">
        <v>550</v>
      </c>
      <c r="D22031" t="s">
        <v>7846</v>
      </c>
      <c r="E22031" t="s">
        <v>8386</v>
      </c>
      <c r="H22031" t="b">
        <v>0</v>
      </c>
      <c r="I22031">
        <v>268.72071310000001</v>
      </c>
      <c r="J22031">
        <v>0</v>
      </c>
      <c r="K22031">
        <v>0</v>
      </c>
      <c r="L22031">
        <v>0</v>
      </c>
      <c r="M22031">
        <v>0</v>
      </c>
      <c r="N22031">
        <v>0</v>
      </c>
      <c r="O22031">
        <v>0</v>
      </c>
      <c r="P22031">
        <v>0</v>
      </c>
      <c r="Q22031">
        <v>0</v>
      </c>
      <c r="R22031">
        <v>268.72071310000001</v>
      </c>
      <c r="S22031" t="s">
        <v>8103</v>
      </c>
    </row>
    <row r="22032" spans="1:19" hidden="1">
      <c r="A22032">
        <v>1997</v>
      </c>
      <c r="B22032" t="s">
        <v>7950</v>
      </c>
      <c r="C22032">
        <v>550</v>
      </c>
      <c r="D22032" t="s">
        <v>7846</v>
      </c>
      <c r="E22032" t="s">
        <v>8386</v>
      </c>
      <c r="H22032" t="b">
        <v>0</v>
      </c>
      <c r="I22032">
        <v>5.1333333330000004</v>
      </c>
      <c r="J22032">
        <v>0</v>
      </c>
      <c r="K22032">
        <v>0</v>
      </c>
      <c r="L22032">
        <v>0</v>
      </c>
      <c r="M22032">
        <v>0</v>
      </c>
      <c r="N22032">
        <v>0</v>
      </c>
      <c r="O22032">
        <v>0</v>
      </c>
      <c r="P22032">
        <v>0</v>
      </c>
      <c r="Q22032">
        <v>0</v>
      </c>
      <c r="R22032">
        <v>5.1333333330000004</v>
      </c>
      <c r="S22032" t="s">
        <v>8103</v>
      </c>
    </row>
    <row r="22033" spans="1:19" hidden="1">
      <c r="A22033">
        <v>1997</v>
      </c>
      <c r="B22033" t="s">
        <v>7947</v>
      </c>
      <c r="C22033">
        <v>550</v>
      </c>
      <c r="D22033" t="s">
        <v>7846</v>
      </c>
      <c r="E22033" t="s">
        <v>8386</v>
      </c>
      <c r="H22033" t="b">
        <v>0</v>
      </c>
      <c r="I22033">
        <v>263.45652960000001</v>
      </c>
      <c r="J22033">
        <v>0</v>
      </c>
      <c r="K22033">
        <v>0</v>
      </c>
      <c r="L22033">
        <v>0</v>
      </c>
      <c r="M22033">
        <v>0</v>
      </c>
      <c r="N22033">
        <v>0</v>
      </c>
      <c r="O22033">
        <v>0</v>
      </c>
      <c r="P22033">
        <v>0</v>
      </c>
      <c r="Q22033">
        <v>0</v>
      </c>
      <c r="R22033">
        <v>263.45652960000001</v>
      </c>
      <c r="S22033" t="s">
        <v>8103</v>
      </c>
    </row>
    <row r="22034" spans="1:19" hidden="1">
      <c r="A22034">
        <v>1997</v>
      </c>
      <c r="B22034" t="s">
        <v>7942</v>
      </c>
      <c r="C22034">
        <v>550</v>
      </c>
      <c r="D22034" t="s">
        <v>7846</v>
      </c>
      <c r="E22034" t="s">
        <v>8386</v>
      </c>
      <c r="H22034" t="b">
        <v>0</v>
      </c>
      <c r="I22034">
        <v>415.06666669999998</v>
      </c>
      <c r="J22034">
        <v>0</v>
      </c>
      <c r="K22034">
        <v>0</v>
      </c>
      <c r="L22034">
        <v>0</v>
      </c>
      <c r="M22034">
        <v>0</v>
      </c>
      <c r="N22034">
        <v>0</v>
      </c>
      <c r="O22034">
        <v>0</v>
      </c>
      <c r="P22034">
        <v>0</v>
      </c>
      <c r="Q22034">
        <v>0</v>
      </c>
      <c r="R22034">
        <v>415.06666669999998</v>
      </c>
      <c r="S22034" t="s">
        <v>8103</v>
      </c>
    </row>
    <row r="22035" spans="1:19" hidden="1">
      <c r="A22035">
        <v>1998</v>
      </c>
      <c r="B22035" t="s">
        <v>7944</v>
      </c>
      <c r="C22035">
        <v>550</v>
      </c>
      <c r="D22035" t="s">
        <v>7846</v>
      </c>
      <c r="E22035" t="s">
        <v>8386</v>
      </c>
      <c r="H22035" t="b">
        <v>0</v>
      </c>
      <c r="I22035">
        <v>335.51916929999999</v>
      </c>
      <c r="J22035">
        <v>0</v>
      </c>
      <c r="K22035">
        <v>0</v>
      </c>
      <c r="L22035">
        <v>0</v>
      </c>
      <c r="M22035">
        <v>0</v>
      </c>
      <c r="N22035">
        <v>0</v>
      </c>
      <c r="O22035">
        <v>0</v>
      </c>
      <c r="P22035">
        <v>0</v>
      </c>
      <c r="Q22035">
        <v>0</v>
      </c>
      <c r="R22035">
        <v>335.51916929999999</v>
      </c>
      <c r="S22035" t="s">
        <v>8103</v>
      </c>
    </row>
    <row r="22036" spans="1:19" hidden="1">
      <c r="A22036">
        <v>1998</v>
      </c>
      <c r="B22036" t="s">
        <v>7943</v>
      </c>
      <c r="C22036">
        <v>550</v>
      </c>
      <c r="D22036" t="s">
        <v>7846</v>
      </c>
      <c r="E22036" t="s">
        <v>8386</v>
      </c>
      <c r="H22036" t="b">
        <v>0</v>
      </c>
      <c r="I22036">
        <v>37.389794930000001</v>
      </c>
      <c r="J22036">
        <v>0</v>
      </c>
      <c r="K22036">
        <v>0</v>
      </c>
      <c r="L22036">
        <v>0</v>
      </c>
      <c r="M22036">
        <v>0</v>
      </c>
      <c r="N22036">
        <v>0</v>
      </c>
      <c r="O22036">
        <v>0</v>
      </c>
      <c r="P22036">
        <v>0</v>
      </c>
      <c r="Q22036">
        <v>0</v>
      </c>
      <c r="R22036">
        <v>37.389794930000001</v>
      </c>
      <c r="S22036" t="s">
        <v>8103</v>
      </c>
    </row>
    <row r="22037" spans="1:19" hidden="1">
      <c r="A22037">
        <v>1998</v>
      </c>
      <c r="B22037" t="s">
        <v>7945</v>
      </c>
      <c r="C22037">
        <v>550</v>
      </c>
      <c r="D22037" t="s">
        <v>7846</v>
      </c>
      <c r="E22037" t="s">
        <v>8386</v>
      </c>
      <c r="H22037" t="b">
        <v>0</v>
      </c>
      <c r="I22037">
        <v>208.4866667</v>
      </c>
      <c r="J22037">
        <v>0</v>
      </c>
      <c r="K22037">
        <v>0</v>
      </c>
      <c r="L22037">
        <v>0</v>
      </c>
      <c r="M22037">
        <v>0</v>
      </c>
      <c r="N22037">
        <v>0</v>
      </c>
      <c r="O22037">
        <v>0</v>
      </c>
      <c r="P22037">
        <v>0</v>
      </c>
      <c r="Q22037">
        <v>0</v>
      </c>
      <c r="R22037">
        <v>208.4866667</v>
      </c>
      <c r="S22037" t="s">
        <v>8103</v>
      </c>
    </row>
    <row r="22038" spans="1:19" hidden="1">
      <c r="A22038">
        <v>1998</v>
      </c>
      <c r="B22038" t="s">
        <v>7948</v>
      </c>
      <c r="C22038">
        <v>550</v>
      </c>
      <c r="D22038" t="s">
        <v>7846</v>
      </c>
      <c r="E22038" t="s">
        <v>8386</v>
      </c>
      <c r="H22038" t="b">
        <v>0</v>
      </c>
      <c r="I22038">
        <v>86.208616269999993</v>
      </c>
      <c r="J22038">
        <v>0</v>
      </c>
      <c r="K22038">
        <v>0</v>
      </c>
      <c r="L22038">
        <v>0</v>
      </c>
      <c r="M22038">
        <v>0</v>
      </c>
      <c r="N22038">
        <v>0</v>
      </c>
      <c r="O22038">
        <v>0</v>
      </c>
      <c r="P22038">
        <v>0</v>
      </c>
      <c r="Q22038">
        <v>0</v>
      </c>
      <c r="R22038">
        <v>86.208616269999993</v>
      </c>
      <c r="S22038" t="s">
        <v>8103</v>
      </c>
    </row>
    <row r="22039" spans="1:19" hidden="1">
      <c r="A22039">
        <v>1998</v>
      </c>
      <c r="B22039" t="s">
        <v>7951</v>
      </c>
      <c r="C22039">
        <v>550</v>
      </c>
      <c r="D22039" t="s">
        <v>7846</v>
      </c>
      <c r="E22039" t="s">
        <v>8386</v>
      </c>
      <c r="H22039" t="b">
        <v>0</v>
      </c>
      <c r="I22039">
        <v>11.3322</v>
      </c>
      <c r="J22039">
        <v>0</v>
      </c>
      <c r="K22039">
        <v>0</v>
      </c>
      <c r="L22039">
        <v>0</v>
      </c>
      <c r="M22039">
        <v>0</v>
      </c>
      <c r="N22039">
        <v>0</v>
      </c>
      <c r="O22039">
        <v>0</v>
      </c>
      <c r="P22039">
        <v>0</v>
      </c>
      <c r="Q22039">
        <v>0</v>
      </c>
      <c r="R22039">
        <v>11.3322</v>
      </c>
      <c r="S22039" t="s">
        <v>8103</v>
      </c>
    </row>
    <row r="22040" spans="1:19" hidden="1">
      <c r="A22040">
        <v>1998</v>
      </c>
      <c r="B22040" t="s">
        <v>7949</v>
      </c>
      <c r="C22040">
        <v>550</v>
      </c>
      <c r="D22040" t="s">
        <v>7846</v>
      </c>
      <c r="E22040" t="s">
        <v>8386</v>
      </c>
      <c r="H22040" t="b">
        <v>0</v>
      </c>
      <c r="I22040">
        <v>43.133264529999998</v>
      </c>
      <c r="J22040">
        <v>0</v>
      </c>
      <c r="K22040">
        <v>0</v>
      </c>
      <c r="L22040">
        <v>0</v>
      </c>
      <c r="M22040">
        <v>0</v>
      </c>
      <c r="N22040">
        <v>0</v>
      </c>
      <c r="O22040">
        <v>0</v>
      </c>
      <c r="P22040">
        <v>0</v>
      </c>
      <c r="Q22040">
        <v>0</v>
      </c>
      <c r="R22040">
        <v>43.133264529999998</v>
      </c>
      <c r="S22040" t="s">
        <v>8103</v>
      </c>
    </row>
    <row r="22041" spans="1:19" hidden="1">
      <c r="A22041">
        <v>1998</v>
      </c>
      <c r="B22041" t="s">
        <v>7946</v>
      </c>
      <c r="C22041">
        <v>550</v>
      </c>
      <c r="D22041" t="s">
        <v>7846</v>
      </c>
      <c r="E22041" t="s">
        <v>8386</v>
      </c>
      <c r="H22041" t="b">
        <v>0</v>
      </c>
      <c r="I22041">
        <v>228.1025941</v>
      </c>
      <c r="J22041">
        <v>0</v>
      </c>
      <c r="K22041">
        <v>0</v>
      </c>
      <c r="L22041">
        <v>0</v>
      </c>
      <c r="M22041">
        <v>0</v>
      </c>
      <c r="N22041">
        <v>0</v>
      </c>
      <c r="O22041">
        <v>0</v>
      </c>
      <c r="P22041">
        <v>0</v>
      </c>
      <c r="Q22041">
        <v>0</v>
      </c>
      <c r="R22041">
        <v>228.1025941</v>
      </c>
      <c r="S22041" t="s">
        <v>8103</v>
      </c>
    </row>
    <row r="22042" spans="1:19" hidden="1">
      <c r="A22042">
        <v>1998</v>
      </c>
      <c r="B22042" t="s">
        <v>7950</v>
      </c>
      <c r="C22042">
        <v>550</v>
      </c>
      <c r="D22042" t="s">
        <v>7846</v>
      </c>
      <c r="E22042" t="s">
        <v>8386</v>
      </c>
      <c r="H22042" t="b">
        <v>0</v>
      </c>
      <c r="I22042">
        <v>8.0666666669999998</v>
      </c>
      <c r="J22042">
        <v>0</v>
      </c>
      <c r="K22042">
        <v>0</v>
      </c>
      <c r="L22042">
        <v>0</v>
      </c>
      <c r="M22042">
        <v>0</v>
      </c>
      <c r="N22042">
        <v>0</v>
      </c>
      <c r="O22042">
        <v>0</v>
      </c>
      <c r="P22042">
        <v>0</v>
      </c>
      <c r="Q22042">
        <v>0</v>
      </c>
      <c r="R22042">
        <v>8.0666666669999998</v>
      </c>
      <c r="S22042" t="s">
        <v>8103</v>
      </c>
    </row>
    <row r="22043" spans="1:19" hidden="1">
      <c r="A22043">
        <v>1998</v>
      </c>
      <c r="B22043" t="s">
        <v>7947</v>
      </c>
      <c r="C22043">
        <v>550</v>
      </c>
      <c r="D22043" t="s">
        <v>7846</v>
      </c>
      <c r="E22043" t="s">
        <v>8386</v>
      </c>
      <c r="H22043" t="b">
        <v>0</v>
      </c>
      <c r="I22043">
        <v>298.85340910000002</v>
      </c>
      <c r="J22043">
        <v>0</v>
      </c>
      <c r="K22043">
        <v>0</v>
      </c>
      <c r="L22043">
        <v>0</v>
      </c>
      <c r="M22043">
        <v>0</v>
      </c>
      <c r="N22043">
        <v>0</v>
      </c>
      <c r="O22043">
        <v>0</v>
      </c>
      <c r="P22043">
        <v>0</v>
      </c>
      <c r="Q22043">
        <v>0</v>
      </c>
      <c r="R22043">
        <v>298.85340910000002</v>
      </c>
      <c r="S22043" t="s">
        <v>8103</v>
      </c>
    </row>
    <row r="22044" spans="1:19" hidden="1">
      <c r="A22044">
        <v>1998</v>
      </c>
      <c r="B22044" t="s">
        <v>7942</v>
      </c>
      <c r="C22044">
        <v>550</v>
      </c>
      <c r="D22044" t="s">
        <v>7846</v>
      </c>
      <c r="E22044" t="s">
        <v>8386</v>
      </c>
      <c r="H22044" t="b">
        <v>0</v>
      </c>
      <c r="I22044">
        <v>404.72666670000001</v>
      </c>
      <c r="J22044">
        <v>0</v>
      </c>
      <c r="K22044">
        <v>0</v>
      </c>
      <c r="L22044">
        <v>0</v>
      </c>
      <c r="M22044">
        <v>0</v>
      </c>
      <c r="N22044">
        <v>0</v>
      </c>
      <c r="O22044">
        <v>0</v>
      </c>
      <c r="P22044">
        <v>0</v>
      </c>
      <c r="Q22044">
        <v>0</v>
      </c>
      <c r="R22044">
        <v>404.72666670000001</v>
      </c>
      <c r="S22044" t="s">
        <v>8103</v>
      </c>
    </row>
    <row r="22045" spans="1:19" hidden="1">
      <c r="A22045">
        <v>1999</v>
      </c>
      <c r="B22045" t="s">
        <v>7944</v>
      </c>
      <c r="C22045">
        <v>550</v>
      </c>
      <c r="D22045" t="s">
        <v>7846</v>
      </c>
      <c r="E22045" t="s">
        <v>8386</v>
      </c>
      <c r="H22045" t="b">
        <v>0</v>
      </c>
      <c r="I22045">
        <v>360.9078763</v>
      </c>
      <c r="J22045">
        <v>0</v>
      </c>
      <c r="K22045">
        <v>0</v>
      </c>
      <c r="L22045">
        <v>0</v>
      </c>
      <c r="M22045">
        <v>0</v>
      </c>
      <c r="N22045">
        <v>0</v>
      </c>
      <c r="O22045">
        <v>0</v>
      </c>
      <c r="P22045">
        <v>0</v>
      </c>
      <c r="Q22045">
        <v>0</v>
      </c>
      <c r="R22045">
        <v>360.9078763</v>
      </c>
      <c r="S22045" t="s">
        <v>8103</v>
      </c>
    </row>
    <row r="22046" spans="1:19" hidden="1">
      <c r="A22046">
        <v>1999</v>
      </c>
      <c r="B22046" t="s">
        <v>7943</v>
      </c>
      <c r="C22046">
        <v>550</v>
      </c>
      <c r="D22046" t="s">
        <v>7846</v>
      </c>
      <c r="E22046" t="s">
        <v>8386</v>
      </c>
      <c r="H22046" t="b">
        <v>0</v>
      </c>
      <c r="I22046">
        <v>28.556134929999999</v>
      </c>
      <c r="J22046">
        <v>0</v>
      </c>
      <c r="K22046">
        <v>0</v>
      </c>
      <c r="L22046">
        <v>0</v>
      </c>
      <c r="M22046">
        <v>0</v>
      </c>
      <c r="N22046">
        <v>0</v>
      </c>
      <c r="O22046">
        <v>0</v>
      </c>
      <c r="P22046">
        <v>0</v>
      </c>
      <c r="Q22046">
        <v>0</v>
      </c>
      <c r="R22046">
        <v>28.556134929999999</v>
      </c>
      <c r="S22046" t="s">
        <v>8103</v>
      </c>
    </row>
    <row r="22047" spans="1:19" hidden="1">
      <c r="A22047">
        <v>1999</v>
      </c>
      <c r="B22047" t="s">
        <v>7945</v>
      </c>
      <c r="C22047">
        <v>550</v>
      </c>
      <c r="D22047" t="s">
        <v>7846</v>
      </c>
      <c r="E22047" t="s">
        <v>8386</v>
      </c>
      <c r="H22047" t="b">
        <v>0</v>
      </c>
      <c r="I22047">
        <v>177.0839488</v>
      </c>
      <c r="J22047">
        <v>0</v>
      </c>
      <c r="K22047">
        <v>0</v>
      </c>
      <c r="L22047">
        <v>0</v>
      </c>
      <c r="M22047">
        <v>0</v>
      </c>
      <c r="N22047">
        <v>0</v>
      </c>
      <c r="O22047">
        <v>0</v>
      </c>
      <c r="P22047">
        <v>0</v>
      </c>
      <c r="Q22047">
        <v>0</v>
      </c>
      <c r="R22047">
        <v>177.0839488</v>
      </c>
      <c r="S22047" t="s">
        <v>8103</v>
      </c>
    </row>
    <row r="22048" spans="1:19" hidden="1">
      <c r="A22048">
        <v>1999</v>
      </c>
      <c r="B22048" t="s">
        <v>7948</v>
      </c>
      <c r="C22048">
        <v>550</v>
      </c>
      <c r="D22048" t="s">
        <v>7846</v>
      </c>
      <c r="E22048" t="s">
        <v>8386</v>
      </c>
      <c r="H22048" t="b">
        <v>0</v>
      </c>
      <c r="I22048">
        <v>86.067687199999995</v>
      </c>
      <c r="J22048">
        <v>0</v>
      </c>
      <c r="K22048">
        <v>0</v>
      </c>
      <c r="L22048">
        <v>0</v>
      </c>
      <c r="M22048">
        <v>0</v>
      </c>
      <c r="N22048">
        <v>0</v>
      </c>
      <c r="O22048">
        <v>0</v>
      </c>
      <c r="P22048">
        <v>0</v>
      </c>
      <c r="Q22048">
        <v>0</v>
      </c>
      <c r="R22048">
        <v>86.067687199999995</v>
      </c>
      <c r="S22048" t="s">
        <v>8103</v>
      </c>
    </row>
    <row r="22049" spans="1:19" hidden="1">
      <c r="A22049">
        <v>1999</v>
      </c>
      <c r="B22049" t="s">
        <v>7951</v>
      </c>
      <c r="C22049">
        <v>550</v>
      </c>
      <c r="D22049" t="s">
        <v>7846</v>
      </c>
      <c r="E22049" t="s">
        <v>8386</v>
      </c>
      <c r="H22049" t="b">
        <v>0</v>
      </c>
      <c r="I22049">
        <v>1.7951999999999999</v>
      </c>
      <c r="J22049">
        <v>0</v>
      </c>
      <c r="K22049">
        <v>0</v>
      </c>
      <c r="L22049">
        <v>0</v>
      </c>
      <c r="M22049">
        <v>0</v>
      </c>
      <c r="N22049">
        <v>0</v>
      </c>
      <c r="O22049">
        <v>0</v>
      </c>
      <c r="P22049">
        <v>0</v>
      </c>
      <c r="Q22049">
        <v>0</v>
      </c>
      <c r="R22049">
        <v>1.7951999999999999</v>
      </c>
      <c r="S22049" t="s">
        <v>8103</v>
      </c>
    </row>
    <row r="22050" spans="1:19" hidden="1">
      <c r="A22050">
        <v>1999</v>
      </c>
      <c r="B22050" t="s">
        <v>7949</v>
      </c>
      <c r="C22050">
        <v>550</v>
      </c>
      <c r="D22050" t="s">
        <v>7846</v>
      </c>
      <c r="E22050" t="s">
        <v>8386</v>
      </c>
      <c r="H22050" t="b">
        <v>0</v>
      </c>
      <c r="I22050">
        <v>27.789235470000001</v>
      </c>
      <c r="J22050">
        <v>0</v>
      </c>
      <c r="K22050">
        <v>0</v>
      </c>
      <c r="L22050">
        <v>0</v>
      </c>
      <c r="M22050">
        <v>0</v>
      </c>
      <c r="N22050">
        <v>0</v>
      </c>
      <c r="O22050">
        <v>0</v>
      </c>
      <c r="P22050">
        <v>0</v>
      </c>
      <c r="Q22050">
        <v>0</v>
      </c>
      <c r="R22050">
        <v>27.789235470000001</v>
      </c>
      <c r="S22050" t="s">
        <v>8103</v>
      </c>
    </row>
    <row r="22051" spans="1:19" hidden="1">
      <c r="A22051">
        <v>1999</v>
      </c>
      <c r="B22051" t="s">
        <v>7946</v>
      </c>
      <c r="C22051">
        <v>550</v>
      </c>
      <c r="D22051" t="s">
        <v>7846</v>
      </c>
      <c r="E22051" t="s">
        <v>8386</v>
      </c>
      <c r="H22051" t="b">
        <v>0</v>
      </c>
      <c r="I22051">
        <v>221.90011949999999</v>
      </c>
      <c r="J22051">
        <v>0</v>
      </c>
      <c r="K22051">
        <v>0</v>
      </c>
      <c r="L22051">
        <v>0</v>
      </c>
      <c r="M22051">
        <v>0</v>
      </c>
      <c r="N22051">
        <v>0</v>
      </c>
      <c r="O22051">
        <v>0</v>
      </c>
      <c r="P22051">
        <v>0</v>
      </c>
      <c r="Q22051">
        <v>0</v>
      </c>
      <c r="R22051">
        <v>221.90011949999999</v>
      </c>
      <c r="S22051" t="s">
        <v>8103</v>
      </c>
    </row>
    <row r="22052" spans="1:19" hidden="1">
      <c r="A22052">
        <v>1999</v>
      </c>
      <c r="B22052" t="s">
        <v>7950</v>
      </c>
      <c r="C22052">
        <v>550</v>
      </c>
      <c r="D22052" t="s">
        <v>7846</v>
      </c>
      <c r="E22052" t="s">
        <v>8386</v>
      </c>
      <c r="H22052" t="b">
        <v>0</v>
      </c>
      <c r="I22052">
        <v>8.8000000000000007</v>
      </c>
      <c r="J22052">
        <v>0</v>
      </c>
      <c r="K22052">
        <v>0</v>
      </c>
      <c r="L22052">
        <v>0</v>
      </c>
      <c r="M22052">
        <v>0</v>
      </c>
      <c r="N22052">
        <v>0</v>
      </c>
      <c r="O22052">
        <v>0</v>
      </c>
      <c r="P22052">
        <v>0</v>
      </c>
      <c r="Q22052">
        <v>0</v>
      </c>
      <c r="R22052">
        <v>8.8000000000000007</v>
      </c>
      <c r="S22052" t="s">
        <v>8103</v>
      </c>
    </row>
    <row r="22053" spans="1:19" hidden="1">
      <c r="A22053">
        <v>1999</v>
      </c>
      <c r="B22053" t="s">
        <v>7947</v>
      </c>
      <c r="C22053">
        <v>550</v>
      </c>
      <c r="D22053" t="s">
        <v>7846</v>
      </c>
      <c r="E22053" t="s">
        <v>8386</v>
      </c>
      <c r="H22053" t="b">
        <v>0</v>
      </c>
      <c r="I22053">
        <v>288.41476990000001</v>
      </c>
      <c r="J22053">
        <v>0</v>
      </c>
      <c r="K22053">
        <v>0</v>
      </c>
      <c r="L22053">
        <v>0</v>
      </c>
      <c r="M22053">
        <v>0</v>
      </c>
      <c r="N22053">
        <v>0</v>
      </c>
      <c r="O22053">
        <v>0</v>
      </c>
      <c r="P22053">
        <v>0</v>
      </c>
      <c r="Q22053">
        <v>0</v>
      </c>
      <c r="R22053">
        <v>288.41476990000001</v>
      </c>
      <c r="S22053" t="s">
        <v>8103</v>
      </c>
    </row>
    <row r="22054" spans="1:19" hidden="1">
      <c r="A22054">
        <v>1999</v>
      </c>
      <c r="B22054" t="s">
        <v>7942</v>
      </c>
      <c r="C22054">
        <v>550</v>
      </c>
      <c r="D22054" t="s">
        <v>7846</v>
      </c>
      <c r="E22054" t="s">
        <v>8386</v>
      </c>
      <c r="H22054" t="b">
        <v>0</v>
      </c>
      <c r="I22054">
        <v>343.42</v>
      </c>
      <c r="J22054">
        <v>0</v>
      </c>
      <c r="K22054">
        <v>0</v>
      </c>
      <c r="L22054">
        <v>0</v>
      </c>
      <c r="M22054">
        <v>0</v>
      </c>
      <c r="N22054">
        <v>0</v>
      </c>
      <c r="O22054">
        <v>0</v>
      </c>
      <c r="P22054">
        <v>0</v>
      </c>
      <c r="Q22054">
        <v>0</v>
      </c>
      <c r="R22054">
        <v>343.42</v>
      </c>
      <c r="S22054" t="s">
        <v>8103</v>
      </c>
    </row>
    <row r="22055" spans="1:19" hidden="1">
      <c r="A22055">
        <v>2000</v>
      </c>
      <c r="B22055" t="s">
        <v>7944</v>
      </c>
      <c r="C22055">
        <v>550</v>
      </c>
      <c r="D22055" t="s">
        <v>7846</v>
      </c>
      <c r="E22055" t="s">
        <v>8386</v>
      </c>
      <c r="H22055" t="b">
        <v>0</v>
      </c>
      <c r="I22055">
        <v>357.78855490000001</v>
      </c>
      <c r="J22055">
        <v>0</v>
      </c>
      <c r="K22055">
        <v>0</v>
      </c>
      <c r="L22055">
        <v>0</v>
      </c>
      <c r="M22055">
        <v>0</v>
      </c>
      <c r="N22055">
        <v>0</v>
      </c>
      <c r="O22055">
        <v>0</v>
      </c>
      <c r="P22055">
        <v>0</v>
      </c>
      <c r="Q22055">
        <v>0</v>
      </c>
      <c r="R22055">
        <v>357.78855490000001</v>
      </c>
      <c r="S22055" t="s">
        <v>8103</v>
      </c>
    </row>
    <row r="22056" spans="1:19" hidden="1">
      <c r="A22056">
        <v>2000</v>
      </c>
      <c r="B22056" t="s">
        <v>7943</v>
      </c>
      <c r="C22056">
        <v>550</v>
      </c>
      <c r="D22056" t="s">
        <v>7846</v>
      </c>
      <c r="E22056" t="s">
        <v>8386</v>
      </c>
      <c r="H22056" t="b">
        <v>0</v>
      </c>
      <c r="I22056">
        <v>37.991723729999997</v>
      </c>
      <c r="J22056">
        <v>0</v>
      </c>
      <c r="K22056">
        <v>0</v>
      </c>
      <c r="L22056">
        <v>0</v>
      </c>
      <c r="M22056">
        <v>0</v>
      </c>
      <c r="N22056">
        <v>0</v>
      </c>
      <c r="O22056">
        <v>0</v>
      </c>
      <c r="P22056">
        <v>0</v>
      </c>
      <c r="Q22056">
        <v>0</v>
      </c>
      <c r="R22056">
        <v>37.991723729999997</v>
      </c>
      <c r="S22056" t="s">
        <v>8103</v>
      </c>
    </row>
    <row r="22057" spans="1:19" hidden="1">
      <c r="A22057">
        <v>2000</v>
      </c>
      <c r="B22057" t="s">
        <v>7945</v>
      </c>
      <c r="C22057">
        <v>550</v>
      </c>
      <c r="D22057" t="s">
        <v>7846</v>
      </c>
      <c r="E22057" t="s">
        <v>8386</v>
      </c>
      <c r="H22057" t="b">
        <v>0</v>
      </c>
      <c r="I22057">
        <v>185.0912917</v>
      </c>
      <c r="J22057">
        <v>0</v>
      </c>
      <c r="K22057">
        <v>0</v>
      </c>
      <c r="L22057">
        <v>0</v>
      </c>
      <c r="M22057">
        <v>0</v>
      </c>
      <c r="N22057">
        <v>0</v>
      </c>
      <c r="O22057">
        <v>0</v>
      </c>
      <c r="P22057">
        <v>0</v>
      </c>
      <c r="Q22057">
        <v>0</v>
      </c>
      <c r="R22057">
        <v>185.0912917</v>
      </c>
      <c r="S22057" t="s">
        <v>8103</v>
      </c>
    </row>
    <row r="22058" spans="1:19" hidden="1">
      <c r="A22058">
        <v>2000</v>
      </c>
      <c r="B22058" t="s">
        <v>7948</v>
      </c>
      <c r="C22058">
        <v>550</v>
      </c>
      <c r="D22058" t="s">
        <v>7846</v>
      </c>
      <c r="E22058" t="s">
        <v>8386</v>
      </c>
      <c r="H22058" t="b">
        <v>0</v>
      </c>
      <c r="I22058">
        <v>85.7674576</v>
      </c>
      <c r="J22058">
        <v>0</v>
      </c>
      <c r="K22058">
        <v>0</v>
      </c>
      <c r="L22058">
        <v>0</v>
      </c>
      <c r="M22058">
        <v>0</v>
      </c>
      <c r="N22058">
        <v>0</v>
      </c>
      <c r="O22058">
        <v>0</v>
      </c>
      <c r="P22058">
        <v>0</v>
      </c>
      <c r="Q22058">
        <v>0</v>
      </c>
      <c r="R22058">
        <v>85.7674576</v>
      </c>
      <c r="S22058" t="s">
        <v>8103</v>
      </c>
    </row>
    <row r="22059" spans="1:19" hidden="1">
      <c r="A22059">
        <v>2000</v>
      </c>
      <c r="B22059" t="s">
        <v>7951</v>
      </c>
      <c r="C22059">
        <v>550</v>
      </c>
      <c r="D22059" t="s">
        <v>7846</v>
      </c>
      <c r="E22059" t="s">
        <v>8386</v>
      </c>
      <c r="H22059" t="b">
        <v>0</v>
      </c>
      <c r="I22059">
        <v>11.868516</v>
      </c>
      <c r="J22059">
        <v>0</v>
      </c>
      <c r="K22059">
        <v>0</v>
      </c>
      <c r="L22059">
        <v>0</v>
      </c>
      <c r="M22059">
        <v>0</v>
      </c>
      <c r="N22059">
        <v>0</v>
      </c>
      <c r="O22059">
        <v>0</v>
      </c>
      <c r="P22059">
        <v>0</v>
      </c>
      <c r="Q22059">
        <v>0</v>
      </c>
      <c r="R22059">
        <v>11.868516</v>
      </c>
      <c r="S22059" t="s">
        <v>8103</v>
      </c>
    </row>
    <row r="22060" spans="1:19" hidden="1">
      <c r="A22060">
        <v>2000</v>
      </c>
      <c r="B22060" t="s">
        <v>7949</v>
      </c>
      <c r="C22060">
        <v>550</v>
      </c>
      <c r="D22060" t="s">
        <v>7846</v>
      </c>
      <c r="E22060" t="s">
        <v>8386</v>
      </c>
      <c r="H22060" t="b">
        <v>0</v>
      </c>
      <c r="I22060">
        <v>39.559918930000002</v>
      </c>
      <c r="J22060">
        <v>0</v>
      </c>
      <c r="K22060">
        <v>0</v>
      </c>
      <c r="L22060">
        <v>0</v>
      </c>
      <c r="M22060">
        <v>0</v>
      </c>
      <c r="N22060">
        <v>0</v>
      </c>
      <c r="O22060">
        <v>0</v>
      </c>
      <c r="P22060">
        <v>0</v>
      </c>
      <c r="Q22060">
        <v>0</v>
      </c>
      <c r="R22060">
        <v>39.559918930000002</v>
      </c>
      <c r="S22060" t="s">
        <v>8103</v>
      </c>
    </row>
    <row r="22061" spans="1:19" hidden="1">
      <c r="A22061">
        <v>2000</v>
      </c>
      <c r="B22061" t="s">
        <v>7946</v>
      </c>
      <c r="C22061">
        <v>550</v>
      </c>
      <c r="D22061" t="s">
        <v>7846</v>
      </c>
      <c r="E22061" t="s">
        <v>8386</v>
      </c>
      <c r="H22061" t="b">
        <v>0</v>
      </c>
      <c r="I22061">
        <v>270.88361809999998</v>
      </c>
      <c r="J22061">
        <v>0</v>
      </c>
      <c r="K22061">
        <v>0</v>
      </c>
      <c r="L22061">
        <v>0</v>
      </c>
      <c r="M22061">
        <v>0</v>
      </c>
      <c r="N22061">
        <v>0</v>
      </c>
      <c r="O22061">
        <v>0</v>
      </c>
      <c r="P22061">
        <v>0</v>
      </c>
      <c r="Q22061">
        <v>0</v>
      </c>
      <c r="R22061">
        <v>270.88361809999998</v>
      </c>
      <c r="S22061" t="s">
        <v>8103</v>
      </c>
    </row>
    <row r="22062" spans="1:19" hidden="1">
      <c r="A22062">
        <v>2000</v>
      </c>
      <c r="B22062" t="s">
        <v>7950</v>
      </c>
      <c r="C22062">
        <v>550</v>
      </c>
      <c r="D22062" t="s">
        <v>7846</v>
      </c>
      <c r="E22062" t="s">
        <v>8386</v>
      </c>
      <c r="H22062" t="b">
        <v>0</v>
      </c>
      <c r="I22062">
        <v>5.1333333330000004</v>
      </c>
      <c r="J22062">
        <v>0</v>
      </c>
      <c r="K22062">
        <v>0</v>
      </c>
      <c r="L22062">
        <v>0</v>
      </c>
      <c r="M22062">
        <v>0</v>
      </c>
      <c r="N22062">
        <v>0</v>
      </c>
      <c r="O22062">
        <v>0</v>
      </c>
      <c r="P22062">
        <v>0</v>
      </c>
      <c r="Q22062">
        <v>0</v>
      </c>
      <c r="R22062">
        <v>5.1333333330000004</v>
      </c>
      <c r="S22062" t="s">
        <v>8103</v>
      </c>
    </row>
    <row r="22063" spans="1:19" hidden="1">
      <c r="A22063">
        <v>2000</v>
      </c>
      <c r="B22063" t="s">
        <v>7947</v>
      </c>
      <c r="C22063">
        <v>550</v>
      </c>
      <c r="D22063" t="s">
        <v>7846</v>
      </c>
      <c r="E22063" t="s">
        <v>8386</v>
      </c>
      <c r="H22063" t="b">
        <v>0</v>
      </c>
      <c r="I22063">
        <v>287.31207999999998</v>
      </c>
      <c r="J22063">
        <v>0</v>
      </c>
      <c r="K22063">
        <v>0</v>
      </c>
      <c r="L22063">
        <v>0</v>
      </c>
      <c r="M22063">
        <v>0</v>
      </c>
      <c r="N22063">
        <v>0</v>
      </c>
      <c r="O22063">
        <v>0</v>
      </c>
      <c r="P22063">
        <v>0</v>
      </c>
      <c r="Q22063">
        <v>0</v>
      </c>
      <c r="R22063">
        <v>287.31207999999998</v>
      </c>
      <c r="S22063" t="s">
        <v>8103</v>
      </c>
    </row>
    <row r="22064" spans="1:19" hidden="1">
      <c r="A22064">
        <v>2000</v>
      </c>
      <c r="B22064" t="s">
        <v>7942</v>
      </c>
      <c r="C22064">
        <v>550</v>
      </c>
      <c r="D22064" t="s">
        <v>7846</v>
      </c>
      <c r="E22064" t="s">
        <v>8386</v>
      </c>
      <c r="H22064" t="b">
        <v>0</v>
      </c>
      <c r="I22064">
        <v>354.27333329999999</v>
      </c>
      <c r="J22064">
        <v>0</v>
      </c>
      <c r="K22064">
        <v>0</v>
      </c>
      <c r="L22064">
        <v>0</v>
      </c>
      <c r="M22064">
        <v>0</v>
      </c>
      <c r="N22064">
        <v>0</v>
      </c>
      <c r="O22064">
        <v>0</v>
      </c>
      <c r="P22064">
        <v>0</v>
      </c>
      <c r="Q22064">
        <v>0</v>
      </c>
      <c r="R22064">
        <v>354.27333329999999</v>
      </c>
      <c r="S22064" t="s">
        <v>8103</v>
      </c>
    </row>
    <row r="22065" spans="1:19" hidden="1">
      <c r="A22065">
        <v>2001</v>
      </c>
      <c r="B22065" t="s">
        <v>7944</v>
      </c>
      <c r="C22065">
        <v>550</v>
      </c>
      <c r="D22065" t="s">
        <v>7846</v>
      </c>
      <c r="E22065" t="s">
        <v>8386</v>
      </c>
      <c r="H22065" t="b">
        <v>0</v>
      </c>
      <c r="I22065">
        <v>338.53152669999997</v>
      </c>
      <c r="J22065">
        <v>0</v>
      </c>
      <c r="K22065">
        <v>0</v>
      </c>
      <c r="L22065">
        <v>0</v>
      </c>
      <c r="M22065">
        <v>0</v>
      </c>
      <c r="N22065">
        <v>0</v>
      </c>
      <c r="O22065">
        <v>0</v>
      </c>
      <c r="P22065">
        <v>0</v>
      </c>
      <c r="Q22065">
        <v>0</v>
      </c>
      <c r="R22065">
        <v>338.53152669999997</v>
      </c>
      <c r="S22065" t="s">
        <v>8103</v>
      </c>
    </row>
    <row r="22066" spans="1:19" hidden="1">
      <c r="A22066">
        <v>2001</v>
      </c>
      <c r="B22066" t="s">
        <v>7943</v>
      </c>
      <c r="C22066">
        <v>550</v>
      </c>
      <c r="D22066" t="s">
        <v>7846</v>
      </c>
      <c r="E22066" t="s">
        <v>8386</v>
      </c>
      <c r="H22066" t="b">
        <v>0</v>
      </c>
      <c r="I22066">
        <v>30.325653599999999</v>
      </c>
      <c r="J22066">
        <v>0</v>
      </c>
      <c r="K22066">
        <v>0</v>
      </c>
      <c r="L22066">
        <v>0</v>
      </c>
      <c r="M22066">
        <v>0</v>
      </c>
      <c r="N22066">
        <v>0</v>
      </c>
      <c r="O22066">
        <v>0</v>
      </c>
      <c r="P22066">
        <v>0</v>
      </c>
      <c r="Q22066">
        <v>0</v>
      </c>
      <c r="R22066">
        <v>30.325653599999999</v>
      </c>
      <c r="S22066" t="s">
        <v>8103</v>
      </c>
    </row>
    <row r="22067" spans="1:19" hidden="1">
      <c r="A22067">
        <v>2001</v>
      </c>
      <c r="B22067" t="s">
        <v>7945</v>
      </c>
      <c r="C22067">
        <v>550</v>
      </c>
      <c r="D22067" t="s">
        <v>7846</v>
      </c>
      <c r="E22067" t="s">
        <v>8386</v>
      </c>
      <c r="H22067" t="b">
        <v>0</v>
      </c>
      <c r="I22067">
        <v>175.31956930000001</v>
      </c>
      <c r="J22067">
        <v>0</v>
      </c>
      <c r="K22067">
        <v>0</v>
      </c>
      <c r="L22067">
        <v>0</v>
      </c>
      <c r="M22067">
        <v>0</v>
      </c>
      <c r="N22067">
        <v>0</v>
      </c>
      <c r="O22067">
        <v>0</v>
      </c>
      <c r="P22067">
        <v>0</v>
      </c>
      <c r="Q22067">
        <v>0</v>
      </c>
      <c r="R22067">
        <v>175.31956930000001</v>
      </c>
      <c r="S22067" t="s">
        <v>8103</v>
      </c>
    </row>
    <row r="22068" spans="1:19" hidden="1">
      <c r="A22068">
        <v>2001</v>
      </c>
      <c r="B22068" t="s">
        <v>7948</v>
      </c>
      <c r="C22068">
        <v>550</v>
      </c>
      <c r="D22068" t="s">
        <v>7846</v>
      </c>
      <c r="E22068" t="s">
        <v>8386</v>
      </c>
      <c r="H22068" t="b">
        <v>0</v>
      </c>
      <c r="I22068">
        <v>68.114801330000006</v>
      </c>
      <c r="J22068">
        <v>0</v>
      </c>
      <c r="K22068">
        <v>0</v>
      </c>
      <c r="L22068">
        <v>0</v>
      </c>
      <c r="M22068">
        <v>0</v>
      </c>
      <c r="N22068">
        <v>0</v>
      </c>
      <c r="O22068">
        <v>0</v>
      </c>
      <c r="P22068">
        <v>0</v>
      </c>
      <c r="Q22068">
        <v>0</v>
      </c>
      <c r="R22068">
        <v>68.114801330000006</v>
      </c>
      <c r="S22068" t="s">
        <v>8103</v>
      </c>
    </row>
    <row r="22069" spans="1:19" hidden="1">
      <c r="A22069">
        <v>2001</v>
      </c>
      <c r="B22069" t="s">
        <v>7951</v>
      </c>
      <c r="C22069">
        <v>550</v>
      </c>
      <c r="D22069" t="s">
        <v>7846</v>
      </c>
      <c r="E22069" t="s">
        <v>8386</v>
      </c>
      <c r="H22069" t="b">
        <v>0</v>
      </c>
      <c r="I22069">
        <v>0</v>
      </c>
      <c r="J22069">
        <v>0</v>
      </c>
      <c r="K22069">
        <v>0</v>
      </c>
      <c r="L22069">
        <v>0</v>
      </c>
      <c r="M22069">
        <v>0</v>
      </c>
      <c r="N22069">
        <v>0</v>
      </c>
      <c r="O22069">
        <v>0</v>
      </c>
      <c r="P22069">
        <v>0</v>
      </c>
      <c r="Q22069">
        <v>0</v>
      </c>
      <c r="R22069">
        <v>0</v>
      </c>
      <c r="S22069" t="s">
        <v>8103</v>
      </c>
    </row>
    <row r="22070" spans="1:19" hidden="1">
      <c r="A22070">
        <v>2001</v>
      </c>
      <c r="B22070" t="s">
        <v>7949</v>
      </c>
      <c r="C22070">
        <v>550</v>
      </c>
      <c r="D22070" t="s">
        <v>7846</v>
      </c>
      <c r="E22070" t="s">
        <v>8386</v>
      </c>
      <c r="H22070" t="b">
        <v>0</v>
      </c>
      <c r="I22070">
        <v>25.14446293</v>
      </c>
      <c r="J22070">
        <v>0</v>
      </c>
      <c r="K22070">
        <v>0</v>
      </c>
      <c r="L22070">
        <v>0</v>
      </c>
      <c r="M22070">
        <v>0</v>
      </c>
      <c r="N22070">
        <v>0</v>
      </c>
      <c r="O22070">
        <v>0</v>
      </c>
      <c r="P22070">
        <v>0</v>
      </c>
      <c r="Q22070">
        <v>0</v>
      </c>
      <c r="R22070">
        <v>25.14446293</v>
      </c>
      <c r="S22070" t="s">
        <v>8103</v>
      </c>
    </row>
    <row r="22071" spans="1:19" hidden="1">
      <c r="A22071">
        <v>2001</v>
      </c>
      <c r="B22071" t="s">
        <v>7946</v>
      </c>
      <c r="C22071">
        <v>550</v>
      </c>
      <c r="D22071" t="s">
        <v>7846</v>
      </c>
      <c r="E22071" t="s">
        <v>8386</v>
      </c>
      <c r="H22071" t="b">
        <v>0</v>
      </c>
      <c r="I22071">
        <v>127.36943410000001</v>
      </c>
      <c r="J22071">
        <v>0</v>
      </c>
      <c r="K22071">
        <v>0</v>
      </c>
      <c r="L22071">
        <v>0</v>
      </c>
      <c r="M22071">
        <v>0</v>
      </c>
      <c r="N22071">
        <v>0</v>
      </c>
      <c r="O22071">
        <v>0</v>
      </c>
      <c r="P22071">
        <v>0</v>
      </c>
      <c r="Q22071">
        <v>0</v>
      </c>
      <c r="R22071">
        <v>127.36943410000001</v>
      </c>
      <c r="S22071" t="s">
        <v>8103</v>
      </c>
    </row>
    <row r="22072" spans="1:19" hidden="1">
      <c r="A22072">
        <v>2001</v>
      </c>
      <c r="B22072" t="s">
        <v>7950</v>
      </c>
      <c r="C22072">
        <v>550</v>
      </c>
      <c r="D22072" t="s">
        <v>7846</v>
      </c>
      <c r="E22072" t="s">
        <v>8386</v>
      </c>
      <c r="H22072" t="b">
        <v>0</v>
      </c>
      <c r="I22072">
        <v>6.6</v>
      </c>
      <c r="J22072">
        <v>0</v>
      </c>
      <c r="K22072">
        <v>0</v>
      </c>
      <c r="L22072">
        <v>0</v>
      </c>
      <c r="M22072">
        <v>0</v>
      </c>
      <c r="N22072">
        <v>0</v>
      </c>
      <c r="O22072">
        <v>0</v>
      </c>
      <c r="P22072">
        <v>0</v>
      </c>
      <c r="Q22072">
        <v>0</v>
      </c>
      <c r="R22072">
        <v>6.6</v>
      </c>
      <c r="S22072" t="s">
        <v>8103</v>
      </c>
    </row>
    <row r="22073" spans="1:19" hidden="1">
      <c r="A22073">
        <v>2001</v>
      </c>
      <c r="B22073" t="s">
        <v>7947</v>
      </c>
      <c r="C22073">
        <v>550</v>
      </c>
      <c r="D22073" t="s">
        <v>7846</v>
      </c>
      <c r="E22073" t="s">
        <v>8386</v>
      </c>
      <c r="H22073" t="b">
        <v>0</v>
      </c>
      <c r="I22073">
        <v>279.34646370000002</v>
      </c>
      <c r="J22073">
        <v>0</v>
      </c>
      <c r="K22073">
        <v>0</v>
      </c>
      <c r="L22073">
        <v>0</v>
      </c>
      <c r="M22073">
        <v>0</v>
      </c>
      <c r="N22073">
        <v>0</v>
      </c>
      <c r="O22073">
        <v>0</v>
      </c>
      <c r="P22073">
        <v>0</v>
      </c>
      <c r="Q22073">
        <v>0</v>
      </c>
      <c r="R22073">
        <v>279.34646370000002</v>
      </c>
      <c r="S22073" t="s">
        <v>8103</v>
      </c>
    </row>
    <row r="22074" spans="1:19" hidden="1">
      <c r="A22074">
        <v>2001</v>
      </c>
      <c r="B22074" t="s">
        <v>7942</v>
      </c>
      <c r="C22074">
        <v>550</v>
      </c>
      <c r="D22074" t="s">
        <v>7846</v>
      </c>
      <c r="E22074" t="s">
        <v>8386</v>
      </c>
      <c r="H22074" t="b">
        <v>0</v>
      </c>
      <c r="I22074">
        <v>352.44</v>
      </c>
      <c r="J22074">
        <v>0</v>
      </c>
      <c r="K22074">
        <v>0</v>
      </c>
      <c r="L22074">
        <v>0</v>
      </c>
      <c r="M22074">
        <v>0</v>
      </c>
      <c r="N22074">
        <v>0</v>
      </c>
      <c r="O22074">
        <v>0</v>
      </c>
      <c r="P22074">
        <v>0</v>
      </c>
      <c r="Q22074">
        <v>0</v>
      </c>
      <c r="R22074">
        <v>352.44</v>
      </c>
      <c r="S22074" t="s">
        <v>8103</v>
      </c>
    </row>
    <row r="22075" spans="1:19" hidden="1">
      <c r="A22075">
        <v>2002</v>
      </c>
      <c r="B22075" t="s">
        <v>7944</v>
      </c>
      <c r="C22075">
        <v>550</v>
      </c>
      <c r="D22075" t="s">
        <v>7846</v>
      </c>
      <c r="E22075" t="s">
        <v>8386</v>
      </c>
      <c r="H22075" t="b">
        <v>0</v>
      </c>
      <c r="I22075">
        <v>316.96478289999999</v>
      </c>
      <c r="J22075">
        <v>0</v>
      </c>
      <c r="K22075">
        <v>0</v>
      </c>
      <c r="L22075">
        <v>0</v>
      </c>
      <c r="M22075">
        <v>0</v>
      </c>
      <c r="N22075">
        <v>0</v>
      </c>
      <c r="O22075">
        <v>0</v>
      </c>
      <c r="P22075">
        <v>0</v>
      </c>
      <c r="Q22075">
        <v>0</v>
      </c>
      <c r="R22075">
        <v>316.96478289999999</v>
      </c>
      <c r="S22075" t="s">
        <v>8103</v>
      </c>
    </row>
    <row r="22076" spans="1:19" hidden="1">
      <c r="A22076">
        <v>2002</v>
      </c>
      <c r="B22076" t="s">
        <v>7943</v>
      </c>
      <c r="C22076">
        <v>550</v>
      </c>
      <c r="D22076" t="s">
        <v>7846</v>
      </c>
      <c r="E22076" t="s">
        <v>8386</v>
      </c>
      <c r="H22076" t="b">
        <v>0</v>
      </c>
      <c r="I22076">
        <v>27.611328799999999</v>
      </c>
      <c r="J22076">
        <v>0</v>
      </c>
      <c r="K22076">
        <v>0</v>
      </c>
      <c r="L22076">
        <v>0</v>
      </c>
      <c r="M22076">
        <v>0</v>
      </c>
      <c r="N22076">
        <v>0</v>
      </c>
      <c r="O22076">
        <v>0</v>
      </c>
      <c r="P22076">
        <v>0</v>
      </c>
      <c r="Q22076">
        <v>0</v>
      </c>
      <c r="R22076">
        <v>27.611328799999999</v>
      </c>
      <c r="S22076" t="s">
        <v>8103</v>
      </c>
    </row>
    <row r="22077" spans="1:19" hidden="1">
      <c r="A22077">
        <v>2002</v>
      </c>
      <c r="B22077" t="s">
        <v>7945</v>
      </c>
      <c r="C22077">
        <v>550</v>
      </c>
      <c r="D22077" t="s">
        <v>7846</v>
      </c>
      <c r="E22077" t="s">
        <v>8386</v>
      </c>
      <c r="H22077" t="b">
        <v>0</v>
      </c>
      <c r="I22077">
        <v>195.9068408</v>
      </c>
      <c r="J22077">
        <v>0</v>
      </c>
      <c r="K22077">
        <v>0</v>
      </c>
      <c r="L22077">
        <v>0</v>
      </c>
      <c r="M22077">
        <v>0</v>
      </c>
      <c r="N22077">
        <v>0</v>
      </c>
      <c r="O22077">
        <v>0</v>
      </c>
      <c r="P22077">
        <v>0</v>
      </c>
      <c r="Q22077">
        <v>0</v>
      </c>
      <c r="R22077">
        <v>195.9068408</v>
      </c>
      <c r="S22077" t="s">
        <v>8103</v>
      </c>
    </row>
    <row r="22078" spans="1:19" hidden="1">
      <c r="A22078">
        <v>2002</v>
      </c>
      <c r="B22078" t="s">
        <v>7948</v>
      </c>
      <c r="C22078">
        <v>550</v>
      </c>
      <c r="D22078" t="s">
        <v>7846</v>
      </c>
      <c r="E22078" t="s">
        <v>8386</v>
      </c>
      <c r="H22078" t="b">
        <v>0</v>
      </c>
      <c r="I22078">
        <v>85.576262929999999</v>
      </c>
      <c r="J22078">
        <v>0</v>
      </c>
      <c r="K22078">
        <v>0</v>
      </c>
      <c r="L22078">
        <v>0</v>
      </c>
      <c r="M22078">
        <v>0</v>
      </c>
      <c r="N22078">
        <v>0</v>
      </c>
      <c r="O22078">
        <v>0</v>
      </c>
      <c r="P22078">
        <v>0</v>
      </c>
      <c r="Q22078">
        <v>0</v>
      </c>
      <c r="R22078">
        <v>85.576262929999999</v>
      </c>
      <c r="S22078" t="s">
        <v>8103</v>
      </c>
    </row>
    <row r="22079" spans="1:19" hidden="1">
      <c r="A22079">
        <v>2002</v>
      </c>
      <c r="B22079" t="s">
        <v>7951</v>
      </c>
      <c r="C22079">
        <v>550</v>
      </c>
      <c r="D22079" t="s">
        <v>7846</v>
      </c>
      <c r="E22079" t="s">
        <v>8386</v>
      </c>
      <c r="H22079" t="b">
        <v>0</v>
      </c>
      <c r="I22079">
        <v>0</v>
      </c>
      <c r="J22079">
        <v>0</v>
      </c>
      <c r="K22079">
        <v>0</v>
      </c>
      <c r="L22079">
        <v>0</v>
      </c>
      <c r="M22079">
        <v>0</v>
      </c>
      <c r="N22079">
        <v>0</v>
      </c>
      <c r="O22079">
        <v>0</v>
      </c>
      <c r="P22079">
        <v>0</v>
      </c>
      <c r="Q22079">
        <v>0</v>
      </c>
      <c r="R22079">
        <v>0</v>
      </c>
      <c r="S22079" t="s">
        <v>8103</v>
      </c>
    </row>
    <row r="22080" spans="1:19" hidden="1">
      <c r="A22080">
        <v>2002</v>
      </c>
      <c r="B22080" t="s">
        <v>7949</v>
      </c>
      <c r="C22080">
        <v>550</v>
      </c>
      <c r="D22080" t="s">
        <v>7846</v>
      </c>
      <c r="E22080" t="s">
        <v>8386</v>
      </c>
      <c r="H22080" t="b">
        <v>0</v>
      </c>
      <c r="I22080">
        <v>19.737320530000002</v>
      </c>
      <c r="J22080">
        <v>0</v>
      </c>
      <c r="K22080">
        <v>0</v>
      </c>
      <c r="L22080">
        <v>0</v>
      </c>
      <c r="M22080">
        <v>0</v>
      </c>
      <c r="N22080">
        <v>0</v>
      </c>
      <c r="O22080">
        <v>0</v>
      </c>
      <c r="P22080">
        <v>0</v>
      </c>
      <c r="Q22080">
        <v>0</v>
      </c>
      <c r="R22080">
        <v>19.737320530000002</v>
      </c>
      <c r="S22080" t="s">
        <v>8103</v>
      </c>
    </row>
    <row r="22081" spans="1:19" hidden="1">
      <c r="A22081">
        <v>2002</v>
      </c>
      <c r="B22081" t="s">
        <v>7946</v>
      </c>
      <c r="C22081">
        <v>550</v>
      </c>
      <c r="D22081" t="s">
        <v>7846</v>
      </c>
      <c r="E22081" t="s">
        <v>8386</v>
      </c>
      <c r="H22081" t="b">
        <v>0</v>
      </c>
      <c r="I22081">
        <v>224.14166130000001</v>
      </c>
      <c r="J22081">
        <v>0</v>
      </c>
      <c r="K22081">
        <v>0</v>
      </c>
      <c r="L22081">
        <v>0</v>
      </c>
      <c r="M22081">
        <v>0</v>
      </c>
      <c r="N22081">
        <v>0</v>
      </c>
      <c r="O22081">
        <v>0</v>
      </c>
      <c r="P22081">
        <v>0</v>
      </c>
      <c r="Q22081">
        <v>0</v>
      </c>
      <c r="R22081">
        <v>224.14166130000001</v>
      </c>
      <c r="S22081" t="s">
        <v>8103</v>
      </c>
    </row>
    <row r="22082" spans="1:19" hidden="1">
      <c r="A22082">
        <v>2002</v>
      </c>
      <c r="B22082" t="s">
        <v>7950</v>
      </c>
      <c r="C22082">
        <v>550</v>
      </c>
      <c r="D22082" t="s">
        <v>7846</v>
      </c>
      <c r="E22082" t="s">
        <v>8386</v>
      </c>
      <c r="H22082" t="b">
        <v>0</v>
      </c>
      <c r="I22082">
        <v>5.8666666669999996</v>
      </c>
      <c r="J22082">
        <v>0</v>
      </c>
      <c r="K22082">
        <v>0</v>
      </c>
      <c r="L22082">
        <v>0</v>
      </c>
      <c r="M22082">
        <v>0</v>
      </c>
      <c r="N22082">
        <v>0</v>
      </c>
      <c r="O22082">
        <v>0</v>
      </c>
      <c r="P22082">
        <v>0</v>
      </c>
      <c r="Q22082">
        <v>0</v>
      </c>
      <c r="R22082">
        <v>5.8666666669999996</v>
      </c>
      <c r="S22082" t="s">
        <v>8103</v>
      </c>
    </row>
    <row r="22083" spans="1:19" hidden="1">
      <c r="A22083">
        <v>2002</v>
      </c>
      <c r="B22083" t="s">
        <v>7947</v>
      </c>
      <c r="C22083">
        <v>550</v>
      </c>
      <c r="D22083" t="s">
        <v>7846</v>
      </c>
      <c r="E22083" t="s">
        <v>8386</v>
      </c>
      <c r="H22083" t="b">
        <v>0</v>
      </c>
      <c r="I22083">
        <v>247.7370603</v>
      </c>
      <c r="J22083">
        <v>0</v>
      </c>
      <c r="K22083">
        <v>0</v>
      </c>
      <c r="L22083">
        <v>0</v>
      </c>
      <c r="M22083">
        <v>0</v>
      </c>
      <c r="N22083">
        <v>0</v>
      </c>
      <c r="O22083">
        <v>0</v>
      </c>
      <c r="P22083">
        <v>0</v>
      </c>
      <c r="Q22083">
        <v>0</v>
      </c>
      <c r="R22083">
        <v>247.7370603</v>
      </c>
      <c r="S22083" t="s">
        <v>8103</v>
      </c>
    </row>
    <row r="22084" spans="1:19" hidden="1">
      <c r="A22084">
        <v>2002</v>
      </c>
      <c r="B22084" t="s">
        <v>7942</v>
      </c>
      <c r="C22084">
        <v>550</v>
      </c>
      <c r="D22084" t="s">
        <v>7846</v>
      </c>
      <c r="E22084" t="s">
        <v>8386</v>
      </c>
      <c r="H22084" t="b">
        <v>0</v>
      </c>
      <c r="I22084">
        <v>398.42</v>
      </c>
      <c r="J22084">
        <v>0</v>
      </c>
      <c r="K22084">
        <v>0</v>
      </c>
      <c r="L22084">
        <v>0</v>
      </c>
      <c r="M22084">
        <v>0</v>
      </c>
      <c r="N22084">
        <v>0</v>
      </c>
      <c r="O22084">
        <v>0</v>
      </c>
      <c r="P22084">
        <v>0</v>
      </c>
      <c r="Q22084">
        <v>0</v>
      </c>
      <c r="R22084">
        <v>398.42</v>
      </c>
      <c r="S22084" t="s">
        <v>8103</v>
      </c>
    </row>
    <row r="22085" spans="1:19" hidden="1">
      <c r="A22085">
        <v>2003</v>
      </c>
      <c r="B22085" t="s">
        <v>7944</v>
      </c>
      <c r="C22085">
        <v>550</v>
      </c>
      <c r="D22085" t="s">
        <v>7846</v>
      </c>
      <c r="E22085" t="s">
        <v>8386</v>
      </c>
      <c r="H22085" t="b">
        <v>0</v>
      </c>
      <c r="I22085">
        <v>346.07398319999999</v>
      </c>
      <c r="J22085">
        <v>0</v>
      </c>
      <c r="K22085">
        <v>0</v>
      </c>
      <c r="L22085">
        <v>0</v>
      </c>
      <c r="M22085">
        <v>0</v>
      </c>
      <c r="N22085">
        <v>0</v>
      </c>
      <c r="O22085">
        <v>0</v>
      </c>
      <c r="P22085">
        <v>0</v>
      </c>
      <c r="Q22085">
        <v>0</v>
      </c>
      <c r="R22085">
        <v>346.07398319999999</v>
      </c>
      <c r="S22085" t="s">
        <v>8103</v>
      </c>
    </row>
    <row r="22086" spans="1:19" hidden="1">
      <c r="A22086">
        <v>2003</v>
      </c>
      <c r="B22086" t="s">
        <v>7943</v>
      </c>
      <c r="C22086">
        <v>550</v>
      </c>
      <c r="D22086" t="s">
        <v>7846</v>
      </c>
      <c r="E22086" t="s">
        <v>8386</v>
      </c>
      <c r="H22086" t="b">
        <v>0</v>
      </c>
      <c r="I22086">
        <v>26.765977329999998</v>
      </c>
      <c r="J22086">
        <v>0</v>
      </c>
      <c r="K22086">
        <v>0</v>
      </c>
      <c r="L22086">
        <v>0</v>
      </c>
      <c r="M22086">
        <v>0</v>
      </c>
      <c r="N22086">
        <v>0</v>
      </c>
      <c r="O22086">
        <v>0</v>
      </c>
      <c r="P22086">
        <v>0</v>
      </c>
      <c r="Q22086">
        <v>0</v>
      </c>
      <c r="R22086">
        <v>26.765977329999998</v>
      </c>
      <c r="S22086" t="s">
        <v>8103</v>
      </c>
    </row>
    <row r="22087" spans="1:19" hidden="1">
      <c r="A22087">
        <v>2003</v>
      </c>
      <c r="B22087" t="s">
        <v>7945</v>
      </c>
      <c r="C22087">
        <v>550</v>
      </c>
      <c r="D22087" t="s">
        <v>7846</v>
      </c>
      <c r="E22087" t="s">
        <v>8386</v>
      </c>
      <c r="H22087" t="b">
        <v>0</v>
      </c>
      <c r="I22087">
        <v>203.6204544</v>
      </c>
      <c r="J22087">
        <v>0</v>
      </c>
      <c r="K22087">
        <v>0</v>
      </c>
      <c r="L22087">
        <v>0</v>
      </c>
      <c r="M22087">
        <v>0</v>
      </c>
      <c r="N22087">
        <v>0</v>
      </c>
      <c r="O22087">
        <v>0</v>
      </c>
      <c r="P22087">
        <v>0</v>
      </c>
      <c r="Q22087">
        <v>0</v>
      </c>
      <c r="R22087">
        <v>203.6204544</v>
      </c>
      <c r="S22087" t="s">
        <v>8103</v>
      </c>
    </row>
    <row r="22088" spans="1:19" hidden="1">
      <c r="A22088">
        <v>2003</v>
      </c>
      <c r="B22088" t="s">
        <v>7948</v>
      </c>
      <c r="C22088">
        <v>550</v>
      </c>
      <c r="D22088" t="s">
        <v>7846</v>
      </c>
      <c r="E22088" t="s">
        <v>8386</v>
      </c>
      <c r="H22088" t="b">
        <v>0</v>
      </c>
      <c r="I22088">
        <v>73.910161599999995</v>
      </c>
      <c r="J22088">
        <v>0</v>
      </c>
      <c r="K22088">
        <v>0</v>
      </c>
      <c r="L22088">
        <v>0</v>
      </c>
      <c r="M22088">
        <v>0</v>
      </c>
      <c r="N22088">
        <v>0</v>
      </c>
      <c r="O22088">
        <v>0</v>
      </c>
      <c r="P22088">
        <v>0</v>
      </c>
      <c r="Q22088">
        <v>0</v>
      </c>
      <c r="R22088">
        <v>73.910161599999995</v>
      </c>
      <c r="S22088" t="s">
        <v>8103</v>
      </c>
    </row>
    <row r="22089" spans="1:19" hidden="1">
      <c r="A22089">
        <v>2003</v>
      </c>
      <c r="B22089" t="s">
        <v>7951</v>
      </c>
      <c r="C22089">
        <v>550</v>
      </c>
      <c r="D22089" t="s">
        <v>7846</v>
      </c>
      <c r="E22089" t="s">
        <v>8386</v>
      </c>
      <c r="H22089" t="b">
        <v>0</v>
      </c>
      <c r="I22089">
        <v>20.944149599999999</v>
      </c>
      <c r="J22089">
        <v>0</v>
      </c>
      <c r="K22089">
        <v>0</v>
      </c>
      <c r="L22089">
        <v>0</v>
      </c>
      <c r="M22089">
        <v>0</v>
      </c>
      <c r="N22089">
        <v>0</v>
      </c>
      <c r="O22089">
        <v>0</v>
      </c>
      <c r="P22089">
        <v>0</v>
      </c>
      <c r="Q22089">
        <v>0</v>
      </c>
      <c r="R22089">
        <v>20.944149599999999</v>
      </c>
      <c r="S22089" t="s">
        <v>8103</v>
      </c>
    </row>
    <row r="22090" spans="1:19" hidden="1">
      <c r="A22090">
        <v>2003</v>
      </c>
      <c r="B22090" t="s">
        <v>7949</v>
      </c>
      <c r="C22090">
        <v>550</v>
      </c>
      <c r="D22090" t="s">
        <v>7846</v>
      </c>
      <c r="E22090" t="s">
        <v>8386</v>
      </c>
      <c r="H22090" t="b">
        <v>0</v>
      </c>
      <c r="I22090">
        <v>16.809798130000001</v>
      </c>
      <c r="J22090">
        <v>0</v>
      </c>
      <c r="K22090">
        <v>0</v>
      </c>
      <c r="L22090">
        <v>0</v>
      </c>
      <c r="M22090">
        <v>0</v>
      </c>
      <c r="N22090">
        <v>0</v>
      </c>
      <c r="O22090">
        <v>0</v>
      </c>
      <c r="P22090">
        <v>0</v>
      </c>
      <c r="Q22090">
        <v>0</v>
      </c>
      <c r="R22090">
        <v>16.809798130000001</v>
      </c>
      <c r="S22090" t="s">
        <v>8103</v>
      </c>
    </row>
    <row r="22091" spans="1:19" hidden="1">
      <c r="A22091">
        <v>2003</v>
      </c>
      <c r="B22091" t="s">
        <v>7946</v>
      </c>
      <c r="C22091">
        <v>550</v>
      </c>
      <c r="D22091" t="s">
        <v>7846</v>
      </c>
      <c r="E22091" t="s">
        <v>8386</v>
      </c>
      <c r="H22091" t="b">
        <v>0</v>
      </c>
      <c r="I22091">
        <v>195.61478349999999</v>
      </c>
      <c r="J22091">
        <v>0</v>
      </c>
      <c r="K22091">
        <v>0</v>
      </c>
      <c r="L22091">
        <v>0</v>
      </c>
      <c r="M22091">
        <v>0</v>
      </c>
      <c r="N22091">
        <v>0</v>
      </c>
      <c r="O22091">
        <v>0</v>
      </c>
      <c r="P22091">
        <v>0</v>
      </c>
      <c r="Q22091">
        <v>0</v>
      </c>
      <c r="R22091">
        <v>195.61478349999999</v>
      </c>
      <c r="S22091" t="s">
        <v>8103</v>
      </c>
    </row>
    <row r="22092" spans="1:19" hidden="1">
      <c r="A22092">
        <v>2003</v>
      </c>
      <c r="B22092" t="s">
        <v>7950</v>
      </c>
      <c r="C22092">
        <v>550</v>
      </c>
      <c r="D22092" t="s">
        <v>7846</v>
      </c>
      <c r="E22092" t="s">
        <v>8386</v>
      </c>
      <c r="H22092" t="b">
        <v>0</v>
      </c>
      <c r="I22092">
        <v>5.1333333330000004</v>
      </c>
      <c r="J22092">
        <v>0</v>
      </c>
      <c r="K22092">
        <v>0</v>
      </c>
      <c r="L22092">
        <v>0</v>
      </c>
      <c r="M22092">
        <v>0</v>
      </c>
      <c r="N22092">
        <v>0</v>
      </c>
      <c r="O22092">
        <v>0</v>
      </c>
      <c r="P22092">
        <v>0</v>
      </c>
      <c r="Q22092">
        <v>0</v>
      </c>
      <c r="R22092">
        <v>5.1333333330000004</v>
      </c>
      <c r="S22092" t="s">
        <v>8103</v>
      </c>
    </row>
    <row r="22093" spans="1:19" hidden="1">
      <c r="A22093">
        <v>2003</v>
      </c>
      <c r="B22093" t="s">
        <v>7947</v>
      </c>
      <c r="C22093">
        <v>550</v>
      </c>
      <c r="D22093" t="s">
        <v>7846</v>
      </c>
      <c r="E22093" t="s">
        <v>8386</v>
      </c>
      <c r="H22093" t="b">
        <v>0</v>
      </c>
      <c r="I22093">
        <v>214.3344544</v>
      </c>
      <c r="J22093">
        <v>0</v>
      </c>
      <c r="K22093">
        <v>0</v>
      </c>
      <c r="L22093">
        <v>0</v>
      </c>
      <c r="M22093">
        <v>0</v>
      </c>
      <c r="N22093">
        <v>0</v>
      </c>
      <c r="O22093">
        <v>0</v>
      </c>
      <c r="P22093">
        <v>0</v>
      </c>
      <c r="Q22093">
        <v>0</v>
      </c>
      <c r="R22093">
        <v>214.3344544</v>
      </c>
      <c r="S22093" t="s">
        <v>8103</v>
      </c>
    </row>
    <row r="22094" spans="1:19" hidden="1">
      <c r="A22094">
        <v>2003</v>
      </c>
      <c r="B22094" t="s">
        <v>7942</v>
      </c>
      <c r="C22094">
        <v>550</v>
      </c>
      <c r="D22094" t="s">
        <v>7846</v>
      </c>
      <c r="E22094" t="s">
        <v>8386</v>
      </c>
      <c r="H22094" t="b">
        <v>0</v>
      </c>
      <c r="I22094">
        <v>473.66</v>
      </c>
      <c r="J22094">
        <v>0</v>
      </c>
      <c r="K22094">
        <v>0</v>
      </c>
      <c r="L22094">
        <v>0</v>
      </c>
      <c r="M22094">
        <v>0</v>
      </c>
      <c r="N22094">
        <v>0</v>
      </c>
      <c r="O22094">
        <v>0</v>
      </c>
      <c r="P22094">
        <v>0</v>
      </c>
      <c r="Q22094">
        <v>0</v>
      </c>
      <c r="R22094">
        <v>473.66</v>
      </c>
      <c r="S22094" t="s">
        <v>8103</v>
      </c>
    </row>
    <row r="22095" spans="1:19" hidden="1">
      <c r="A22095">
        <v>2004</v>
      </c>
      <c r="B22095" t="s">
        <v>7944</v>
      </c>
      <c r="C22095">
        <v>550</v>
      </c>
      <c r="D22095" t="s">
        <v>7846</v>
      </c>
      <c r="E22095" t="s">
        <v>8386</v>
      </c>
      <c r="H22095" t="b">
        <v>0</v>
      </c>
      <c r="I22095">
        <v>361.40064990000002</v>
      </c>
      <c r="J22095">
        <v>0</v>
      </c>
      <c r="K22095">
        <v>0</v>
      </c>
      <c r="L22095">
        <v>0</v>
      </c>
      <c r="M22095">
        <v>0</v>
      </c>
      <c r="N22095">
        <v>0</v>
      </c>
      <c r="O22095">
        <v>0</v>
      </c>
      <c r="P22095">
        <v>0</v>
      </c>
      <c r="Q22095">
        <v>0</v>
      </c>
      <c r="R22095">
        <v>361.40064990000002</v>
      </c>
      <c r="S22095" t="s">
        <v>8103</v>
      </c>
    </row>
    <row r="22096" spans="1:19" hidden="1">
      <c r="A22096">
        <v>2004</v>
      </c>
      <c r="B22096" t="s">
        <v>7943</v>
      </c>
      <c r="C22096">
        <v>550</v>
      </c>
      <c r="D22096" t="s">
        <v>7846</v>
      </c>
      <c r="E22096" t="s">
        <v>8386</v>
      </c>
      <c r="H22096" t="b">
        <v>0</v>
      </c>
      <c r="I22096">
        <v>25.776373329999998</v>
      </c>
      <c r="J22096">
        <v>0</v>
      </c>
      <c r="K22096">
        <v>0</v>
      </c>
      <c r="L22096">
        <v>0</v>
      </c>
      <c r="M22096">
        <v>0</v>
      </c>
      <c r="N22096">
        <v>0</v>
      </c>
      <c r="O22096">
        <v>0</v>
      </c>
      <c r="P22096">
        <v>0</v>
      </c>
      <c r="Q22096">
        <v>0</v>
      </c>
      <c r="R22096">
        <v>25.776373329999998</v>
      </c>
      <c r="S22096" t="s">
        <v>8103</v>
      </c>
    </row>
    <row r="22097" spans="1:19" hidden="1">
      <c r="A22097">
        <v>2004</v>
      </c>
      <c r="B22097" t="s">
        <v>7945</v>
      </c>
      <c r="C22097">
        <v>550</v>
      </c>
      <c r="D22097" t="s">
        <v>7846</v>
      </c>
      <c r="E22097" t="s">
        <v>8386</v>
      </c>
      <c r="H22097" t="b">
        <v>0</v>
      </c>
      <c r="I22097">
        <v>182.72045439999999</v>
      </c>
      <c r="J22097">
        <v>0</v>
      </c>
      <c r="K22097">
        <v>0</v>
      </c>
      <c r="L22097">
        <v>0</v>
      </c>
      <c r="M22097">
        <v>0</v>
      </c>
      <c r="N22097">
        <v>0</v>
      </c>
      <c r="O22097">
        <v>0</v>
      </c>
      <c r="P22097">
        <v>0</v>
      </c>
      <c r="Q22097">
        <v>0</v>
      </c>
      <c r="R22097">
        <v>182.72045439999999</v>
      </c>
      <c r="S22097" t="s">
        <v>8103</v>
      </c>
    </row>
    <row r="22098" spans="1:19" hidden="1">
      <c r="A22098">
        <v>2004</v>
      </c>
      <c r="B22098" t="s">
        <v>7948</v>
      </c>
      <c r="C22098">
        <v>550</v>
      </c>
      <c r="D22098" t="s">
        <v>7846</v>
      </c>
      <c r="E22098" t="s">
        <v>8386</v>
      </c>
      <c r="H22098" t="b">
        <v>0</v>
      </c>
      <c r="I22098">
        <v>63.437419470000002</v>
      </c>
      <c r="J22098">
        <v>0</v>
      </c>
      <c r="K22098">
        <v>0</v>
      </c>
      <c r="L22098">
        <v>0</v>
      </c>
      <c r="M22098">
        <v>0</v>
      </c>
      <c r="N22098">
        <v>0</v>
      </c>
      <c r="O22098">
        <v>0</v>
      </c>
      <c r="P22098">
        <v>0</v>
      </c>
      <c r="Q22098">
        <v>0</v>
      </c>
      <c r="R22098">
        <v>63.437419470000002</v>
      </c>
      <c r="S22098" t="s">
        <v>8103</v>
      </c>
    </row>
    <row r="22099" spans="1:19" hidden="1">
      <c r="A22099">
        <v>2004</v>
      </c>
      <c r="B22099" t="s">
        <v>7951</v>
      </c>
      <c r="C22099">
        <v>550</v>
      </c>
      <c r="D22099" t="s">
        <v>7846</v>
      </c>
      <c r="E22099" t="s">
        <v>8386</v>
      </c>
      <c r="H22099" t="b">
        <v>0</v>
      </c>
      <c r="I22099">
        <v>6.7203312000000004</v>
      </c>
      <c r="J22099">
        <v>0</v>
      </c>
      <c r="K22099">
        <v>0</v>
      </c>
      <c r="L22099">
        <v>0</v>
      </c>
      <c r="M22099">
        <v>0</v>
      </c>
      <c r="N22099">
        <v>0</v>
      </c>
      <c r="O22099">
        <v>0</v>
      </c>
      <c r="P22099">
        <v>0</v>
      </c>
      <c r="Q22099">
        <v>0</v>
      </c>
      <c r="R22099">
        <v>6.7203312000000004</v>
      </c>
      <c r="S22099" t="s">
        <v>8103</v>
      </c>
    </row>
    <row r="22100" spans="1:19" hidden="1">
      <c r="A22100">
        <v>2004</v>
      </c>
      <c r="B22100" t="s">
        <v>7949</v>
      </c>
      <c r="C22100">
        <v>550</v>
      </c>
      <c r="D22100" t="s">
        <v>7846</v>
      </c>
      <c r="E22100" t="s">
        <v>8386</v>
      </c>
      <c r="H22100" t="b">
        <v>0</v>
      </c>
      <c r="I22100">
        <v>16.698495730000001</v>
      </c>
      <c r="J22100">
        <v>0</v>
      </c>
      <c r="K22100">
        <v>0</v>
      </c>
      <c r="L22100">
        <v>0</v>
      </c>
      <c r="M22100">
        <v>0</v>
      </c>
      <c r="N22100">
        <v>0</v>
      </c>
      <c r="O22100">
        <v>0</v>
      </c>
      <c r="P22100">
        <v>0</v>
      </c>
      <c r="Q22100">
        <v>0</v>
      </c>
      <c r="R22100">
        <v>16.698495730000001</v>
      </c>
      <c r="S22100" t="s">
        <v>8103</v>
      </c>
    </row>
    <row r="22101" spans="1:19" hidden="1">
      <c r="A22101">
        <v>2004</v>
      </c>
      <c r="B22101" t="s">
        <v>7946</v>
      </c>
      <c r="C22101">
        <v>550</v>
      </c>
      <c r="D22101" t="s">
        <v>7846</v>
      </c>
      <c r="E22101" t="s">
        <v>8386</v>
      </c>
      <c r="H22101" t="b">
        <v>0</v>
      </c>
      <c r="I22101">
        <v>183.94594240000001</v>
      </c>
      <c r="J22101">
        <v>0</v>
      </c>
      <c r="K22101">
        <v>0</v>
      </c>
      <c r="L22101">
        <v>0</v>
      </c>
      <c r="M22101">
        <v>0</v>
      </c>
      <c r="N22101">
        <v>0</v>
      </c>
      <c r="O22101">
        <v>0</v>
      </c>
      <c r="P22101">
        <v>0</v>
      </c>
      <c r="Q22101">
        <v>0</v>
      </c>
      <c r="R22101">
        <v>183.94594240000001</v>
      </c>
      <c r="S22101" t="s">
        <v>8103</v>
      </c>
    </row>
    <row r="22102" spans="1:19" hidden="1">
      <c r="A22102">
        <v>2004</v>
      </c>
      <c r="B22102" t="s">
        <v>7950</v>
      </c>
      <c r="C22102">
        <v>550</v>
      </c>
      <c r="D22102" t="s">
        <v>7846</v>
      </c>
      <c r="E22102" t="s">
        <v>8386</v>
      </c>
      <c r="H22102" t="b">
        <v>0</v>
      </c>
      <c r="I22102">
        <v>3.6666666669999999</v>
      </c>
      <c r="J22102">
        <v>0</v>
      </c>
      <c r="K22102">
        <v>0</v>
      </c>
      <c r="L22102">
        <v>0</v>
      </c>
      <c r="M22102">
        <v>0</v>
      </c>
      <c r="N22102">
        <v>0</v>
      </c>
      <c r="O22102">
        <v>0</v>
      </c>
      <c r="P22102">
        <v>0</v>
      </c>
      <c r="Q22102">
        <v>0</v>
      </c>
      <c r="R22102">
        <v>3.6666666669999999</v>
      </c>
      <c r="S22102" t="s">
        <v>8103</v>
      </c>
    </row>
    <row r="22103" spans="1:19" hidden="1">
      <c r="A22103">
        <v>2004</v>
      </c>
      <c r="B22103" t="s">
        <v>7947</v>
      </c>
      <c r="C22103">
        <v>550</v>
      </c>
      <c r="D22103" t="s">
        <v>7846</v>
      </c>
      <c r="E22103" t="s">
        <v>8386</v>
      </c>
      <c r="H22103" t="b">
        <v>0</v>
      </c>
      <c r="I22103">
        <v>193.47567069999999</v>
      </c>
      <c r="J22103">
        <v>0</v>
      </c>
      <c r="K22103">
        <v>0</v>
      </c>
      <c r="L22103">
        <v>0</v>
      </c>
      <c r="M22103">
        <v>0</v>
      </c>
      <c r="N22103">
        <v>0</v>
      </c>
      <c r="O22103">
        <v>0</v>
      </c>
      <c r="P22103">
        <v>0</v>
      </c>
      <c r="Q22103">
        <v>0</v>
      </c>
      <c r="R22103">
        <v>193.47567069999999</v>
      </c>
      <c r="S22103" t="s">
        <v>8103</v>
      </c>
    </row>
    <row r="22104" spans="1:19" hidden="1">
      <c r="A22104">
        <v>2004</v>
      </c>
      <c r="B22104" t="s">
        <v>7942</v>
      </c>
      <c r="C22104">
        <v>550</v>
      </c>
      <c r="D22104" t="s">
        <v>7846</v>
      </c>
      <c r="E22104" t="s">
        <v>8386</v>
      </c>
      <c r="H22104" t="b">
        <v>0</v>
      </c>
      <c r="I22104">
        <v>439.19333330000001</v>
      </c>
      <c r="J22104">
        <v>0</v>
      </c>
      <c r="K22104">
        <v>0</v>
      </c>
      <c r="L22104">
        <v>0</v>
      </c>
      <c r="M22104">
        <v>0</v>
      </c>
      <c r="N22104">
        <v>0</v>
      </c>
      <c r="O22104">
        <v>0</v>
      </c>
      <c r="P22104">
        <v>0</v>
      </c>
      <c r="Q22104">
        <v>0</v>
      </c>
      <c r="R22104">
        <v>439.19333330000001</v>
      </c>
      <c r="S22104" t="s">
        <v>8103</v>
      </c>
    </row>
    <row r="22105" spans="1:19" hidden="1">
      <c r="A22105">
        <v>2005</v>
      </c>
      <c r="B22105" t="s">
        <v>7944</v>
      </c>
      <c r="C22105">
        <v>550</v>
      </c>
      <c r="D22105" t="s">
        <v>7846</v>
      </c>
      <c r="E22105" t="s">
        <v>8386</v>
      </c>
      <c r="H22105" t="b">
        <v>0</v>
      </c>
      <c r="I22105">
        <v>366.98789599999998</v>
      </c>
      <c r="J22105">
        <v>0</v>
      </c>
      <c r="K22105">
        <v>0</v>
      </c>
      <c r="L22105">
        <v>0</v>
      </c>
      <c r="M22105">
        <v>0</v>
      </c>
      <c r="N22105">
        <v>0</v>
      </c>
      <c r="O22105">
        <v>0</v>
      </c>
      <c r="P22105">
        <v>0</v>
      </c>
      <c r="Q22105">
        <v>0</v>
      </c>
      <c r="R22105">
        <v>366.98789599999998</v>
      </c>
      <c r="S22105" t="s">
        <v>8103</v>
      </c>
    </row>
    <row r="22106" spans="1:19" hidden="1">
      <c r="A22106">
        <v>2005</v>
      </c>
      <c r="B22106" t="s">
        <v>7943</v>
      </c>
      <c r="C22106">
        <v>550</v>
      </c>
      <c r="D22106" t="s">
        <v>7846</v>
      </c>
      <c r="E22106" t="s">
        <v>8386</v>
      </c>
      <c r="H22106" t="b">
        <v>0</v>
      </c>
      <c r="I22106">
        <v>23.830400000000001</v>
      </c>
      <c r="J22106">
        <v>0</v>
      </c>
      <c r="K22106">
        <v>0</v>
      </c>
      <c r="L22106">
        <v>0</v>
      </c>
      <c r="M22106">
        <v>0</v>
      </c>
      <c r="N22106">
        <v>0</v>
      </c>
      <c r="O22106">
        <v>0</v>
      </c>
      <c r="P22106">
        <v>0</v>
      </c>
      <c r="Q22106">
        <v>0</v>
      </c>
      <c r="R22106">
        <v>23.830400000000001</v>
      </c>
      <c r="S22106" t="s">
        <v>8103</v>
      </c>
    </row>
    <row r="22107" spans="1:19" hidden="1">
      <c r="A22107">
        <v>2005</v>
      </c>
      <c r="B22107" t="s">
        <v>7945</v>
      </c>
      <c r="C22107">
        <v>550</v>
      </c>
      <c r="D22107" t="s">
        <v>7846</v>
      </c>
      <c r="E22107" t="s">
        <v>8386</v>
      </c>
      <c r="H22107" t="b">
        <v>0</v>
      </c>
      <c r="I22107">
        <v>188.0004544</v>
      </c>
      <c r="J22107">
        <v>0</v>
      </c>
      <c r="K22107">
        <v>0</v>
      </c>
      <c r="L22107">
        <v>0</v>
      </c>
      <c r="M22107">
        <v>0</v>
      </c>
      <c r="N22107">
        <v>0</v>
      </c>
      <c r="O22107">
        <v>0</v>
      </c>
      <c r="P22107">
        <v>0</v>
      </c>
      <c r="Q22107">
        <v>0</v>
      </c>
      <c r="R22107">
        <v>188.0004544</v>
      </c>
      <c r="S22107" t="s">
        <v>8103</v>
      </c>
    </row>
    <row r="22108" spans="1:19" hidden="1">
      <c r="A22108">
        <v>2005</v>
      </c>
      <c r="B22108" t="s">
        <v>7948</v>
      </c>
      <c r="C22108">
        <v>550</v>
      </c>
      <c r="D22108" t="s">
        <v>7846</v>
      </c>
      <c r="E22108" t="s">
        <v>8386</v>
      </c>
      <c r="H22108" t="b">
        <v>0</v>
      </c>
      <c r="I22108">
        <v>54.852318400000001</v>
      </c>
      <c r="J22108">
        <v>0</v>
      </c>
      <c r="K22108">
        <v>0</v>
      </c>
      <c r="L22108">
        <v>0</v>
      </c>
      <c r="M22108">
        <v>0</v>
      </c>
      <c r="N22108">
        <v>0</v>
      </c>
      <c r="O22108">
        <v>0</v>
      </c>
      <c r="P22108">
        <v>0</v>
      </c>
      <c r="Q22108">
        <v>0</v>
      </c>
      <c r="R22108">
        <v>54.852318400000001</v>
      </c>
      <c r="S22108" t="s">
        <v>8103</v>
      </c>
    </row>
    <row r="22109" spans="1:19" hidden="1">
      <c r="A22109">
        <v>2005</v>
      </c>
      <c r="B22109" t="s">
        <v>7951</v>
      </c>
      <c r="C22109">
        <v>550</v>
      </c>
      <c r="D22109" t="s">
        <v>7846</v>
      </c>
      <c r="E22109" t="s">
        <v>8386</v>
      </c>
      <c r="H22109" t="b">
        <v>0</v>
      </c>
      <c r="I22109">
        <v>0</v>
      </c>
      <c r="J22109">
        <v>0</v>
      </c>
      <c r="K22109">
        <v>0</v>
      </c>
      <c r="L22109">
        <v>0</v>
      </c>
      <c r="M22109">
        <v>0</v>
      </c>
      <c r="N22109">
        <v>0</v>
      </c>
      <c r="O22109">
        <v>0</v>
      </c>
      <c r="P22109">
        <v>0</v>
      </c>
      <c r="Q22109">
        <v>0</v>
      </c>
      <c r="R22109">
        <v>0</v>
      </c>
      <c r="S22109" t="s">
        <v>8103</v>
      </c>
    </row>
    <row r="22110" spans="1:19" hidden="1">
      <c r="A22110">
        <v>2005</v>
      </c>
      <c r="B22110" t="s">
        <v>7949</v>
      </c>
      <c r="C22110">
        <v>550</v>
      </c>
      <c r="D22110" t="s">
        <v>7846</v>
      </c>
      <c r="E22110" t="s">
        <v>8386</v>
      </c>
      <c r="H22110" t="b">
        <v>0</v>
      </c>
      <c r="I22110">
        <v>12.563701330000001</v>
      </c>
      <c r="J22110">
        <v>0</v>
      </c>
      <c r="K22110">
        <v>0</v>
      </c>
      <c r="L22110">
        <v>0</v>
      </c>
      <c r="M22110">
        <v>0</v>
      </c>
      <c r="N22110">
        <v>0</v>
      </c>
      <c r="O22110">
        <v>0</v>
      </c>
      <c r="P22110">
        <v>0</v>
      </c>
      <c r="Q22110">
        <v>0</v>
      </c>
      <c r="R22110">
        <v>12.563701330000001</v>
      </c>
      <c r="S22110" t="s">
        <v>8103</v>
      </c>
    </row>
    <row r="22111" spans="1:19" hidden="1">
      <c r="A22111">
        <v>2005</v>
      </c>
      <c r="B22111" t="s">
        <v>7946</v>
      </c>
      <c r="C22111">
        <v>550</v>
      </c>
      <c r="D22111" t="s">
        <v>7846</v>
      </c>
      <c r="E22111" t="s">
        <v>8386</v>
      </c>
      <c r="H22111" t="b">
        <v>0</v>
      </c>
      <c r="I22111">
        <v>163.31689729999999</v>
      </c>
      <c r="J22111">
        <v>0</v>
      </c>
      <c r="K22111">
        <v>0</v>
      </c>
      <c r="L22111">
        <v>0</v>
      </c>
      <c r="M22111">
        <v>0</v>
      </c>
      <c r="N22111">
        <v>0</v>
      </c>
      <c r="O22111">
        <v>0</v>
      </c>
      <c r="P22111">
        <v>0</v>
      </c>
      <c r="Q22111">
        <v>0</v>
      </c>
      <c r="R22111">
        <v>163.31689729999999</v>
      </c>
      <c r="S22111" t="s">
        <v>8103</v>
      </c>
    </row>
    <row r="22112" spans="1:19" hidden="1">
      <c r="A22112">
        <v>2005</v>
      </c>
      <c r="B22112" t="s">
        <v>7950</v>
      </c>
      <c r="C22112">
        <v>550</v>
      </c>
      <c r="D22112" t="s">
        <v>7846</v>
      </c>
      <c r="E22112" t="s">
        <v>8386</v>
      </c>
      <c r="H22112" t="b">
        <v>0</v>
      </c>
      <c r="I22112">
        <v>5.1333333330000004</v>
      </c>
      <c r="J22112">
        <v>0</v>
      </c>
      <c r="K22112">
        <v>0</v>
      </c>
      <c r="L22112">
        <v>0</v>
      </c>
      <c r="M22112">
        <v>0</v>
      </c>
      <c r="N22112">
        <v>0</v>
      </c>
      <c r="O22112">
        <v>0</v>
      </c>
      <c r="P22112">
        <v>0</v>
      </c>
      <c r="Q22112">
        <v>0</v>
      </c>
      <c r="R22112">
        <v>5.1333333330000004</v>
      </c>
      <c r="S22112" t="s">
        <v>8103</v>
      </c>
    </row>
    <row r="22113" spans="1:19" hidden="1">
      <c r="A22113">
        <v>2005</v>
      </c>
      <c r="B22113" t="s">
        <v>7947</v>
      </c>
      <c r="C22113">
        <v>550</v>
      </c>
      <c r="D22113" t="s">
        <v>7846</v>
      </c>
      <c r="E22113" t="s">
        <v>8386</v>
      </c>
      <c r="H22113" t="b">
        <v>0</v>
      </c>
      <c r="I22113">
        <v>160.16483120000001</v>
      </c>
      <c r="J22113">
        <v>0</v>
      </c>
      <c r="K22113">
        <v>0</v>
      </c>
      <c r="L22113">
        <v>0</v>
      </c>
      <c r="M22113">
        <v>0</v>
      </c>
      <c r="N22113">
        <v>0</v>
      </c>
      <c r="O22113">
        <v>0</v>
      </c>
      <c r="P22113">
        <v>0</v>
      </c>
      <c r="Q22113">
        <v>0</v>
      </c>
      <c r="R22113">
        <v>160.16483120000001</v>
      </c>
      <c r="S22113" t="s">
        <v>8103</v>
      </c>
    </row>
    <row r="22114" spans="1:19" hidden="1">
      <c r="A22114">
        <v>2005</v>
      </c>
      <c r="B22114" t="s">
        <v>7942</v>
      </c>
      <c r="C22114">
        <v>550</v>
      </c>
      <c r="D22114" t="s">
        <v>7846</v>
      </c>
      <c r="E22114" t="s">
        <v>8386</v>
      </c>
      <c r="H22114" t="b">
        <v>0</v>
      </c>
      <c r="I22114">
        <v>446.0133333</v>
      </c>
      <c r="J22114">
        <v>0</v>
      </c>
      <c r="K22114">
        <v>0</v>
      </c>
      <c r="L22114">
        <v>0</v>
      </c>
      <c r="M22114">
        <v>0</v>
      </c>
      <c r="N22114">
        <v>0</v>
      </c>
      <c r="O22114">
        <v>0</v>
      </c>
      <c r="P22114">
        <v>0</v>
      </c>
      <c r="Q22114">
        <v>0</v>
      </c>
      <c r="R22114">
        <v>446.0133333</v>
      </c>
      <c r="S22114" t="s">
        <v>8103</v>
      </c>
    </row>
    <row r="22115" spans="1:19" hidden="1">
      <c r="A22115">
        <v>2006</v>
      </c>
      <c r="B22115" t="s">
        <v>7944</v>
      </c>
      <c r="C22115">
        <v>550</v>
      </c>
      <c r="D22115" t="s">
        <v>7846</v>
      </c>
      <c r="E22115" t="s">
        <v>8386</v>
      </c>
      <c r="H22115" t="b">
        <v>0</v>
      </c>
      <c r="I22115">
        <v>389.79456269999997</v>
      </c>
      <c r="J22115">
        <v>0</v>
      </c>
      <c r="K22115">
        <v>0</v>
      </c>
      <c r="L22115">
        <v>0</v>
      </c>
      <c r="M22115">
        <v>0</v>
      </c>
      <c r="N22115">
        <v>0</v>
      </c>
      <c r="O22115">
        <v>0</v>
      </c>
      <c r="P22115">
        <v>0</v>
      </c>
      <c r="Q22115">
        <v>0</v>
      </c>
      <c r="R22115">
        <v>389.79456269999997</v>
      </c>
      <c r="S22115" t="s">
        <v>8103</v>
      </c>
    </row>
    <row r="22116" spans="1:19" hidden="1">
      <c r="A22116">
        <v>2006</v>
      </c>
      <c r="B22116" t="s">
        <v>7943</v>
      </c>
      <c r="C22116">
        <v>550</v>
      </c>
      <c r="D22116" t="s">
        <v>7846</v>
      </c>
      <c r="E22116" t="s">
        <v>8386</v>
      </c>
      <c r="H22116" t="b">
        <v>0</v>
      </c>
      <c r="I22116">
        <v>16.213413330000002</v>
      </c>
      <c r="J22116">
        <v>0</v>
      </c>
      <c r="K22116">
        <v>0</v>
      </c>
      <c r="L22116">
        <v>0</v>
      </c>
      <c r="M22116">
        <v>0</v>
      </c>
      <c r="N22116">
        <v>0</v>
      </c>
      <c r="O22116">
        <v>0</v>
      </c>
      <c r="P22116">
        <v>0</v>
      </c>
      <c r="Q22116">
        <v>0</v>
      </c>
      <c r="R22116">
        <v>16.213413330000002</v>
      </c>
      <c r="S22116" t="s">
        <v>8103</v>
      </c>
    </row>
    <row r="22117" spans="1:19" hidden="1">
      <c r="A22117">
        <v>2006</v>
      </c>
      <c r="B22117" t="s">
        <v>7945</v>
      </c>
      <c r="C22117">
        <v>550</v>
      </c>
      <c r="D22117" t="s">
        <v>7846</v>
      </c>
      <c r="E22117" t="s">
        <v>8386</v>
      </c>
      <c r="H22117" t="b">
        <v>0</v>
      </c>
      <c r="I22117">
        <v>182.94045439999999</v>
      </c>
      <c r="J22117">
        <v>0</v>
      </c>
      <c r="K22117">
        <v>0</v>
      </c>
      <c r="L22117">
        <v>0</v>
      </c>
      <c r="M22117">
        <v>0</v>
      </c>
      <c r="N22117">
        <v>0</v>
      </c>
      <c r="O22117">
        <v>0</v>
      </c>
      <c r="P22117">
        <v>0</v>
      </c>
      <c r="Q22117">
        <v>0</v>
      </c>
      <c r="R22117">
        <v>182.94045439999999</v>
      </c>
      <c r="S22117" t="s">
        <v>8103</v>
      </c>
    </row>
    <row r="22118" spans="1:19" hidden="1">
      <c r="A22118">
        <v>2006</v>
      </c>
      <c r="B22118" t="s">
        <v>7948</v>
      </c>
      <c r="C22118">
        <v>550</v>
      </c>
      <c r="D22118" t="s">
        <v>7846</v>
      </c>
      <c r="E22118" t="s">
        <v>8386</v>
      </c>
      <c r="H22118" t="b">
        <v>0</v>
      </c>
      <c r="I22118">
        <v>68.511810400000002</v>
      </c>
      <c r="J22118">
        <v>0</v>
      </c>
      <c r="K22118">
        <v>0</v>
      </c>
      <c r="L22118">
        <v>0</v>
      </c>
      <c r="M22118">
        <v>0</v>
      </c>
      <c r="N22118">
        <v>0</v>
      </c>
      <c r="O22118">
        <v>0</v>
      </c>
      <c r="P22118">
        <v>0</v>
      </c>
      <c r="Q22118">
        <v>0</v>
      </c>
      <c r="R22118">
        <v>68.511810400000002</v>
      </c>
      <c r="S22118" t="s">
        <v>8103</v>
      </c>
    </row>
    <row r="22119" spans="1:19" hidden="1">
      <c r="A22119">
        <v>2006</v>
      </c>
      <c r="B22119" t="s">
        <v>7951</v>
      </c>
      <c r="C22119">
        <v>550</v>
      </c>
      <c r="D22119" t="s">
        <v>7846</v>
      </c>
      <c r="E22119" t="s">
        <v>8386</v>
      </c>
      <c r="H22119" t="b">
        <v>0</v>
      </c>
      <c r="I22119">
        <v>1.8346944000000001</v>
      </c>
      <c r="J22119">
        <v>0</v>
      </c>
      <c r="K22119">
        <v>0</v>
      </c>
      <c r="L22119">
        <v>0</v>
      </c>
      <c r="M22119">
        <v>0</v>
      </c>
      <c r="N22119">
        <v>0</v>
      </c>
      <c r="O22119">
        <v>0</v>
      </c>
      <c r="P22119">
        <v>0</v>
      </c>
      <c r="Q22119">
        <v>0</v>
      </c>
      <c r="R22119">
        <v>1.8346944000000001</v>
      </c>
      <c r="S22119" t="s">
        <v>8103</v>
      </c>
    </row>
    <row r="22120" spans="1:19" hidden="1">
      <c r="A22120">
        <v>2006</v>
      </c>
      <c r="B22120" t="s">
        <v>7949</v>
      </c>
      <c r="C22120">
        <v>550</v>
      </c>
      <c r="D22120" t="s">
        <v>7846</v>
      </c>
      <c r="E22120" t="s">
        <v>8386</v>
      </c>
      <c r="H22120" t="b">
        <v>0</v>
      </c>
      <c r="I22120">
        <v>13.07766533</v>
      </c>
      <c r="J22120">
        <v>0</v>
      </c>
      <c r="K22120">
        <v>0</v>
      </c>
      <c r="L22120">
        <v>0</v>
      </c>
      <c r="M22120">
        <v>0</v>
      </c>
      <c r="N22120">
        <v>0</v>
      </c>
      <c r="O22120">
        <v>0</v>
      </c>
      <c r="P22120">
        <v>0</v>
      </c>
      <c r="Q22120">
        <v>0</v>
      </c>
      <c r="R22120">
        <v>13.07766533</v>
      </c>
      <c r="S22120" t="s">
        <v>8103</v>
      </c>
    </row>
    <row r="22121" spans="1:19" hidden="1">
      <c r="A22121">
        <v>2006</v>
      </c>
      <c r="B22121" t="s">
        <v>7946</v>
      </c>
      <c r="C22121">
        <v>550</v>
      </c>
      <c r="D22121" t="s">
        <v>7846</v>
      </c>
      <c r="E22121" t="s">
        <v>8386</v>
      </c>
      <c r="H22121" t="b">
        <v>0</v>
      </c>
      <c r="I22121">
        <v>193.1018291</v>
      </c>
      <c r="J22121">
        <v>0</v>
      </c>
      <c r="K22121">
        <v>0</v>
      </c>
      <c r="L22121">
        <v>0</v>
      </c>
      <c r="M22121">
        <v>0</v>
      </c>
      <c r="N22121">
        <v>0</v>
      </c>
      <c r="O22121">
        <v>0</v>
      </c>
      <c r="P22121">
        <v>0</v>
      </c>
      <c r="Q22121">
        <v>0</v>
      </c>
      <c r="R22121">
        <v>193.1018291</v>
      </c>
      <c r="S22121" t="s">
        <v>8103</v>
      </c>
    </row>
    <row r="22122" spans="1:19" hidden="1">
      <c r="A22122">
        <v>2006</v>
      </c>
      <c r="B22122" t="s">
        <v>7950</v>
      </c>
      <c r="C22122">
        <v>550</v>
      </c>
      <c r="D22122" t="s">
        <v>7846</v>
      </c>
      <c r="E22122" t="s">
        <v>8386</v>
      </c>
      <c r="H22122" t="b">
        <v>0</v>
      </c>
      <c r="I22122">
        <v>5.94</v>
      </c>
      <c r="J22122">
        <v>0</v>
      </c>
      <c r="K22122">
        <v>0</v>
      </c>
      <c r="L22122">
        <v>0</v>
      </c>
      <c r="M22122">
        <v>0</v>
      </c>
      <c r="N22122">
        <v>0</v>
      </c>
      <c r="O22122">
        <v>0</v>
      </c>
      <c r="P22122">
        <v>0</v>
      </c>
      <c r="Q22122">
        <v>0</v>
      </c>
      <c r="R22122">
        <v>5.94</v>
      </c>
      <c r="S22122" t="s">
        <v>8103</v>
      </c>
    </row>
    <row r="22123" spans="1:19" hidden="1">
      <c r="A22123">
        <v>2006</v>
      </c>
      <c r="B22123" t="s">
        <v>7947</v>
      </c>
      <c r="C22123">
        <v>550</v>
      </c>
      <c r="D22123" t="s">
        <v>7846</v>
      </c>
      <c r="E22123" t="s">
        <v>8386</v>
      </c>
      <c r="H22123" t="b">
        <v>0</v>
      </c>
      <c r="I22123">
        <v>165.52751309999999</v>
      </c>
      <c r="J22123">
        <v>0</v>
      </c>
      <c r="K22123">
        <v>0</v>
      </c>
      <c r="L22123">
        <v>0</v>
      </c>
      <c r="M22123">
        <v>0</v>
      </c>
      <c r="N22123">
        <v>0</v>
      </c>
      <c r="O22123">
        <v>0</v>
      </c>
      <c r="P22123">
        <v>0</v>
      </c>
      <c r="Q22123">
        <v>0</v>
      </c>
      <c r="R22123">
        <v>165.52751309999999</v>
      </c>
      <c r="S22123" t="s">
        <v>8103</v>
      </c>
    </row>
    <row r="22124" spans="1:19" hidden="1">
      <c r="A22124">
        <v>2006</v>
      </c>
      <c r="B22124" t="s">
        <v>7942</v>
      </c>
      <c r="C22124">
        <v>550</v>
      </c>
      <c r="D22124" t="s">
        <v>7846</v>
      </c>
      <c r="E22124" t="s">
        <v>8386</v>
      </c>
      <c r="H22124" t="b">
        <v>0</v>
      </c>
      <c r="I22124">
        <v>429.88</v>
      </c>
      <c r="J22124">
        <v>0</v>
      </c>
      <c r="K22124">
        <v>0</v>
      </c>
      <c r="L22124">
        <v>0</v>
      </c>
      <c r="M22124">
        <v>0</v>
      </c>
      <c r="N22124">
        <v>0</v>
      </c>
      <c r="O22124">
        <v>0</v>
      </c>
      <c r="P22124">
        <v>0</v>
      </c>
      <c r="Q22124">
        <v>0</v>
      </c>
      <c r="R22124">
        <v>429.88</v>
      </c>
      <c r="S22124" t="s">
        <v>8103</v>
      </c>
    </row>
    <row r="22125" spans="1:19" hidden="1">
      <c r="A22125">
        <v>2007</v>
      </c>
      <c r="B22125" t="s">
        <v>7944</v>
      </c>
      <c r="C22125">
        <v>550</v>
      </c>
      <c r="D22125" t="s">
        <v>7846</v>
      </c>
      <c r="E22125" t="s">
        <v>8386</v>
      </c>
      <c r="H22125" t="b">
        <v>0</v>
      </c>
      <c r="I22125">
        <v>479.11456270000002</v>
      </c>
      <c r="J22125">
        <v>0</v>
      </c>
      <c r="K22125">
        <v>0</v>
      </c>
      <c r="L22125">
        <v>0</v>
      </c>
      <c r="M22125">
        <v>0</v>
      </c>
      <c r="N22125">
        <v>0</v>
      </c>
      <c r="O22125">
        <v>0</v>
      </c>
      <c r="P22125">
        <v>0</v>
      </c>
      <c r="Q22125">
        <v>0</v>
      </c>
      <c r="R22125">
        <v>479.11456270000002</v>
      </c>
      <c r="S22125" t="s">
        <v>8103</v>
      </c>
    </row>
    <row r="22126" spans="1:19" hidden="1">
      <c r="A22126">
        <v>2007</v>
      </c>
      <c r="B22126" t="s">
        <v>7943</v>
      </c>
      <c r="C22126">
        <v>550</v>
      </c>
      <c r="D22126" t="s">
        <v>7846</v>
      </c>
      <c r="E22126" t="s">
        <v>8386</v>
      </c>
      <c r="H22126" t="b">
        <v>0</v>
      </c>
      <c r="I22126">
        <v>15.5562</v>
      </c>
      <c r="J22126">
        <v>0</v>
      </c>
      <c r="K22126">
        <v>0</v>
      </c>
      <c r="L22126">
        <v>0</v>
      </c>
      <c r="M22126">
        <v>0</v>
      </c>
      <c r="N22126">
        <v>0</v>
      </c>
      <c r="O22126">
        <v>0</v>
      </c>
      <c r="P22126">
        <v>0</v>
      </c>
      <c r="Q22126">
        <v>0</v>
      </c>
      <c r="R22126">
        <v>15.5562</v>
      </c>
      <c r="S22126" t="s">
        <v>8103</v>
      </c>
    </row>
    <row r="22127" spans="1:19" hidden="1">
      <c r="A22127">
        <v>2007</v>
      </c>
      <c r="B22127" t="s">
        <v>7945</v>
      </c>
      <c r="C22127">
        <v>550</v>
      </c>
      <c r="D22127" t="s">
        <v>7846</v>
      </c>
      <c r="E22127" t="s">
        <v>8386</v>
      </c>
      <c r="H22127" t="b">
        <v>0</v>
      </c>
      <c r="I22127">
        <v>199.14712109999999</v>
      </c>
      <c r="J22127">
        <v>0</v>
      </c>
      <c r="K22127">
        <v>0</v>
      </c>
      <c r="L22127">
        <v>0</v>
      </c>
      <c r="M22127">
        <v>0</v>
      </c>
      <c r="N22127">
        <v>0</v>
      </c>
      <c r="O22127">
        <v>0</v>
      </c>
      <c r="P22127">
        <v>0</v>
      </c>
      <c r="Q22127">
        <v>0</v>
      </c>
      <c r="R22127">
        <v>199.14712109999999</v>
      </c>
      <c r="S22127" t="s">
        <v>8103</v>
      </c>
    </row>
    <row r="22128" spans="1:19" hidden="1">
      <c r="A22128">
        <v>2007</v>
      </c>
      <c r="B22128" t="s">
        <v>7948</v>
      </c>
      <c r="C22128">
        <v>550</v>
      </c>
      <c r="D22128" t="s">
        <v>7846</v>
      </c>
      <c r="E22128" t="s">
        <v>8386</v>
      </c>
      <c r="H22128" t="b">
        <v>0</v>
      </c>
      <c r="I22128">
        <v>65.989272799999995</v>
      </c>
      <c r="J22128">
        <v>0</v>
      </c>
      <c r="K22128">
        <v>0</v>
      </c>
      <c r="L22128">
        <v>0</v>
      </c>
      <c r="M22128">
        <v>0</v>
      </c>
      <c r="N22128">
        <v>0</v>
      </c>
      <c r="O22128">
        <v>0</v>
      </c>
      <c r="P22128">
        <v>0</v>
      </c>
      <c r="Q22128">
        <v>0</v>
      </c>
      <c r="R22128">
        <v>65.989272799999995</v>
      </c>
      <c r="S22128" t="s">
        <v>8103</v>
      </c>
    </row>
    <row r="22129" spans="1:19" hidden="1">
      <c r="A22129">
        <v>2016</v>
      </c>
      <c r="B22129" t="s">
        <v>7945</v>
      </c>
      <c r="C22129">
        <v>550</v>
      </c>
      <c r="D22129" t="s">
        <v>7846</v>
      </c>
      <c r="E22129" t="s">
        <v>8386</v>
      </c>
      <c r="H22129" t="b">
        <v>0</v>
      </c>
      <c r="I22129">
        <v>282.47901159999998</v>
      </c>
      <c r="J22129">
        <v>0</v>
      </c>
      <c r="K22129">
        <v>0</v>
      </c>
      <c r="L22129">
        <v>0</v>
      </c>
      <c r="M22129">
        <v>0</v>
      </c>
      <c r="N22129">
        <v>0</v>
      </c>
      <c r="O22129">
        <v>0</v>
      </c>
      <c r="P22129">
        <v>0</v>
      </c>
      <c r="Q22129">
        <v>0</v>
      </c>
      <c r="R22129">
        <v>282.47901159999998</v>
      </c>
      <c r="S22129" t="s">
        <v>8103</v>
      </c>
    </row>
    <row r="22130" spans="1:19" hidden="1">
      <c r="A22130">
        <v>2016</v>
      </c>
      <c r="B22130" t="s">
        <v>7948</v>
      </c>
      <c r="C22130">
        <v>550</v>
      </c>
      <c r="D22130" t="s">
        <v>7846</v>
      </c>
      <c r="E22130" t="s">
        <v>8386</v>
      </c>
      <c r="H22130" t="b">
        <v>0</v>
      </c>
      <c r="I22130">
        <v>73.003054079999998</v>
      </c>
      <c r="J22130">
        <v>0</v>
      </c>
      <c r="K22130">
        <v>0</v>
      </c>
      <c r="L22130">
        <v>0</v>
      </c>
      <c r="M22130">
        <v>0</v>
      </c>
      <c r="N22130">
        <v>0</v>
      </c>
      <c r="O22130">
        <v>0</v>
      </c>
      <c r="P22130">
        <v>0</v>
      </c>
      <c r="Q22130">
        <v>0</v>
      </c>
      <c r="R22130">
        <v>73.003054079999998</v>
      </c>
      <c r="S22130" t="s">
        <v>8103</v>
      </c>
    </row>
    <row r="22131" spans="1:19" hidden="1">
      <c r="A22131">
        <v>2016</v>
      </c>
      <c r="B22131" t="s">
        <v>7951</v>
      </c>
      <c r="C22131">
        <v>550</v>
      </c>
      <c r="D22131" t="s">
        <v>7846</v>
      </c>
      <c r="E22131" t="s">
        <v>8386</v>
      </c>
      <c r="H22131" t="b">
        <v>0</v>
      </c>
      <c r="I22131">
        <v>16.522896379999999</v>
      </c>
      <c r="J22131">
        <v>0</v>
      </c>
      <c r="K22131">
        <v>0</v>
      </c>
      <c r="L22131">
        <v>0</v>
      </c>
      <c r="M22131">
        <v>0</v>
      </c>
      <c r="N22131">
        <v>0</v>
      </c>
      <c r="O22131">
        <v>0</v>
      </c>
      <c r="P22131">
        <v>0</v>
      </c>
      <c r="Q22131">
        <v>0</v>
      </c>
      <c r="R22131">
        <v>16.522896379999999</v>
      </c>
      <c r="S22131" t="s">
        <v>8103</v>
      </c>
    </row>
    <row r="22132" spans="1:19" hidden="1">
      <c r="A22132">
        <v>2016</v>
      </c>
      <c r="B22132" t="s">
        <v>7949</v>
      </c>
      <c r="C22132">
        <v>550</v>
      </c>
      <c r="D22132" t="s">
        <v>7846</v>
      </c>
      <c r="E22132" t="s">
        <v>8386</v>
      </c>
      <c r="H22132" t="b">
        <v>0</v>
      </c>
      <c r="I22132">
        <v>17.341262050000001</v>
      </c>
      <c r="J22132">
        <v>0</v>
      </c>
      <c r="K22132">
        <v>0</v>
      </c>
      <c r="L22132">
        <v>0</v>
      </c>
      <c r="M22132">
        <v>0</v>
      </c>
      <c r="N22132">
        <v>0</v>
      </c>
      <c r="O22132">
        <v>0</v>
      </c>
      <c r="P22132">
        <v>0</v>
      </c>
      <c r="Q22132">
        <v>0</v>
      </c>
      <c r="R22132">
        <v>17.341262050000001</v>
      </c>
      <c r="S22132" t="s">
        <v>8103</v>
      </c>
    </row>
    <row r="22133" spans="1:19" hidden="1">
      <c r="A22133">
        <v>2016</v>
      </c>
      <c r="B22133" t="s">
        <v>7946</v>
      </c>
      <c r="C22133">
        <v>550</v>
      </c>
      <c r="D22133" t="s">
        <v>7846</v>
      </c>
      <c r="E22133" t="s">
        <v>8386</v>
      </c>
      <c r="H22133" t="b">
        <v>0</v>
      </c>
      <c r="I22133">
        <v>203.7689608</v>
      </c>
      <c r="J22133">
        <v>0</v>
      </c>
      <c r="K22133">
        <v>0</v>
      </c>
      <c r="L22133">
        <v>0</v>
      </c>
      <c r="M22133">
        <v>0</v>
      </c>
      <c r="N22133">
        <v>0</v>
      </c>
      <c r="O22133">
        <v>0</v>
      </c>
      <c r="P22133">
        <v>0</v>
      </c>
      <c r="Q22133">
        <v>0</v>
      </c>
      <c r="R22133">
        <v>203.7689608</v>
      </c>
      <c r="S22133" t="s">
        <v>8103</v>
      </c>
    </row>
    <row r="22134" spans="1:19" hidden="1">
      <c r="A22134">
        <v>2016</v>
      </c>
      <c r="B22134" t="s">
        <v>7950</v>
      </c>
      <c r="C22134">
        <v>550</v>
      </c>
      <c r="D22134" t="s">
        <v>7846</v>
      </c>
      <c r="E22134" t="s">
        <v>8386</v>
      </c>
      <c r="H22134" t="b">
        <v>0</v>
      </c>
      <c r="I22134">
        <v>3.1777777779999998</v>
      </c>
      <c r="J22134">
        <v>0</v>
      </c>
      <c r="K22134">
        <v>0</v>
      </c>
      <c r="L22134">
        <v>0</v>
      </c>
      <c r="M22134">
        <v>0</v>
      </c>
      <c r="N22134">
        <v>0</v>
      </c>
      <c r="O22134">
        <v>0</v>
      </c>
      <c r="P22134">
        <v>0</v>
      </c>
      <c r="Q22134">
        <v>0</v>
      </c>
      <c r="R22134">
        <v>3.1777777779999998</v>
      </c>
      <c r="S22134" t="s">
        <v>8103</v>
      </c>
    </row>
    <row r="22135" spans="1:19" hidden="1">
      <c r="A22135">
        <v>2016</v>
      </c>
      <c r="B22135" t="s">
        <v>7947</v>
      </c>
      <c r="C22135">
        <v>550</v>
      </c>
      <c r="D22135" t="s">
        <v>7846</v>
      </c>
      <c r="E22135" t="s">
        <v>8386</v>
      </c>
      <c r="H22135" t="b">
        <v>0</v>
      </c>
      <c r="I22135">
        <v>256.22444309999997</v>
      </c>
      <c r="J22135">
        <v>0</v>
      </c>
      <c r="K22135">
        <v>0</v>
      </c>
      <c r="L22135">
        <v>0</v>
      </c>
      <c r="M22135">
        <v>0</v>
      </c>
      <c r="N22135">
        <v>0</v>
      </c>
      <c r="O22135">
        <v>0</v>
      </c>
      <c r="P22135">
        <v>0</v>
      </c>
      <c r="Q22135">
        <v>0</v>
      </c>
      <c r="R22135">
        <v>256.22444309999997</v>
      </c>
      <c r="S22135" t="s">
        <v>8103</v>
      </c>
    </row>
    <row r="22136" spans="1:19" hidden="1">
      <c r="A22136">
        <v>2016</v>
      </c>
      <c r="B22136" t="s">
        <v>7942</v>
      </c>
      <c r="C22136">
        <v>550</v>
      </c>
      <c r="D22136" t="s">
        <v>7846</v>
      </c>
      <c r="E22136" t="s">
        <v>8386</v>
      </c>
      <c r="H22136" t="b">
        <v>0</v>
      </c>
      <c r="I22136">
        <v>935</v>
      </c>
      <c r="J22136">
        <v>0</v>
      </c>
      <c r="K22136">
        <v>0</v>
      </c>
      <c r="L22136">
        <v>0</v>
      </c>
      <c r="M22136">
        <v>0</v>
      </c>
      <c r="N22136">
        <v>0</v>
      </c>
      <c r="O22136">
        <v>0</v>
      </c>
      <c r="P22136">
        <v>0</v>
      </c>
      <c r="Q22136">
        <v>0</v>
      </c>
      <c r="R22136">
        <v>935</v>
      </c>
      <c r="S22136" t="s">
        <v>8103</v>
      </c>
    </row>
    <row r="22137" spans="1:19" hidden="1">
      <c r="A22137">
        <v>2018</v>
      </c>
      <c r="B22137" t="s">
        <v>7944</v>
      </c>
      <c r="C22137">
        <v>550</v>
      </c>
      <c r="D22137" t="s">
        <v>7846</v>
      </c>
      <c r="E22137" t="s">
        <v>8386</v>
      </c>
      <c r="H22137" t="b">
        <v>0</v>
      </c>
      <c r="I22137">
        <v>715.48880499999996</v>
      </c>
      <c r="J22137">
        <v>0</v>
      </c>
      <c r="K22137">
        <v>0</v>
      </c>
      <c r="L22137">
        <v>0</v>
      </c>
      <c r="M22137">
        <v>0</v>
      </c>
      <c r="N22137">
        <v>0</v>
      </c>
      <c r="O22137">
        <v>0</v>
      </c>
      <c r="P22137">
        <v>0</v>
      </c>
      <c r="Q22137">
        <v>0</v>
      </c>
      <c r="R22137">
        <v>715.48880499999996</v>
      </c>
      <c r="S22137" t="s">
        <v>8103</v>
      </c>
    </row>
    <row r="22138" spans="1:19" hidden="1">
      <c r="A22138">
        <v>2018</v>
      </c>
      <c r="B22138" t="s">
        <v>7943</v>
      </c>
      <c r="C22138">
        <v>550</v>
      </c>
      <c r="D22138" t="s">
        <v>7846</v>
      </c>
      <c r="E22138" t="s">
        <v>8386</v>
      </c>
      <c r="H22138" t="b">
        <v>0</v>
      </c>
      <c r="I22138">
        <v>33.190348919999998</v>
      </c>
      <c r="J22138">
        <v>0</v>
      </c>
      <c r="K22138">
        <v>0</v>
      </c>
      <c r="L22138">
        <v>0</v>
      </c>
      <c r="M22138">
        <v>0</v>
      </c>
      <c r="N22138">
        <v>0</v>
      </c>
      <c r="O22138">
        <v>0</v>
      </c>
      <c r="P22138">
        <v>0</v>
      </c>
      <c r="Q22138">
        <v>0</v>
      </c>
      <c r="R22138">
        <v>33.190348919999998</v>
      </c>
      <c r="S22138" t="s">
        <v>8103</v>
      </c>
    </row>
    <row r="22139" spans="1:19" hidden="1">
      <c r="A22139">
        <v>2018</v>
      </c>
      <c r="B22139" t="s">
        <v>7945</v>
      </c>
      <c r="C22139">
        <v>550</v>
      </c>
      <c r="D22139" t="s">
        <v>7846</v>
      </c>
      <c r="E22139" t="s">
        <v>8386</v>
      </c>
      <c r="H22139" t="b">
        <v>0</v>
      </c>
      <c r="I22139">
        <v>308.50275349999998</v>
      </c>
      <c r="J22139">
        <v>0</v>
      </c>
      <c r="K22139">
        <v>0</v>
      </c>
      <c r="L22139">
        <v>0</v>
      </c>
      <c r="M22139">
        <v>0</v>
      </c>
      <c r="N22139">
        <v>0</v>
      </c>
      <c r="O22139">
        <v>0</v>
      </c>
      <c r="P22139">
        <v>0</v>
      </c>
      <c r="Q22139">
        <v>0</v>
      </c>
      <c r="R22139">
        <v>308.50275349999998</v>
      </c>
      <c r="S22139" t="s">
        <v>8103</v>
      </c>
    </row>
    <row r="22140" spans="1:19" hidden="1">
      <c r="A22140">
        <v>2018</v>
      </c>
      <c r="B22140" t="s">
        <v>7948</v>
      </c>
      <c r="C22140">
        <v>550</v>
      </c>
      <c r="D22140" t="s">
        <v>7846</v>
      </c>
      <c r="E22140" t="s">
        <v>8386</v>
      </c>
      <c r="H22140" t="b">
        <v>0</v>
      </c>
      <c r="I22140">
        <v>49.248561850000002</v>
      </c>
      <c r="J22140">
        <v>0</v>
      </c>
      <c r="K22140">
        <v>0</v>
      </c>
      <c r="L22140">
        <v>0</v>
      </c>
      <c r="M22140">
        <v>0</v>
      </c>
      <c r="N22140">
        <v>0</v>
      </c>
      <c r="O22140">
        <v>0</v>
      </c>
      <c r="P22140">
        <v>0</v>
      </c>
      <c r="Q22140">
        <v>0</v>
      </c>
      <c r="R22140">
        <v>49.248561850000002</v>
      </c>
      <c r="S22140" t="s">
        <v>8103</v>
      </c>
    </row>
    <row r="22141" spans="1:19" hidden="1">
      <c r="A22141">
        <v>2018</v>
      </c>
      <c r="B22141" t="s">
        <v>7951</v>
      </c>
      <c r="C22141">
        <v>550</v>
      </c>
      <c r="D22141" t="s">
        <v>7846</v>
      </c>
      <c r="E22141" t="s">
        <v>8386</v>
      </c>
      <c r="H22141" t="b">
        <v>0</v>
      </c>
      <c r="I22141">
        <v>11.19103975</v>
      </c>
      <c r="J22141">
        <v>0</v>
      </c>
      <c r="K22141">
        <v>0</v>
      </c>
      <c r="L22141">
        <v>0</v>
      </c>
      <c r="M22141">
        <v>0</v>
      </c>
      <c r="N22141">
        <v>0</v>
      </c>
      <c r="O22141">
        <v>0</v>
      </c>
      <c r="P22141">
        <v>0</v>
      </c>
      <c r="Q22141">
        <v>0</v>
      </c>
      <c r="R22141">
        <v>11.19103975</v>
      </c>
      <c r="S22141" t="s">
        <v>8103</v>
      </c>
    </row>
    <row r="22142" spans="1:19" hidden="1">
      <c r="A22142">
        <v>2018</v>
      </c>
      <c r="B22142" t="s">
        <v>7949</v>
      </c>
      <c r="C22142">
        <v>550</v>
      </c>
      <c r="D22142" t="s">
        <v>7846</v>
      </c>
      <c r="E22142" t="s">
        <v>8386</v>
      </c>
      <c r="H22142" t="b">
        <v>0</v>
      </c>
      <c r="I22142">
        <v>11.54855377</v>
      </c>
      <c r="J22142">
        <v>0</v>
      </c>
      <c r="K22142">
        <v>0</v>
      </c>
      <c r="L22142">
        <v>0</v>
      </c>
      <c r="M22142">
        <v>0</v>
      </c>
      <c r="N22142">
        <v>0</v>
      </c>
      <c r="O22142">
        <v>0</v>
      </c>
      <c r="P22142">
        <v>0</v>
      </c>
      <c r="Q22142">
        <v>0</v>
      </c>
      <c r="R22142">
        <v>11.54855377</v>
      </c>
      <c r="S22142" t="s">
        <v>8103</v>
      </c>
    </row>
    <row r="22143" spans="1:19" hidden="1">
      <c r="A22143">
        <v>2018</v>
      </c>
      <c r="B22143" t="s">
        <v>7946</v>
      </c>
      <c r="C22143">
        <v>550</v>
      </c>
      <c r="D22143" t="s">
        <v>7846</v>
      </c>
      <c r="E22143" t="s">
        <v>8386</v>
      </c>
      <c r="H22143" t="b">
        <v>0</v>
      </c>
      <c r="I22143">
        <v>199.22686770000001</v>
      </c>
      <c r="J22143">
        <v>0</v>
      </c>
      <c r="K22143">
        <v>0</v>
      </c>
      <c r="L22143">
        <v>0</v>
      </c>
      <c r="M22143">
        <v>0</v>
      </c>
      <c r="N22143">
        <v>0</v>
      </c>
      <c r="O22143">
        <v>0</v>
      </c>
      <c r="P22143">
        <v>0</v>
      </c>
      <c r="Q22143">
        <v>0</v>
      </c>
      <c r="R22143">
        <v>199.22686770000001</v>
      </c>
      <c r="S22143" t="s">
        <v>8103</v>
      </c>
    </row>
    <row r="22144" spans="1:19" hidden="1">
      <c r="A22144">
        <v>2018</v>
      </c>
      <c r="B22144" t="s">
        <v>7950</v>
      </c>
      <c r="C22144">
        <v>550</v>
      </c>
      <c r="D22144" t="s">
        <v>7846</v>
      </c>
      <c r="E22144" t="s">
        <v>8386</v>
      </c>
      <c r="H22144" t="b">
        <v>0</v>
      </c>
      <c r="I22144">
        <v>1.955555556</v>
      </c>
      <c r="J22144">
        <v>0</v>
      </c>
      <c r="K22144">
        <v>0</v>
      </c>
      <c r="L22144">
        <v>0</v>
      </c>
      <c r="M22144">
        <v>0</v>
      </c>
      <c r="N22144">
        <v>0</v>
      </c>
      <c r="O22144">
        <v>0</v>
      </c>
      <c r="P22144">
        <v>0</v>
      </c>
      <c r="Q22144">
        <v>0</v>
      </c>
      <c r="R22144">
        <v>1.955555556</v>
      </c>
      <c r="S22144" t="s">
        <v>8103</v>
      </c>
    </row>
    <row r="22145" spans="1:19" hidden="1">
      <c r="A22145">
        <v>2018</v>
      </c>
      <c r="B22145" t="s">
        <v>7947</v>
      </c>
      <c r="C22145">
        <v>550</v>
      </c>
      <c r="D22145" t="s">
        <v>7846</v>
      </c>
      <c r="E22145" t="s">
        <v>8386</v>
      </c>
      <c r="H22145" t="b">
        <v>0</v>
      </c>
      <c r="I22145">
        <v>241.31578060000001</v>
      </c>
      <c r="J22145">
        <v>0</v>
      </c>
      <c r="K22145">
        <v>0</v>
      </c>
      <c r="L22145">
        <v>0</v>
      </c>
      <c r="M22145">
        <v>0</v>
      </c>
      <c r="N22145">
        <v>0</v>
      </c>
      <c r="O22145">
        <v>0</v>
      </c>
      <c r="P22145">
        <v>0</v>
      </c>
      <c r="Q22145">
        <v>0</v>
      </c>
      <c r="R22145">
        <v>241.31578060000001</v>
      </c>
      <c r="S22145" t="s">
        <v>8103</v>
      </c>
    </row>
    <row r="22146" spans="1:19" hidden="1">
      <c r="A22146">
        <v>2018</v>
      </c>
      <c r="B22146" t="s">
        <v>7942</v>
      </c>
      <c r="C22146">
        <v>550</v>
      </c>
      <c r="D22146" t="s">
        <v>7846</v>
      </c>
      <c r="E22146" t="s">
        <v>8386</v>
      </c>
      <c r="H22146" t="b">
        <v>0</v>
      </c>
      <c r="I22146">
        <v>1025.346667</v>
      </c>
      <c r="J22146">
        <v>0</v>
      </c>
      <c r="K22146">
        <v>0</v>
      </c>
      <c r="L22146">
        <v>0</v>
      </c>
      <c r="M22146">
        <v>0</v>
      </c>
      <c r="N22146">
        <v>0</v>
      </c>
      <c r="O22146">
        <v>0</v>
      </c>
      <c r="P22146">
        <v>0</v>
      </c>
      <c r="Q22146">
        <v>0</v>
      </c>
      <c r="R22146">
        <v>1025.346667</v>
      </c>
      <c r="S22146" t="s">
        <v>8103</v>
      </c>
    </row>
    <row r="22147" spans="1:19" hidden="1">
      <c r="A22147">
        <v>2019</v>
      </c>
      <c r="B22147" t="s">
        <v>7944</v>
      </c>
      <c r="C22147">
        <v>550</v>
      </c>
      <c r="D22147" t="s">
        <v>7846</v>
      </c>
      <c r="E22147" t="s">
        <v>8386</v>
      </c>
      <c r="H22147" t="b">
        <v>0</v>
      </c>
      <c r="I22147">
        <v>758.60880499999996</v>
      </c>
      <c r="J22147">
        <v>0</v>
      </c>
      <c r="K22147">
        <v>0</v>
      </c>
      <c r="L22147">
        <v>0</v>
      </c>
      <c r="M22147">
        <v>0</v>
      </c>
      <c r="N22147">
        <v>0</v>
      </c>
      <c r="O22147">
        <v>0</v>
      </c>
      <c r="P22147">
        <v>0</v>
      </c>
      <c r="Q22147">
        <v>0</v>
      </c>
      <c r="R22147">
        <v>758.60880499999996</v>
      </c>
      <c r="S22147" t="s">
        <v>8103</v>
      </c>
    </row>
    <row r="22148" spans="1:19" hidden="1">
      <c r="A22148">
        <v>2019</v>
      </c>
      <c r="B22148" t="s">
        <v>7943</v>
      </c>
      <c r="C22148">
        <v>550</v>
      </c>
      <c r="D22148" t="s">
        <v>7846</v>
      </c>
      <c r="E22148" t="s">
        <v>8386</v>
      </c>
      <c r="H22148" t="b">
        <v>0</v>
      </c>
      <c r="I22148">
        <v>33.190348919999998</v>
      </c>
      <c r="J22148">
        <v>0</v>
      </c>
      <c r="K22148">
        <v>0</v>
      </c>
      <c r="L22148">
        <v>0</v>
      </c>
      <c r="M22148">
        <v>0</v>
      </c>
      <c r="N22148">
        <v>0</v>
      </c>
      <c r="O22148">
        <v>0</v>
      </c>
      <c r="P22148">
        <v>0</v>
      </c>
      <c r="Q22148">
        <v>0</v>
      </c>
      <c r="R22148">
        <v>33.190348919999998</v>
      </c>
      <c r="S22148" t="s">
        <v>8103</v>
      </c>
    </row>
    <row r="22149" spans="1:19" hidden="1">
      <c r="A22149">
        <v>2019</v>
      </c>
      <c r="B22149" t="s">
        <v>7945</v>
      </c>
      <c r="C22149">
        <v>550</v>
      </c>
      <c r="D22149" t="s">
        <v>7846</v>
      </c>
      <c r="E22149" t="s">
        <v>8386</v>
      </c>
      <c r="H22149" t="b">
        <v>0</v>
      </c>
      <c r="I22149">
        <v>334.53608689999999</v>
      </c>
      <c r="J22149">
        <v>0</v>
      </c>
      <c r="K22149">
        <v>0</v>
      </c>
      <c r="L22149">
        <v>0</v>
      </c>
      <c r="M22149">
        <v>0</v>
      </c>
      <c r="N22149">
        <v>0</v>
      </c>
      <c r="O22149">
        <v>0</v>
      </c>
      <c r="P22149">
        <v>0</v>
      </c>
      <c r="Q22149">
        <v>0</v>
      </c>
      <c r="R22149">
        <v>334.53608689999999</v>
      </c>
      <c r="S22149" t="s">
        <v>8103</v>
      </c>
    </row>
    <row r="22150" spans="1:19" hidden="1">
      <c r="A22150">
        <v>2019</v>
      </c>
      <c r="B22150" t="s">
        <v>7948</v>
      </c>
      <c r="C22150">
        <v>550</v>
      </c>
      <c r="D22150" t="s">
        <v>7846</v>
      </c>
      <c r="E22150" t="s">
        <v>8386</v>
      </c>
      <c r="H22150" t="b">
        <v>0</v>
      </c>
      <c r="I22150">
        <v>51.204117400000001</v>
      </c>
      <c r="J22150">
        <v>0</v>
      </c>
      <c r="K22150">
        <v>0</v>
      </c>
      <c r="L22150">
        <v>0</v>
      </c>
      <c r="M22150">
        <v>0</v>
      </c>
      <c r="N22150">
        <v>0</v>
      </c>
      <c r="O22150">
        <v>0</v>
      </c>
      <c r="P22150">
        <v>0</v>
      </c>
      <c r="Q22150">
        <v>0</v>
      </c>
      <c r="R22150">
        <v>51.204117400000001</v>
      </c>
      <c r="S22150" t="s">
        <v>8103</v>
      </c>
    </row>
    <row r="22151" spans="1:19" hidden="1">
      <c r="A22151">
        <v>2019</v>
      </c>
      <c r="B22151" t="s">
        <v>7951</v>
      </c>
      <c r="C22151">
        <v>550</v>
      </c>
      <c r="D22151" t="s">
        <v>7846</v>
      </c>
      <c r="E22151" t="s">
        <v>8386</v>
      </c>
      <c r="H22151" t="b">
        <v>0</v>
      </c>
      <c r="I22151">
        <v>11.19103975</v>
      </c>
      <c r="J22151">
        <v>0</v>
      </c>
      <c r="K22151">
        <v>0</v>
      </c>
      <c r="L22151">
        <v>0</v>
      </c>
      <c r="M22151">
        <v>0</v>
      </c>
      <c r="N22151">
        <v>0</v>
      </c>
      <c r="O22151">
        <v>0</v>
      </c>
      <c r="P22151">
        <v>0</v>
      </c>
      <c r="Q22151">
        <v>0</v>
      </c>
      <c r="R22151">
        <v>11.19103975</v>
      </c>
      <c r="S22151" t="s">
        <v>8103</v>
      </c>
    </row>
    <row r="22152" spans="1:19" hidden="1">
      <c r="A22152">
        <v>2019</v>
      </c>
      <c r="B22152" t="s">
        <v>7949</v>
      </c>
      <c r="C22152">
        <v>550</v>
      </c>
      <c r="D22152" t="s">
        <v>7846</v>
      </c>
      <c r="E22152" t="s">
        <v>8386</v>
      </c>
      <c r="H22152" t="b">
        <v>0</v>
      </c>
      <c r="I22152">
        <v>13.50410932</v>
      </c>
      <c r="J22152">
        <v>0</v>
      </c>
      <c r="K22152">
        <v>0</v>
      </c>
      <c r="L22152">
        <v>0</v>
      </c>
      <c r="M22152">
        <v>0</v>
      </c>
      <c r="N22152">
        <v>0</v>
      </c>
      <c r="O22152">
        <v>0</v>
      </c>
      <c r="P22152">
        <v>0</v>
      </c>
      <c r="Q22152">
        <v>0</v>
      </c>
      <c r="R22152">
        <v>13.50410932</v>
      </c>
      <c r="S22152" t="s">
        <v>8103</v>
      </c>
    </row>
    <row r="22153" spans="1:19" hidden="1">
      <c r="A22153">
        <v>2019</v>
      </c>
      <c r="B22153" t="s">
        <v>7946</v>
      </c>
      <c r="C22153">
        <v>550</v>
      </c>
      <c r="D22153" t="s">
        <v>7846</v>
      </c>
      <c r="E22153" t="s">
        <v>8386</v>
      </c>
      <c r="H22153" t="b">
        <v>0</v>
      </c>
      <c r="I22153">
        <v>211.25353430000001</v>
      </c>
      <c r="J22153">
        <v>0</v>
      </c>
      <c r="K22153">
        <v>0</v>
      </c>
      <c r="L22153">
        <v>0</v>
      </c>
      <c r="M22153">
        <v>0</v>
      </c>
      <c r="N22153">
        <v>0</v>
      </c>
      <c r="O22153">
        <v>0</v>
      </c>
      <c r="P22153">
        <v>0</v>
      </c>
      <c r="Q22153">
        <v>0</v>
      </c>
      <c r="R22153">
        <v>211.25353430000001</v>
      </c>
      <c r="S22153" t="s">
        <v>8103</v>
      </c>
    </row>
    <row r="22154" spans="1:19" hidden="1">
      <c r="A22154">
        <v>2019</v>
      </c>
      <c r="B22154" t="s">
        <v>7950</v>
      </c>
      <c r="C22154">
        <v>550</v>
      </c>
      <c r="D22154" t="s">
        <v>7846</v>
      </c>
      <c r="E22154" t="s">
        <v>8386</v>
      </c>
      <c r="H22154" t="b">
        <v>0</v>
      </c>
      <c r="I22154">
        <v>3.9111111109999999</v>
      </c>
      <c r="J22154">
        <v>0</v>
      </c>
      <c r="K22154">
        <v>0</v>
      </c>
      <c r="L22154">
        <v>0</v>
      </c>
      <c r="M22154">
        <v>0</v>
      </c>
      <c r="N22154">
        <v>0</v>
      </c>
      <c r="O22154">
        <v>0</v>
      </c>
      <c r="P22154">
        <v>0</v>
      </c>
      <c r="Q22154">
        <v>0</v>
      </c>
      <c r="R22154">
        <v>3.9111111109999999</v>
      </c>
      <c r="S22154" t="s">
        <v>8103</v>
      </c>
    </row>
    <row r="22155" spans="1:19" hidden="1">
      <c r="A22155">
        <v>2019</v>
      </c>
      <c r="B22155" t="s">
        <v>7947</v>
      </c>
      <c r="C22155">
        <v>550</v>
      </c>
      <c r="D22155" t="s">
        <v>7846</v>
      </c>
      <c r="E22155" t="s">
        <v>8386</v>
      </c>
      <c r="H22155" t="b">
        <v>0</v>
      </c>
      <c r="I22155">
        <v>219.68244730000001</v>
      </c>
      <c r="J22155">
        <v>0</v>
      </c>
      <c r="K22155">
        <v>0</v>
      </c>
      <c r="L22155">
        <v>0</v>
      </c>
      <c r="M22155">
        <v>0</v>
      </c>
      <c r="N22155">
        <v>0</v>
      </c>
      <c r="O22155">
        <v>0</v>
      </c>
      <c r="P22155">
        <v>0</v>
      </c>
      <c r="Q22155">
        <v>0</v>
      </c>
      <c r="R22155">
        <v>219.68244730000001</v>
      </c>
      <c r="S22155" t="s">
        <v>8103</v>
      </c>
    </row>
    <row r="22156" spans="1:19" hidden="1">
      <c r="A22156">
        <v>2019</v>
      </c>
      <c r="B22156" t="s">
        <v>7942</v>
      </c>
      <c r="C22156">
        <v>550</v>
      </c>
      <c r="D22156" t="s">
        <v>7846</v>
      </c>
      <c r="E22156" t="s">
        <v>8386</v>
      </c>
      <c r="H22156" t="b">
        <v>0</v>
      </c>
      <c r="I22156">
        <v>1041.113333</v>
      </c>
      <c r="J22156">
        <v>0</v>
      </c>
      <c r="K22156">
        <v>0</v>
      </c>
      <c r="L22156">
        <v>0</v>
      </c>
      <c r="M22156">
        <v>0</v>
      </c>
      <c r="N22156">
        <v>0</v>
      </c>
      <c r="O22156">
        <v>0</v>
      </c>
      <c r="P22156">
        <v>0</v>
      </c>
      <c r="Q22156">
        <v>0</v>
      </c>
      <c r="R22156">
        <v>1041.113333</v>
      </c>
      <c r="S22156" t="s">
        <v>8103</v>
      </c>
    </row>
    <row r="22157" spans="1:19" hidden="1">
      <c r="A22157">
        <v>2017</v>
      </c>
      <c r="B22157" t="s">
        <v>7944</v>
      </c>
      <c r="C22157">
        <v>550</v>
      </c>
      <c r="D22157" t="s">
        <v>7846</v>
      </c>
      <c r="E22157" t="s">
        <v>8386</v>
      </c>
      <c r="H22157" t="b">
        <v>0</v>
      </c>
      <c r="I22157">
        <v>613.53262870000003</v>
      </c>
      <c r="J22157">
        <v>0</v>
      </c>
      <c r="K22157">
        <v>0</v>
      </c>
      <c r="L22157">
        <v>0</v>
      </c>
      <c r="M22157">
        <v>0</v>
      </c>
      <c r="N22157">
        <v>0</v>
      </c>
      <c r="O22157">
        <v>0</v>
      </c>
      <c r="P22157">
        <v>0</v>
      </c>
      <c r="Q22157">
        <v>0</v>
      </c>
      <c r="R22157">
        <v>613.53262870000003</v>
      </c>
      <c r="S22157" t="s">
        <v>8103</v>
      </c>
    </row>
    <row r="22158" spans="1:19" hidden="1">
      <c r="A22158">
        <v>2017</v>
      </c>
      <c r="B22158" t="s">
        <v>7943</v>
      </c>
      <c r="C22158">
        <v>550</v>
      </c>
      <c r="D22158" t="s">
        <v>7846</v>
      </c>
      <c r="E22158" t="s">
        <v>8386</v>
      </c>
      <c r="H22158" t="b">
        <v>0</v>
      </c>
      <c r="I22158">
        <v>28.100539879999999</v>
      </c>
      <c r="J22158">
        <v>0</v>
      </c>
      <c r="K22158">
        <v>0</v>
      </c>
      <c r="L22158">
        <v>0</v>
      </c>
      <c r="M22158">
        <v>0</v>
      </c>
      <c r="N22158">
        <v>0</v>
      </c>
      <c r="O22158">
        <v>0</v>
      </c>
      <c r="P22158">
        <v>0</v>
      </c>
      <c r="Q22158">
        <v>0</v>
      </c>
      <c r="R22158">
        <v>28.100539879999999</v>
      </c>
      <c r="S22158" t="s">
        <v>8103</v>
      </c>
    </row>
    <row r="22159" spans="1:19" hidden="1">
      <c r="A22159">
        <v>2017</v>
      </c>
      <c r="B22159" t="s">
        <v>7945</v>
      </c>
      <c r="C22159">
        <v>550</v>
      </c>
      <c r="D22159" t="s">
        <v>7846</v>
      </c>
      <c r="E22159" t="s">
        <v>8386</v>
      </c>
      <c r="H22159" t="b">
        <v>0</v>
      </c>
      <c r="I22159">
        <v>306.75818299999997</v>
      </c>
      <c r="J22159">
        <v>0</v>
      </c>
      <c r="K22159">
        <v>0</v>
      </c>
      <c r="L22159">
        <v>0</v>
      </c>
      <c r="M22159">
        <v>0</v>
      </c>
      <c r="N22159">
        <v>0</v>
      </c>
      <c r="O22159">
        <v>0</v>
      </c>
      <c r="P22159">
        <v>0</v>
      </c>
      <c r="Q22159">
        <v>0</v>
      </c>
      <c r="R22159">
        <v>306.75818299999997</v>
      </c>
      <c r="S22159" t="s">
        <v>8103</v>
      </c>
    </row>
    <row r="22160" spans="1:19" hidden="1">
      <c r="A22160">
        <v>2017</v>
      </c>
      <c r="B22160" t="s">
        <v>7948</v>
      </c>
      <c r="C22160">
        <v>550</v>
      </c>
      <c r="D22160" t="s">
        <v>7846</v>
      </c>
      <c r="E22160" t="s">
        <v>8386</v>
      </c>
      <c r="H22160" t="b">
        <v>0</v>
      </c>
      <c r="I22160">
        <v>51.965916999999997</v>
      </c>
      <c r="J22160">
        <v>0</v>
      </c>
      <c r="K22160">
        <v>0</v>
      </c>
      <c r="L22160">
        <v>0</v>
      </c>
      <c r="M22160">
        <v>0</v>
      </c>
      <c r="N22160">
        <v>0</v>
      </c>
      <c r="O22160">
        <v>0</v>
      </c>
      <c r="P22160">
        <v>0</v>
      </c>
      <c r="Q22160">
        <v>0</v>
      </c>
      <c r="R22160">
        <v>51.965916999999997</v>
      </c>
      <c r="S22160" t="s">
        <v>8103</v>
      </c>
    </row>
    <row r="22161" spans="1:19" hidden="1">
      <c r="A22161">
        <v>2017</v>
      </c>
      <c r="B22161" t="s">
        <v>7951</v>
      </c>
      <c r="C22161">
        <v>550</v>
      </c>
      <c r="D22161" t="s">
        <v>7846</v>
      </c>
      <c r="E22161" t="s">
        <v>8386</v>
      </c>
      <c r="H22161" t="b">
        <v>0</v>
      </c>
      <c r="I22161">
        <v>11.718366230000001</v>
      </c>
      <c r="J22161">
        <v>0</v>
      </c>
      <c r="K22161">
        <v>0</v>
      </c>
      <c r="L22161">
        <v>0</v>
      </c>
      <c r="M22161">
        <v>0</v>
      </c>
      <c r="N22161">
        <v>0</v>
      </c>
      <c r="O22161">
        <v>0</v>
      </c>
      <c r="P22161">
        <v>0</v>
      </c>
      <c r="Q22161">
        <v>0</v>
      </c>
      <c r="R22161">
        <v>11.718366230000001</v>
      </c>
      <c r="S22161" t="s">
        <v>8103</v>
      </c>
    </row>
    <row r="22162" spans="1:19" hidden="1">
      <c r="A22162">
        <v>2017</v>
      </c>
      <c r="B22162" t="s">
        <v>7949</v>
      </c>
      <c r="C22162">
        <v>550</v>
      </c>
      <c r="D22162" t="s">
        <v>7846</v>
      </c>
      <c r="E22162" t="s">
        <v>8386</v>
      </c>
      <c r="H22162" t="b">
        <v>0</v>
      </c>
      <c r="I22162">
        <v>12.48946875</v>
      </c>
      <c r="J22162">
        <v>0</v>
      </c>
      <c r="K22162">
        <v>0</v>
      </c>
      <c r="L22162">
        <v>0</v>
      </c>
      <c r="M22162">
        <v>0</v>
      </c>
      <c r="N22162">
        <v>0</v>
      </c>
      <c r="O22162">
        <v>0</v>
      </c>
      <c r="P22162">
        <v>0</v>
      </c>
      <c r="Q22162">
        <v>0</v>
      </c>
      <c r="R22162">
        <v>12.48946875</v>
      </c>
      <c r="S22162" t="s">
        <v>8103</v>
      </c>
    </row>
    <row r="22163" spans="1:19" hidden="1">
      <c r="A22163">
        <v>2017</v>
      </c>
      <c r="B22163" t="s">
        <v>7946</v>
      </c>
      <c r="C22163">
        <v>550</v>
      </c>
      <c r="D22163" t="s">
        <v>7846</v>
      </c>
      <c r="E22163" t="s">
        <v>8386</v>
      </c>
      <c r="H22163" t="b">
        <v>0</v>
      </c>
      <c r="I22163">
        <v>201.2013274</v>
      </c>
      <c r="J22163">
        <v>0</v>
      </c>
      <c r="K22163">
        <v>0</v>
      </c>
      <c r="L22163">
        <v>0</v>
      </c>
      <c r="M22163">
        <v>0</v>
      </c>
      <c r="N22163">
        <v>0</v>
      </c>
      <c r="O22163">
        <v>0</v>
      </c>
      <c r="P22163">
        <v>0</v>
      </c>
      <c r="Q22163">
        <v>0</v>
      </c>
      <c r="R22163">
        <v>201.2013274</v>
      </c>
      <c r="S22163" t="s">
        <v>8103</v>
      </c>
    </row>
    <row r="22164" spans="1:19" hidden="1">
      <c r="A22164">
        <v>2017</v>
      </c>
      <c r="B22164" t="s">
        <v>7950</v>
      </c>
      <c r="C22164">
        <v>550</v>
      </c>
      <c r="D22164" t="s">
        <v>7846</v>
      </c>
      <c r="E22164" t="s">
        <v>8386</v>
      </c>
      <c r="H22164" t="b">
        <v>0</v>
      </c>
      <c r="I22164">
        <v>2.4444444440000002</v>
      </c>
      <c r="J22164">
        <v>0</v>
      </c>
      <c r="K22164">
        <v>0</v>
      </c>
      <c r="L22164">
        <v>0</v>
      </c>
      <c r="M22164">
        <v>0</v>
      </c>
      <c r="N22164">
        <v>0</v>
      </c>
      <c r="O22164">
        <v>0</v>
      </c>
      <c r="P22164">
        <v>0</v>
      </c>
      <c r="Q22164">
        <v>0</v>
      </c>
      <c r="R22164">
        <v>2.4444444440000002</v>
      </c>
      <c r="S22164" t="s">
        <v>8103</v>
      </c>
    </row>
    <row r="22165" spans="1:19" hidden="1">
      <c r="A22165">
        <v>2017</v>
      </c>
      <c r="B22165" t="s">
        <v>7947</v>
      </c>
      <c r="C22165">
        <v>550</v>
      </c>
      <c r="D22165" t="s">
        <v>7846</v>
      </c>
      <c r="E22165" t="s">
        <v>8386</v>
      </c>
      <c r="H22165" t="b">
        <v>0</v>
      </c>
      <c r="I22165">
        <v>193.3557912</v>
      </c>
      <c r="J22165">
        <v>0</v>
      </c>
      <c r="K22165">
        <v>0</v>
      </c>
      <c r="L22165">
        <v>0</v>
      </c>
      <c r="M22165">
        <v>0</v>
      </c>
      <c r="N22165">
        <v>0</v>
      </c>
      <c r="O22165">
        <v>0</v>
      </c>
      <c r="P22165">
        <v>0</v>
      </c>
      <c r="Q22165">
        <v>0</v>
      </c>
      <c r="R22165">
        <v>193.3557912</v>
      </c>
      <c r="S22165" t="s">
        <v>8103</v>
      </c>
    </row>
    <row r="22166" spans="1:19" hidden="1">
      <c r="A22166">
        <v>2017</v>
      </c>
      <c r="B22166" t="s">
        <v>7942</v>
      </c>
      <c r="C22166">
        <v>550</v>
      </c>
      <c r="D22166" t="s">
        <v>7846</v>
      </c>
      <c r="E22166" t="s">
        <v>8386</v>
      </c>
      <c r="H22166" t="b">
        <v>0</v>
      </c>
      <c r="I22166">
        <v>1015.74</v>
      </c>
      <c r="J22166">
        <v>0</v>
      </c>
      <c r="K22166">
        <v>0</v>
      </c>
      <c r="L22166">
        <v>0</v>
      </c>
      <c r="M22166">
        <v>0</v>
      </c>
      <c r="N22166">
        <v>0</v>
      </c>
      <c r="O22166">
        <v>0</v>
      </c>
      <c r="P22166">
        <v>0</v>
      </c>
      <c r="Q22166">
        <v>0</v>
      </c>
      <c r="R22166">
        <v>1015.74</v>
      </c>
      <c r="S22166" t="s">
        <v>8103</v>
      </c>
    </row>
    <row r="22167" spans="1:19" hidden="1">
      <c r="A22167">
        <v>1990</v>
      </c>
      <c r="B22167" t="s">
        <v>7944</v>
      </c>
      <c r="C22167">
        <v>550</v>
      </c>
      <c r="D22167" t="s">
        <v>7846</v>
      </c>
      <c r="E22167" t="s">
        <v>8386</v>
      </c>
      <c r="H22167" t="b">
        <v>0</v>
      </c>
      <c r="I22167">
        <v>259.86552469999998</v>
      </c>
      <c r="J22167">
        <v>0</v>
      </c>
      <c r="K22167">
        <v>0</v>
      </c>
      <c r="L22167">
        <v>0</v>
      </c>
      <c r="M22167">
        <v>0</v>
      </c>
      <c r="N22167">
        <v>0</v>
      </c>
      <c r="O22167">
        <v>0</v>
      </c>
      <c r="P22167">
        <v>0</v>
      </c>
      <c r="Q22167">
        <v>0</v>
      </c>
      <c r="R22167">
        <v>259.86552469999998</v>
      </c>
      <c r="S22167" t="s">
        <v>8103</v>
      </c>
    </row>
    <row r="22168" spans="1:19" hidden="1">
      <c r="A22168">
        <v>1990</v>
      </c>
      <c r="B22168" t="s">
        <v>7943</v>
      </c>
      <c r="C22168">
        <v>550</v>
      </c>
      <c r="D22168" t="s">
        <v>7846</v>
      </c>
      <c r="E22168" t="s">
        <v>8386</v>
      </c>
      <c r="H22168" t="b">
        <v>0</v>
      </c>
      <c r="I22168">
        <v>25.190361880000001</v>
      </c>
      <c r="J22168">
        <v>0</v>
      </c>
      <c r="K22168">
        <v>0</v>
      </c>
      <c r="L22168">
        <v>0</v>
      </c>
      <c r="M22168">
        <v>0</v>
      </c>
      <c r="N22168">
        <v>0</v>
      </c>
      <c r="O22168">
        <v>0</v>
      </c>
      <c r="P22168">
        <v>0</v>
      </c>
      <c r="Q22168">
        <v>0</v>
      </c>
      <c r="R22168">
        <v>25.190361880000001</v>
      </c>
      <c r="S22168" t="s">
        <v>8103</v>
      </c>
    </row>
    <row r="22169" spans="1:19" hidden="1">
      <c r="A22169">
        <v>1990</v>
      </c>
      <c r="B22169" t="s">
        <v>7945</v>
      </c>
      <c r="C22169">
        <v>550</v>
      </c>
      <c r="D22169" t="s">
        <v>7846</v>
      </c>
      <c r="E22169" t="s">
        <v>8386</v>
      </c>
      <c r="H22169" t="b">
        <v>0</v>
      </c>
      <c r="I22169">
        <v>129.02877040000001</v>
      </c>
      <c r="J22169">
        <v>0</v>
      </c>
      <c r="K22169">
        <v>0</v>
      </c>
      <c r="L22169">
        <v>0</v>
      </c>
      <c r="M22169">
        <v>0</v>
      </c>
      <c r="N22169">
        <v>0</v>
      </c>
      <c r="O22169">
        <v>0</v>
      </c>
      <c r="P22169">
        <v>0</v>
      </c>
      <c r="Q22169">
        <v>0</v>
      </c>
      <c r="R22169">
        <v>129.02877040000001</v>
      </c>
      <c r="S22169" t="s">
        <v>8103</v>
      </c>
    </row>
    <row r="22170" spans="1:19" hidden="1">
      <c r="A22170">
        <v>1990</v>
      </c>
      <c r="B22170" t="s">
        <v>7948</v>
      </c>
      <c r="C22170">
        <v>550</v>
      </c>
      <c r="D22170" t="s">
        <v>7846</v>
      </c>
      <c r="E22170" t="s">
        <v>8386</v>
      </c>
      <c r="H22170" t="b">
        <v>0</v>
      </c>
      <c r="I22170">
        <v>67.581858530000005</v>
      </c>
      <c r="J22170">
        <v>0</v>
      </c>
      <c r="K22170">
        <v>0</v>
      </c>
      <c r="L22170">
        <v>0</v>
      </c>
      <c r="M22170">
        <v>0</v>
      </c>
      <c r="N22170">
        <v>0</v>
      </c>
      <c r="O22170">
        <v>0</v>
      </c>
      <c r="P22170">
        <v>0</v>
      </c>
      <c r="Q22170">
        <v>0</v>
      </c>
      <c r="R22170">
        <v>67.581858530000005</v>
      </c>
      <c r="S22170" t="s">
        <v>8103</v>
      </c>
    </row>
    <row r="22171" spans="1:19" hidden="1">
      <c r="A22171">
        <v>1990</v>
      </c>
      <c r="B22171" t="s">
        <v>7951</v>
      </c>
      <c r="C22171">
        <v>550</v>
      </c>
      <c r="D22171" t="s">
        <v>7846</v>
      </c>
      <c r="E22171" t="s">
        <v>8386</v>
      </c>
      <c r="H22171" t="b">
        <v>0</v>
      </c>
      <c r="I22171">
        <v>2.6144099180000002</v>
      </c>
      <c r="J22171">
        <v>0</v>
      </c>
      <c r="K22171">
        <v>0</v>
      </c>
      <c r="L22171">
        <v>0</v>
      </c>
      <c r="M22171">
        <v>0</v>
      </c>
      <c r="N22171">
        <v>0</v>
      </c>
      <c r="O22171">
        <v>0</v>
      </c>
      <c r="P22171">
        <v>0</v>
      </c>
      <c r="Q22171">
        <v>0</v>
      </c>
      <c r="R22171">
        <v>2.6144099180000002</v>
      </c>
      <c r="S22171" t="s">
        <v>8103</v>
      </c>
    </row>
    <row r="22172" spans="1:19" hidden="1">
      <c r="A22172">
        <v>1990</v>
      </c>
      <c r="B22172" t="s">
        <v>7949</v>
      </c>
      <c r="C22172">
        <v>550</v>
      </c>
      <c r="D22172" t="s">
        <v>7846</v>
      </c>
      <c r="E22172" t="s">
        <v>8386</v>
      </c>
      <c r="H22172" t="b">
        <v>0</v>
      </c>
      <c r="I22172">
        <v>38.270904100000003</v>
      </c>
      <c r="J22172">
        <v>0</v>
      </c>
      <c r="K22172">
        <v>0</v>
      </c>
      <c r="L22172">
        <v>0</v>
      </c>
      <c r="M22172">
        <v>0</v>
      </c>
      <c r="N22172">
        <v>0</v>
      </c>
      <c r="O22172">
        <v>0</v>
      </c>
      <c r="P22172">
        <v>0</v>
      </c>
      <c r="Q22172">
        <v>0</v>
      </c>
      <c r="R22172">
        <v>38.270904100000003</v>
      </c>
      <c r="S22172" t="s">
        <v>8103</v>
      </c>
    </row>
    <row r="22173" spans="1:19" hidden="1">
      <c r="A22173">
        <v>1990</v>
      </c>
      <c r="B22173" t="s">
        <v>7946</v>
      </c>
      <c r="C22173">
        <v>550</v>
      </c>
      <c r="D22173" t="s">
        <v>7846</v>
      </c>
      <c r="E22173" t="s">
        <v>8386</v>
      </c>
      <c r="H22173" t="b">
        <v>0</v>
      </c>
      <c r="I22173">
        <v>250.89418330000001</v>
      </c>
      <c r="J22173">
        <v>0</v>
      </c>
      <c r="K22173">
        <v>0</v>
      </c>
      <c r="L22173">
        <v>0</v>
      </c>
      <c r="M22173">
        <v>0</v>
      </c>
      <c r="N22173">
        <v>0</v>
      </c>
      <c r="O22173">
        <v>0</v>
      </c>
      <c r="P22173">
        <v>0</v>
      </c>
      <c r="Q22173">
        <v>0</v>
      </c>
      <c r="R22173">
        <v>250.89418330000001</v>
      </c>
      <c r="S22173" t="s">
        <v>8103</v>
      </c>
    </row>
    <row r="22174" spans="1:19" hidden="1">
      <c r="A22174">
        <v>1990</v>
      </c>
      <c r="B22174" t="s">
        <v>7950</v>
      </c>
      <c r="C22174">
        <v>550</v>
      </c>
      <c r="D22174" t="s">
        <v>7846</v>
      </c>
      <c r="E22174" t="s">
        <v>8386</v>
      </c>
      <c r="H22174" t="b">
        <v>0</v>
      </c>
      <c r="I22174">
        <v>5.1333333330000004</v>
      </c>
      <c r="J22174">
        <v>0</v>
      </c>
      <c r="K22174">
        <v>0</v>
      </c>
      <c r="L22174">
        <v>0</v>
      </c>
      <c r="M22174">
        <v>0</v>
      </c>
      <c r="N22174">
        <v>0</v>
      </c>
      <c r="O22174">
        <v>0</v>
      </c>
      <c r="P22174">
        <v>0</v>
      </c>
      <c r="Q22174">
        <v>0</v>
      </c>
      <c r="R22174">
        <v>5.1333333330000004</v>
      </c>
      <c r="S22174" t="s">
        <v>8103</v>
      </c>
    </row>
    <row r="22175" spans="1:19" hidden="1">
      <c r="A22175">
        <v>1990</v>
      </c>
      <c r="B22175" t="s">
        <v>7947</v>
      </c>
      <c r="C22175">
        <v>550</v>
      </c>
      <c r="D22175" t="s">
        <v>7846</v>
      </c>
      <c r="E22175" t="s">
        <v>8386</v>
      </c>
      <c r="H22175" t="b">
        <v>0</v>
      </c>
      <c r="I22175">
        <v>222.1243872</v>
      </c>
      <c r="J22175">
        <v>0</v>
      </c>
      <c r="K22175">
        <v>0</v>
      </c>
      <c r="L22175">
        <v>0</v>
      </c>
      <c r="M22175">
        <v>0</v>
      </c>
      <c r="N22175">
        <v>0</v>
      </c>
      <c r="O22175">
        <v>0</v>
      </c>
      <c r="P22175">
        <v>0</v>
      </c>
      <c r="Q22175">
        <v>0</v>
      </c>
      <c r="R22175">
        <v>222.1243872</v>
      </c>
      <c r="S22175" t="s">
        <v>8103</v>
      </c>
    </row>
    <row r="22176" spans="1:19" hidden="1">
      <c r="A22176">
        <v>1990</v>
      </c>
      <c r="B22176" t="s">
        <v>7942</v>
      </c>
      <c r="C22176">
        <v>550</v>
      </c>
      <c r="D22176" t="s">
        <v>7846</v>
      </c>
      <c r="E22176" t="s">
        <v>8386</v>
      </c>
      <c r="H22176" t="b">
        <v>0</v>
      </c>
      <c r="I22176">
        <v>189.93333329999999</v>
      </c>
      <c r="J22176">
        <v>0</v>
      </c>
      <c r="K22176">
        <v>0</v>
      </c>
      <c r="L22176">
        <v>0</v>
      </c>
      <c r="M22176">
        <v>0</v>
      </c>
      <c r="N22176">
        <v>0</v>
      </c>
      <c r="O22176">
        <v>0</v>
      </c>
      <c r="P22176">
        <v>0</v>
      </c>
      <c r="Q22176">
        <v>0</v>
      </c>
      <c r="R22176">
        <v>189.93333329999999</v>
      </c>
      <c r="S22176" t="s">
        <v>8103</v>
      </c>
    </row>
    <row r="22177" spans="1:19" hidden="1">
      <c r="A22177">
        <v>1991</v>
      </c>
      <c r="B22177" t="s">
        <v>7944</v>
      </c>
      <c r="C22177">
        <v>550</v>
      </c>
      <c r="D22177" t="s">
        <v>7846</v>
      </c>
      <c r="E22177" t="s">
        <v>8386</v>
      </c>
      <c r="H22177" t="b">
        <v>0</v>
      </c>
      <c r="I22177">
        <v>244.01200259999999</v>
      </c>
      <c r="J22177">
        <v>0</v>
      </c>
      <c r="K22177">
        <v>0</v>
      </c>
      <c r="L22177">
        <v>0</v>
      </c>
      <c r="M22177">
        <v>0</v>
      </c>
      <c r="N22177">
        <v>0</v>
      </c>
      <c r="O22177">
        <v>0</v>
      </c>
      <c r="P22177">
        <v>0</v>
      </c>
      <c r="Q22177">
        <v>0</v>
      </c>
      <c r="R22177">
        <v>244.01200259999999</v>
      </c>
      <c r="S22177" t="s">
        <v>8103</v>
      </c>
    </row>
    <row r="22178" spans="1:19" hidden="1">
      <c r="A22178">
        <v>1991</v>
      </c>
      <c r="B22178" t="s">
        <v>7943</v>
      </c>
      <c r="C22178">
        <v>550</v>
      </c>
      <c r="D22178" t="s">
        <v>7846</v>
      </c>
      <c r="E22178" t="s">
        <v>8386</v>
      </c>
      <c r="H22178" t="b">
        <v>0</v>
      </c>
      <c r="I22178">
        <v>22.961725189999999</v>
      </c>
      <c r="J22178">
        <v>0</v>
      </c>
      <c r="K22178">
        <v>0</v>
      </c>
      <c r="L22178">
        <v>0</v>
      </c>
      <c r="M22178">
        <v>0</v>
      </c>
      <c r="N22178">
        <v>0</v>
      </c>
      <c r="O22178">
        <v>0</v>
      </c>
      <c r="P22178">
        <v>0</v>
      </c>
      <c r="Q22178">
        <v>0</v>
      </c>
      <c r="R22178">
        <v>22.961725189999999</v>
      </c>
      <c r="S22178" t="s">
        <v>8103</v>
      </c>
    </row>
    <row r="22179" spans="1:19" hidden="1">
      <c r="A22179">
        <v>1991</v>
      </c>
      <c r="B22179" t="s">
        <v>7945</v>
      </c>
      <c r="C22179">
        <v>550</v>
      </c>
      <c r="D22179" t="s">
        <v>7846</v>
      </c>
      <c r="E22179" t="s">
        <v>8386</v>
      </c>
      <c r="H22179" t="b">
        <v>0</v>
      </c>
      <c r="I22179">
        <v>138.60579329999999</v>
      </c>
      <c r="J22179">
        <v>0</v>
      </c>
      <c r="K22179">
        <v>0</v>
      </c>
      <c r="L22179">
        <v>0</v>
      </c>
      <c r="M22179">
        <v>0</v>
      </c>
      <c r="N22179">
        <v>0</v>
      </c>
      <c r="O22179">
        <v>0</v>
      </c>
      <c r="P22179">
        <v>0</v>
      </c>
      <c r="Q22179">
        <v>0</v>
      </c>
      <c r="R22179">
        <v>138.60579329999999</v>
      </c>
      <c r="S22179" t="s">
        <v>8103</v>
      </c>
    </row>
    <row r="22180" spans="1:19" hidden="1">
      <c r="A22180">
        <v>1991</v>
      </c>
      <c r="B22180" t="s">
        <v>7948</v>
      </c>
      <c r="C22180">
        <v>550</v>
      </c>
      <c r="D22180" t="s">
        <v>7846</v>
      </c>
      <c r="E22180" t="s">
        <v>8386</v>
      </c>
      <c r="H22180" t="b">
        <v>0</v>
      </c>
      <c r="I22180">
        <v>66.819832210000001</v>
      </c>
      <c r="J22180">
        <v>0</v>
      </c>
      <c r="K22180">
        <v>0</v>
      </c>
      <c r="L22180">
        <v>0</v>
      </c>
      <c r="M22180">
        <v>0</v>
      </c>
      <c r="N22180">
        <v>0</v>
      </c>
      <c r="O22180">
        <v>0</v>
      </c>
      <c r="P22180">
        <v>0</v>
      </c>
      <c r="Q22180">
        <v>0</v>
      </c>
      <c r="R22180">
        <v>66.819832210000001</v>
      </c>
      <c r="S22180" t="s">
        <v>8103</v>
      </c>
    </row>
    <row r="22181" spans="1:19" hidden="1">
      <c r="A22181">
        <v>1991</v>
      </c>
      <c r="B22181" t="s">
        <v>7951</v>
      </c>
      <c r="C22181">
        <v>550</v>
      </c>
      <c r="D22181" t="s">
        <v>7846</v>
      </c>
      <c r="E22181" t="s">
        <v>8386</v>
      </c>
      <c r="H22181" t="b">
        <v>0</v>
      </c>
      <c r="I22181">
        <v>2.5839389399999999</v>
      </c>
      <c r="J22181">
        <v>0</v>
      </c>
      <c r="K22181">
        <v>0</v>
      </c>
      <c r="L22181">
        <v>0</v>
      </c>
      <c r="M22181">
        <v>0</v>
      </c>
      <c r="N22181">
        <v>0</v>
      </c>
      <c r="O22181">
        <v>0</v>
      </c>
      <c r="P22181">
        <v>0</v>
      </c>
      <c r="Q22181">
        <v>0</v>
      </c>
      <c r="R22181">
        <v>2.5839389399999999</v>
      </c>
      <c r="S22181" t="s">
        <v>8103</v>
      </c>
    </row>
    <row r="22182" spans="1:19" hidden="1">
      <c r="A22182">
        <v>1991</v>
      </c>
      <c r="B22182" t="s">
        <v>7949</v>
      </c>
      <c r="C22182">
        <v>550</v>
      </c>
      <c r="D22182" t="s">
        <v>7846</v>
      </c>
      <c r="E22182" t="s">
        <v>8386</v>
      </c>
      <c r="H22182" t="b">
        <v>0</v>
      </c>
      <c r="I22182">
        <v>37.833403269999998</v>
      </c>
      <c r="J22182">
        <v>0</v>
      </c>
      <c r="K22182">
        <v>0</v>
      </c>
      <c r="L22182">
        <v>0</v>
      </c>
      <c r="M22182">
        <v>0</v>
      </c>
      <c r="N22182">
        <v>0</v>
      </c>
      <c r="O22182">
        <v>0</v>
      </c>
      <c r="P22182">
        <v>0</v>
      </c>
      <c r="Q22182">
        <v>0</v>
      </c>
      <c r="R22182">
        <v>37.833403269999998</v>
      </c>
      <c r="S22182" t="s">
        <v>8103</v>
      </c>
    </row>
    <row r="22183" spans="1:19" hidden="1">
      <c r="A22183">
        <v>1991</v>
      </c>
      <c r="B22183" t="s">
        <v>7946</v>
      </c>
      <c r="C22183">
        <v>550</v>
      </c>
      <c r="D22183" t="s">
        <v>7846</v>
      </c>
      <c r="E22183" t="s">
        <v>8386</v>
      </c>
      <c r="H22183" t="b">
        <v>0</v>
      </c>
      <c r="I22183">
        <v>220.07787189999999</v>
      </c>
      <c r="J22183">
        <v>0</v>
      </c>
      <c r="K22183">
        <v>0</v>
      </c>
      <c r="L22183">
        <v>0</v>
      </c>
      <c r="M22183">
        <v>0</v>
      </c>
      <c r="N22183">
        <v>0</v>
      </c>
      <c r="O22183">
        <v>0</v>
      </c>
      <c r="P22183">
        <v>0</v>
      </c>
      <c r="Q22183">
        <v>0</v>
      </c>
      <c r="R22183">
        <v>220.07787189999999</v>
      </c>
      <c r="S22183" t="s">
        <v>8103</v>
      </c>
    </row>
    <row r="22184" spans="1:19" hidden="1">
      <c r="A22184">
        <v>1991</v>
      </c>
      <c r="B22184" t="s">
        <v>7950</v>
      </c>
      <c r="C22184">
        <v>550</v>
      </c>
      <c r="D22184" t="s">
        <v>7846</v>
      </c>
      <c r="E22184" t="s">
        <v>8386</v>
      </c>
      <c r="H22184" t="b">
        <v>0</v>
      </c>
      <c r="I22184">
        <v>5.1333333330000004</v>
      </c>
      <c r="J22184">
        <v>0</v>
      </c>
      <c r="K22184">
        <v>0</v>
      </c>
      <c r="L22184">
        <v>0</v>
      </c>
      <c r="M22184">
        <v>0</v>
      </c>
      <c r="N22184">
        <v>0</v>
      </c>
      <c r="O22184">
        <v>0</v>
      </c>
      <c r="P22184">
        <v>0</v>
      </c>
      <c r="Q22184">
        <v>0</v>
      </c>
      <c r="R22184">
        <v>5.1333333330000004</v>
      </c>
      <c r="S22184" t="s">
        <v>8103</v>
      </c>
    </row>
    <row r="22185" spans="1:19" hidden="1">
      <c r="A22185">
        <v>1991</v>
      </c>
      <c r="B22185" t="s">
        <v>7947</v>
      </c>
      <c r="C22185">
        <v>550</v>
      </c>
      <c r="D22185" t="s">
        <v>7846</v>
      </c>
      <c r="E22185" t="s">
        <v>8386</v>
      </c>
      <c r="H22185" t="b">
        <v>0</v>
      </c>
      <c r="I22185">
        <v>219.68783260000001</v>
      </c>
      <c r="J22185">
        <v>0</v>
      </c>
      <c r="K22185">
        <v>0</v>
      </c>
      <c r="L22185">
        <v>0</v>
      </c>
      <c r="M22185">
        <v>0</v>
      </c>
      <c r="N22185">
        <v>0</v>
      </c>
      <c r="O22185">
        <v>0</v>
      </c>
      <c r="P22185">
        <v>0</v>
      </c>
      <c r="Q22185">
        <v>0</v>
      </c>
      <c r="R22185">
        <v>219.68783260000001</v>
      </c>
      <c r="S22185" t="s">
        <v>8103</v>
      </c>
    </row>
    <row r="22186" spans="1:19" hidden="1">
      <c r="A22186">
        <v>1991</v>
      </c>
      <c r="B22186" t="s">
        <v>7942</v>
      </c>
      <c r="C22186">
        <v>550</v>
      </c>
      <c r="D22186" t="s">
        <v>7846</v>
      </c>
      <c r="E22186" t="s">
        <v>8386</v>
      </c>
      <c r="H22186" t="b">
        <v>0</v>
      </c>
      <c r="I22186">
        <v>173.28666670000001</v>
      </c>
      <c r="J22186">
        <v>0</v>
      </c>
      <c r="K22186">
        <v>0</v>
      </c>
      <c r="L22186">
        <v>0</v>
      </c>
      <c r="M22186">
        <v>0</v>
      </c>
      <c r="N22186">
        <v>0</v>
      </c>
      <c r="O22186">
        <v>0</v>
      </c>
      <c r="P22186">
        <v>0</v>
      </c>
      <c r="Q22186">
        <v>0</v>
      </c>
      <c r="R22186">
        <v>173.28666670000001</v>
      </c>
      <c r="S22186" t="s">
        <v>8103</v>
      </c>
    </row>
    <row r="22187" spans="1:19" hidden="1">
      <c r="A22187">
        <v>1992</v>
      </c>
      <c r="B22187" t="s">
        <v>7944</v>
      </c>
      <c r="C22187">
        <v>550</v>
      </c>
      <c r="D22187" t="s">
        <v>7846</v>
      </c>
      <c r="E22187" t="s">
        <v>8386</v>
      </c>
      <c r="H22187" t="b">
        <v>0</v>
      </c>
      <c r="I22187">
        <v>255.06702780000001</v>
      </c>
      <c r="J22187">
        <v>0</v>
      </c>
      <c r="K22187">
        <v>0</v>
      </c>
      <c r="L22187">
        <v>0</v>
      </c>
      <c r="M22187">
        <v>0</v>
      </c>
      <c r="N22187">
        <v>0</v>
      </c>
      <c r="O22187">
        <v>0</v>
      </c>
      <c r="P22187">
        <v>0</v>
      </c>
      <c r="Q22187">
        <v>0</v>
      </c>
      <c r="R22187">
        <v>255.06702780000001</v>
      </c>
      <c r="S22187" t="s">
        <v>8103</v>
      </c>
    </row>
    <row r="22188" spans="1:19" hidden="1">
      <c r="A22188">
        <v>1992</v>
      </c>
      <c r="B22188" t="s">
        <v>7943</v>
      </c>
      <c r="C22188">
        <v>550</v>
      </c>
      <c r="D22188" t="s">
        <v>7846</v>
      </c>
      <c r="E22188" t="s">
        <v>8386</v>
      </c>
      <c r="H22188" t="b">
        <v>0</v>
      </c>
      <c r="I22188">
        <v>29.32280158</v>
      </c>
      <c r="J22188">
        <v>0</v>
      </c>
      <c r="K22188">
        <v>0</v>
      </c>
      <c r="L22188">
        <v>0</v>
      </c>
      <c r="M22188">
        <v>0</v>
      </c>
      <c r="N22188">
        <v>0</v>
      </c>
      <c r="O22188">
        <v>0</v>
      </c>
      <c r="P22188">
        <v>0</v>
      </c>
      <c r="Q22188">
        <v>0</v>
      </c>
      <c r="R22188">
        <v>29.32280158</v>
      </c>
      <c r="S22188" t="s">
        <v>8103</v>
      </c>
    </row>
    <row r="22189" spans="1:19" hidden="1">
      <c r="A22189">
        <v>1992</v>
      </c>
      <c r="B22189" t="s">
        <v>7945</v>
      </c>
      <c r="C22189">
        <v>550</v>
      </c>
      <c r="D22189" t="s">
        <v>7846</v>
      </c>
      <c r="E22189" t="s">
        <v>8386</v>
      </c>
      <c r="H22189" t="b">
        <v>0</v>
      </c>
      <c r="I22189">
        <v>142.32144980000001</v>
      </c>
      <c r="J22189">
        <v>0</v>
      </c>
      <c r="K22189">
        <v>0</v>
      </c>
      <c r="L22189">
        <v>0</v>
      </c>
      <c r="M22189">
        <v>0</v>
      </c>
      <c r="N22189">
        <v>0</v>
      </c>
      <c r="O22189">
        <v>0</v>
      </c>
      <c r="P22189">
        <v>0</v>
      </c>
      <c r="Q22189">
        <v>0</v>
      </c>
      <c r="R22189">
        <v>142.32144980000001</v>
      </c>
      <c r="S22189" t="s">
        <v>8103</v>
      </c>
    </row>
    <row r="22190" spans="1:19" hidden="1">
      <c r="A22190">
        <v>1992</v>
      </c>
      <c r="B22190" t="s">
        <v>7948</v>
      </c>
      <c r="C22190">
        <v>550</v>
      </c>
      <c r="D22190" t="s">
        <v>7846</v>
      </c>
      <c r="E22190" t="s">
        <v>8386</v>
      </c>
      <c r="H22190" t="b">
        <v>0</v>
      </c>
      <c r="I22190">
        <v>68.267682219999998</v>
      </c>
      <c r="J22190">
        <v>0</v>
      </c>
      <c r="K22190">
        <v>0</v>
      </c>
      <c r="L22190">
        <v>0</v>
      </c>
      <c r="M22190">
        <v>0</v>
      </c>
      <c r="N22190">
        <v>0</v>
      </c>
      <c r="O22190">
        <v>0</v>
      </c>
      <c r="P22190">
        <v>0</v>
      </c>
      <c r="Q22190">
        <v>0</v>
      </c>
      <c r="R22190">
        <v>68.267682219999998</v>
      </c>
      <c r="S22190" t="s">
        <v>8103</v>
      </c>
    </row>
    <row r="22191" spans="1:19" hidden="1">
      <c r="A22191">
        <v>1992</v>
      </c>
      <c r="B22191" t="s">
        <v>7951</v>
      </c>
      <c r="C22191">
        <v>550</v>
      </c>
      <c r="D22191" t="s">
        <v>7846</v>
      </c>
      <c r="E22191" t="s">
        <v>8386</v>
      </c>
      <c r="H22191" t="b">
        <v>0</v>
      </c>
      <c r="I22191">
        <v>2.641833799</v>
      </c>
      <c r="J22191">
        <v>0</v>
      </c>
      <c r="K22191">
        <v>0</v>
      </c>
      <c r="L22191">
        <v>0</v>
      </c>
      <c r="M22191">
        <v>0</v>
      </c>
      <c r="N22191">
        <v>0</v>
      </c>
      <c r="O22191">
        <v>0</v>
      </c>
      <c r="P22191">
        <v>0</v>
      </c>
      <c r="Q22191">
        <v>0</v>
      </c>
      <c r="R22191">
        <v>2.641833799</v>
      </c>
      <c r="S22191" t="s">
        <v>8103</v>
      </c>
    </row>
    <row r="22192" spans="1:19" hidden="1">
      <c r="A22192">
        <v>1992</v>
      </c>
      <c r="B22192" t="s">
        <v>7949</v>
      </c>
      <c r="C22192">
        <v>550</v>
      </c>
      <c r="D22192" t="s">
        <v>7846</v>
      </c>
      <c r="E22192" t="s">
        <v>8386</v>
      </c>
      <c r="H22192" t="b">
        <v>0</v>
      </c>
      <c r="I22192">
        <v>38.664654839999997</v>
      </c>
      <c r="J22192">
        <v>0</v>
      </c>
      <c r="K22192">
        <v>0</v>
      </c>
      <c r="L22192">
        <v>0</v>
      </c>
      <c r="M22192">
        <v>0</v>
      </c>
      <c r="N22192">
        <v>0</v>
      </c>
      <c r="O22192">
        <v>0</v>
      </c>
      <c r="P22192">
        <v>0</v>
      </c>
      <c r="Q22192">
        <v>0</v>
      </c>
      <c r="R22192">
        <v>38.664654839999997</v>
      </c>
      <c r="S22192" t="s">
        <v>8103</v>
      </c>
    </row>
    <row r="22193" spans="1:19" hidden="1">
      <c r="A22193">
        <v>1992</v>
      </c>
      <c r="B22193" t="s">
        <v>7946</v>
      </c>
      <c r="C22193">
        <v>550</v>
      </c>
      <c r="D22193" t="s">
        <v>7846</v>
      </c>
      <c r="E22193" t="s">
        <v>8386</v>
      </c>
      <c r="H22193" t="b">
        <v>0</v>
      </c>
      <c r="I22193">
        <v>222.42619690000001</v>
      </c>
      <c r="J22193">
        <v>0</v>
      </c>
      <c r="K22193">
        <v>0</v>
      </c>
      <c r="L22193">
        <v>0</v>
      </c>
      <c r="M22193">
        <v>0</v>
      </c>
      <c r="N22193">
        <v>0</v>
      </c>
      <c r="O22193">
        <v>0</v>
      </c>
      <c r="P22193">
        <v>0</v>
      </c>
      <c r="Q22193">
        <v>0</v>
      </c>
      <c r="R22193">
        <v>222.42619690000001</v>
      </c>
      <c r="S22193" t="s">
        <v>8103</v>
      </c>
    </row>
    <row r="22194" spans="1:19" hidden="1">
      <c r="A22194">
        <v>1992</v>
      </c>
      <c r="B22194" t="s">
        <v>7950</v>
      </c>
      <c r="C22194">
        <v>550</v>
      </c>
      <c r="D22194" t="s">
        <v>7846</v>
      </c>
      <c r="E22194" t="s">
        <v>8386</v>
      </c>
      <c r="H22194" t="b">
        <v>0</v>
      </c>
      <c r="I22194">
        <v>4.4000000000000004</v>
      </c>
      <c r="J22194">
        <v>0</v>
      </c>
      <c r="K22194">
        <v>0</v>
      </c>
      <c r="L22194">
        <v>0</v>
      </c>
      <c r="M22194">
        <v>0</v>
      </c>
      <c r="N22194">
        <v>0</v>
      </c>
      <c r="O22194">
        <v>0</v>
      </c>
      <c r="P22194">
        <v>0</v>
      </c>
      <c r="Q22194">
        <v>0</v>
      </c>
      <c r="R22194">
        <v>4.4000000000000004</v>
      </c>
      <c r="S22194" t="s">
        <v>8103</v>
      </c>
    </row>
    <row r="22195" spans="1:19" hidden="1">
      <c r="A22195">
        <v>1992</v>
      </c>
      <c r="B22195" t="s">
        <v>7947</v>
      </c>
      <c r="C22195">
        <v>550</v>
      </c>
      <c r="D22195" t="s">
        <v>7846</v>
      </c>
      <c r="E22195" t="s">
        <v>8386</v>
      </c>
      <c r="H22195" t="b">
        <v>0</v>
      </c>
      <c r="I22195">
        <v>215.74461969999999</v>
      </c>
      <c r="J22195">
        <v>0</v>
      </c>
      <c r="K22195">
        <v>0</v>
      </c>
      <c r="L22195">
        <v>0</v>
      </c>
      <c r="M22195">
        <v>0</v>
      </c>
      <c r="N22195">
        <v>0</v>
      </c>
      <c r="O22195">
        <v>0</v>
      </c>
      <c r="P22195">
        <v>0</v>
      </c>
      <c r="Q22195">
        <v>0</v>
      </c>
      <c r="R22195">
        <v>215.74461969999999</v>
      </c>
      <c r="S22195" t="s">
        <v>8103</v>
      </c>
    </row>
    <row r="22196" spans="1:19" hidden="1">
      <c r="A22196">
        <v>1992</v>
      </c>
      <c r="B22196" t="s">
        <v>7942</v>
      </c>
      <c r="C22196">
        <v>550</v>
      </c>
      <c r="D22196" t="s">
        <v>7846</v>
      </c>
      <c r="E22196" t="s">
        <v>8386</v>
      </c>
      <c r="H22196" t="b">
        <v>0</v>
      </c>
      <c r="I22196">
        <v>223.66666670000001</v>
      </c>
      <c r="J22196">
        <v>0</v>
      </c>
      <c r="K22196">
        <v>0</v>
      </c>
      <c r="L22196">
        <v>0</v>
      </c>
      <c r="M22196">
        <v>0</v>
      </c>
      <c r="N22196">
        <v>0</v>
      </c>
      <c r="O22196">
        <v>0</v>
      </c>
      <c r="P22196">
        <v>0</v>
      </c>
      <c r="Q22196">
        <v>0</v>
      </c>
      <c r="R22196">
        <v>223.66666670000001</v>
      </c>
      <c r="S22196" t="s">
        <v>8103</v>
      </c>
    </row>
    <row r="22197" spans="1:19" hidden="1">
      <c r="A22197">
        <v>1993</v>
      </c>
      <c r="B22197" t="s">
        <v>7944</v>
      </c>
      <c r="C22197">
        <v>550</v>
      </c>
      <c r="D22197" t="s">
        <v>7846</v>
      </c>
      <c r="E22197" t="s">
        <v>8386</v>
      </c>
      <c r="H22197" t="b">
        <v>0</v>
      </c>
      <c r="I22197">
        <v>268.09987310000002</v>
      </c>
      <c r="J22197">
        <v>0</v>
      </c>
      <c r="K22197">
        <v>0</v>
      </c>
      <c r="L22197">
        <v>0</v>
      </c>
      <c r="M22197">
        <v>0</v>
      </c>
      <c r="N22197">
        <v>0</v>
      </c>
      <c r="O22197">
        <v>0</v>
      </c>
      <c r="P22197">
        <v>0</v>
      </c>
      <c r="Q22197">
        <v>0</v>
      </c>
      <c r="R22197">
        <v>268.09987310000002</v>
      </c>
      <c r="S22197" t="s">
        <v>8103</v>
      </c>
    </row>
    <row r="22198" spans="1:19" hidden="1">
      <c r="A22198">
        <v>1993</v>
      </c>
      <c r="B22198" t="s">
        <v>7943</v>
      </c>
      <c r="C22198">
        <v>550</v>
      </c>
      <c r="D22198" t="s">
        <v>7846</v>
      </c>
      <c r="E22198" t="s">
        <v>8386</v>
      </c>
      <c r="H22198" t="b">
        <v>0</v>
      </c>
      <c r="I22198">
        <v>30.653890669999999</v>
      </c>
      <c r="J22198">
        <v>0</v>
      </c>
      <c r="K22198">
        <v>0</v>
      </c>
      <c r="L22198">
        <v>0</v>
      </c>
      <c r="M22198">
        <v>0</v>
      </c>
      <c r="N22198">
        <v>0</v>
      </c>
      <c r="O22198">
        <v>0</v>
      </c>
      <c r="P22198">
        <v>0</v>
      </c>
      <c r="Q22198">
        <v>0</v>
      </c>
      <c r="R22198">
        <v>30.653890669999999</v>
      </c>
      <c r="S22198" t="s">
        <v>8103</v>
      </c>
    </row>
    <row r="22199" spans="1:19" hidden="1">
      <c r="A22199">
        <v>1993</v>
      </c>
      <c r="B22199" t="s">
        <v>7945</v>
      </c>
      <c r="C22199">
        <v>550</v>
      </c>
      <c r="D22199" t="s">
        <v>7846</v>
      </c>
      <c r="E22199" t="s">
        <v>8386</v>
      </c>
      <c r="H22199" t="b">
        <v>0</v>
      </c>
      <c r="I22199">
        <v>134.7939149</v>
      </c>
      <c r="J22199">
        <v>0</v>
      </c>
      <c r="K22199">
        <v>0</v>
      </c>
      <c r="L22199">
        <v>0</v>
      </c>
      <c r="M22199">
        <v>0</v>
      </c>
      <c r="N22199">
        <v>0</v>
      </c>
      <c r="O22199">
        <v>0</v>
      </c>
      <c r="P22199">
        <v>0</v>
      </c>
      <c r="Q22199">
        <v>0</v>
      </c>
      <c r="R22199">
        <v>134.7939149</v>
      </c>
      <c r="S22199" t="s">
        <v>8103</v>
      </c>
    </row>
    <row r="22200" spans="1:19" hidden="1">
      <c r="A22200">
        <v>1993</v>
      </c>
      <c r="B22200" t="s">
        <v>7948</v>
      </c>
      <c r="C22200">
        <v>550</v>
      </c>
      <c r="D22200" t="s">
        <v>7846</v>
      </c>
      <c r="E22200" t="s">
        <v>8386</v>
      </c>
      <c r="H22200" t="b">
        <v>0</v>
      </c>
      <c r="I22200">
        <v>64.659944800000005</v>
      </c>
      <c r="J22200">
        <v>0</v>
      </c>
      <c r="K22200">
        <v>0</v>
      </c>
      <c r="L22200">
        <v>0</v>
      </c>
      <c r="M22200">
        <v>0</v>
      </c>
      <c r="N22200">
        <v>0</v>
      </c>
      <c r="O22200">
        <v>0</v>
      </c>
      <c r="P22200">
        <v>0</v>
      </c>
      <c r="Q22200">
        <v>0</v>
      </c>
      <c r="R22200">
        <v>64.659944800000005</v>
      </c>
      <c r="S22200" t="s">
        <v>8103</v>
      </c>
    </row>
    <row r="22201" spans="1:19" hidden="1">
      <c r="A22201">
        <v>1993</v>
      </c>
      <c r="B22201" t="s">
        <v>7951</v>
      </c>
      <c r="C22201">
        <v>550</v>
      </c>
      <c r="D22201" t="s">
        <v>7846</v>
      </c>
      <c r="E22201" t="s">
        <v>8386</v>
      </c>
      <c r="H22201" t="b">
        <v>0</v>
      </c>
      <c r="I22201">
        <v>2.4975719999999999</v>
      </c>
      <c r="J22201">
        <v>0</v>
      </c>
      <c r="K22201">
        <v>0</v>
      </c>
      <c r="L22201">
        <v>0</v>
      </c>
      <c r="M22201">
        <v>0</v>
      </c>
      <c r="N22201">
        <v>0</v>
      </c>
      <c r="O22201">
        <v>0</v>
      </c>
      <c r="P22201">
        <v>0</v>
      </c>
      <c r="Q22201">
        <v>0</v>
      </c>
      <c r="R22201">
        <v>2.4975719999999999</v>
      </c>
      <c r="S22201" t="s">
        <v>8103</v>
      </c>
    </row>
    <row r="22202" spans="1:19" hidden="1">
      <c r="A22202">
        <v>1993</v>
      </c>
      <c r="B22202" t="s">
        <v>7949</v>
      </c>
      <c r="C22202">
        <v>550</v>
      </c>
      <c r="D22202" t="s">
        <v>7846</v>
      </c>
      <c r="E22202" t="s">
        <v>8386</v>
      </c>
      <c r="H22202" t="b">
        <v>0</v>
      </c>
      <c r="I22202">
        <v>36.59335093</v>
      </c>
      <c r="J22202">
        <v>0</v>
      </c>
      <c r="K22202">
        <v>0</v>
      </c>
      <c r="L22202">
        <v>0</v>
      </c>
      <c r="M22202">
        <v>0</v>
      </c>
      <c r="N22202">
        <v>0</v>
      </c>
      <c r="O22202">
        <v>0</v>
      </c>
      <c r="P22202">
        <v>0</v>
      </c>
      <c r="Q22202">
        <v>0</v>
      </c>
      <c r="R22202">
        <v>36.59335093</v>
      </c>
      <c r="S22202" t="s">
        <v>8103</v>
      </c>
    </row>
    <row r="22203" spans="1:19" hidden="1">
      <c r="A22203">
        <v>1993</v>
      </c>
      <c r="B22203" t="s">
        <v>7946</v>
      </c>
      <c r="C22203">
        <v>550</v>
      </c>
      <c r="D22203" t="s">
        <v>7846</v>
      </c>
      <c r="E22203" t="s">
        <v>8386</v>
      </c>
      <c r="H22203" t="b">
        <v>0</v>
      </c>
      <c r="I22203">
        <v>217.6349883</v>
      </c>
      <c r="J22203">
        <v>0</v>
      </c>
      <c r="K22203">
        <v>0</v>
      </c>
      <c r="L22203">
        <v>0</v>
      </c>
      <c r="M22203">
        <v>0</v>
      </c>
      <c r="N22203">
        <v>0</v>
      </c>
      <c r="O22203">
        <v>0</v>
      </c>
      <c r="P22203">
        <v>0</v>
      </c>
      <c r="Q22203">
        <v>0</v>
      </c>
      <c r="R22203">
        <v>217.6349883</v>
      </c>
      <c r="S22203" t="s">
        <v>8103</v>
      </c>
    </row>
    <row r="22204" spans="1:19" hidden="1">
      <c r="A22204">
        <v>1993</v>
      </c>
      <c r="B22204" t="s">
        <v>7950</v>
      </c>
      <c r="C22204">
        <v>550</v>
      </c>
      <c r="D22204" t="s">
        <v>7846</v>
      </c>
      <c r="E22204" t="s">
        <v>8386</v>
      </c>
      <c r="H22204" t="b">
        <v>0</v>
      </c>
      <c r="I22204">
        <v>4.4000000000000004</v>
      </c>
      <c r="J22204">
        <v>0</v>
      </c>
      <c r="K22204">
        <v>0</v>
      </c>
      <c r="L22204">
        <v>0</v>
      </c>
      <c r="M22204">
        <v>0</v>
      </c>
      <c r="N22204">
        <v>0</v>
      </c>
      <c r="O22204">
        <v>0</v>
      </c>
      <c r="P22204">
        <v>0</v>
      </c>
      <c r="Q22204">
        <v>0</v>
      </c>
      <c r="R22204">
        <v>4.4000000000000004</v>
      </c>
      <c r="S22204" t="s">
        <v>8103</v>
      </c>
    </row>
    <row r="22205" spans="1:19" hidden="1">
      <c r="A22205">
        <v>1993</v>
      </c>
      <c r="B22205" t="s">
        <v>7947</v>
      </c>
      <c r="C22205">
        <v>550</v>
      </c>
      <c r="D22205" t="s">
        <v>7846</v>
      </c>
      <c r="E22205" t="s">
        <v>8386</v>
      </c>
      <c r="H22205" t="b">
        <v>0</v>
      </c>
      <c r="I22205">
        <v>204.28807810000001</v>
      </c>
      <c r="J22205">
        <v>0</v>
      </c>
      <c r="K22205">
        <v>0</v>
      </c>
      <c r="L22205">
        <v>0</v>
      </c>
      <c r="M22205">
        <v>0</v>
      </c>
      <c r="N22205">
        <v>0</v>
      </c>
      <c r="O22205">
        <v>0</v>
      </c>
      <c r="P22205">
        <v>0</v>
      </c>
      <c r="Q22205">
        <v>0</v>
      </c>
      <c r="R22205">
        <v>204.28807810000001</v>
      </c>
      <c r="S22205" t="s">
        <v>8103</v>
      </c>
    </row>
    <row r="22206" spans="1:19" hidden="1">
      <c r="A22206">
        <v>1993</v>
      </c>
      <c r="B22206" t="s">
        <v>7942</v>
      </c>
      <c r="C22206">
        <v>550</v>
      </c>
      <c r="D22206" t="s">
        <v>7846</v>
      </c>
      <c r="E22206" t="s">
        <v>8386</v>
      </c>
      <c r="H22206" t="b">
        <v>0</v>
      </c>
      <c r="I22206">
        <v>228.94666670000001</v>
      </c>
      <c r="J22206">
        <v>0</v>
      </c>
      <c r="K22206">
        <v>0</v>
      </c>
      <c r="L22206">
        <v>0</v>
      </c>
      <c r="M22206">
        <v>0</v>
      </c>
      <c r="N22206">
        <v>0</v>
      </c>
      <c r="O22206">
        <v>0</v>
      </c>
      <c r="P22206">
        <v>0</v>
      </c>
      <c r="Q22206">
        <v>0</v>
      </c>
      <c r="R22206">
        <v>228.94666670000001</v>
      </c>
      <c r="S22206" t="s">
        <v>8103</v>
      </c>
    </row>
    <row r="22207" spans="1:19" hidden="1">
      <c r="A22207">
        <v>1994</v>
      </c>
      <c r="B22207" t="s">
        <v>7944</v>
      </c>
      <c r="C22207">
        <v>550</v>
      </c>
      <c r="D22207" t="s">
        <v>7846</v>
      </c>
      <c r="E22207" t="s">
        <v>8386</v>
      </c>
      <c r="H22207" t="b">
        <v>0</v>
      </c>
      <c r="I22207">
        <v>296.30652479999998</v>
      </c>
      <c r="J22207">
        <v>0</v>
      </c>
      <c r="K22207">
        <v>0</v>
      </c>
      <c r="L22207">
        <v>0</v>
      </c>
      <c r="M22207">
        <v>0</v>
      </c>
      <c r="N22207">
        <v>0</v>
      </c>
      <c r="O22207">
        <v>0</v>
      </c>
      <c r="P22207">
        <v>0</v>
      </c>
      <c r="Q22207">
        <v>0</v>
      </c>
      <c r="R22207">
        <v>296.30652479999998</v>
      </c>
      <c r="S22207" t="s">
        <v>8103</v>
      </c>
    </row>
    <row r="22208" spans="1:19" hidden="1">
      <c r="A22208">
        <v>1994</v>
      </c>
      <c r="B22208" t="s">
        <v>7943</v>
      </c>
      <c r="C22208">
        <v>550</v>
      </c>
      <c r="D22208" t="s">
        <v>7846</v>
      </c>
      <c r="E22208" t="s">
        <v>8386</v>
      </c>
      <c r="H22208" t="b">
        <v>0</v>
      </c>
      <c r="I22208">
        <v>30.155106669999999</v>
      </c>
      <c r="J22208">
        <v>0</v>
      </c>
      <c r="K22208">
        <v>0</v>
      </c>
      <c r="L22208">
        <v>0</v>
      </c>
      <c r="M22208">
        <v>0</v>
      </c>
      <c r="N22208">
        <v>0</v>
      </c>
      <c r="O22208">
        <v>0</v>
      </c>
      <c r="P22208">
        <v>0</v>
      </c>
      <c r="Q22208">
        <v>0</v>
      </c>
      <c r="R22208">
        <v>30.155106669999999</v>
      </c>
      <c r="S22208" t="s">
        <v>8103</v>
      </c>
    </row>
    <row r="22209" spans="1:19" hidden="1">
      <c r="A22209">
        <v>1994</v>
      </c>
      <c r="B22209" t="s">
        <v>7945</v>
      </c>
      <c r="C22209">
        <v>550</v>
      </c>
      <c r="D22209" t="s">
        <v>7846</v>
      </c>
      <c r="E22209" t="s">
        <v>8386</v>
      </c>
      <c r="H22209" t="b">
        <v>0</v>
      </c>
      <c r="I22209">
        <v>151.152804</v>
      </c>
      <c r="J22209">
        <v>0</v>
      </c>
      <c r="K22209">
        <v>0</v>
      </c>
      <c r="L22209">
        <v>0</v>
      </c>
      <c r="M22209">
        <v>0</v>
      </c>
      <c r="N22209">
        <v>0</v>
      </c>
      <c r="O22209">
        <v>0</v>
      </c>
      <c r="P22209">
        <v>0</v>
      </c>
      <c r="Q22209">
        <v>0</v>
      </c>
      <c r="R22209">
        <v>151.152804</v>
      </c>
      <c r="S22209" t="s">
        <v>8103</v>
      </c>
    </row>
    <row r="22210" spans="1:19" hidden="1">
      <c r="A22210">
        <v>1994</v>
      </c>
      <c r="B22210" t="s">
        <v>7948</v>
      </c>
      <c r="C22210">
        <v>550</v>
      </c>
      <c r="D22210" t="s">
        <v>7846</v>
      </c>
      <c r="E22210" t="s">
        <v>8386</v>
      </c>
      <c r="H22210" t="b">
        <v>0</v>
      </c>
      <c r="I22210">
        <v>65.251463200000003</v>
      </c>
      <c r="J22210">
        <v>0</v>
      </c>
      <c r="K22210">
        <v>0</v>
      </c>
      <c r="L22210">
        <v>0</v>
      </c>
      <c r="M22210">
        <v>0</v>
      </c>
      <c r="N22210">
        <v>0</v>
      </c>
      <c r="O22210">
        <v>0</v>
      </c>
      <c r="P22210">
        <v>0</v>
      </c>
      <c r="Q22210">
        <v>0</v>
      </c>
      <c r="R22210">
        <v>65.251463200000003</v>
      </c>
      <c r="S22210" t="s">
        <v>8103</v>
      </c>
    </row>
    <row r="22211" spans="1:19" hidden="1">
      <c r="A22211">
        <v>1994</v>
      </c>
      <c r="B22211" t="s">
        <v>7951</v>
      </c>
      <c r="C22211">
        <v>550</v>
      </c>
      <c r="D22211" t="s">
        <v>7846</v>
      </c>
      <c r="E22211" t="s">
        <v>8386</v>
      </c>
      <c r="H22211" t="b">
        <v>0</v>
      </c>
      <c r="I22211">
        <v>4.2999527999999998</v>
      </c>
      <c r="J22211">
        <v>0</v>
      </c>
      <c r="K22211">
        <v>0</v>
      </c>
      <c r="L22211">
        <v>0</v>
      </c>
      <c r="M22211">
        <v>0</v>
      </c>
      <c r="N22211">
        <v>0</v>
      </c>
      <c r="O22211">
        <v>0</v>
      </c>
      <c r="P22211">
        <v>0</v>
      </c>
      <c r="Q22211">
        <v>0</v>
      </c>
      <c r="R22211">
        <v>4.2999527999999998</v>
      </c>
      <c r="S22211" t="s">
        <v>8103</v>
      </c>
    </row>
    <row r="22212" spans="1:19" hidden="1">
      <c r="A22212">
        <v>1994</v>
      </c>
      <c r="B22212" t="s">
        <v>7949</v>
      </c>
      <c r="C22212">
        <v>550</v>
      </c>
      <c r="D22212" t="s">
        <v>7846</v>
      </c>
      <c r="E22212" t="s">
        <v>8386</v>
      </c>
      <c r="H22212" t="b">
        <v>0</v>
      </c>
      <c r="I22212">
        <v>38.13722293</v>
      </c>
      <c r="J22212">
        <v>0</v>
      </c>
      <c r="K22212">
        <v>0</v>
      </c>
      <c r="L22212">
        <v>0</v>
      </c>
      <c r="M22212">
        <v>0</v>
      </c>
      <c r="N22212">
        <v>0</v>
      </c>
      <c r="O22212">
        <v>0</v>
      </c>
      <c r="P22212">
        <v>0</v>
      </c>
      <c r="Q22212">
        <v>0</v>
      </c>
      <c r="R22212">
        <v>38.13722293</v>
      </c>
      <c r="S22212" t="s">
        <v>8103</v>
      </c>
    </row>
    <row r="22213" spans="1:19" hidden="1">
      <c r="A22213">
        <v>1994</v>
      </c>
      <c r="B22213" t="s">
        <v>7946</v>
      </c>
      <c r="C22213">
        <v>550</v>
      </c>
      <c r="D22213" t="s">
        <v>7846</v>
      </c>
      <c r="E22213" t="s">
        <v>8386</v>
      </c>
      <c r="H22213" t="b">
        <v>0</v>
      </c>
      <c r="I22213">
        <v>246.66665760000001</v>
      </c>
      <c r="J22213">
        <v>0</v>
      </c>
      <c r="K22213">
        <v>0</v>
      </c>
      <c r="L22213">
        <v>0</v>
      </c>
      <c r="M22213">
        <v>0</v>
      </c>
      <c r="N22213">
        <v>0</v>
      </c>
      <c r="O22213">
        <v>0</v>
      </c>
      <c r="P22213">
        <v>0</v>
      </c>
      <c r="Q22213">
        <v>0</v>
      </c>
      <c r="R22213">
        <v>246.66665760000001</v>
      </c>
      <c r="S22213" t="s">
        <v>8103</v>
      </c>
    </row>
    <row r="22214" spans="1:19" hidden="1">
      <c r="A22214">
        <v>1994</v>
      </c>
      <c r="B22214" t="s">
        <v>7950</v>
      </c>
      <c r="C22214">
        <v>550</v>
      </c>
      <c r="D22214" t="s">
        <v>7846</v>
      </c>
      <c r="E22214" t="s">
        <v>8386</v>
      </c>
      <c r="H22214" t="b">
        <v>0</v>
      </c>
      <c r="I22214">
        <v>4.4000000000000004</v>
      </c>
      <c r="J22214">
        <v>0</v>
      </c>
      <c r="K22214">
        <v>0</v>
      </c>
      <c r="L22214">
        <v>0</v>
      </c>
      <c r="M22214">
        <v>0</v>
      </c>
      <c r="N22214">
        <v>0</v>
      </c>
      <c r="O22214">
        <v>0</v>
      </c>
      <c r="P22214">
        <v>0</v>
      </c>
      <c r="Q22214">
        <v>0</v>
      </c>
      <c r="R22214">
        <v>4.4000000000000004</v>
      </c>
      <c r="S22214" t="s">
        <v>8103</v>
      </c>
    </row>
    <row r="22215" spans="1:19" hidden="1">
      <c r="A22215">
        <v>1994</v>
      </c>
      <c r="B22215" t="s">
        <v>7947</v>
      </c>
      <c r="C22215">
        <v>550</v>
      </c>
      <c r="D22215" t="s">
        <v>7846</v>
      </c>
      <c r="E22215" t="s">
        <v>8386</v>
      </c>
      <c r="H22215" t="b">
        <v>0</v>
      </c>
      <c r="I22215">
        <v>250.3172232</v>
      </c>
      <c r="J22215">
        <v>0</v>
      </c>
      <c r="K22215">
        <v>0</v>
      </c>
      <c r="L22215">
        <v>0</v>
      </c>
      <c r="M22215">
        <v>0</v>
      </c>
      <c r="N22215">
        <v>0</v>
      </c>
      <c r="O22215">
        <v>0</v>
      </c>
      <c r="P22215">
        <v>0</v>
      </c>
      <c r="Q22215">
        <v>0</v>
      </c>
      <c r="R22215">
        <v>250.3172232</v>
      </c>
      <c r="S22215" t="s">
        <v>8103</v>
      </c>
    </row>
    <row r="22216" spans="1:19" hidden="1">
      <c r="A22216">
        <v>1994</v>
      </c>
      <c r="B22216" t="s">
        <v>7942</v>
      </c>
      <c r="C22216">
        <v>550</v>
      </c>
      <c r="D22216" t="s">
        <v>7846</v>
      </c>
      <c r="E22216" t="s">
        <v>8386</v>
      </c>
      <c r="H22216" t="b">
        <v>0</v>
      </c>
      <c r="I22216">
        <v>290.25333330000001</v>
      </c>
      <c r="J22216">
        <v>0</v>
      </c>
      <c r="K22216">
        <v>0</v>
      </c>
      <c r="L22216">
        <v>0</v>
      </c>
      <c r="M22216">
        <v>0</v>
      </c>
      <c r="N22216">
        <v>0</v>
      </c>
      <c r="O22216">
        <v>0</v>
      </c>
      <c r="P22216">
        <v>0</v>
      </c>
      <c r="Q22216">
        <v>0</v>
      </c>
      <c r="R22216">
        <v>290.25333330000001</v>
      </c>
      <c r="S22216" t="s">
        <v>8103</v>
      </c>
    </row>
    <row r="22217" spans="1:19" hidden="1">
      <c r="A22217">
        <v>1995</v>
      </c>
      <c r="B22217" t="s">
        <v>7944</v>
      </c>
      <c r="C22217">
        <v>550</v>
      </c>
      <c r="D22217" t="s">
        <v>7846</v>
      </c>
      <c r="E22217" t="s">
        <v>8386</v>
      </c>
      <c r="H22217" t="b">
        <v>0</v>
      </c>
      <c r="I22217">
        <v>302.3345923</v>
      </c>
      <c r="J22217">
        <v>0</v>
      </c>
      <c r="K22217">
        <v>0</v>
      </c>
      <c r="L22217">
        <v>0</v>
      </c>
      <c r="M22217">
        <v>0</v>
      </c>
      <c r="N22217">
        <v>0</v>
      </c>
      <c r="O22217">
        <v>0</v>
      </c>
      <c r="P22217">
        <v>0</v>
      </c>
      <c r="Q22217">
        <v>0</v>
      </c>
      <c r="R22217">
        <v>302.3345923</v>
      </c>
      <c r="S22217" t="s">
        <v>8103</v>
      </c>
    </row>
    <row r="22218" spans="1:19" hidden="1">
      <c r="A22218">
        <v>1995</v>
      </c>
      <c r="B22218" t="s">
        <v>7943</v>
      </c>
      <c r="C22218">
        <v>550</v>
      </c>
      <c r="D22218" t="s">
        <v>7846</v>
      </c>
      <c r="E22218" t="s">
        <v>8386</v>
      </c>
      <c r="H22218" t="b">
        <v>0</v>
      </c>
      <c r="I22218">
        <v>23.743150929999999</v>
      </c>
      <c r="J22218">
        <v>0</v>
      </c>
      <c r="K22218">
        <v>0</v>
      </c>
      <c r="L22218">
        <v>0</v>
      </c>
      <c r="M22218">
        <v>0</v>
      </c>
      <c r="N22218">
        <v>0</v>
      </c>
      <c r="O22218">
        <v>0</v>
      </c>
      <c r="P22218">
        <v>0</v>
      </c>
      <c r="Q22218">
        <v>0</v>
      </c>
      <c r="R22218">
        <v>23.743150929999999</v>
      </c>
      <c r="S22218" t="s">
        <v>8103</v>
      </c>
    </row>
    <row r="22219" spans="1:19" hidden="1">
      <c r="A22219">
        <v>1995</v>
      </c>
      <c r="B22219" t="s">
        <v>7945</v>
      </c>
      <c r="C22219">
        <v>550</v>
      </c>
      <c r="D22219" t="s">
        <v>7846</v>
      </c>
      <c r="E22219" t="s">
        <v>8386</v>
      </c>
      <c r="H22219" t="b">
        <v>0</v>
      </c>
      <c r="I22219">
        <v>191.1879787</v>
      </c>
      <c r="J22219">
        <v>0</v>
      </c>
      <c r="K22219">
        <v>0</v>
      </c>
      <c r="L22219">
        <v>0</v>
      </c>
      <c r="M22219">
        <v>0</v>
      </c>
      <c r="N22219">
        <v>0</v>
      </c>
      <c r="O22219">
        <v>0</v>
      </c>
      <c r="P22219">
        <v>0</v>
      </c>
      <c r="Q22219">
        <v>0</v>
      </c>
      <c r="R22219">
        <v>191.1879787</v>
      </c>
      <c r="S22219" t="s">
        <v>8103</v>
      </c>
    </row>
    <row r="22220" spans="1:19" hidden="1">
      <c r="A22220">
        <v>1995</v>
      </c>
      <c r="B22220" t="s">
        <v>7948</v>
      </c>
      <c r="C22220">
        <v>550</v>
      </c>
      <c r="D22220" t="s">
        <v>7846</v>
      </c>
      <c r="E22220" t="s">
        <v>8386</v>
      </c>
      <c r="H22220" t="b">
        <v>0</v>
      </c>
      <c r="I22220">
        <v>71.343019729999995</v>
      </c>
      <c r="J22220">
        <v>0</v>
      </c>
      <c r="K22220">
        <v>0</v>
      </c>
      <c r="L22220">
        <v>0</v>
      </c>
      <c r="M22220">
        <v>0</v>
      </c>
      <c r="N22220">
        <v>0</v>
      </c>
      <c r="O22220">
        <v>0</v>
      </c>
      <c r="P22220">
        <v>0</v>
      </c>
      <c r="Q22220">
        <v>0</v>
      </c>
      <c r="R22220">
        <v>71.343019729999995</v>
      </c>
      <c r="S22220" t="s">
        <v>8103</v>
      </c>
    </row>
    <row r="22221" spans="1:19" hidden="1">
      <c r="A22221">
        <v>1995</v>
      </c>
      <c r="B22221" t="s">
        <v>7951</v>
      </c>
      <c r="C22221">
        <v>550</v>
      </c>
      <c r="D22221" t="s">
        <v>7846</v>
      </c>
      <c r="E22221" t="s">
        <v>8386</v>
      </c>
      <c r="H22221" t="b">
        <v>0</v>
      </c>
      <c r="I22221">
        <v>3.6868919999999998</v>
      </c>
      <c r="J22221">
        <v>0</v>
      </c>
      <c r="K22221">
        <v>0</v>
      </c>
      <c r="L22221">
        <v>0</v>
      </c>
      <c r="M22221">
        <v>0</v>
      </c>
      <c r="N22221">
        <v>0</v>
      </c>
      <c r="O22221">
        <v>0</v>
      </c>
      <c r="P22221">
        <v>0</v>
      </c>
      <c r="Q22221">
        <v>0</v>
      </c>
      <c r="R22221">
        <v>3.6868919999999998</v>
      </c>
      <c r="S22221" t="s">
        <v>8103</v>
      </c>
    </row>
    <row r="22222" spans="1:19" hidden="1">
      <c r="A22222">
        <v>1995</v>
      </c>
      <c r="B22222" t="s">
        <v>7949</v>
      </c>
      <c r="C22222">
        <v>550</v>
      </c>
      <c r="D22222" t="s">
        <v>7846</v>
      </c>
      <c r="E22222" t="s">
        <v>8386</v>
      </c>
      <c r="H22222" t="b">
        <v>0</v>
      </c>
      <c r="I22222">
        <v>30.982453329999998</v>
      </c>
      <c r="J22222">
        <v>0</v>
      </c>
      <c r="K22222">
        <v>0</v>
      </c>
      <c r="L22222">
        <v>0</v>
      </c>
      <c r="M22222">
        <v>0</v>
      </c>
      <c r="N22222">
        <v>0</v>
      </c>
      <c r="O22222">
        <v>0</v>
      </c>
      <c r="P22222">
        <v>0</v>
      </c>
      <c r="Q22222">
        <v>0</v>
      </c>
      <c r="R22222">
        <v>30.982453329999998</v>
      </c>
      <c r="S22222" t="s">
        <v>8103</v>
      </c>
    </row>
    <row r="22223" spans="1:19" hidden="1">
      <c r="A22223">
        <v>1995</v>
      </c>
      <c r="B22223" t="s">
        <v>7946</v>
      </c>
      <c r="C22223">
        <v>550</v>
      </c>
      <c r="D22223" t="s">
        <v>7846</v>
      </c>
      <c r="E22223" t="s">
        <v>8386</v>
      </c>
      <c r="H22223" t="b">
        <v>0</v>
      </c>
      <c r="I22223">
        <v>272.29517629999998</v>
      </c>
      <c r="J22223">
        <v>0</v>
      </c>
      <c r="K22223">
        <v>0</v>
      </c>
      <c r="L22223">
        <v>0</v>
      </c>
      <c r="M22223">
        <v>0</v>
      </c>
      <c r="N22223">
        <v>0</v>
      </c>
      <c r="O22223">
        <v>0</v>
      </c>
      <c r="P22223">
        <v>0</v>
      </c>
      <c r="Q22223">
        <v>0</v>
      </c>
      <c r="R22223">
        <v>272.29517629999998</v>
      </c>
      <c r="S22223" t="s">
        <v>8103</v>
      </c>
    </row>
    <row r="22224" spans="1:19" hidden="1">
      <c r="A22224">
        <v>1995</v>
      </c>
      <c r="B22224" t="s">
        <v>7950</v>
      </c>
      <c r="C22224">
        <v>550</v>
      </c>
      <c r="D22224" t="s">
        <v>7846</v>
      </c>
      <c r="E22224" t="s">
        <v>8386</v>
      </c>
      <c r="H22224" t="b">
        <v>0</v>
      </c>
      <c r="I22224">
        <v>5.8666666669999996</v>
      </c>
      <c r="J22224">
        <v>0</v>
      </c>
      <c r="K22224">
        <v>0</v>
      </c>
      <c r="L22224">
        <v>0</v>
      </c>
      <c r="M22224">
        <v>0</v>
      </c>
      <c r="N22224">
        <v>0</v>
      </c>
      <c r="O22224">
        <v>0</v>
      </c>
      <c r="P22224">
        <v>0</v>
      </c>
      <c r="Q22224">
        <v>0</v>
      </c>
      <c r="R22224">
        <v>5.8666666669999996</v>
      </c>
      <c r="S22224" t="s">
        <v>8103</v>
      </c>
    </row>
    <row r="22225" spans="1:19" hidden="1">
      <c r="A22225">
        <v>1995</v>
      </c>
      <c r="B22225" t="s">
        <v>7947</v>
      </c>
      <c r="C22225">
        <v>550</v>
      </c>
      <c r="D22225" t="s">
        <v>7846</v>
      </c>
      <c r="E22225" t="s">
        <v>8386</v>
      </c>
      <c r="H22225" t="b">
        <v>0</v>
      </c>
      <c r="I22225">
        <v>273.70365729999997</v>
      </c>
      <c r="J22225">
        <v>0</v>
      </c>
      <c r="K22225">
        <v>0</v>
      </c>
      <c r="L22225">
        <v>0</v>
      </c>
      <c r="M22225">
        <v>0</v>
      </c>
      <c r="N22225">
        <v>0</v>
      </c>
      <c r="O22225">
        <v>0</v>
      </c>
      <c r="P22225">
        <v>0</v>
      </c>
      <c r="Q22225">
        <v>0</v>
      </c>
      <c r="R22225">
        <v>273.70365729999997</v>
      </c>
      <c r="S22225" t="s">
        <v>8103</v>
      </c>
    </row>
    <row r="22226" spans="1:19" hidden="1">
      <c r="A22226">
        <v>1995</v>
      </c>
      <c r="B22226" t="s">
        <v>7942</v>
      </c>
      <c r="C22226">
        <v>550</v>
      </c>
      <c r="D22226" t="s">
        <v>7846</v>
      </c>
      <c r="E22226" t="s">
        <v>8386</v>
      </c>
      <c r="H22226" t="b">
        <v>0</v>
      </c>
      <c r="I22226">
        <v>325.82</v>
      </c>
      <c r="J22226">
        <v>0</v>
      </c>
      <c r="K22226">
        <v>0</v>
      </c>
      <c r="L22226">
        <v>0</v>
      </c>
      <c r="M22226">
        <v>0</v>
      </c>
      <c r="N22226">
        <v>0</v>
      </c>
      <c r="O22226">
        <v>0</v>
      </c>
      <c r="P22226">
        <v>0</v>
      </c>
      <c r="Q22226">
        <v>0</v>
      </c>
      <c r="R22226">
        <v>325.82</v>
      </c>
      <c r="S22226" t="s">
        <v>8103</v>
      </c>
    </row>
    <row r="22227" spans="1:19" hidden="1">
      <c r="A22227">
        <v>1996</v>
      </c>
      <c r="B22227" t="s">
        <v>7944</v>
      </c>
      <c r="C22227">
        <v>550</v>
      </c>
      <c r="D22227" t="s">
        <v>7846</v>
      </c>
      <c r="E22227" t="s">
        <v>8386</v>
      </c>
      <c r="H22227" t="b">
        <v>0</v>
      </c>
      <c r="I22227">
        <v>297.16025680000001</v>
      </c>
      <c r="J22227">
        <v>0</v>
      </c>
      <c r="K22227">
        <v>0</v>
      </c>
      <c r="L22227">
        <v>0</v>
      </c>
      <c r="M22227">
        <v>0</v>
      </c>
      <c r="N22227">
        <v>0</v>
      </c>
      <c r="O22227">
        <v>0</v>
      </c>
      <c r="P22227">
        <v>0</v>
      </c>
      <c r="Q22227">
        <v>0</v>
      </c>
      <c r="R22227">
        <v>297.16025680000001</v>
      </c>
      <c r="S22227" t="s">
        <v>8103</v>
      </c>
    </row>
    <row r="22228" spans="1:19" hidden="1">
      <c r="A22228">
        <v>1996</v>
      </c>
      <c r="B22228" t="s">
        <v>7943</v>
      </c>
      <c r="C22228">
        <v>550</v>
      </c>
      <c r="D22228" t="s">
        <v>7846</v>
      </c>
      <c r="E22228" t="s">
        <v>8386</v>
      </c>
      <c r="H22228" t="b">
        <v>0</v>
      </c>
      <c r="I22228">
        <v>25.945039999999999</v>
      </c>
      <c r="J22228">
        <v>0</v>
      </c>
      <c r="K22228">
        <v>0</v>
      </c>
      <c r="L22228">
        <v>0</v>
      </c>
      <c r="M22228">
        <v>0</v>
      </c>
      <c r="N22228">
        <v>0</v>
      </c>
      <c r="O22228">
        <v>0</v>
      </c>
      <c r="P22228">
        <v>0</v>
      </c>
      <c r="Q22228">
        <v>0</v>
      </c>
      <c r="R22228">
        <v>25.945039999999999</v>
      </c>
      <c r="S22228" t="s">
        <v>8103</v>
      </c>
    </row>
    <row r="22229" spans="1:19" hidden="1">
      <c r="A22229">
        <v>1996</v>
      </c>
      <c r="B22229" t="s">
        <v>7945</v>
      </c>
      <c r="C22229">
        <v>550</v>
      </c>
      <c r="D22229" t="s">
        <v>7846</v>
      </c>
      <c r="E22229" t="s">
        <v>8386</v>
      </c>
      <c r="H22229" t="b">
        <v>0</v>
      </c>
      <c r="I22229">
        <v>149.38</v>
      </c>
      <c r="J22229">
        <v>0</v>
      </c>
      <c r="K22229">
        <v>0</v>
      </c>
      <c r="L22229">
        <v>0</v>
      </c>
      <c r="M22229">
        <v>0</v>
      </c>
      <c r="N22229">
        <v>0</v>
      </c>
      <c r="O22229">
        <v>0</v>
      </c>
      <c r="P22229">
        <v>0</v>
      </c>
      <c r="Q22229">
        <v>0</v>
      </c>
      <c r="R22229">
        <v>149.38</v>
      </c>
      <c r="S22229" t="s">
        <v>8103</v>
      </c>
    </row>
    <row r="22230" spans="1:19" hidden="1">
      <c r="A22230">
        <v>1996</v>
      </c>
      <c r="B22230" t="s">
        <v>7948</v>
      </c>
      <c r="C22230">
        <v>550</v>
      </c>
      <c r="D22230" t="s">
        <v>7846</v>
      </c>
      <c r="E22230" t="s">
        <v>8386</v>
      </c>
      <c r="H22230" t="b">
        <v>0</v>
      </c>
      <c r="I22230">
        <v>63.980461599999998</v>
      </c>
      <c r="J22230">
        <v>0</v>
      </c>
      <c r="K22230">
        <v>0</v>
      </c>
      <c r="L22230">
        <v>0</v>
      </c>
      <c r="M22230">
        <v>0</v>
      </c>
      <c r="N22230">
        <v>0</v>
      </c>
      <c r="O22230">
        <v>0</v>
      </c>
      <c r="P22230">
        <v>0</v>
      </c>
      <c r="Q22230">
        <v>0</v>
      </c>
      <c r="R22230">
        <v>63.980461599999998</v>
      </c>
      <c r="S22230" t="s">
        <v>8103</v>
      </c>
    </row>
    <row r="22231" spans="1:19" hidden="1">
      <c r="A22231">
        <v>1996</v>
      </c>
      <c r="B22231" t="s">
        <v>7951</v>
      </c>
      <c r="C22231">
        <v>550</v>
      </c>
      <c r="D22231" t="s">
        <v>7846</v>
      </c>
      <c r="E22231" t="s">
        <v>8386</v>
      </c>
      <c r="H22231" t="b">
        <v>0</v>
      </c>
      <c r="I22231">
        <v>2.1093600000000001</v>
      </c>
      <c r="J22231">
        <v>0</v>
      </c>
      <c r="K22231">
        <v>0</v>
      </c>
      <c r="L22231">
        <v>0</v>
      </c>
      <c r="M22231">
        <v>0</v>
      </c>
      <c r="N22231">
        <v>0</v>
      </c>
      <c r="O22231">
        <v>0</v>
      </c>
      <c r="P22231">
        <v>0</v>
      </c>
      <c r="Q22231">
        <v>0</v>
      </c>
      <c r="R22231">
        <v>2.1093600000000001</v>
      </c>
      <c r="S22231" t="s">
        <v>8103</v>
      </c>
    </row>
    <row r="22232" spans="1:19" hidden="1">
      <c r="A22232">
        <v>1996</v>
      </c>
      <c r="B22232" t="s">
        <v>7949</v>
      </c>
      <c r="C22232">
        <v>550</v>
      </c>
      <c r="D22232" t="s">
        <v>7846</v>
      </c>
      <c r="E22232" t="s">
        <v>8386</v>
      </c>
      <c r="H22232" t="b">
        <v>0</v>
      </c>
      <c r="I22232">
        <v>27.102128530000002</v>
      </c>
      <c r="J22232">
        <v>0</v>
      </c>
      <c r="K22232">
        <v>0</v>
      </c>
      <c r="L22232">
        <v>0</v>
      </c>
      <c r="M22232">
        <v>0</v>
      </c>
      <c r="N22232">
        <v>0</v>
      </c>
      <c r="O22232">
        <v>0</v>
      </c>
      <c r="P22232">
        <v>0</v>
      </c>
      <c r="Q22232">
        <v>0</v>
      </c>
      <c r="R22232">
        <v>27.102128530000002</v>
      </c>
      <c r="S22232" t="s">
        <v>8103</v>
      </c>
    </row>
    <row r="22233" spans="1:19" hidden="1">
      <c r="A22233">
        <v>1996</v>
      </c>
      <c r="B22233" t="s">
        <v>7946</v>
      </c>
      <c r="C22233">
        <v>550</v>
      </c>
      <c r="D22233" t="s">
        <v>7846</v>
      </c>
      <c r="E22233" t="s">
        <v>8386</v>
      </c>
      <c r="H22233" t="b">
        <v>0</v>
      </c>
      <c r="I22233">
        <v>270.68070189999997</v>
      </c>
      <c r="J22233">
        <v>0</v>
      </c>
      <c r="K22233">
        <v>0</v>
      </c>
      <c r="L22233">
        <v>0</v>
      </c>
      <c r="M22233">
        <v>0</v>
      </c>
      <c r="N22233">
        <v>0</v>
      </c>
      <c r="O22233">
        <v>0</v>
      </c>
      <c r="P22233">
        <v>0</v>
      </c>
      <c r="Q22233">
        <v>0</v>
      </c>
      <c r="R22233">
        <v>270.68070189999997</v>
      </c>
      <c r="S22233" t="s">
        <v>8103</v>
      </c>
    </row>
    <row r="22234" spans="1:19" hidden="1">
      <c r="A22234">
        <v>1996</v>
      </c>
      <c r="B22234" t="s">
        <v>7950</v>
      </c>
      <c r="C22234">
        <v>550</v>
      </c>
      <c r="D22234" t="s">
        <v>7846</v>
      </c>
      <c r="E22234" t="s">
        <v>8386</v>
      </c>
      <c r="H22234" t="b">
        <v>0</v>
      </c>
      <c r="I22234">
        <v>5.1333333330000004</v>
      </c>
      <c r="J22234">
        <v>0</v>
      </c>
      <c r="K22234">
        <v>0</v>
      </c>
      <c r="L22234">
        <v>0</v>
      </c>
      <c r="M22234">
        <v>0</v>
      </c>
      <c r="N22234">
        <v>0</v>
      </c>
      <c r="O22234">
        <v>0</v>
      </c>
      <c r="P22234">
        <v>0</v>
      </c>
      <c r="Q22234">
        <v>0</v>
      </c>
      <c r="R22234">
        <v>5.1333333330000004</v>
      </c>
      <c r="S22234" t="s">
        <v>8103</v>
      </c>
    </row>
    <row r="22235" spans="1:19" hidden="1">
      <c r="A22235">
        <v>2007</v>
      </c>
      <c r="B22235" t="s">
        <v>7951</v>
      </c>
      <c r="C22235">
        <v>550</v>
      </c>
      <c r="D22235" t="s">
        <v>7846</v>
      </c>
      <c r="E22235" t="s">
        <v>8386</v>
      </c>
      <c r="H22235" t="b">
        <v>0</v>
      </c>
      <c r="I22235">
        <v>0</v>
      </c>
      <c r="J22235">
        <v>0</v>
      </c>
      <c r="K22235">
        <v>0</v>
      </c>
      <c r="L22235">
        <v>0</v>
      </c>
      <c r="M22235">
        <v>0</v>
      </c>
      <c r="N22235">
        <v>0</v>
      </c>
      <c r="O22235">
        <v>0</v>
      </c>
      <c r="P22235">
        <v>0</v>
      </c>
      <c r="Q22235">
        <v>0</v>
      </c>
      <c r="R22235">
        <v>0</v>
      </c>
      <c r="S22235" t="s">
        <v>8103</v>
      </c>
    </row>
    <row r="22236" spans="1:19" hidden="1">
      <c r="A22236">
        <v>2007</v>
      </c>
      <c r="B22236" t="s">
        <v>7949</v>
      </c>
      <c r="C22236">
        <v>550</v>
      </c>
      <c r="D22236" t="s">
        <v>7846</v>
      </c>
      <c r="E22236" t="s">
        <v>8386</v>
      </c>
      <c r="H22236" t="b">
        <v>0</v>
      </c>
      <c r="I22236">
        <v>13.227470670000001</v>
      </c>
      <c r="J22236">
        <v>0</v>
      </c>
      <c r="K22236">
        <v>0</v>
      </c>
      <c r="L22236">
        <v>0</v>
      </c>
      <c r="M22236">
        <v>0</v>
      </c>
      <c r="N22236">
        <v>0</v>
      </c>
      <c r="O22236">
        <v>0</v>
      </c>
      <c r="P22236">
        <v>0</v>
      </c>
      <c r="Q22236">
        <v>0</v>
      </c>
      <c r="R22236">
        <v>13.227470670000001</v>
      </c>
      <c r="S22236" t="s">
        <v>8103</v>
      </c>
    </row>
    <row r="22237" spans="1:19" hidden="1">
      <c r="A22237">
        <v>2007</v>
      </c>
      <c r="B22237" t="s">
        <v>7946</v>
      </c>
      <c r="C22237">
        <v>550</v>
      </c>
      <c r="D22237" t="s">
        <v>7846</v>
      </c>
      <c r="E22237" t="s">
        <v>8386</v>
      </c>
      <c r="H22237" t="b">
        <v>0</v>
      </c>
      <c r="I22237">
        <v>212.0975971</v>
      </c>
      <c r="J22237">
        <v>0</v>
      </c>
      <c r="K22237">
        <v>0</v>
      </c>
      <c r="L22237">
        <v>0</v>
      </c>
      <c r="M22237">
        <v>0</v>
      </c>
      <c r="N22237">
        <v>0</v>
      </c>
      <c r="O22237">
        <v>0</v>
      </c>
      <c r="P22237">
        <v>0</v>
      </c>
      <c r="Q22237">
        <v>0</v>
      </c>
      <c r="R22237">
        <v>212.0975971</v>
      </c>
      <c r="S22237" t="s">
        <v>8103</v>
      </c>
    </row>
    <row r="22238" spans="1:19" hidden="1">
      <c r="A22238">
        <v>2007</v>
      </c>
      <c r="B22238" t="s">
        <v>7950</v>
      </c>
      <c r="C22238">
        <v>550</v>
      </c>
      <c r="D22238" t="s">
        <v>7846</v>
      </c>
      <c r="E22238" t="s">
        <v>8386</v>
      </c>
      <c r="H22238" t="b">
        <v>0</v>
      </c>
      <c r="I22238">
        <v>8.0666666669999998</v>
      </c>
      <c r="J22238">
        <v>0</v>
      </c>
      <c r="K22238">
        <v>0</v>
      </c>
      <c r="L22238">
        <v>0</v>
      </c>
      <c r="M22238">
        <v>0</v>
      </c>
      <c r="N22238">
        <v>0</v>
      </c>
      <c r="O22238">
        <v>0</v>
      </c>
      <c r="P22238">
        <v>0</v>
      </c>
      <c r="Q22238">
        <v>0</v>
      </c>
      <c r="R22238">
        <v>8.0666666669999998</v>
      </c>
      <c r="S22238" t="s">
        <v>8103</v>
      </c>
    </row>
    <row r="22239" spans="1:19" hidden="1">
      <c r="A22239">
        <v>2007</v>
      </c>
      <c r="B22239" t="s">
        <v>7947</v>
      </c>
      <c r="C22239">
        <v>550</v>
      </c>
      <c r="D22239" t="s">
        <v>7846</v>
      </c>
      <c r="E22239" t="s">
        <v>8386</v>
      </c>
      <c r="H22239" t="b">
        <v>0</v>
      </c>
      <c r="I22239">
        <v>278.43937149999999</v>
      </c>
      <c r="J22239">
        <v>0</v>
      </c>
      <c r="K22239">
        <v>0</v>
      </c>
      <c r="L22239">
        <v>0</v>
      </c>
      <c r="M22239">
        <v>0</v>
      </c>
      <c r="N22239">
        <v>0</v>
      </c>
      <c r="O22239">
        <v>0</v>
      </c>
      <c r="P22239">
        <v>0</v>
      </c>
      <c r="Q22239">
        <v>0</v>
      </c>
      <c r="R22239">
        <v>278.43937149999999</v>
      </c>
      <c r="S22239" t="s">
        <v>8103</v>
      </c>
    </row>
    <row r="22240" spans="1:19" hidden="1">
      <c r="A22240">
        <v>2007</v>
      </c>
      <c r="B22240" t="s">
        <v>7942</v>
      </c>
      <c r="C22240">
        <v>550</v>
      </c>
      <c r="D22240" t="s">
        <v>7846</v>
      </c>
      <c r="E22240" t="s">
        <v>8386</v>
      </c>
      <c r="H22240" t="b">
        <v>0</v>
      </c>
      <c r="I22240">
        <v>472.85333329999997</v>
      </c>
      <c r="J22240">
        <v>0</v>
      </c>
      <c r="K22240">
        <v>0</v>
      </c>
      <c r="L22240">
        <v>0</v>
      </c>
      <c r="M22240">
        <v>0</v>
      </c>
      <c r="N22240">
        <v>0</v>
      </c>
      <c r="O22240">
        <v>0</v>
      </c>
      <c r="P22240">
        <v>0</v>
      </c>
      <c r="Q22240">
        <v>0</v>
      </c>
      <c r="R22240">
        <v>472.85333329999997</v>
      </c>
      <c r="S22240" t="s">
        <v>8103</v>
      </c>
    </row>
    <row r="22241" spans="1:19" hidden="1">
      <c r="A22241">
        <v>2008</v>
      </c>
      <c r="B22241" t="s">
        <v>7944</v>
      </c>
      <c r="C22241">
        <v>550</v>
      </c>
      <c r="D22241" t="s">
        <v>7846</v>
      </c>
      <c r="E22241" t="s">
        <v>8386</v>
      </c>
      <c r="H22241" t="b">
        <v>0</v>
      </c>
      <c r="I22241">
        <v>535.55333329999996</v>
      </c>
      <c r="J22241">
        <v>0</v>
      </c>
      <c r="K22241">
        <v>0</v>
      </c>
      <c r="L22241">
        <v>0</v>
      </c>
      <c r="M22241">
        <v>0</v>
      </c>
      <c r="N22241">
        <v>0</v>
      </c>
      <c r="O22241">
        <v>0</v>
      </c>
      <c r="P22241">
        <v>0</v>
      </c>
      <c r="Q22241">
        <v>0</v>
      </c>
      <c r="R22241">
        <v>535.55333329999996</v>
      </c>
      <c r="S22241" t="s">
        <v>8103</v>
      </c>
    </row>
    <row r="22242" spans="1:19" hidden="1">
      <c r="A22242">
        <v>2008</v>
      </c>
      <c r="B22242" t="s">
        <v>7943</v>
      </c>
      <c r="C22242">
        <v>550</v>
      </c>
      <c r="D22242" t="s">
        <v>7846</v>
      </c>
      <c r="E22242" t="s">
        <v>8386</v>
      </c>
      <c r="H22242" t="b">
        <v>0</v>
      </c>
      <c r="I22242">
        <v>15.277495200000001</v>
      </c>
      <c r="J22242">
        <v>0</v>
      </c>
      <c r="K22242">
        <v>0</v>
      </c>
      <c r="L22242">
        <v>0</v>
      </c>
      <c r="M22242">
        <v>0</v>
      </c>
      <c r="N22242">
        <v>0</v>
      </c>
      <c r="O22242">
        <v>0</v>
      </c>
      <c r="P22242">
        <v>0</v>
      </c>
      <c r="Q22242">
        <v>0</v>
      </c>
      <c r="R22242">
        <v>15.277495200000001</v>
      </c>
      <c r="S22242" t="s">
        <v>8103</v>
      </c>
    </row>
    <row r="22243" spans="1:19" hidden="1">
      <c r="A22243">
        <v>2008</v>
      </c>
      <c r="B22243" t="s">
        <v>7945</v>
      </c>
      <c r="C22243">
        <v>550</v>
      </c>
      <c r="D22243" t="s">
        <v>7846</v>
      </c>
      <c r="E22243" t="s">
        <v>8386</v>
      </c>
      <c r="H22243" t="b">
        <v>0</v>
      </c>
      <c r="I22243">
        <v>207.9</v>
      </c>
      <c r="J22243">
        <v>0</v>
      </c>
      <c r="K22243">
        <v>0</v>
      </c>
      <c r="L22243">
        <v>0</v>
      </c>
      <c r="M22243">
        <v>0</v>
      </c>
      <c r="N22243">
        <v>0</v>
      </c>
      <c r="O22243">
        <v>0</v>
      </c>
      <c r="P22243">
        <v>0</v>
      </c>
      <c r="Q22243">
        <v>0</v>
      </c>
      <c r="R22243">
        <v>207.9</v>
      </c>
      <c r="S22243" t="s">
        <v>8103</v>
      </c>
    </row>
    <row r="22244" spans="1:19" hidden="1">
      <c r="A22244">
        <v>2008</v>
      </c>
      <c r="B22244" t="s">
        <v>7948</v>
      </c>
      <c r="C22244">
        <v>550</v>
      </c>
      <c r="D22244" t="s">
        <v>7846</v>
      </c>
      <c r="E22244" t="s">
        <v>8386</v>
      </c>
      <c r="H22244" t="b">
        <v>0</v>
      </c>
      <c r="I22244">
        <v>52.727693330000001</v>
      </c>
      <c r="J22244">
        <v>0</v>
      </c>
      <c r="K22244">
        <v>0</v>
      </c>
      <c r="L22244">
        <v>0</v>
      </c>
      <c r="M22244">
        <v>0</v>
      </c>
      <c r="N22244">
        <v>0</v>
      </c>
      <c r="O22244">
        <v>0</v>
      </c>
      <c r="P22244">
        <v>0</v>
      </c>
      <c r="Q22244">
        <v>0</v>
      </c>
      <c r="R22244">
        <v>52.727693330000001</v>
      </c>
      <c r="S22244" t="s">
        <v>8103</v>
      </c>
    </row>
    <row r="22245" spans="1:19" hidden="1">
      <c r="A22245">
        <v>2008</v>
      </c>
      <c r="B22245" t="s">
        <v>7951</v>
      </c>
      <c r="C22245">
        <v>550</v>
      </c>
      <c r="D22245" t="s">
        <v>7846</v>
      </c>
      <c r="E22245" t="s">
        <v>8386</v>
      </c>
      <c r="H22245" t="b">
        <v>0</v>
      </c>
      <c r="I22245">
        <v>1.4882207999999999</v>
      </c>
      <c r="J22245">
        <v>0</v>
      </c>
      <c r="K22245">
        <v>0</v>
      </c>
      <c r="L22245">
        <v>0</v>
      </c>
      <c r="M22245">
        <v>0</v>
      </c>
      <c r="N22245">
        <v>0</v>
      </c>
      <c r="O22245">
        <v>0</v>
      </c>
      <c r="P22245">
        <v>0</v>
      </c>
      <c r="Q22245">
        <v>0</v>
      </c>
      <c r="R22245">
        <v>1.4882207999999999</v>
      </c>
      <c r="S22245" t="s">
        <v>8103</v>
      </c>
    </row>
    <row r="22246" spans="1:19" hidden="1">
      <c r="A22246">
        <v>2008</v>
      </c>
      <c r="B22246" t="s">
        <v>7949</v>
      </c>
      <c r="C22246">
        <v>550</v>
      </c>
      <c r="D22246" t="s">
        <v>7846</v>
      </c>
      <c r="E22246" t="s">
        <v>8386</v>
      </c>
      <c r="H22246" t="b">
        <v>0</v>
      </c>
      <c r="I22246">
        <v>11.588010130000001</v>
      </c>
      <c r="J22246">
        <v>0</v>
      </c>
      <c r="K22246">
        <v>0</v>
      </c>
      <c r="L22246">
        <v>0</v>
      </c>
      <c r="M22246">
        <v>0</v>
      </c>
      <c r="N22246">
        <v>0</v>
      </c>
      <c r="O22246">
        <v>0</v>
      </c>
      <c r="P22246">
        <v>0</v>
      </c>
      <c r="Q22246">
        <v>0</v>
      </c>
      <c r="R22246">
        <v>11.588010130000001</v>
      </c>
      <c r="S22246" t="s">
        <v>8103</v>
      </c>
    </row>
    <row r="22247" spans="1:19" hidden="1">
      <c r="A22247">
        <v>2008</v>
      </c>
      <c r="B22247" t="s">
        <v>7946</v>
      </c>
      <c r="C22247">
        <v>550</v>
      </c>
      <c r="D22247" t="s">
        <v>7846</v>
      </c>
      <c r="E22247" t="s">
        <v>8386</v>
      </c>
      <c r="H22247" t="b">
        <v>0</v>
      </c>
      <c r="I22247">
        <v>114.1751395</v>
      </c>
      <c r="J22247">
        <v>0</v>
      </c>
      <c r="K22247">
        <v>0</v>
      </c>
      <c r="L22247">
        <v>0</v>
      </c>
      <c r="M22247">
        <v>0</v>
      </c>
      <c r="N22247">
        <v>0</v>
      </c>
      <c r="O22247">
        <v>0</v>
      </c>
      <c r="P22247">
        <v>0</v>
      </c>
      <c r="Q22247">
        <v>0</v>
      </c>
      <c r="R22247">
        <v>114.1751395</v>
      </c>
      <c r="S22247" t="s">
        <v>8103</v>
      </c>
    </row>
    <row r="22248" spans="1:19" hidden="1">
      <c r="A22248">
        <v>2008</v>
      </c>
      <c r="B22248" t="s">
        <v>7950</v>
      </c>
      <c r="C22248">
        <v>550</v>
      </c>
      <c r="D22248" t="s">
        <v>7846</v>
      </c>
      <c r="E22248" t="s">
        <v>8386</v>
      </c>
      <c r="H22248" t="b">
        <v>0</v>
      </c>
      <c r="I22248">
        <v>5.8666666669999996</v>
      </c>
      <c r="J22248">
        <v>0</v>
      </c>
      <c r="K22248">
        <v>0</v>
      </c>
      <c r="L22248">
        <v>0</v>
      </c>
      <c r="M22248">
        <v>0</v>
      </c>
      <c r="N22248">
        <v>0</v>
      </c>
      <c r="O22248">
        <v>0</v>
      </c>
      <c r="P22248">
        <v>0</v>
      </c>
      <c r="Q22248">
        <v>0</v>
      </c>
      <c r="R22248">
        <v>5.8666666669999996</v>
      </c>
      <c r="S22248" t="s">
        <v>8103</v>
      </c>
    </row>
    <row r="22249" spans="1:19" hidden="1">
      <c r="A22249">
        <v>2008</v>
      </c>
      <c r="B22249" t="s">
        <v>7947</v>
      </c>
      <c r="C22249">
        <v>550</v>
      </c>
      <c r="D22249" t="s">
        <v>7846</v>
      </c>
      <c r="E22249" t="s">
        <v>8386</v>
      </c>
      <c r="H22249" t="b">
        <v>0</v>
      </c>
      <c r="I22249">
        <v>195.35596079999999</v>
      </c>
      <c r="J22249">
        <v>0</v>
      </c>
      <c r="K22249">
        <v>0</v>
      </c>
      <c r="L22249">
        <v>0</v>
      </c>
      <c r="M22249">
        <v>0</v>
      </c>
      <c r="N22249">
        <v>0</v>
      </c>
      <c r="O22249">
        <v>0</v>
      </c>
      <c r="P22249">
        <v>0</v>
      </c>
      <c r="Q22249">
        <v>0</v>
      </c>
      <c r="R22249">
        <v>195.35596079999999</v>
      </c>
      <c r="S22249" t="s">
        <v>8103</v>
      </c>
    </row>
    <row r="22250" spans="1:19" hidden="1">
      <c r="A22250">
        <v>2008</v>
      </c>
      <c r="B22250" t="s">
        <v>7942</v>
      </c>
      <c r="C22250">
        <v>550</v>
      </c>
      <c r="D22250" t="s">
        <v>7846</v>
      </c>
      <c r="E22250" t="s">
        <v>8386</v>
      </c>
      <c r="H22250" t="b">
        <v>0</v>
      </c>
      <c r="I22250">
        <v>582.26666669999997</v>
      </c>
      <c r="J22250">
        <v>0</v>
      </c>
      <c r="K22250">
        <v>0</v>
      </c>
      <c r="L22250">
        <v>0</v>
      </c>
      <c r="M22250">
        <v>0</v>
      </c>
      <c r="N22250">
        <v>0</v>
      </c>
      <c r="O22250">
        <v>0</v>
      </c>
      <c r="P22250">
        <v>0</v>
      </c>
      <c r="Q22250">
        <v>0</v>
      </c>
      <c r="R22250">
        <v>582.26666669999997</v>
      </c>
      <c r="S22250" t="s">
        <v>8103</v>
      </c>
    </row>
    <row r="22251" spans="1:19" hidden="1">
      <c r="A22251">
        <v>2009</v>
      </c>
      <c r="B22251" t="s">
        <v>7944</v>
      </c>
      <c r="C22251">
        <v>550</v>
      </c>
      <c r="D22251" t="s">
        <v>7846</v>
      </c>
      <c r="E22251" t="s">
        <v>8386</v>
      </c>
      <c r="H22251" t="b">
        <v>0</v>
      </c>
      <c r="I22251">
        <v>564.59333330000004</v>
      </c>
      <c r="J22251">
        <v>0</v>
      </c>
      <c r="K22251">
        <v>0</v>
      </c>
      <c r="L22251">
        <v>0</v>
      </c>
      <c r="M22251">
        <v>0</v>
      </c>
      <c r="N22251">
        <v>0</v>
      </c>
      <c r="O22251">
        <v>0</v>
      </c>
      <c r="P22251">
        <v>0</v>
      </c>
      <c r="Q22251">
        <v>0</v>
      </c>
      <c r="R22251">
        <v>564.59333330000004</v>
      </c>
      <c r="S22251" t="s">
        <v>8103</v>
      </c>
    </row>
    <row r="22252" spans="1:19" hidden="1">
      <c r="A22252">
        <v>2009</v>
      </c>
      <c r="B22252" t="s">
        <v>7943</v>
      </c>
      <c r="C22252">
        <v>550</v>
      </c>
      <c r="D22252" t="s">
        <v>7846</v>
      </c>
      <c r="E22252" t="s">
        <v>8386</v>
      </c>
      <c r="H22252" t="b">
        <v>0</v>
      </c>
      <c r="I22252">
        <v>13.2</v>
      </c>
      <c r="J22252">
        <v>0</v>
      </c>
      <c r="K22252">
        <v>0</v>
      </c>
      <c r="L22252">
        <v>0</v>
      </c>
      <c r="M22252">
        <v>0</v>
      </c>
      <c r="N22252">
        <v>0</v>
      </c>
      <c r="O22252">
        <v>0</v>
      </c>
      <c r="P22252">
        <v>0</v>
      </c>
      <c r="Q22252">
        <v>0</v>
      </c>
      <c r="R22252">
        <v>13.2</v>
      </c>
      <c r="S22252" t="s">
        <v>8103</v>
      </c>
    </row>
    <row r="22253" spans="1:19" hidden="1">
      <c r="A22253">
        <v>2009</v>
      </c>
      <c r="B22253" t="s">
        <v>7945</v>
      </c>
      <c r="C22253">
        <v>550</v>
      </c>
      <c r="D22253" t="s">
        <v>7846</v>
      </c>
      <c r="E22253" t="s">
        <v>8386</v>
      </c>
      <c r="H22253" t="b">
        <v>0</v>
      </c>
      <c r="I22253">
        <v>212.96</v>
      </c>
      <c r="J22253">
        <v>0</v>
      </c>
      <c r="K22253">
        <v>0</v>
      </c>
      <c r="L22253">
        <v>0</v>
      </c>
      <c r="M22253">
        <v>0</v>
      </c>
      <c r="N22253">
        <v>0</v>
      </c>
      <c r="O22253">
        <v>0</v>
      </c>
      <c r="P22253">
        <v>0</v>
      </c>
      <c r="Q22253">
        <v>0</v>
      </c>
      <c r="R22253">
        <v>212.96</v>
      </c>
      <c r="S22253" t="s">
        <v>8103</v>
      </c>
    </row>
    <row r="22254" spans="1:19" hidden="1">
      <c r="A22254">
        <v>2009</v>
      </c>
      <c r="B22254" t="s">
        <v>7948</v>
      </c>
      <c r="C22254">
        <v>550</v>
      </c>
      <c r="D22254" t="s">
        <v>7846</v>
      </c>
      <c r="E22254" t="s">
        <v>8386</v>
      </c>
      <c r="H22254" t="b">
        <v>0</v>
      </c>
      <c r="I22254">
        <v>62.352663999999997</v>
      </c>
      <c r="J22254">
        <v>0</v>
      </c>
      <c r="K22254">
        <v>0</v>
      </c>
      <c r="L22254">
        <v>0</v>
      </c>
      <c r="M22254">
        <v>0</v>
      </c>
      <c r="N22254">
        <v>0</v>
      </c>
      <c r="O22254">
        <v>0</v>
      </c>
      <c r="P22254">
        <v>0</v>
      </c>
      <c r="Q22254">
        <v>0</v>
      </c>
      <c r="R22254">
        <v>62.352663999999997</v>
      </c>
      <c r="S22254" t="s">
        <v>8103</v>
      </c>
    </row>
    <row r="22255" spans="1:19" hidden="1">
      <c r="A22255">
        <v>2009</v>
      </c>
      <c r="B22255" t="s">
        <v>7951</v>
      </c>
      <c r="C22255">
        <v>550</v>
      </c>
      <c r="D22255" t="s">
        <v>7846</v>
      </c>
      <c r="E22255" t="s">
        <v>8386</v>
      </c>
      <c r="H22255" t="b">
        <v>0</v>
      </c>
      <c r="I22255">
        <v>2.1677040000000001</v>
      </c>
      <c r="J22255">
        <v>0</v>
      </c>
      <c r="K22255">
        <v>0</v>
      </c>
      <c r="L22255">
        <v>0</v>
      </c>
      <c r="M22255">
        <v>0</v>
      </c>
      <c r="N22255">
        <v>0</v>
      </c>
      <c r="O22255">
        <v>0</v>
      </c>
      <c r="P22255">
        <v>0</v>
      </c>
      <c r="Q22255">
        <v>0</v>
      </c>
      <c r="R22255">
        <v>2.1677040000000001</v>
      </c>
      <c r="S22255" t="s">
        <v>8103</v>
      </c>
    </row>
    <row r="22256" spans="1:19" hidden="1">
      <c r="A22256">
        <v>2009</v>
      </c>
      <c r="B22256" t="s">
        <v>7949</v>
      </c>
      <c r="C22256">
        <v>550</v>
      </c>
      <c r="D22256" t="s">
        <v>7846</v>
      </c>
      <c r="E22256" t="s">
        <v>8386</v>
      </c>
      <c r="H22256" t="b">
        <v>0</v>
      </c>
      <c r="I22256">
        <v>13.58965813</v>
      </c>
      <c r="J22256">
        <v>0</v>
      </c>
      <c r="K22256">
        <v>0</v>
      </c>
      <c r="L22256">
        <v>0</v>
      </c>
      <c r="M22256">
        <v>0</v>
      </c>
      <c r="N22256">
        <v>0</v>
      </c>
      <c r="O22256">
        <v>0</v>
      </c>
      <c r="P22256">
        <v>0</v>
      </c>
      <c r="Q22256">
        <v>0</v>
      </c>
      <c r="R22256">
        <v>13.58965813</v>
      </c>
      <c r="S22256" t="s">
        <v>8103</v>
      </c>
    </row>
    <row r="22257" spans="1:19" hidden="1">
      <c r="A22257">
        <v>2009</v>
      </c>
      <c r="B22257" t="s">
        <v>7946</v>
      </c>
      <c r="C22257">
        <v>550</v>
      </c>
      <c r="D22257" t="s">
        <v>7846</v>
      </c>
      <c r="E22257" t="s">
        <v>8386</v>
      </c>
      <c r="H22257" t="b">
        <v>0</v>
      </c>
      <c r="I22257">
        <v>210.841488</v>
      </c>
      <c r="J22257">
        <v>0</v>
      </c>
      <c r="K22257">
        <v>0</v>
      </c>
      <c r="L22257">
        <v>0</v>
      </c>
      <c r="M22257">
        <v>0</v>
      </c>
      <c r="N22257">
        <v>0</v>
      </c>
      <c r="O22257">
        <v>0</v>
      </c>
      <c r="P22257">
        <v>0</v>
      </c>
      <c r="Q22257">
        <v>0</v>
      </c>
      <c r="R22257">
        <v>210.841488</v>
      </c>
      <c r="S22257" t="s">
        <v>8103</v>
      </c>
    </row>
    <row r="22258" spans="1:19" hidden="1">
      <c r="A22258">
        <v>2009</v>
      </c>
      <c r="B22258" t="s">
        <v>7950</v>
      </c>
      <c r="C22258">
        <v>550</v>
      </c>
      <c r="D22258" t="s">
        <v>7846</v>
      </c>
      <c r="E22258" t="s">
        <v>8386</v>
      </c>
      <c r="H22258" t="b">
        <v>0</v>
      </c>
      <c r="I22258">
        <v>3.6666666669999999</v>
      </c>
      <c r="J22258">
        <v>0</v>
      </c>
      <c r="K22258">
        <v>0</v>
      </c>
      <c r="L22258">
        <v>0</v>
      </c>
      <c r="M22258">
        <v>0</v>
      </c>
      <c r="N22258">
        <v>0</v>
      </c>
      <c r="O22258">
        <v>0</v>
      </c>
      <c r="P22258">
        <v>0</v>
      </c>
      <c r="Q22258">
        <v>0</v>
      </c>
      <c r="R22258">
        <v>3.6666666669999999</v>
      </c>
      <c r="S22258" t="s">
        <v>8103</v>
      </c>
    </row>
    <row r="22259" spans="1:19" hidden="1">
      <c r="A22259">
        <v>2009</v>
      </c>
      <c r="B22259" t="s">
        <v>7947</v>
      </c>
      <c r="C22259">
        <v>550</v>
      </c>
      <c r="D22259" t="s">
        <v>7846</v>
      </c>
      <c r="E22259" t="s">
        <v>8386</v>
      </c>
      <c r="H22259" t="b">
        <v>0</v>
      </c>
      <c r="I22259">
        <v>196.96880719999999</v>
      </c>
      <c r="J22259">
        <v>0</v>
      </c>
      <c r="K22259">
        <v>0</v>
      </c>
      <c r="L22259">
        <v>0</v>
      </c>
      <c r="M22259">
        <v>0</v>
      </c>
      <c r="N22259">
        <v>0</v>
      </c>
      <c r="O22259">
        <v>0</v>
      </c>
      <c r="P22259">
        <v>0</v>
      </c>
      <c r="Q22259">
        <v>0</v>
      </c>
      <c r="R22259">
        <v>196.96880719999999</v>
      </c>
      <c r="S22259" t="s">
        <v>8103</v>
      </c>
    </row>
    <row r="22260" spans="1:19" hidden="1">
      <c r="A22260">
        <v>2009</v>
      </c>
      <c r="B22260" t="s">
        <v>7942</v>
      </c>
      <c r="C22260">
        <v>550</v>
      </c>
      <c r="D22260" t="s">
        <v>7846</v>
      </c>
      <c r="E22260" t="s">
        <v>8386</v>
      </c>
      <c r="H22260" t="b">
        <v>0</v>
      </c>
      <c r="I22260">
        <v>559.75333330000001</v>
      </c>
      <c r="J22260">
        <v>0</v>
      </c>
      <c r="K22260">
        <v>0</v>
      </c>
      <c r="L22260">
        <v>0</v>
      </c>
      <c r="M22260">
        <v>0</v>
      </c>
      <c r="N22260">
        <v>0</v>
      </c>
      <c r="O22260">
        <v>0</v>
      </c>
      <c r="P22260">
        <v>0</v>
      </c>
      <c r="Q22260">
        <v>0</v>
      </c>
      <c r="R22260">
        <v>559.75333330000001</v>
      </c>
      <c r="S22260" t="s">
        <v>8103</v>
      </c>
    </row>
    <row r="22261" spans="1:19" hidden="1">
      <c r="A22261">
        <v>2010</v>
      </c>
      <c r="B22261" t="s">
        <v>7944</v>
      </c>
      <c r="C22261">
        <v>550</v>
      </c>
      <c r="D22261" t="s">
        <v>7846</v>
      </c>
      <c r="E22261" t="s">
        <v>8386</v>
      </c>
      <c r="H22261" t="b">
        <v>0</v>
      </c>
      <c r="I22261">
        <v>555.79333329999997</v>
      </c>
      <c r="J22261">
        <v>0</v>
      </c>
      <c r="K22261">
        <v>0</v>
      </c>
      <c r="L22261">
        <v>0</v>
      </c>
      <c r="M22261">
        <v>0</v>
      </c>
      <c r="N22261">
        <v>0</v>
      </c>
      <c r="O22261">
        <v>0</v>
      </c>
      <c r="P22261">
        <v>0</v>
      </c>
      <c r="Q22261">
        <v>0</v>
      </c>
      <c r="R22261">
        <v>555.79333329999997</v>
      </c>
      <c r="S22261" t="s">
        <v>8103</v>
      </c>
    </row>
    <row r="22262" spans="1:19" hidden="1">
      <c r="A22262">
        <v>2010</v>
      </c>
      <c r="B22262" t="s">
        <v>7943</v>
      </c>
      <c r="C22262">
        <v>550</v>
      </c>
      <c r="D22262" t="s">
        <v>7846</v>
      </c>
      <c r="E22262" t="s">
        <v>8386</v>
      </c>
      <c r="H22262" t="b">
        <v>0</v>
      </c>
      <c r="I22262">
        <v>13.93333333</v>
      </c>
      <c r="J22262">
        <v>0</v>
      </c>
      <c r="K22262">
        <v>0</v>
      </c>
      <c r="L22262">
        <v>0</v>
      </c>
      <c r="M22262">
        <v>0</v>
      </c>
      <c r="N22262">
        <v>0</v>
      </c>
      <c r="O22262">
        <v>0</v>
      </c>
      <c r="P22262">
        <v>0</v>
      </c>
      <c r="Q22262">
        <v>0</v>
      </c>
      <c r="R22262">
        <v>13.93333333</v>
      </c>
      <c r="S22262" t="s">
        <v>8103</v>
      </c>
    </row>
    <row r="22263" spans="1:19" hidden="1">
      <c r="A22263">
        <v>2010</v>
      </c>
      <c r="B22263" t="s">
        <v>7945</v>
      </c>
      <c r="C22263">
        <v>550</v>
      </c>
      <c r="D22263" t="s">
        <v>7846</v>
      </c>
      <c r="E22263" t="s">
        <v>8386</v>
      </c>
      <c r="H22263" t="b">
        <v>0</v>
      </c>
      <c r="I22263">
        <v>208.0466667</v>
      </c>
      <c r="J22263">
        <v>0</v>
      </c>
      <c r="K22263">
        <v>0</v>
      </c>
      <c r="L22263">
        <v>0</v>
      </c>
      <c r="M22263">
        <v>0</v>
      </c>
      <c r="N22263">
        <v>0</v>
      </c>
      <c r="O22263">
        <v>0</v>
      </c>
      <c r="P22263">
        <v>0</v>
      </c>
      <c r="Q22263">
        <v>0</v>
      </c>
      <c r="R22263">
        <v>208.0466667</v>
      </c>
      <c r="S22263" t="s">
        <v>8103</v>
      </c>
    </row>
    <row r="22264" spans="1:19" hidden="1">
      <c r="A22264">
        <v>2010</v>
      </c>
      <c r="B22264" t="s">
        <v>7948</v>
      </c>
      <c r="C22264">
        <v>550</v>
      </c>
      <c r="D22264" t="s">
        <v>7846</v>
      </c>
      <c r="E22264" t="s">
        <v>8386</v>
      </c>
      <c r="H22264" t="b">
        <v>0</v>
      </c>
      <c r="I22264">
        <v>66.165674670000001</v>
      </c>
      <c r="J22264">
        <v>0</v>
      </c>
      <c r="K22264">
        <v>0</v>
      </c>
      <c r="L22264">
        <v>0</v>
      </c>
      <c r="M22264">
        <v>0</v>
      </c>
      <c r="N22264">
        <v>0</v>
      </c>
      <c r="O22264">
        <v>0</v>
      </c>
      <c r="P22264">
        <v>0</v>
      </c>
      <c r="Q22264">
        <v>0</v>
      </c>
      <c r="R22264">
        <v>66.165674670000001</v>
      </c>
      <c r="S22264" t="s">
        <v>8103</v>
      </c>
    </row>
    <row r="22265" spans="1:19" hidden="1">
      <c r="A22265">
        <v>2010</v>
      </c>
      <c r="B22265" t="s">
        <v>7951</v>
      </c>
      <c r="C22265">
        <v>550</v>
      </c>
      <c r="D22265" t="s">
        <v>7846</v>
      </c>
      <c r="E22265" t="s">
        <v>8386</v>
      </c>
      <c r="H22265" t="b">
        <v>0</v>
      </c>
      <c r="I22265">
        <v>18.662450400000001</v>
      </c>
      <c r="J22265">
        <v>0</v>
      </c>
      <c r="K22265">
        <v>0</v>
      </c>
      <c r="L22265">
        <v>0</v>
      </c>
      <c r="M22265">
        <v>0</v>
      </c>
      <c r="N22265">
        <v>0</v>
      </c>
      <c r="O22265">
        <v>0</v>
      </c>
      <c r="P22265">
        <v>0</v>
      </c>
      <c r="Q22265">
        <v>0</v>
      </c>
      <c r="R22265">
        <v>18.662450400000001</v>
      </c>
      <c r="S22265" t="s">
        <v>8103</v>
      </c>
    </row>
    <row r="22266" spans="1:19" hidden="1">
      <c r="A22266">
        <v>2010</v>
      </c>
      <c r="B22266" t="s">
        <v>7949</v>
      </c>
      <c r="C22266">
        <v>550</v>
      </c>
      <c r="D22266" t="s">
        <v>7846</v>
      </c>
      <c r="E22266" t="s">
        <v>8386</v>
      </c>
      <c r="H22266" t="b">
        <v>0</v>
      </c>
      <c r="I22266">
        <v>13.540290130000001</v>
      </c>
      <c r="J22266">
        <v>0</v>
      </c>
      <c r="K22266">
        <v>0</v>
      </c>
      <c r="L22266">
        <v>0</v>
      </c>
      <c r="M22266">
        <v>0</v>
      </c>
      <c r="N22266">
        <v>0</v>
      </c>
      <c r="O22266">
        <v>0</v>
      </c>
      <c r="P22266">
        <v>0</v>
      </c>
      <c r="Q22266">
        <v>0</v>
      </c>
      <c r="R22266">
        <v>13.540290130000001</v>
      </c>
      <c r="S22266" t="s">
        <v>8103</v>
      </c>
    </row>
    <row r="22267" spans="1:19" hidden="1">
      <c r="A22267">
        <v>2010</v>
      </c>
      <c r="B22267" t="s">
        <v>7946</v>
      </c>
      <c r="C22267">
        <v>550</v>
      </c>
      <c r="D22267" t="s">
        <v>7846</v>
      </c>
      <c r="E22267" t="s">
        <v>8386</v>
      </c>
      <c r="H22267" t="b">
        <v>0</v>
      </c>
      <c r="I22267">
        <v>183.09710029999999</v>
      </c>
      <c r="J22267">
        <v>0</v>
      </c>
      <c r="K22267">
        <v>0</v>
      </c>
      <c r="L22267">
        <v>0</v>
      </c>
      <c r="M22267">
        <v>0</v>
      </c>
      <c r="N22267">
        <v>0</v>
      </c>
      <c r="O22267">
        <v>0</v>
      </c>
      <c r="P22267">
        <v>0</v>
      </c>
      <c r="Q22267">
        <v>0</v>
      </c>
      <c r="R22267">
        <v>183.09710029999999</v>
      </c>
      <c r="S22267" t="s">
        <v>8103</v>
      </c>
    </row>
    <row r="22268" spans="1:19" hidden="1">
      <c r="A22268">
        <v>2010</v>
      </c>
      <c r="B22268" t="s">
        <v>7950</v>
      </c>
      <c r="C22268">
        <v>550</v>
      </c>
      <c r="D22268" t="s">
        <v>7846</v>
      </c>
      <c r="E22268" t="s">
        <v>8386</v>
      </c>
      <c r="H22268" t="b">
        <v>0</v>
      </c>
      <c r="I22268">
        <v>2.9333333330000002</v>
      </c>
      <c r="J22268">
        <v>0</v>
      </c>
      <c r="K22268">
        <v>0</v>
      </c>
      <c r="L22268">
        <v>0</v>
      </c>
      <c r="M22268">
        <v>0</v>
      </c>
      <c r="N22268">
        <v>0</v>
      </c>
      <c r="O22268">
        <v>0</v>
      </c>
      <c r="P22268">
        <v>0</v>
      </c>
      <c r="Q22268">
        <v>0</v>
      </c>
      <c r="R22268">
        <v>2.9333333330000002</v>
      </c>
      <c r="S22268" t="s">
        <v>8103</v>
      </c>
    </row>
    <row r="22269" spans="1:19" hidden="1">
      <c r="A22269">
        <v>2010</v>
      </c>
      <c r="B22269" t="s">
        <v>7947</v>
      </c>
      <c r="C22269">
        <v>550</v>
      </c>
      <c r="D22269" t="s">
        <v>7846</v>
      </c>
      <c r="E22269" t="s">
        <v>8386</v>
      </c>
      <c r="H22269" t="b">
        <v>0</v>
      </c>
      <c r="I22269">
        <v>170.7275827</v>
      </c>
      <c r="J22269">
        <v>0</v>
      </c>
      <c r="K22269">
        <v>0</v>
      </c>
      <c r="L22269">
        <v>0</v>
      </c>
      <c r="M22269">
        <v>0</v>
      </c>
      <c r="N22269">
        <v>0</v>
      </c>
      <c r="O22269">
        <v>0</v>
      </c>
      <c r="P22269">
        <v>0</v>
      </c>
      <c r="Q22269">
        <v>0</v>
      </c>
      <c r="R22269">
        <v>170.7275827</v>
      </c>
      <c r="S22269" t="s">
        <v>8103</v>
      </c>
    </row>
    <row r="22270" spans="1:19" hidden="1">
      <c r="A22270">
        <v>2010</v>
      </c>
      <c r="B22270" t="s">
        <v>7942</v>
      </c>
      <c r="C22270">
        <v>550</v>
      </c>
      <c r="D22270" t="s">
        <v>7846</v>
      </c>
      <c r="E22270" t="s">
        <v>8386</v>
      </c>
      <c r="H22270" t="b">
        <v>0</v>
      </c>
      <c r="I22270">
        <v>554.62</v>
      </c>
      <c r="J22270">
        <v>0</v>
      </c>
      <c r="K22270">
        <v>0</v>
      </c>
      <c r="L22270">
        <v>0</v>
      </c>
      <c r="M22270">
        <v>0</v>
      </c>
      <c r="N22270">
        <v>0</v>
      </c>
      <c r="O22270">
        <v>0</v>
      </c>
      <c r="P22270">
        <v>0</v>
      </c>
      <c r="Q22270">
        <v>0</v>
      </c>
      <c r="R22270">
        <v>554.62</v>
      </c>
      <c r="S22270" t="s">
        <v>8103</v>
      </c>
    </row>
    <row r="22271" spans="1:19" hidden="1">
      <c r="A22271">
        <v>2011</v>
      </c>
      <c r="B22271" t="s">
        <v>7944</v>
      </c>
      <c r="C22271">
        <v>550</v>
      </c>
      <c r="D22271" t="s">
        <v>7846</v>
      </c>
      <c r="E22271" t="s">
        <v>8386</v>
      </c>
      <c r="H22271" t="b">
        <v>0</v>
      </c>
      <c r="I22271">
        <v>627.14666669999997</v>
      </c>
      <c r="J22271">
        <v>0</v>
      </c>
      <c r="K22271">
        <v>0</v>
      </c>
      <c r="L22271">
        <v>0</v>
      </c>
      <c r="M22271">
        <v>0</v>
      </c>
      <c r="N22271">
        <v>0</v>
      </c>
      <c r="O22271">
        <v>0</v>
      </c>
      <c r="P22271">
        <v>0</v>
      </c>
      <c r="Q22271">
        <v>0</v>
      </c>
      <c r="R22271">
        <v>627.14666669999997</v>
      </c>
      <c r="S22271" t="s">
        <v>8103</v>
      </c>
    </row>
    <row r="22272" spans="1:19" hidden="1">
      <c r="A22272">
        <v>2011</v>
      </c>
      <c r="B22272" t="s">
        <v>7943</v>
      </c>
      <c r="C22272">
        <v>550</v>
      </c>
      <c r="D22272" t="s">
        <v>7846</v>
      </c>
      <c r="E22272" t="s">
        <v>8386</v>
      </c>
      <c r="H22272" t="b">
        <v>0</v>
      </c>
      <c r="I22272">
        <v>25.08234667</v>
      </c>
      <c r="J22272">
        <v>0</v>
      </c>
      <c r="K22272">
        <v>0</v>
      </c>
      <c r="L22272">
        <v>0</v>
      </c>
      <c r="M22272">
        <v>0</v>
      </c>
      <c r="N22272">
        <v>0</v>
      </c>
      <c r="O22272">
        <v>0</v>
      </c>
      <c r="P22272">
        <v>0</v>
      </c>
      <c r="Q22272">
        <v>0</v>
      </c>
      <c r="R22272">
        <v>25.08234667</v>
      </c>
      <c r="S22272" t="s">
        <v>8103</v>
      </c>
    </row>
    <row r="22273" spans="1:19" hidden="1">
      <c r="A22273">
        <v>2011</v>
      </c>
      <c r="B22273" t="s">
        <v>7945</v>
      </c>
      <c r="C22273">
        <v>550</v>
      </c>
      <c r="D22273" t="s">
        <v>7846</v>
      </c>
      <c r="E22273" t="s">
        <v>8386</v>
      </c>
      <c r="H22273" t="b">
        <v>0</v>
      </c>
      <c r="I22273">
        <v>217.43333329999999</v>
      </c>
      <c r="J22273">
        <v>0</v>
      </c>
      <c r="K22273">
        <v>0</v>
      </c>
      <c r="L22273">
        <v>0</v>
      </c>
      <c r="M22273">
        <v>0</v>
      </c>
      <c r="N22273">
        <v>0</v>
      </c>
      <c r="O22273">
        <v>0</v>
      </c>
      <c r="P22273">
        <v>0</v>
      </c>
      <c r="Q22273">
        <v>0</v>
      </c>
      <c r="R22273">
        <v>217.43333329999999</v>
      </c>
      <c r="S22273" t="s">
        <v>8103</v>
      </c>
    </row>
    <row r="22274" spans="1:19" hidden="1">
      <c r="A22274">
        <v>2011</v>
      </c>
      <c r="B22274" t="s">
        <v>7948</v>
      </c>
      <c r="C22274">
        <v>550</v>
      </c>
      <c r="D22274" t="s">
        <v>7846</v>
      </c>
      <c r="E22274" t="s">
        <v>8386</v>
      </c>
      <c r="H22274" t="b">
        <v>0</v>
      </c>
      <c r="I22274">
        <v>58.028930670000001</v>
      </c>
      <c r="J22274">
        <v>0</v>
      </c>
      <c r="K22274">
        <v>0</v>
      </c>
      <c r="L22274">
        <v>0</v>
      </c>
      <c r="M22274">
        <v>0</v>
      </c>
      <c r="N22274">
        <v>0</v>
      </c>
      <c r="O22274">
        <v>0</v>
      </c>
      <c r="P22274">
        <v>0</v>
      </c>
      <c r="Q22274">
        <v>0</v>
      </c>
      <c r="R22274">
        <v>58.028930670000001</v>
      </c>
      <c r="S22274" t="s">
        <v>8103</v>
      </c>
    </row>
    <row r="22275" spans="1:19" hidden="1">
      <c r="A22275">
        <v>2011</v>
      </c>
      <c r="B22275" t="s">
        <v>7951</v>
      </c>
      <c r="C22275">
        <v>550</v>
      </c>
      <c r="D22275" t="s">
        <v>7846</v>
      </c>
      <c r="E22275" t="s">
        <v>8386</v>
      </c>
      <c r="H22275" t="b">
        <v>0</v>
      </c>
      <c r="I22275">
        <v>36.861290400000001</v>
      </c>
      <c r="J22275">
        <v>0</v>
      </c>
      <c r="K22275">
        <v>0</v>
      </c>
      <c r="L22275">
        <v>0</v>
      </c>
      <c r="M22275">
        <v>0</v>
      </c>
      <c r="N22275">
        <v>0</v>
      </c>
      <c r="O22275">
        <v>0</v>
      </c>
      <c r="P22275">
        <v>0</v>
      </c>
      <c r="Q22275">
        <v>0</v>
      </c>
      <c r="R22275">
        <v>36.861290400000001</v>
      </c>
      <c r="S22275" t="s">
        <v>8103</v>
      </c>
    </row>
    <row r="22276" spans="1:19" hidden="1">
      <c r="A22276">
        <v>2011</v>
      </c>
      <c r="B22276" t="s">
        <v>7949</v>
      </c>
      <c r="C22276">
        <v>550</v>
      </c>
      <c r="D22276" t="s">
        <v>7846</v>
      </c>
      <c r="E22276" t="s">
        <v>8386</v>
      </c>
      <c r="H22276" t="b">
        <v>0</v>
      </c>
      <c r="I22276">
        <v>13.59055573</v>
      </c>
      <c r="J22276">
        <v>0</v>
      </c>
      <c r="K22276">
        <v>0</v>
      </c>
      <c r="L22276">
        <v>0</v>
      </c>
      <c r="M22276">
        <v>0</v>
      </c>
      <c r="N22276">
        <v>0</v>
      </c>
      <c r="O22276">
        <v>0</v>
      </c>
      <c r="P22276">
        <v>0</v>
      </c>
      <c r="Q22276">
        <v>0</v>
      </c>
      <c r="R22276">
        <v>13.59055573</v>
      </c>
      <c r="S22276" t="s">
        <v>8103</v>
      </c>
    </row>
    <row r="22277" spans="1:19" hidden="1">
      <c r="A22277">
        <v>2011</v>
      </c>
      <c r="B22277" t="s">
        <v>7946</v>
      </c>
      <c r="C22277">
        <v>550</v>
      </c>
      <c r="D22277" t="s">
        <v>7846</v>
      </c>
      <c r="E22277" t="s">
        <v>8386</v>
      </c>
      <c r="H22277" t="b">
        <v>0</v>
      </c>
      <c r="I22277">
        <v>200.45923920000001</v>
      </c>
      <c r="J22277">
        <v>0</v>
      </c>
      <c r="K22277">
        <v>0</v>
      </c>
      <c r="L22277">
        <v>0</v>
      </c>
      <c r="M22277">
        <v>0</v>
      </c>
      <c r="N22277">
        <v>0</v>
      </c>
      <c r="O22277">
        <v>0</v>
      </c>
      <c r="P22277">
        <v>0</v>
      </c>
      <c r="Q22277">
        <v>0</v>
      </c>
      <c r="R22277">
        <v>200.45923920000001</v>
      </c>
      <c r="S22277" t="s">
        <v>8103</v>
      </c>
    </row>
    <row r="22278" spans="1:19" hidden="1">
      <c r="A22278">
        <v>2011</v>
      </c>
      <c r="B22278" t="s">
        <v>7950</v>
      </c>
      <c r="C22278">
        <v>550</v>
      </c>
      <c r="D22278" t="s">
        <v>7846</v>
      </c>
      <c r="E22278" t="s">
        <v>8386</v>
      </c>
      <c r="H22278" t="b">
        <v>0</v>
      </c>
      <c r="I22278">
        <v>2.9333333330000002</v>
      </c>
      <c r="J22278">
        <v>0</v>
      </c>
      <c r="K22278">
        <v>0</v>
      </c>
      <c r="L22278">
        <v>0</v>
      </c>
      <c r="M22278">
        <v>0</v>
      </c>
      <c r="N22278">
        <v>0</v>
      </c>
      <c r="O22278">
        <v>0</v>
      </c>
      <c r="P22278">
        <v>0</v>
      </c>
      <c r="Q22278">
        <v>0</v>
      </c>
      <c r="R22278">
        <v>2.9333333330000002</v>
      </c>
      <c r="S22278" t="s">
        <v>8103</v>
      </c>
    </row>
    <row r="22279" spans="1:19" hidden="1">
      <c r="A22279">
        <v>2011</v>
      </c>
      <c r="B22279" t="s">
        <v>7947</v>
      </c>
      <c r="C22279">
        <v>550</v>
      </c>
      <c r="D22279" t="s">
        <v>7846</v>
      </c>
      <c r="E22279" t="s">
        <v>8386</v>
      </c>
      <c r="H22279" t="b">
        <v>0</v>
      </c>
      <c r="I22279">
        <v>221.49085790000001</v>
      </c>
      <c r="J22279">
        <v>0</v>
      </c>
      <c r="K22279">
        <v>0</v>
      </c>
      <c r="L22279">
        <v>0</v>
      </c>
      <c r="M22279">
        <v>0</v>
      </c>
      <c r="N22279">
        <v>0</v>
      </c>
      <c r="O22279">
        <v>0</v>
      </c>
      <c r="P22279">
        <v>0</v>
      </c>
      <c r="Q22279">
        <v>0</v>
      </c>
      <c r="R22279">
        <v>221.49085790000001</v>
      </c>
      <c r="S22279" t="s">
        <v>8103</v>
      </c>
    </row>
    <row r="22280" spans="1:19" hidden="1">
      <c r="A22280">
        <v>2011</v>
      </c>
      <c r="B22280" t="s">
        <v>7942</v>
      </c>
      <c r="C22280">
        <v>550</v>
      </c>
      <c r="D22280" t="s">
        <v>7846</v>
      </c>
      <c r="E22280" t="s">
        <v>8386</v>
      </c>
      <c r="H22280" t="b">
        <v>0</v>
      </c>
      <c r="I22280">
        <v>601.40666669999996</v>
      </c>
      <c r="J22280">
        <v>0</v>
      </c>
      <c r="K22280">
        <v>0</v>
      </c>
      <c r="L22280">
        <v>0</v>
      </c>
      <c r="M22280">
        <v>0</v>
      </c>
      <c r="N22280">
        <v>0</v>
      </c>
      <c r="O22280">
        <v>0</v>
      </c>
      <c r="P22280">
        <v>0</v>
      </c>
      <c r="Q22280">
        <v>0</v>
      </c>
      <c r="R22280">
        <v>601.40666669999996</v>
      </c>
      <c r="S22280" t="s">
        <v>8103</v>
      </c>
    </row>
    <row r="22281" spans="1:19" hidden="1">
      <c r="A22281">
        <v>2012</v>
      </c>
      <c r="B22281" t="s">
        <v>7944</v>
      </c>
      <c r="C22281">
        <v>550</v>
      </c>
      <c r="D22281" t="s">
        <v>7846</v>
      </c>
      <c r="E22281" t="s">
        <v>8386</v>
      </c>
      <c r="H22281" t="b">
        <v>0</v>
      </c>
      <c r="I22281">
        <v>707.00666669999998</v>
      </c>
      <c r="J22281">
        <v>0</v>
      </c>
      <c r="K22281">
        <v>0</v>
      </c>
      <c r="L22281">
        <v>0</v>
      </c>
      <c r="M22281">
        <v>0</v>
      </c>
      <c r="N22281">
        <v>0</v>
      </c>
      <c r="O22281">
        <v>0</v>
      </c>
      <c r="P22281">
        <v>0</v>
      </c>
      <c r="Q22281">
        <v>0</v>
      </c>
      <c r="R22281">
        <v>707.00666669999998</v>
      </c>
      <c r="S22281" t="s">
        <v>8103</v>
      </c>
    </row>
    <row r="22282" spans="1:19" hidden="1">
      <c r="A22282">
        <v>2012</v>
      </c>
      <c r="B22282" t="s">
        <v>7943</v>
      </c>
      <c r="C22282">
        <v>550</v>
      </c>
      <c r="D22282" t="s">
        <v>7846</v>
      </c>
      <c r="E22282" t="s">
        <v>8386</v>
      </c>
      <c r="H22282" t="b">
        <v>0</v>
      </c>
      <c r="I22282">
        <v>23.477437869999999</v>
      </c>
      <c r="J22282">
        <v>0</v>
      </c>
      <c r="K22282">
        <v>0</v>
      </c>
      <c r="L22282">
        <v>0</v>
      </c>
      <c r="M22282">
        <v>0</v>
      </c>
      <c r="N22282">
        <v>0</v>
      </c>
      <c r="O22282">
        <v>0</v>
      </c>
      <c r="P22282">
        <v>0</v>
      </c>
      <c r="Q22282">
        <v>0</v>
      </c>
      <c r="R22282">
        <v>23.477437869999999</v>
      </c>
      <c r="S22282" t="s">
        <v>8103</v>
      </c>
    </row>
    <row r="22283" spans="1:19" hidden="1">
      <c r="A22283">
        <v>2012</v>
      </c>
      <c r="B22283" t="s">
        <v>7945</v>
      </c>
      <c r="C22283">
        <v>550</v>
      </c>
      <c r="D22283" t="s">
        <v>7846</v>
      </c>
      <c r="E22283" t="s">
        <v>8386</v>
      </c>
      <c r="H22283" t="b">
        <v>0</v>
      </c>
      <c r="I22283">
        <v>219.6333333</v>
      </c>
      <c r="J22283">
        <v>0</v>
      </c>
      <c r="K22283">
        <v>0</v>
      </c>
      <c r="L22283">
        <v>0</v>
      </c>
      <c r="M22283">
        <v>0</v>
      </c>
      <c r="N22283">
        <v>0</v>
      </c>
      <c r="O22283">
        <v>0</v>
      </c>
      <c r="P22283">
        <v>0</v>
      </c>
      <c r="Q22283">
        <v>0</v>
      </c>
      <c r="R22283">
        <v>219.6333333</v>
      </c>
      <c r="S22283" t="s">
        <v>8103</v>
      </c>
    </row>
    <row r="22284" spans="1:19" hidden="1">
      <c r="A22284">
        <v>2012</v>
      </c>
      <c r="B22284" t="s">
        <v>7948</v>
      </c>
      <c r="C22284">
        <v>550</v>
      </c>
      <c r="D22284" t="s">
        <v>7846</v>
      </c>
      <c r="E22284" t="s">
        <v>8386</v>
      </c>
      <c r="H22284" t="b">
        <v>0</v>
      </c>
      <c r="I22284">
        <v>76.252903470000007</v>
      </c>
      <c r="J22284">
        <v>0</v>
      </c>
      <c r="K22284">
        <v>0</v>
      </c>
      <c r="L22284">
        <v>0</v>
      </c>
      <c r="M22284">
        <v>0</v>
      </c>
      <c r="N22284">
        <v>0</v>
      </c>
      <c r="O22284">
        <v>0</v>
      </c>
      <c r="P22284">
        <v>0</v>
      </c>
      <c r="Q22284">
        <v>0</v>
      </c>
      <c r="R22284">
        <v>76.252903470000007</v>
      </c>
      <c r="S22284" t="s">
        <v>8103</v>
      </c>
    </row>
    <row r="22285" spans="1:19" hidden="1">
      <c r="A22285">
        <v>2012</v>
      </c>
      <c r="B22285" t="s">
        <v>7951</v>
      </c>
      <c r="C22285">
        <v>550</v>
      </c>
      <c r="D22285" t="s">
        <v>7846</v>
      </c>
      <c r="E22285" t="s">
        <v>8386</v>
      </c>
      <c r="H22285" t="b">
        <v>0</v>
      </c>
      <c r="I22285">
        <v>66.022968000000006</v>
      </c>
      <c r="J22285">
        <v>0</v>
      </c>
      <c r="K22285">
        <v>0</v>
      </c>
      <c r="L22285">
        <v>0</v>
      </c>
      <c r="M22285">
        <v>0</v>
      </c>
      <c r="N22285">
        <v>0</v>
      </c>
      <c r="O22285">
        <v>0</v>
      </c>
      <c r="P22285">
        <v>0</v>
      </c>
      <c r="Q22285">
        <v>0</v>
      </c>
      <c r="R22285">
        <v>66.022968000000006</v>
      </c>
      <c r="S22285" t="s">
        <v>8103</v>
      </c>
    </row>
    <row r="22286" spans="1:19" hidden="1">
      <c r="A22286">
        <v>2012</v>
      </c>
      <c r="B22286" t="s">
        <v>7949</v>
      </c>
      <c r="C22286">
        <v>550</v>
      </c>
      <c r="D22286" t="s">
        <v>7846</v>
      </c>
      <c r="E22286" t="s">
        <v>8386</v>
      </c>
      <c r="H22286" t="b">
        <v>0</v>
      </c>
      <c r="I22286">
        <v>15.14564773</v>
      </c>
      <c r="J22286">
        <v>0</v>
      </c>
      <c r="K22286">
        <v>0</v>
      </c>
      <c r="L22286">
        <v>0</v>
      </c>
      <c r="M22286">
        <v>0</v>
      </c>
      <c r="N22286">
        <v>0</v>
      </c>
      <c r="O22286">
        <v>0</v>
      </c>
      <c r="P22286">
        <v>0</v>
      </c>
      <c r="Q22286">
        <v>0</v>
      </c>
      <c r="R22286">
        <v>15.14564773</v>
      </c>
      <c r="S22286" t="s">
        <v>8103</v>
      </c>
    </row>
    <row r="22287" spans="1:19" hidden="1">
      <c r="A22287">
        <v>2012</v>
      </c>
      <c r="B22287" t="s">
        <v>7946</v>
      </c>
      <c r="C22287">
        <v>550</v>
      </c>
      <c r="D22287" t="s">
        <v>7846</v>
      </c>
      <c r="E22287" t="s">
        <v>8386</v>
      </c>
      <c r="H22287" t="b">
        <v>0</v>
      </c>
      <c r="I22287">
        <v>197.7725288</v>
      </c>
      <c r="J22287">
        <v>0</v>
      </c>
      <c r="K22287">
        <v>0</v>
      </c>
      <c r="L22287">
        <v>0</v>
      </c>
      <c r="M22287">
        <v>0</v>
      </c>
      <c r="N22287">
        <v>0</v>
      </c>
      <c r="O22287">
        <v>0</v>
      </c>
      <c r="P22287">
        <v>0</v>
      </c>
      <c r="Q22287">
        <v>0</v>
      </c>
      <c r="R22287">
        <v>197.7725288</v>
      </c>
      <c r="S22287" t="s">
        <v>8103</v>
      </c>
    </row>
    <row r="22288" spans="1:19" hidden="1">
      <c r="A22288">
        <v>2012</v>
      </c>
      <c r="B22288" t="s">
        <v>7950</v>
      </c>
      <c r="C22288">
        <v>550</v>
      </c>
      <c r="D22288" t="s">
        <v>7846</v>
      </c>
      <c r="E22288" t="s">
        <v>8386</v>
      </c>
      <c r="H22288" t="b">
        <v>0</v>
      </c>
      <c r="I22288">
        <v>2.2000000000000002</v>
      </c>
      <c r="J22288">
        <v>0</v>
      </c>
      <c r="K22288">
        <v>0</v>
      </c>
      <c r="L22288">
        <v>0</v>
      </c>
      <c r="M22288">
        <v>0</v>
      </c>
      <c r="N22288">
        <v>0</v>
      </c>
      <c r="O22288">
        <v>0</v>
      </c>
      <c r="P22288">
        <v>0</v>
      </c>
      <c r="Q22288">
        <v>0</v>
      </c>
      <c r="R22288">
        <v>2.2000000000000002</v>
      </c>
      <c r="S22288" t="s">
        <v>8103</v>
      </c>
    </row>
    <row r="22289" spans="1:19" hidden="1">
      <c r="A22289">
        <v>2012</v>
      </c>
      <c r="B22289" t="s">
        <v>7947</v>
      </c>
      <c r="C22289">
        <v>550</v>
      </c>
      <c r="D22289" t="s">
        <v>7846</v>
      </c>
      <c r="E22289" t="s">
        <v>8386</v>
      </c>
      <c r="H22289" t="b">
        <v>0</v>
      </c>
      <c r="I22289">
        <v>277.92905359999997</v>
      </c>
      <c r="J22289">
        <v>0</v>
      </c>
      <c r="K22289">
        <v>0</v>
      </c>
      <c r="L22289">
        <v>0</v>
      </c>
      <c r="M22289">
        <v>0</v>
      </c>
      <c r="N22289">
        <v>0</v>
      </c>
      <c r="O22289">
        <v>0</v>
      </c>
      <c r="P22289">
        <v>0</v>
      </c>
      <c r="Q22289">
        <v>0</v>
      </c>
      <c r="R22289">
        <v>277.92905359999997</v>
      </c>
      <c r="S22289" t="s">
        <v>8103</v>
      </c>
    </row>
    <row r="22290" spans="1:19" hidden="1">
      <c r="A22290">
        <v>2012</v>
      </c>
      <c r="B22290" t="s">
        <v>7942</v>
      </c>
      <c r="C22290">
        <v>550</v>
      </c>
      <c r="D22290" t="s">
        <v>7846</v>
      </c>
      <c r="E22290" t="s">
        <v>8386</v>
      </c>
      <c r="H22290" t="b">
        <v>0</v>
      </c>
      <c r="I22290">
        <v>747.19333329999995</v>
      </c>
      <c r="J22290">
        <v>0</v>
      </c>
      <c r="K22290">
        <v>0</v>
      </c>
      <c r="L22290">
        <v>0</v>
      </c>
      <c r="M22290">
        <v>0</v>
      </c>
      <c r="N22290">
        <v>0</v>
      </c>
      <c r="O22290">
        <v>0</v>
      </c>
      <c r="P22290">
        <v>0</v>
      </c>
      <c r="Q22290">
        <v>0</v>
      </c>
      <c r="R22290">
        <v>747.19333329999995</v>
      </c>
      <c r="S22290" t="s">
        <v>8103</v>
      </c>
    </row>
    <row r="22291" spans="1:19" hidden="1">
      <c r="A22291">
        <v>2013</v>
      </c>
      <c r="B22291" t="s">
        <v>7944</v>
      </c>
      <c r="C22291">
        <v>550</v>
      </c>
      <c r="D22291" t="s">
        <v>7846</v>
      </c>
      <c r="E22291" t="s">
        <v>8386</v>
      </c>
      <c r="H22291" t="b">
        <v>0</v>
      </c>
      <c r="I22291">
        <v>765.31980799999997</v>
      </c>
      <c r="J22291">
        <v>0</v>
      </c>
      <c r="K22291">
        <v>0</v>
      </c>
      <c r="L22291">
        <v>0</v>
      </c>
      <c r="M22291">
        <v>0</v>
      </c>
      <c r="N22291">
        <v>0</v>
      </c>
      <c r="O22291">
        <v>0</v>
      </c>
      <c r="P22291">
        <v>0</v>
      </c>
      <c r="Q22291">
        <v>0</v>
      </c>
      <c r="R22291">
        <v>765.31980799999997</v>
      </c>
      <c r="S22291" t="s">
        <v>8103</v>
      </c>
    </row>
    <row r="22292" spans="1:19" hidden="1">
      <c r="A22292">
        <v>2013</v>
      </c>
      <c r="B22292" t="s">
        <v>7943</v>
      </c>
      <c r="C22292">
        <v>550</v>
      </c>
      <c r="D22292" t="s">
        <v>7846</v>
      </c>
      <c r="E22292" t="s">
        <v>8386</v>
      </c>
      <c r="H22292" t="b">
        <v>0</v>
      </c>
      <c r="I22292">
        <v>25.549098669999999</v>
      </c>
      <c r="J22292">
        <v>0</v>
      </c>
      <c r="K22292">
        <v>0</v>
      </c>
      <c r="L22292">
        <v>0</v>
      </c>
      <c r="M22292">
        <v>0</v>
      </c>
      <c r="N22292">
        <v>0</v>
      </c>
      <c r="O22292">
        <v>0</v>
      </c>
      <c r="P22292">
        <v>0</v>
      </c>
      <c r="Q22292">
        <v>0</v>
      </c>
      <c r="R22292">
        <v>25.549098669999999</v>
      </c>
      <c r="S22292" t="s">
        <v>8103</v>
      </c>
    </row>
    <row r="22293" spans="1:19" hidden="1">
      <c r="A22293">
        <v>2013</v>
      </c>
      <c r="B22293" t="s">
        <v>7945</v>
      </c>
      <c r="C22293">
        <v>550</v>
      </c>
      <c r="D22293" t="s">
        <v>7846</v>
      </c>
      <c r="E22293" t="s">
        <v>8386</v>
      </c>
      <c r="H22293" t="b">
        <v>0</v>
      </c>
      <c r="I22293">
        <v>280.63243999999997</v>
      </c>
      <c r="J22293">
        <v>0</v>
      </c>
      <c r="K22293">
        <v>0</v>
      </c>
      <c r="L22293">
        <v>0</v>
      </c>
      <c r="M22293">
        <v>0</v>
      </c>
      <c r="N22293">
        <v>0</v>
      </c>
      <c r="O22293">
        <v>0</v>
      </c>
      <c r="P22293">
        <v>0</v>
      </c>
      <c r="Q22293">
        <v>0</v>
      </c>
      <c r="R22293">
        <v>280.63243999999997</v>
      </c>
      <c r="S22293" t="s">
        <v>8103</v>
      </c>
    </row>
    <row r="22294" spans="1:19" hidden="1">
      <c r="A22294">
        <v>2013</v>
      </c>
      <c r="B22294" t="s">
        <v>7948</v>
      </c>
      <c r="C22294">
        <v>550</v>
      </c>
      <c r="D22294" t="s">
        <v>7846</v>
      </c>
      <c r="E22294" t="s">
        <v>8386</v>
      </c>
      <c r="H22294" t="b">
        <v>0</v>
      </c>
      <c r="I22294">
        <v>108.74799470000001</v>
      </c>
      <c r="J22294">
        <v>0</v>
      </c>
      <c r="K22294">
        <v>0</v>
      </c>
      <c r="L22294">
        <v>0</v>
      </c>
      <c r="M22294">
        <v>0</v>
      </c>
      <c r="N22294">
        <v>0</v>
      </c>
      <c r="O22294">
        <v>0</v>
      </c>
      <c r="P22294">
        <v>0</v>
      </c>
      <c r="Q22294">
        <v>0</v>
      </c>
      <c r="R22294">
        <v>108.74799470000001</v>
      </c>
      <c r="S22294" t="s">
        <v>8103</v>
      </c>
    </row>
    <row r="22295" spans="1:19" hidden="1">
      <c r="A22295">
        <v>2013</v>
      </c>
      <c r="B22295" t="s">
        <v>7951</v>
      </c>
      <c r="C22295">
        <v>550</v>
      </c>
      <c r="D22295" t="s">
        <v>7846</v>
      </c>
      <c r="E22295" t="s">
        <v>8386</v>
      </c>
      <c r="H22295" t="b">
        <v>0</v>
      </c>
      <c r="I22295">
        <v>25.285392000000002</v>
      </c>
      <c r="J22295">
        <v>0</v>
      </c>
      <c r="K22295">
        <v>0</v>
      </c>
      <c r="L22295">
        <v>0</v>
      </c>
      <c r="M22295">
        <v>0</v>
      </c>
      <c r="N22295">
        <v>0</v>
      </c>
      <c r="O22295">
        <v>0</v>
      </c>
      <c r="P22295">
        <v>0</v>
      </c>
      <c r="Q22295">
        <v>0</v>
      </c>
      <c r="R22295">
        <v>25.285392000000002</v>
      </c>
      <c r="S22295" t="s">
        <v>8103</v>
      </c>
    </row>
    <row r="22296" spans="1:19" hidden="1">
      <c r="A22296">
        <v>2013</v>
      </c>
      <c r="B22296" t="s">
        <v>7949</v>
      </c>
      <c r="C22296">
        <v>550</v>
      </c>
      <c r="D22296" t="s">
        <v>7846</v>
      </c>
      <c r="E22296" t="s">
        <v>8386</v>
      </c>
      <c r="H22296" t="b">
        <v>0</v>
      </c>
      <c r="I22296">
        <v>23.579218669999999</v>
      </c>
      <c r="J22296">
        <v>0</v>
      </c>
      <c r="K22296">
        <v>0</v>
      </c>
      <c r="L22296">
        <v>0</v>
      </c>
      <c r="M22296">
        <v>0</v>
      </c>
      <c r="N22296">
        <v>0</v>
      </c>
      <c r="O22296">
        <v>0</v>
      </c>
      <c r="P22296">
        <v>0</v>
      </c>
      <c r="Q22296">
        <v>0</v>
      </c>
      <c r="R22296">
        <v>23.579218669999999</v>
      </c>
      <c r="S22296" t="s">
        <v>8103</v>
      </c>
    </row>
    <row r="22297" spans="1:19" hidden="1">
      <c r="A22297">
        <v>2013</v>
      </c>
      <c r="B22297" t="s">
        <v>7946</v>
      </c>
      <c r="C22297">
        <v>550</v>
      </c>
      <c r="D22297" t="s">
        <v>7846</v>
      </c>
      <c r="E22297" t="s">
        <v>8386</v>
      </c>
      <c r="H22297" t="b">
        <v>0</v>
      </c>
      <c r="I22297">
        <v>230.63996270000001</v>
      </c>
      <c r="J22297">
        <v>0</v>
      </c>
      <c r="K22297">
        <v>0</v>
      </c>
      <c r="L22297">
        <v>0</v>
      </c>
      <c r="M22297">
        <v>0</v>
      </c>
      <c r="N22297">
        <v>0</v>
      </c>
      <c r="O22297">
        <v>0</v>
      </c>
      <c r="P22297">
        <v>0</v>
      </c>
      <c r="Q22297">
        <v>0</v>
      </c>
      <c r="R22297">
        <v>230.63996270000001</v>
      </c>
      <c r="S22297" t="s">
        <v>8103</v>
      </c>
    </row>
    <row r="22298" spans="1:19" hidden="1">
      <c r="A22298">
        <v>2013</v>
      </c>
      <c r="B22298" t="s">
        <v>7950</v>
      </c>
      <c r="C22298">
        <v>550</v>
      </c>
      <c r="D22298" t="s">
        <v>7846</v>
      </c>
      <c r="E22298" t="s">
        <v>8386</v>
      </c>
      <c r="H22298" t="b">
        <v>0</v>
      </c>
      <c r="I22298">
        <v>1.98</v>
      </c>
      <c r="J22298">
        <v>0</v>
      </c>
      <c r="K22298">
        <v>0</v>
      </c>
      <c r="L22298">
        <v>0</v>
      </c>
      <c r="M22298">
        <v>0</v>
      </c>
      <c r="N22298">
        <v>0</v>
      </c>
      <c r="O22298">
        <v>0</v>
      </c>
      <c r="P22298">
        <v>0</v>
      </c>
      <c r="Q22298">
        <v>0</v>
      </c>
      <c r="R22298">
        <v>1.98</v>
      </c>
      <c r="S22298" t="s">
        <v>8103</v>
      </c>
    </row>
    <row r="22299" spans="1:19" hidden="1">
      <c r="A22299">
        <v>2013</v>
      </c>
      <c r="B22299" t="s">
        <v>7947</v>
      </c>
      <c r="C22299">
        <v>550</v>
      </c>
      <c r="D22299" t="s">
        <v>7846</v>
      </c>
      <c r="E22299" t="s">
        <v>8386</v>
      </c>
      <c r="H22299" t="b">
        <v>0</v>
      </c>
      <c r="I22299">
        <v>302.26715200000001</v>
      </c>
      <c r="J22299">
        <v>0</v>
      </c>
      <c r="K22299">
        <v>0</v>
      </c>
      <c r="L22299">
        <v>0</v>
      </c>
      <c r="M22299">
        <v>0</v>
      </c>
      <c r="N22299">
        <v>0</v>
      </c>
      <c r="O22299">
        <v>0</v>
      </c>
      <c r="P22299">
        <v>0</v>
      </c>
      <c r="Q22299">
        <v>0</v>
      </c>
      <c r="R22299">
        <v>302.26715200000001</v>
      </c>
      <c r="S22299" t="s">
        <v>8103</v>
      </c>
    </row>
    <row r="22300" spans="1:19" hidden="1">
      <c r="A22300">
        <v>2013</v>
      </c>
      <c r="B22300" t="s">
        <v>7942</v>
      </c>
      <c r="C22300">
        <v>550</v>
      </c>
      <c r="D22300" t="s">
        <v>7846</v>
      </c>
      <c r="E22300" t="s">
        <v>8386</v>
      </c>
      <c r="H22300" t="b">
        <v>0</v>
      </c>
      <c r="I22300">
        <v>911.68</v>
      </c>
      <c r="J22300">
        <v>0</v>
      </c>
      <c r="K22300">
        <v>0</v>
      </c>
      <c r="L22300">
        <v>0</v>
      </c>
      <c r="M22300">
        <v>0</v>
      </c>
      <c r="N22300">
        <v>0</v>
      </c>
      <c r="O22300">
        <v>0</v>
      </c>
      <c r="P22300">
        <v>0</v>
      </c>
      <c r="Q22300">
        <v>0</v>
      </c>
      <c r="R22300">
        <v>911.68</v>
      </c>
      <c r="S22300" t="s">
        <v>8103</v>
      </c>
    </row>
    <row r="22301" spans="1:19" hidden="1">
      <c r="A22301">
        <v>2014</v>
      </c>
      <c r="B22301" t="s">
        <v>7944</v>
      </c>
      <c r="C22301">
        <v>550</v>
      </c>
      <c r="D22301" t="s">
        <v>7846</v>
      </c>
      <c r="E22301" t="s">
        <v>8386</v>
      </c>
      <c r="H22301" t="b">
        <v>0</v>
      </c>
      <c r="I22301">
        <v>787.89480000000003</v>
      </c>
      <c r="J22301">
        <v>0</v>
      </c>
      <c r="K22301">
        <v>0</v>
      </c>
      <c r="L22301">
        <v>0</v>
      </c>
      <c r="M22301">
        <v>0</v>
      </c>
      <c r="N22301">
        <v>0</v>
      </c>
      <c r="O22301">
        <v>0</v>
      </c>
      <c r="P22301">
        <v>0</v>
      </c>
      <c r="Q22301">
        <v>0</v>
      </c>
      <c r="R22301">
        <v>787.89480000000003</v>
      </c>
      <c r="S22301" t="s">
        <v>8103</v>
      </c>
    </row>
    <row r="22302" spans="1:19" hidden="1">
      <c r="A22302">
        <v>2014</v>
      </c>
      <c r="B22302" t="s">
        <v>7943</v>
      </c>
      <c r="C22302">
        <v>550</v>
      </c>
      <c r="D22302" t="s">
        <v>7846</v>
      </c>
      <c r="E22302" t="s">
        <v>8386</v>
      </c>
      <c r="H22302" t="b">
        <v>0</v>
      </c>
      <c r="I22302">
        <v>20.81249867</v>
      </c>
      <c r="J22302">
        <v>0</v>
      </c>
      <c r="K22302">
        <v>0</v>
      </c>
      <c r="L22302">
        <v>0</v>
      </c>
      <c r="M22302">
        <v>0</v>
      </c>
      <c r="N22302">
        <v>0</v>
      </c>
      <c r="O22302">
        <v>0</v>
      </c>
      <c r="P22302">
        <v>0</v>
      </c>
      <c r="Q22302">
        <v>0</v>
      </c>
      <c r="R22302">
        <v>20.81249867</v>
      </c>
      <c r="S22302" t="s">
        <v>8103</v>
      </c>
    </row>
    <row r="22303" spans="1:19" hidden="1">
      <c r="A22303">
        <v>2014</v>
      </c>
      <c r="B22303" t="s">
        <v>7945</v>
      </c>
      <c r="C22303">
        <v>550</v>
      </c>
      <c r="D22303" t="s">
        <v>7846</v>
      </c>
      <c r="E22303" t="s">
        <v>8386</v>
      </c>
      <c r="H22303" t="b">
        <v>0</v>
      </c>
      <c r="I22303">
        <v>237.91239999999999</v>
      </c>
      <c r="J22303">
        <v>0</v>
      </c>
      <c r="K22303">
        <v>0</v>
      </c>
      <c r="L22303">
        <v>0</v>
      </c>
      <c r="M22303">
        <v>0</v>
      </c>
      <c r="N22303">
        <v>0</v>
      </c>
      <c r="O22303">
        <v>0</v>
      </c>
      <c r="P22303">
        <v>0</v>
      </c>
      <c r="Q22303">
        <v>0</v>
      </c>
      <c r="R22303">
        <v>237.91239999999999</v>
      </c>
      <c r="S22303" t="s">
        <v>8103</v>
      </c>
    </row>
    <row r="22304" spans="1:19" hidden="1">
      <c r="A22304">
        <v>2014</v>
      </c>
      <c r="B22304" t="s">
        <v>7948</v>
      </c>
      <c r="C22304">
        <v>550</v>
      </c>
      <c r="D22304" t="s">
        <v>7846</v>
      </c>
      <c r="E22304" t="s">
        <v>8386</v>
      </c>
      <c r="H22304" t="b">
        <v>0</v>
      </c>
      <c r="I22304">
        <v>91.587496000000002</v>
      </c>
      <c r="J22304">
        <v>0</v>
      </c>
      <c r="K22304">
        <v>0</v>
      </c>
      <c r="L22304">
        <v>0</v>
      </c>
      <c r="M22304">
        <v>0</v>
      </c>
      <c r="N22304">
        <v>0</v>
      </c>
      <c r="O22304">
        <v>0</v>
      </c>
      <c r="P22304">
        <v>0</v>
      </c>
      <c r="Q22304">
        <v>0</v>
      </c>
      <c r="R22304">
        <v>91.587496000000002</v>
      </c>
      <c r="S22304" t="s">
        <v>8103</v>
      </c>
    </row>
    <row r="22305" spans="1:19" hidden="1">
      <c r="A22305">
        <v>2014</v>
      </c>
      <c r="B22305" t="s">
        <v>7951</v>
      </c>
      <c r="C22305">
        <v>550</v>
      </c>
      <c r="D22305" t="s">
        <v>7846</v>
      </c>
      <c r="E22305" t="s">
        <v>8386</v>
      </c>
      <c r="H22305" t="b">
        <v>0</v>
      </c>
      <c r="I22305">
        <v>21.151944</v>
      </c>
      <c r="J22305">
        <v>0</v>
      </c>
      <c r="K22305">
        <v>0</v>
      </c>
      <c r="L22305">
        <v>0</v>
      </c>
      <c r="M22305">
        <v>0</v>
      </c>
      <c r="N22305">
        <v>0</v>
      </c>
      <c r="O22305">
        <v>0</v>
      </c>
      <c r="P22305">
        <v>0</v>
      </c>
      <c r="Q22305">
        <v>0</v>
      </c>
      <c r="R22305">
        <v>21.151944</v>
      </c>
      <c r="S22305" t="s">
        <v>8103</v>
      </c>
    </row>
    <row r="22306" spans="1:19" hidden="1">
      <c r="A22306">
        <v>2014</v>
      </c>
      <c r="B22306" t="s">
        <v>7949</v>
      </c>
      <c r="C22306">
        <v>550</v>
      </c>
      <c r="D22306" t="s">
        <v>7846</v>
      </c>
      <c r="E22306" t="s">
        <v>8386</v>
      </c>
      <c r="H22306" t="b">
        <v>0</v>
      </c>
      <c r="I22306">
        <v>20.331520000000001</v>
      </c>
      <c r="J22306">
        <v>0</v>
      </c>
      <c r="K22306">
        <v>0</v>
      </c>
      <c r="L22306">
        <v>0</v>
      </c>
      <c r="M22306">
        <v>0</v>
      </c>
      <c r="N22306">
        <v>0</v>
      </c>
      <c r="O22306">
        <v>0</v>
      </c>
      <c r="P22306">
        <v>0</v>
      </c>
      <c r="Q22306">
        <v>0</v>
      </c>
      <c r="R22306">
        <v>20.331520000000001</v>
      </c>
      <c r="S22306" t="s">
        <v>8103</v>
      </c>
    </row>
    <row r="22307" spans="1:19" hidden="1">
      <c r="A22307">
        <v>2014</v>
      </c>
      <c r="B22307" t="s">
        <v>7946</v>
      </c>
      <c r="C22307">
        <v>550</v>
      </c>
      <c r="D22307" t="s">
        <v>7846</v>
      </c>
      <c r="E22307" t="s">
        <v>8386</v>
      </c>
      <c r="H22307" t="b">
        <v>0</v>
      </c>
      <c r="I22307">
        <v>193.72023730000001</v>
      </c>
      <c r="J22307">
        <v>0</v>
      </c>
      <c r="K22307">
        <v>0</v>
      </c>
      <c r="L22307">
        <v>0</v>
      </c>
      <c r="M22307">
        <v>0</v>
      </c>
      <c r="N22307">
        <v>0</v>
      </c>
      <c r="O22307">
        <v>0</v>
      </c>
      <c r="P22307">
        <v>0</v>
      </c>
      <c r="Q22307">
        <v>0</v>
      </c>
      <c r="R22307">
        <v>193.72023730000001</v>
      </c>
      <c r="S22307" t="s">
        <v>8103</v>
      </c>
    </row>
    <row r="22308" spans="1:19" hidden="1">
      <c r="A22308">
        <v>2014</v>
      </c>
      <c r="B22308" t="s">
        <v>7950</v>
      </c>
      <c r="C22308">
        <v>550</v>
      </c>
      <c r="D22308" t="s">
        <v>7846</v>
      </c>
      <c r="E22308" t="s">
        <v>8386</v>
      </c>
      <c r="H22308" t="b">
        <v>0</v>
      </c>
      <c r="I22308">
        <v>2.2000000000000002</v>
      </c>
      <c r="J22308">
        <v>0</v>
      </c>
      <c r="K22308">
        <v>0</v>
      </c>
      <c r="L22308">
        <v>0</v>
      </c>
      <c r="M22308">
        <v>0</v>
      </c>
      <c r="N22308">
        <v>0</v>
      </c>
      <c r="O22308">
        <v>0</v>
      </c>
      <c r="P22308">
        <v>0</v>
      </c>
      <c r="Q22308">
        <v>0</v>
      </c>
      <c r="R22308">
        <v>2.2000000000000002</v>
      </c>
      <c r="S22308" t="s">
        <v>8103</v>
      </c>
    </row>
    <row r="22309" spans="1:19" hidden="1">
      <c r="A22309">
        <v>2014</v>
      </c>
      <c r="B22309" t="s">
        <v>7947</v>
      </c>
      <c r="C22309">
        <v>550</v>
      </c>
      <c r="D22309" t="s">
        <v>7846</v>
      </c>
      <c r="E22309" t="s">
        <v>8386</v>
      </c>
      <c r="H22309" t="b">
        <v>0</v>
      </c>
      <c r="I22309">
        <v>271.58052529999998</v>
      </c>
      <c r="J22309">
        <v>0</v>
      </c>
      <c r="K22309">
        <v>0</v>
      </c>
      <c r="L22309">
        <v>0</v>
      </c>
      <c r="M22309">
        <v>0</v>
      </c>
      <c r="N22309">
        <v>0</v>
      </c>
      <c r="O22309">
        <v>0</v>
      </c>
      <c r="P22309">
        <v>0</v>
      </c>
      <c r="Q22309">
        <v>0</v>
      </c>
      <c r="R22309">
        <v>271.58052529999998</v>
      </c>
      <c r="S22309" t="s">
        <v>8103</v>
      </c>
    </row>
    <row r="22310" spans="1:19" hidden="1">
      <c r="A22310">
        <v>2014</v>
      </c>
      <c r="B22310" t="s">
        <v>7942</v>
      </c>
      <c r="C22310">
        <v>550</v>
      </c>
      <c r="D22310" t="s">
        <v>7846</v>
      </c>
      <c r="E22310" t="s">
        <v>8386</v>
      </c>
      <c r="H22310" t="b">
        <v>0</v>
      </c>
      <c r="I22310">
        <v>852.35333330000003</v>
      </c>
      <c r="J22310">
        <v>0</v>
      </c>
      <c r="K22310">
        <v>0</v>
      </c>
      <c r="L22310">
        <v>0</v>
      </c>
      <c r="M22310">
        <v>0</v>
      </c>
      <c r="N22310">
        <v>0</v>
      </c>
      <c r="O22310">
        <v>0</v>
      </c>
      <c r="P22310">
        <v>0</v>
      </c>
      <c r="Q22310">
        <v>0</v>
      </c>
      <c r="R22310">
        <v>852.35333330000003</v>
      </c>
      <c r="S22310" t="s">
        <v>8103</v>
      </c>
    </row>
    <row r="22311" spans="1:19" hidden="1">
      <c r="A22311">
        <v>2015</v>
      </c>
      <c r="B22311" t="s">
        <v>7944</v>
      </c>
      <c r="C22311">
        <v>550</v>
      </c>
      <c r="D22311" t="s">
        <v>7846</v>
      </c>
      <c r="E22311" t="s">
        <v>8386</v>
      </c>
      <c r="H22311" t="b">
        <v>0</v>
      </c>
      <c r="I22311">
        <v>870.78165230000002</v>
      </c>
      <c r="J22311">
        <v>0</v>
      </c>
      <c r="K22311">
        <v>0</v>
      </c>
      <c r="L22311">
        <v>0</v>
      </c>
      <c r="M22311">
        <v>0</v>
      </c>
      <c r="N22311">
        <v>0</v>
      </c>
      <c r="O22311">
        <v>0</v>
      </c>
      <c r="P22311">
        <v>0</v>
      </c>
      <c r="Q22311">
        <v>0</v>
      </c>
      <c r="R22311">
        <v>870.78165230000002</v>
      </c>
      <c r="S22311" t="s">
        <v>8103</v>
      </c>
    </row>
    <row r="22312" spans="1:19" hidden="1">
      <c r="A22312">
        <v>2015</v>
      </c>
      <c r="B22312" t="s">
        <v>7943</v>
      </c>
      <c r="C22312">
        <v>550</v>
      </c>
      <c r="D22312" t="s">
        <v>7846</v>
      </c>
      <c r="E22312" t="s">
        <v>8386</v>
      </c>
      <c r="H22312" t="b">
        <v>0</v>
      </c>
      <c r="I22312">
        <v>23.15097579</v>
      </c>
      <c r="J22312">
        <v>0</v>
      </c>
      <c r="K22312">
        <v>0</v>
      </c>
      <c r="L22312">
        <v>0</v>
      </c>
      <c r="M22312">
        <v>0</v>
      </c>
      <c r="N22312">
        <v>0</v>
      </c>
      <c r="O22312">
        <v>0</v>
      </c>
      <c r="P22312">
        <v>0</v>
      </c>
      <c r="Q22312">
        <v>0</v>
      </c>
      <c r="R22312">
        <v>23.15097579</v>
      </c>
      <c r="S22312" t="s">
        <v>8103</v>
      </c>
    </row>
    <row r="22313" spans="1:19" hidden="1">
      <c r="A22313">
        <v>2015</v>
      </c>
      <c r="B22313" t="s">
        <v>7945</v>
      </c>
      <c r="C22313">
        <v>550</v>
      </c>
      <c r="D22313" t="s">
        <v>7846</v>
      </c>
      <c r="E22313" t="s">
        <v>8386</v>
      </c>
      <c r="H22313" t="b">
        <v>0</v>
      </c>
      <c r="I22313">
        <v>264.906747</v>
      </c>
      <c r="J22313">
        <v>0</v>
      </c>
      <c r="K22313">
        <v>0</v>
      </c>
      <c r="L22313">
        <v>0</v>
      </c>
      <c r="M22313">
        <v>0</v>
      </c>
      <c r="N22313">
        <v>0</v>
      </c>
      <c r="O22313">
        <v>0</v>
      </c>
      <c r="P22313">
        <v>0</v>
      </c>
      <c r="Q22313">
        <v>0</v>
      </c>
      <c r="R22313">
        <v>264.906747</v>
      </c>
      <c r="S22313" t="s">
        <v>8103</v>
      </c>
    </row>
    <row r="22314" spans="1:19" hidden="1">
      <c r="A22314">
        <v>2015</v>
      </c>
      <c r="B22314" t="s">
        <v>7948</v>
      </c>
      <c r="C22314">
        <v>550</v>
      </c>
      <c r="D22314" t="s">
        <v>7846</v>
      </c>
      <c r="E22314" t="s">
        <v>8386</v>
      </c>
      <c r="H22314" t="b">
        <v>0</v>
      </c>
      <c r="I22314">
        <v>61.61944123</v>
      </c>
      <c r="J22314">
        <v>0</v>
      </c>
      <c r="K22314">
        <v>0</v>
      </c>
      <c r="L22314">
        <v>0</v>
      </c>
      <c r="M22314">
        <v>0</v>
      </c>
      <c r="N22314">
        <v>0</v>
      </c>
      <c r="O22314">
        <v>0</v>
      </c>
      <c r="P22314">
        <v>0</v>
      </c>
      <c r="Q22314">
        <v>0</v>
      </c>
      <c r="R22314">
        <v>61.61944123</v>
      </c>
      <c r="S22314" t="s">
        <v>8103</v>
      </c>
    </row>
    <row r="22315" spans="1:19" hidden="1">
      <c r="A22315">
        <v>2015</v>
      </c>
      <c r="B22315" t="s">
        <v>7951</v>
      </c>
      <c r="C22315">
        <v>550</v>
      </c>
      <c r="D22315" t="s">
        <v>7846</v>
      </c>
      <c r="E22315" t="s">
        <v>8386</v>
      </c>
      <c r="H22315" t="b">
        <v>0</v>
      </c>
      <c r="I22315">
        <v>13.94485581</v>
      </c>
      <c r="J22315">
        <v>0</v>
      </c>
      <c r="K22315">
        <v>0</v>
      </c>
      <c r="L22315">
        <v>0</v>
      </c>
      <c r="M22315">
        <v>0</v>
      </c>
      <c r="N22315">
        <v>0</v>
      </c>
      <c r="O22315">
        <v>0</v>
      </c>
      <c r="P22315">
        <v>0</v>
      </c>
      <c r="Q22315">
        <v>0</v>
      </c>
      <c r="R22315">
        <v>13.94485581</v>
      </c>
      <c r="S22315" t="s">
        <v>8103</v>
      </c>
    </row>
    <row r="22316" spans="1:19" hidden="1">
      <c r="A22316">
        <v>2015</v>
      </c>
      <c r="B22316" t="s">
        <v>7949</v>
      </c>
      <c r="C22316">
        <v>550</v>
      </c>
      <c r="D22316" t="s">
        <v>7846</v>
      </c>
      <c r="E22316" t="s">
        <v>8386</v>
      </c>
      <c r="H22316" t="b">
        <v>0</v>
      </c>
      <c r="I22316">
        <v>14.642467809999999</v>
      </c>
      <c r="J22316">
        <v>0</v>
      </c>
      <c r="K22316">
        <v>0</v>
      </c>
      <c r="L22316">
        <v>0</v>
      </c>
      <c r="M22316">
        <v>0</v>
      </c>
      <c r="N22316">
        <v>0</v>
      </c>
      <c r="O22316">
        <v>0</v>
      </c>
      <c r="P22316">
        <v>0</v>
      </c>
      <c r="Q22316">
        <v>0</v>
      </c>
      <c r="R22316">
        <v>14.642467809999999</v>
      </c>
      <c r="S22316" t="s">
        <v>8103</v>
      </c>
    </row>
    <row r="22317" spans="1:19" hidden="1">
      <c r="A22317">
        <v>2015</v>
      </c>
      <c r="B22317" t="s">
        <v>7946</v>
      </c>
      <c r="C22317">
        <v>550</v>
      </c>
      <c r="D22317" t="s">
        <v>7846</v>
      </c>
      <c r="E22317" t="s">
        <v>8386</v>
      </c>
      <c r="H22317" t="b">
        <v>0</v>
      </c>
      <c r="I22317">
        <v>149.06237960000001</v>
      </c>
      <c r="J22317">
        <v>0</v>
      </c>
      <c r="K22317">
        <v>0</v>
      </c>
      <c r="L22317">
        <v>0</v>
      </c>
      <c r="M22317">
        <v>0</v>
      </c>
      <c r="N22317">
        <v>0</v>
      </c>
      <c r="O22317">
        <v>0</v>
      </c>
      <c r="P22317">
        <v>0</v>
      </c>
      <c r="Q22317">
        <v>0</v>
      </c>
      <c r="R22317">
        <v>149.06237960000001</v>
      </c>
      <c r="S22317" t="s">
        <v>8103</v>
      </c>
    </row>
    <row r="22318" spans="1:19" hidden="1">
      <c r="A22318">
        <v>2015</v>
      </c>
      <c r="B22318" t="s">
        <v>7950</v>
      </c>
      <c r="C22318">
        <v>550</v>
      </c>
      <c r="D22318" t="s">
        <v>7846</v>
      </c>
      <c r="E22318" t="s">
        <v>8386</v>
      </c>
      <c r="H22318" t="b">
        <v>0</v>
      </c>
      <c r="I22318">
        <v>2.6888888889999998</v>
      </c>
      <c r="J22318">
        <v>0</v>
      </c>
      <c r="K22318">
        <v>0</v>
      </c>
      <c r="L22318">
        <v>0</v>
      </c>
      <c r="M22318">
        <v>0</v>
      </c>
      <c r="N22318">
        <v>0</v>
      </c>
      <c r="O22318">
        <v>0</v>
      </c>
      <c r="P22318">
        <v>0</v>
      </c>
      <c r="Q22318">
        <v>0</v>
      </c>
      <c r="R22318">
        <v>2.6888888889999998</v>
      </c>
      <c r="S22318" t="s">
        <v>8103</v>
      </c>
    </row>
    <row r="22319" spans="1:19" hidden="1">
      <c r="A22319">
        <v>2015</v>
      </c>
      <c r="B22319" t="s">
        <v>7947</v>
      </c>
      <c r="C22319">
        <v>550</v>
      </c>
      <c r="D22319" t="s">
        <v>7846</v>
      </c>
      <c r="E22319" t="s">
        <v>8386</v>
      </c>
      <c r="H22319" t="b">
        <v>0</v>
      </c>
      <c r="I22319">
        <v>220.0247249</v>
      </c>
      <c r="J22319">
        <v>0</v>
      </c>
      <c r="K22319">
        <v>0</v>
      </c>
      <c r="L22319">
        <v>0</v>
      </c>
      <c r="M22319">
        <v>0</v>
      </c>
      <c r="N22319">
        <v>0</v>
      </c>
      <c r="O22319">
        <v>0</v>
      </c>
      <c r="P22319">
        <v>0</v>
      </c>
      <c r="Q22319">
        <v>0</v>
      </c>
      <c r="R22319">
        <v>220.0247249</v>
      </c>
      <c r="S22319" t="s">
        <v>8103</v>
      </c>
    </row>
    <row r="22320" spans="1:19" hidden="1">
      <c r="A22320">
        <v>2015</v>
      </c>
      <c r="B22320" t="s">
        <v>7942</v>
      </c>
      <c r="C22320">
        <v>550</v>
      </c>
      <c r="D22320" t="s">
        <v>7846</v>
      </c>
      <c r="E22320" t="s">
        <v>8386</v>
      </c>
      <c r="H22320" t="b">
        <v>0</v>
      </c>
      <c r="I22320">
        <v>945.12</v>
      </c>
      <c r="J22320">
        <v>0</v>
      </c>
      <c r="K22320">
        <v>0</v>
      </c>
      <c r="L22320">
        <v>0</v>
      </c>
      <c r="M22320">
        <v>0</v>
      </c>
      <c r="N22320">
        <v>0</v>
      </c>
      <c r="O22320">
        <v>0</v>
      </c>
      <c r="P22320">
        <v>0</v>
      </c>
      <c r="Q22320">
        <v>0</v>
      </c>
      <c r="R22320">
        <v>945.12</v>
      </c>
      <c r="S22320" t="s">
        <v>8103</v>
      </c>
    </row>
    <row r="22321" spans="1:19" hidden="1">
      <c r="A22321">
        <v>2016</v>
      </c>
      <c r="B22321" t="s">
        <v>7944</v>
      </c>
      <c r="C22321">
        <v>550</v>
      </c>
      <c r="D22321" t="s">
        <v>7846</v>
      </c>
      <c r="E22321" t="s">
        <v>8386</v>
      </c>
      <c r="H22321" t="b">
        <v>0</v>
      </c>
      <c r="I22321">
        <v>730.09536630000002</v>
      </c>
      <c r="J22321">
        <v>0</v>
      </c>
      <c r="K22321">
        <v>0</v>
      </c>
      <c r="L22321">
        <v>0</v>
      </c>
      <c r="M22321">
        <v>0</v>
      </c>
      <c r="N22321">
        <v>0</v>
      </c>
      <c r="O22321">
        <v>0</v>
      </c>
      <c r="P22321">
        <v>0</v>
      </c>
      <c r="Q22321">
        <v>0</v>
      </c>
      <c r="R22321">
        <v>730.09536630000002</v>
      </c>
      <c r="S22321" t="s">
        <v>8103</v>
      </c>
    </row>
    <row r="22322" spans="1:19" hidden="1">
      <c r="A22322">
        <v>2016</v>
      </c>
      <c r="B22322" t="s">
        <v>7943</v>
      </c>
      <c r="C22322">
        <v>550</v>
      </c>
      <c r="D22322" t="s">
        <v>7846</v>
      </c>
      <c r="E22322" t="s">
        <v>8386</v>
      </c>
      <c r="H22322" t="b">
        <v>0</v>
      </c>
      <c r="I22322">
        <v>26.297094569999999</v>
      </c>
      <c r="J22322">
        <v>0</v>
      </c>
      <c r="K22322">
        <v>0</v>
      </c>
      <c r="L22322">
        <v>0</v>
      </c>
      <c r="M22322">
        <v>0</v>
      </c>
      <c r="N22322">
        <v>0</v>
      </c>
      <c r="O22322">
        <v>0</v>
      </c>
      <c r="P22322">
        <v>0</v>
      </c>
      <c r="Q22322">
        <v>0</v>
      </c>
      <c r="R22322">
        <v>26.297094569999999</v>
      </c>
      <c r="S22322" t="s">
        <v>8103</v>
      </c>
    </row>
    <row r="22323" spans="1:19" hidden="1">
      <c r="A22323">
        <v>2020</v>
      </c>
      <c r="B22323" t="s">
        <v>7944</v>
      </c>
      <c r="C22323">
        <v>550</v>
      </c>
      <c r="D22323" t="s">
        <v>7846</v>
      </c>
      <c r="E22323" t="s">
        <v>8386</v>
      </c>
      <c r="H22323" t="b">
        <v>0</v>
      </c>
      <c r="I22323">
        <v>884.65832880000005</v>
      </c>
      <c r="J22323">
        <v>0</v>
      </c>
      <c r="K22323">
        <v>0</v>
      </c>
      <c r="L22323">
        <v>0</v>
      </c>
      <c r="M22323">
        <v>0</v>
      </c>
      <c r="N22323">
        <v>0</v>
      </c>
      <c r="O22323">
        <v>0</v>
      </c>
      <c r="P22323">
        <v>0</v>
      </c>
      <c r="Q22323">
        <v>0</v>
      </c>
      <c r="R22323">
        <v>884.65832880000005</v>
      </c>
      <c r="S22323" t="s">
        <v>8103</v>
      </c>
    </row>
    <row r="22324" spans="1:19" hidden="1">
      <c r="A22324">
        <v>2020</v>
      </c>
      <c r="B22324" t="s">
        <v>7943</v>
      </c>
      <c r="C22324">
        <v>550</v>
      </c>
      <c r="D22324" t="s">
        <v>7846</v>
      </c>
      <c r="E22324" t="s">
        <v>8386</v>
      </c>
      <c r="H22324" t="b">
        <v>0</v>
      </c>
      <c r="I22324">
        <v>43.457015589999997</v>
      </c>
      <c r="J22324">
        <v>0</v>
      </c>
      <c r="K22324">
        <v>0</v>
      </c>
      <c r="L22324">
        <v>0</v>
      </c>
      <c r="M22324">
        <v>0</v>
      </c>
      <c r="N22324">
        <v>0</v>
      </c>
      <c r="O22324">
        <v>0</v>
      </c>
      <c r="P22324">
        <v>0</v>
      </c>
      <c r="Q22324">
        <v>0</v>
      </c>
      <c r="R22324">
        <v>43.457015589999997</v>
      </c>
      <c r="S22324" t="s">
        <v>8103</v>
      </c>
    </row>
    <row r="22325" spans="1:19" hidden="1">
      <c r="A22325">
        <v>2020</v>
      </c>
      <c r="B22325" t="s">
        <v>7945</v>
      </c>
      <c r="C22325">
        <v>550</v>
      </c>
      <c r="D22325" t="s">
        <v>7846</v>
      </c>
      <c r="E22325" t="s">
        <v>8386</v>
      </c>
      <c r="H22325" t="b">
        <v>0</v>
      </c>
      <c r="I22325">
        <v>459.1398964</v>
      </c>
      <c r="J22325">
        <v>0</v>
      </c>
      <c r="K22325">
        <v>0</v>
      </c>
      <c r="L22325">
        <v>0</v>
      </c>
      <c r="M22325">
        <v>0</v>
      </c>
      <c r="N22325">
        <v>0</v>
      </c>
      <c r="O22325">
        <v>0</v>
      </c>
      <c r="P22325">
        <v>0</v>
      </c>
      <c r="Q22325">
        <v>0</v>
      </c>
      <c r="R22325">
        <v>459.1398964</v>
      </c>
      <c r="S22325" t="s">
        <v>8103</v>
      </c>
    </row>
    <row r="22326" spans="1:19" hidden="1">
      <c r="A22326">
        <v>2020</v>
      </c>
      <c r="B22326" t="s">
        <v>7948</v>
      </c>
      <c r="C22326">
        <v>550</v>
      </c>
      <c r="D22326" t="s">
        <v>7846</v>
      </c>
      <c r="E22326" t="s">
        <v>8386</v>
      </c>
      <c r="H22326" t="b">
        <v>0</v>
      </c>
      <c r="I22326">
        <v>53.868561849999999</v>
      </c>
      <c r="J22326">
        <v>0</v>
      </c>
      <c r="K22326">
        <v>0</v>
      </c>
      <c r="L22326">
        <v>0</v>
      </c>
      <c r="M22326">
        <v>0</v>
      </c>
      <c r="N22326">
        <v>0</v>
      </c>
      <c r="O22326">
        <v>0</v>
      </c>
      <c r="P22326">
        <v>0</v>
      </c>
      <c r="Q22326">
        <v>0</v>
      </c>
      <c r="R22326">
        <v>53.868561849999999</v>
      </c>
      <c r="S22326" t="s">
        <v>8103</v>
      </c>
    </row>
    <row r="22327" spans="1:19" hidden="1">
      <c r="A22327">
        <v>2020</v>
      </c>
      <c r="B22327" t="s">
        <v>7951</v>
      </c>
      <c r="C22327">
        <v>550</v>
      </c>
      <c r="D22327" t="s">
        <v>7846</v>
      </c>
      <c r="E22327" t="s">
        <v>8386</v>
      </c>
      <c r="H22327" t="b">
        <v>0</v>
      </c>
      <c r="I22327">
        <v>11.19103975</v>
      </c>
      <c r="J22327">
        <v>0</v>
      </c>
      <c r="K22327">
        <v>0</v>
      </c>
      <c r="L22327">
        <v>0</v>
      </c>
      <c r="M22327">
        <v>0</v>
      </c>
      <c r="N22327">
        <v>0</v>
      </c>
      <c r="O22327">
        <v>0</v>
      </c>
      <c r="P22327">
        <v>0</v>
      </c>
      <c r="Q22327">
        <v>0</v>
      </c>
      <c r="R22327">
        <v>11.19103975</v>
      </c>
      <c r="S22327" t="s">
        <v>8103</v>
      </c>
    </row>
    <row r="22328" spans="1:19" hidden="1">
      <c r="A22328">
        <v>2020</v>
      </c>
      <c r="B22328" t="s">
        <v>7949</v>
      </c>
      <c r="C22328">
        <v>550</v>
      </c>
      <c r="D22328" t="s">
        <v>7846</v>
      </c>
      <c r="E22328" t="s">
        <v>8386</v>
      </c>
      <c r="H22328" t="b">
        <v>0</v>
      </c>
      <c r="I22328">
        <v>16.168553769999999</v>
      </c>
      <c r="J22328">
        <v>0</v>
      </c>
      <c r="K22328">
        <v>0</v>
      </c>
      <c r="L22328">
        <v>0</v>
      </c>
      <c r="M22328">
        <v>0</v>
      </c>
      <c r="N22328">
        <v>0</v>
      </c>
      <c r="O22328">
        <v>0</v>
      </c>
      <c r="P22328">
        <v>0</v>
      </c>
      <c r="Q22328">
        <v>0</v>
      </c>
      <c r="R22328">
        <v>16.168553769999999</v>
      </c>
      <c r="S22328" t="s">
        <v>8103</v>
      </c>
    </row>
    <row r="22329" spans="1:19" hidden="1">
      <c r="A22329">
        <v>2020</v>
      </c>
      <c r="B22329" t="s">
        <v>7946</v>
      </c>
      <c r="C22329">
        <v>550</v>
      </c>
      <c r="D22329" t="s">
        <v>7846</v>
      </c>
      <c r="E22329" t="s">
        <v>8386</v>
      </c>
      <c r="H22329" t="b">
        <v>0</v>
      </c>
      <c r="I22329">
        <v>263.10020100000003</v>
      </c>
      <c r="J22329">
        <v>0</v>
      </c>
      <c r="K22329">
        <v>0</v>
      </c>
      <c r="L22329">
        <v>0</v>
      </c>
      <c r="M22329">
        <v>0</v>
      </c>
      <c r="N22329">
        <v>0</v>
      </c>
      <c r="O22329">
        <v>0</v>
      </c>
      <c r="P22329">
        <v>0</v>
      </c>
      <c r="Q22329">
        <v>0</v>
      </c>
      <c r="R22329">
        <v>263.10020100000003</v>
      </c>
      <c r="S22329" t="s">
        <v>8103</v>
      </c>
    </row>
    <row r="22330" spans="1:19" hidden="1">
      <c r="A22330">
        <v>2020</v>
      </c>
      <c r="B22330" t="s">
        <v>7950</v>
      </c>
      <c r="C22330">
        <v>550</v>
      </c>
      <c r="D22330" t="s">
        <v>7846</v>
      </c>
      <c r="E22330" t="s">
        <v>8386</v>
      </c>
      <c r="H22330" t="b">
        <v>0</v>
      </c>
      <c r="I22330">
        <v>6.5755555560000003</v>
      </c>
      <c r="J22330">
        <v>0</v>
      </c>
      <c r="K22330">
        <v>0</v>
      </c>
      <c r="L22330">
        <v>0</v>
      </c>
      <c r="M22330">
        <v>0</v>
      </c>
      <c r="N22330">
        <v>0</v>
      </c>
      <c r="O22330">
        <v>0</v>
      </c>
      <c r="P22330">
        <v>0</v>
      </c>
      <c r="Q22330">
        <v>0</v>
      </c>
      <c r="R22330">
        <v>6.5755555560000003</v>
      </c>
      <c r="S22330" t="s">
        <v>8103</v>
      </c>
    </row>
    <row r="22331" spans="1:19" hidden="1">
      <c r="A22331">
        <v>2020</v>
      </c>
      <c r="B22331" t="s">
        <v>7947</v>
      </c>
      <c r="C22331">
        <v>550</v>
      </c>
      <c r="D22331" t="s">
        <v>7846</v>
      </c>
      <c r="E22331" t="s">
        <v>8386</v>
      </c>
      <c r="H22331" t="b">
        <v>0</v>
      </c>
      <c r="I22331">
        <v>231.19578060000001</v>
      </c>
      <c r="J22331">
        <v>0</v>
      </c>
      <c r="K22331">
        <v>0</v>
      </c>
      <c r="L22331">
        <v>0</v>
      </c>
      <c r="M22331">
        <v>0</v>
      </c>
      <c r="N22331">
        <v>0</v>
      </c>
      <c r="O22331">
        <v>0</v>
      </c>
      <c r="P22331">
        <v>0</v>
      </c>
      <c r="Q22331">
        <v>0</v>
      </c>
      <c r="R22331">
        <v>231.19578060000001</v>
      </c>
      <c r="S22331" t="s">
        <v>8103</v>
      </c>
    </row>
    <row r="22332" spans="1:19" hidden="1">
      <c r="A22332">
        <v>2020</v>
      </c>
      <c r="B22332" t="s">
        <v>7942</v>
      </c>
      <c r="C22332">
        <v>550</v>
      </c>
      <c r="D22332" t="s">
        <v>7846</v>
      </c>
      <c r="E22332" t="s">
        <v>8386</v>
      </c>
      <c r="H22332" t="b">
        <v>0</v>
      </c>
      <c r="I22332">
        <v>1067.366667</v>
      </c>
      <c r="J22332">
        <v>0</v>
      </c>
      <c r="K22332">
        <v>0</v>
      </c>
      <c r="L22332">
        <v>0</v>
      </c>
      <c r="M22332">
        <v>0</v>
      </c>
      <c r="N22332">
        <v>0</v>
      </c>
      <c r="O22332">
        <v>0</v>
      </c>
      <c r="P22332">
        <v>0</v>
      </c>
      <c r="Q22332">
        <v>0</v>
      </c>
      <c r="R22332">
        <v>1067.366667</v>
      </c>
      <c r="S22332" t="s">
        <v>8103</v>
      </c>
    </row>
    <row r="22333" spans="1:19" hidden="1">
      <c r="A22333">
        <v>1990</v>
      </c>
      <c r="B22333" t="s">
        <v>7952</v>
      </c>
      <c r="C22333">
        <v>550</v>
      </c>
      <c r="D22333" t="s">
        <v>7846</v>
      </c>
      <c r="E22333" t="s">
        <v>8386</v>
      </c>
      <c r="H22333" t="b">
        <v>0</v>
      </c>
      <c r="I22333">
        <v>1190.6370669999999</v>
      </c>
      <c r="J22333">
        <v>0</v>
      </c>
      <c r="K22333">
        <v>0</v>
      </c>
      <c r="L22333">
        <v>0</v>
      </c>
      <c r="M22333">
        <v>0</v>
      </c>
      <c r="N22333">
        <v>0</v>
      </c>
      <c r="O22333">
        <v>0</v>
      </c>
      <c r="P22333">
        <v>0</v>
      </c>
      <c r="Q22333">
        <v>0</v>
      </c>
      <c r="R22333">
        <v>1190.6370669999999</v>
      </c>
      <c r="S22333" t="s">
        <v>8103</v>
      </c>
    </row>
    <row r="22334" spans="1:19" hidden="1">
      <c r="A22334">
        <v>1991</v>
      </c>
      <c r="B22334" t="s">
        <v>7952</v>
      </c>
      <c r="C22334">
        <v>550</v>
      </c>
      <c r="D22334" t="s">
        <v>7846</v>
      </c>
      <c r="E22334" t="s">
        <v>8386</v>
      </c>
      <c r="H22334" t="b">
        <v>0</v>
      </c>
      <c r="I22334">
        <v>1131.0024000000001</v>
      </c>
      <c r="J22334">
        <v>0</v>
      </c>
      <c r="K22334">
        <v>0</v>
      </c>
      <c r="L22334">
        <v>0</v>
      </c>
      <c r="M22334">
        <v>0</v>
      </c>
      <c r="N22334">
        <v>0</v>
      </c>
      <c r="O22334">
        <v>0</v>
      </c>
      <c r="P22334">
        <v>0</v>
      </c>
      <c r="Q22334">
        <v>0</v>
      </c>
      <c r="R22334">
        <v>1131.0024000000001</v>
      </c>
      <c r="S22334" t="s">
        <v>8103</v>
      </c>
    </row>
    <row r="22335" spans="1:19" hidden="1">
      <c r="A22335">
        <v>1992</v>
      </c>
      <c r="B22335" t="s">
        <v>7952</v>
      </c>
      <c r="C22335">
        <v>550</v>
      </c>
      <c r="D22335" t="s">
        <v>7846</v>
      </c>
      <c r="E22335" t="s">
        <v>8386</v>
      </c>
      <c r="H22335" t="b">
        <v>0</v>
      </c>
      <c r="I22335">
        <v>1202.522933</v>
      </c>
      <c r="J22335">
        <v>0</v>
      </c>
      <c r="K22335">
        <v>0</v>
      </c>
      <c r="L22335">
        <v>0</v>
      </c>
      <c r="M22335">
        <v>0</v>
      </c>
      <c r="N22335">
        <v>0</v>
      </c>
      <c r="O22335">
        <v>0</v>
      </c>
      <c r="P22335">
        <v>0</v>
      </c>
      <c r="Q22335">
        <v>0</v>
      </c>
      <c r="R22335">
        <v>1202.522933</v>
      </c>
      <c r="S22335" t="s">
        <v>8103</v>
      </c>
    </row>
    <row r="22336" spans="1:19" hidden="1">
      <c r="A22336">
        <v>1998</v>
      </c>
      <c r="B22336" t="s">
        <v>7943</v>
      </c>
      <c r="C22336">
        <v>540</v>
      </c>
      <c r="D22336" t="s">
        <v>7846</v>
      </c>
      <c r="E22336" t="s">
        <v>8018</v>
      </c>
      <c r="H22336" t="b">
        <v>0</v>
      </c>
      <c r="I22336">
        <v>0</v>
      </c>
      <c r="J22336">
        <v>0</v>
      </c>
      <c r="K22336">
        <v>0</v>
      </c>
      <c r="L22336">
        <v>0</v>
      </c>
      <c r="M22336">
        <v>0</v>
      </c>
      <c r="N22336">
        <v>0</v>
      </c>
      <c r="O22336">
        <v>0</v>
      </c>
      <c r="P22336">
        <v>0</v>
      </c>
      <c r="Q22336">
        <v>0</v>
      </c>
      <c r="R22336">
        <v>0</v>
      </c>
      <c r="S22336" t="s">
        <v>8103</v>
      </c>
    </row>
    <row r="22337" spans="1:19" hidden="1">
      <c r="A22337">
        <v>1998</v>
      </c>
      <c r="B22337" t="s">
        <v>7945</v>
      </c>
      <c r="C22337">
        <v>540</v>
      </c>
      <c r="D22337" t="s">
        <v>7846</v>
      </c>
      <c r="E22337" t="s">
        <v>8018</v>
      </c>
      <c r="H22337" t="b">
        <v>0</v>
      </c>
      <c r="I22337">
        <v>0</v>
      </c>
      <c r="J22337">
        <v>3.2646650890000002</v>
      </c>
      <c r="K22337">
        <v>81.616627230000006</v>
      </c>
      <c r="L22337">
        <v>8.4639464999999997E-2</v>
      </c>
      <c r="M22337">
        <v>25.222560649999998</v>
      </c>
      <c r="N22337">
        <v>0</v>
      </c>
      <c r="O22337">
        <v>0</v>
      </c>
      <c r="P22337">
        <v>0</v>
      </c>
      <c r="Q22337">
        <v>0</v>
      </c>
      <c r="R22337">
        <v>106.8391879</v>
      </c>
      <c r="S22337" t="s">
        <v>8103</v>
      </c>
    </row>
    <row r="22338" spans="1:19" hidden="1">
      <c r="A22338">
        <v>1998</v>
      </c>
      <c r="B22338" t="s">
        <v>7948</v>
      </c>
      <c r="C22338">
        <v>540</v>
      </c>
      <c r="D22338" t="s">
        <v>7846</v>
      </c>
      <c r="E22338" t="s">
        <v>8018</v>
      </c>
      <c r="H22338" t="b">
        <v>0</v>
      </c>
      <c r="I22338">
        <v>0</v>
      </c>
      <c r="J22338">
        <v>6.8526000000000004E-4</v>
      </c>
      <c r="K22338">
        <v>1.7131500000000001E-2</v>
      </c>
      <c r="L22338">
        <v>1.7765999999999999E-5</v>
      </c>
      <c r="M22338">
        <v>5.2942680000000004E-3</v>
      </c>
      <c r="N22338">
        <v>0</v>
      </c>
      <c r="O22338">
        <v>0</v>
      </c>
      <c r="P22338">
        <v>0</v>
      </c>
      <c r="Q22338">
        <v>0</v>
      </c>
      <c r="R22338">
        <v>2.2425767999999999E-2</v>
      </c>
      <c r="S22338" t="s">
        <v>8103</v>
      </c>
    </row>
    <row r="22339" spans="1:19" hidden="1">
      <c r="A22339">
        <v>1998</v>
      </c>
      <c r="B22339" t="s">
        <v>7951</v>
      </c>
      <c r="C22339">
        <v>540</v>
      </c>
      <c r="D22339" t="s">
        <v>7846</v>
      </c>
      <c r="E22339" t="s">
        <v>8018</v>
      </c>
      <c r="H22339" t="b">
        <v>0</v>
      </c>
      <c r="I22339">
        <v>0</v>
      </c>
      <c r="J22339">
        <v>0</v>
      </c>
      <c r="K22339">
        <v>0</v>
      </c>
      <c r="L22339">
        <v>0</v>
      </c>
      <c r="M22339">
        <v>0</v>
      </c>
      <c r="N22339">
        <v>0</v>
      </c>
      <c r="O22339">
        <v>0</v>
      </c>
      <c r="P22339">
        <v>0</v>
      </c>
      <c r="Q22339">
        <v>0</v>
      </c>
      <c r="R22339">
        <v>0</v>
      </c>
      <c r="S22339" t="s">
        <v>8103</v>
      </c>
    </row>
    <row r="22340" spans="1:19" hidden="1">
      <c r="A22340">
        <v>1998</v>
      </c>
      <c r="B22340" t="s">
        <v>7949</v>
      </c>
      <c r="C22340">
        <v>540</v>
      </c>
      <c r="D22340" t="s">
        <v>7846</v>
      </c>
      <c r="E22340" t="s">
        <v>8018</v>
      </c>
      <c r="H22340" t="b">
        <v>0</v>
      </c>
      <c r="I22340">
        <v>0</v>
      </c>
      <c r="J22340">
        <v>4.4457339999999998E-3</v>
      </c>
      <c r="K22340">
        <v>0.11114333999999999</v>
      </c>
      <c r="L22340">
        <v>1.1526E-4</v>
      </c>
      <c r="M22340">
        <v>3.4347408000000003E-2</v>
      </c>
      <c r="N22340">
        <v>0</v>
      </c>
      <c r="O22340">
        <v>0</v>
      </c>
      <c r="P22340">
        <v>0</v>
      </c>
      <c r="Q22340">
        <v>0</v>
      </c>
      <c r="R22340">
        <v>0.145490748</v>
      </c>
      <c r="S22340" t="s">
        <v>8103</v>
      </c>
    </row>
    <row r="22341" spans="1:19" hidden="1">
      <c r="A22341">
        <v>1998</v>
      </c>
      <c r="B22341" t="s">
        <v>7946</v>
      </c>
      <c r="C22341">
        <v>540</v>
      </c>
      <c r="D22341" t="s">
        <v>7846</v>
      </c>
      <c r="E22341" t="s">
        <v>8018</v>
      </c>
      <c r="H22341" t="b">
        <v>0</v>
      </c>
      <c r="I22341">
        <v>0</v>
      </c>
      <c r="J22341">
        <v>6.7345109E-2</v>
      </c>
      <c r="K22341">
        <v>1.683627717</v>
      </c>
      <c r="L22341">
        <v>1.7459839999999999E-3</v>
      </c>
      <c r="M22341">
        <v>0.52030332099999999</v>
      </c>
      <c r="N22341">
        <v>0</v>
      </c>
      <c r="O22341">
        <v>0</v>
      </c>
      <c r="P22341">
        <v>0</v>
      </c>
      <c r="Q22341">
        <v>0</v>
      </c>
      <c r="R22341">
        <v>2.2039310379999999</v>
      </c>
      <c r="S22341" t="s">
        <v>8103</v>
      </c>
    </row>
    <row r="22342" spans="1:19" hidden="1">
      <c r="A22342">
        <v>1998</v>
      </c>
      <c r="B22342" t="s">
        <v>7950</v>
      </c>
      <c r="C22342">
        <v>540</v>
      </c>
      <c r="D22342" t="s">
        <v>7846</v>
      </c>
      <c r="E22342" t="s">
        <v>8018</v>
      </c>
      <c r="H22342" t="b">
        <v>0</v>
      </c>
      <c r="I22342">
        <v>0</v>
      </c>
      <c r="J22342">
        <v>5.903841E-3</v>
      </c>
      <c r="K22342">
        <v>0.14759602599999999</v>
      </c>
      <c r="L22342">
        <v>1.5306299999999999E-4</v>
      </c>
      <c r="M22342">
        <v>4.5612637999999997E-2</v>
      </c>
      <c r="N22342">
        <v>0</v>
      </c>
      <c r="O22342">
        <v>0</v>
      </c>
      <c r="P22342">
        <v>0</v>
      </c>
      <c r="Q22342">
        <v>0</v>
      </c>
      <c r="R22342">
        <v>0.193208664</v>
      </c>
      <c r="S22342" t="s">
        <v>8103</v>
      </c>
    </row>
    <row r="22343" spans="1:19" hidden="1">
      <c r="A22343">
        <v>1998</v>
      </c>
      <c r="B22343" t="s">
        <v>7947</v>
      </c>
      <c r="C22343">
        <v>540</v>
      </c>
      <c r="D22343" t="s">
        <v>7846</v>
      </c>
      <c r="E22343" t="s">
        <v>8018</v>
      </c>
      <c r="H22343" t="b">
        <v>0</v>
      </c>
      <c r="I22343">
        <v>0</v>
      </c>
      <c r="J22343">
        <v>7.9997760000000001E-3</v>
      </c>
      <c r="K22343">
        <v>0.19999439999999999</v>
      </c>
      <c r="L22343">
        <v>2.07402E-4</v>
      </c>
      <c r="M22343">
        <v>6.1805677000000003E-2</v>
      </c>
      <c r="N22343">
        <v>0</v>
      </c>
      <c r="O22343">
        <v>0</v>
      </c>
      <c r="P22343">
        <v>0</v>
      </c>
      <c r="Q22343">
        <v>0</v>
      </c>
      <c r="R22343">
        <v>0.26180007700000002</v>
      </c>
      <c r="S22343" t="s">
        <v>8103</v>
      </c>
    </row>
    <row r="22344" spans="1:19" hidden="1">
      <c r="A22344">
        <v>1998</v>
      </c>
      <c r="B22344" t="s">
        <v>7942</v>
      </c>
      <c r="C22344">
        <v>540</v>
      </c>
      <c r="D22344" t="s">
        <v>7846</v>
      </c>
      <c r="E22344" t="s">
        <v>8018</v>
      </c>
      <c r="H22344" t="b">
        <v>0</v>
      </c>
      <c r="I22344">
        <v>0</v>
      </c>
      <c r="J22344">
        <v>2.6748195990000001</v>
      </c>
      <c r="K22344">
        <v>66.870489969999994</v>
      </c>
      <c r="L22344">
        <v>6.9347174999999997E-2</v>
      </c>
      <c r="M22344">
        <v>20.665458090000001</v>
      </c>
      <c r="N22344">
        <v>0</v>
      </c>
      <c r="O22344">
        <v>0</v>
      </c>
      <c r="P22344">
        <v>0</v>
      </c>
      <c r="Q22344">
        <v>0</v>
      </c>
      <c r="R22344">
        <v>87.535948059999996</v>
      </c>
      <c r="S22344" t="s">
        <v>8103</v>
      </c>
    </row>
    <row r="22345" spans="1:19" hidden="1">
      <c r="A22345">
        <v>1999</v>
      </c>
      <c r="B22345" t="s">
        <v>7944</v>
      </c>
      <c r="C22345">
        <v>540</v>
      </c>
      <c r="D22345" t="s">
        <v>7846</v>
      </c>
      <c r="E22345" t="s">
        <v>8018</v>
      </c>
      <c r="H22345" t="b">
        <v>0</v>
      </c>
      <c r="I22345">
        <v>0</v>
      </c>
      <c r="J22345">
        <v>1.626141E-2</v>
      </c>
      <c r="K22345">
        <v>0.40653526200000001</v>
      </c>
      <c r="L22345">
        <v>4.2159199999999998E-4</v>
      </c>
      <c r="M22345">
        <v>0.12563445300000001</v>
      </c>
      <c r="N22345">
        <v>0</v>
      </c>
      <c r="O22345">
        <v>0</v>
      </c>
      <c r="P22345">
        <v>0</v>
      </c>
      <c r="Q22345">
        <v>0</v>
      </c>
      <c r="R22345">
        <v>0.53216971400000002</v>
      </c>
      <c r="S22345" t="s">
        <v>8103</v>
      </c>
    </row>
    <row r="22346" spans="1:19" hidden="1">
      <c r="A22346">
        <v>1999</v>
      </c>
      <c r="B22346" t="s">
        <v>7943</v>
      </c>
      <c r="C22346">
        <v>540</v>
      </c>
      <c r="D22346" t="s">
        <v>7846</v>
      </c>
      <c r="E22346" t="s">
        <v>8018</v>
      </c>
      <c r="H22346" t="b">
        <v>0</v>
      </c>
      <c r="I22346">
        <v>0</v>
      </c>
      <c r="J22346">
        <v>0</v>
      </c>
      <c r="K22346">
        <v>0</v>
      </c>
      <c r="L22346">
        <v>0</v>
      </c>
      <c r="M22346">
        <v>0</v>
      </c>
      <c r="N22346">
        <v>0</v>
      </c>
      <c r="O22346">
        <v>0</v>
      </c>
      <c r="P22346">
        <v>0</v>
      </c>
      <c r="Q22346">
        <v>0</v>
      </c>
      <c r="R22346">
        <v>0</v>
      </c>
      <c r="S22346" t="s">
        <v>8103</v>
      </c>
    </row>
    <row r="22347" spans="1:19" hidden="1">
      <c r="A22347">
        <v>1999</v>
      </c>
      <c r="B22347" t="s">
        <v>7945</v>
      </c>
      <c r="C22347">
        <v>540</v>
      </c>
      <c r="D22347" t="s">
        <v>7846</v>
      </c>
      <c r="E22347" t="s">
        <v>8018</v>
      </c>
      <c r="H22347" t="b">
        <v>0</v>
      </c>
      <c r="I22347">
        <v>0</v>
      </c>
      <c r="J22347">
        <v>2.4773510320000001</v>
      </c>
      <c r="K22347">
        <v>61.933775799999999</v>
      </c>
      <c r="L22347">
        <v>6.4227619E-2</v>
      </c>
      <c r="M22347">
        <v>19.13983056</v>
      </c>
      <c r="N22347">
        <v>0</v>
      </c>
      <c r="O22347">
        <v>0</v>
      </c>
      <c r="P22347">
        <v>0</v>
      </c>
      <c r="Q22347">
        <v>0</v>
      </c>
      <c r="R22347">
        <v>81.073606359999999</v>
      </c>
      <c r="S22347" t="s">
        <v>8103</v>
      </c>
    </row>
    <row r="22348" spans="1:19" hidden="1">
      <c r="A22348">
        <v>1999</v>
      </c>
      <c r="B22348" t="s">
        <v>7948</v>
      </c>
      <c r="C22348">
        <v>540</v>
      </c>
      <c r="D22348" t="s">
        <v>7846</v>
      </c>
      <c r="E22348" t="s">
        <v>8018</v>
      </c>
      <c r="H22348" t="b">
        <v>0</v>
      </c>
      <c r="I22348">
        <v>0</v>
      </c>
      <c r="J22348">
        <v>5.7257300000000005E-4</v>
      </c>
      <c r="K22348">
        <v>1.431432E-2</v>
      </c>
      <c r="L22348" s="39">
        <v>1.4800000000000001E-5</v>
      </c>
      <c r="M22348">
        <v>4.4236550000000003E-3</v>
      </c>
      <c r="N22348">
        <v>0</v>
      </c>
      <c r="O22348">
        <v>0</v>
      </c>
      <c r="P22348">
        <v>0</v>
      </c>
      <c r="Q22348">
        <v>0</v>
      </c>
      <c r="R22348">
        <v>1.8737975E-2</v>
      </c>
      <c r="S22348" t="s">
        <v>8103</v>
      </c>
    </row>
    <row r="22349" spans="1:19" hidden="1">
      <c r="A22349">
        <v>1999</v>
      </c>
      <c r="B22349" t="s">
        <v>7951</v>
      </c>
      <c r="C22349">
        <v>540</v>
      </c>
      <c r="D22349" t="s">
        <v>7846</v>
      </c>
      <c r="E22349" t="s">
        <v>8018</v>
      </c>
      <c r="H22349" t="b">
        <v>0</v>
      </c>
      <c r="I22349">
        <v>0</v>
      </c>
      <c r="J22349">
        <v>0</v>
      </c>
      <c r="K22349">
        <v>0</v>
      </c>
      <c r="L22349">
        <v>0</v>
      </c>
      <c r="M22349">
        <v>0</v>
      </c>
      <c r="N22349">
        <v>0</v>
      </c>
      <c r="O22349">
        <v>0</v>
      </c>
      <c r="P22349">
        <v>0</v>
      </c>
      <c r="Q22349">
        <v>0</v>
      </c>
      <c r="R22349">
        <v>0</v>
      </c>
      <c r="S22349" t="s">
        <v>8103</v>
      </c>
    </row>
    <row r="22350" spans="1:19" hidden="1">
      <c r="A22350">
        <v>1999</v>
      </c>
      <c r="B22350" t="s">
        <v>7949</v>
      </c>
      <c r="C22350">
        <v>540</v>
      </c>
      <c r="D22350" t="s">
        <v>7846</v>
      </c>
      <c r="E22350" t="s">
        <v>8018</v>
      </c>
      <c r="H22350" t="b">
        <v>0</v>
      </c>
      <c r="I22350">
        <v>0</v>
      </c>
      <c r="J22350">
        <v>4.0223300000000002E-3</v>
      </c>
      <c r="K22350">
        <v>0.10055826</v>
      </c>
      <c r="L22350">
        <v>1.04283E-4</v>
      </c>
      <c r="M22350">
        <v>3.1076227000000001E-2</v>
      </c>
      <c r="N22350">
        <v>0</v>
      </c>
      <c r="O22350">
        <v>0</v>
      </c>
      <c r="P22350">
        <v>0</v>
      </c>
      <c r="Q22350">
        <v>0</v>
      </c>
      <c r="R22350">
        <v>0.13163448699999999</v>
      </c>
      <c r="S22350" t="s">
        <v>8103</v>
      </c>
    </row>
    <row r="22351" spans="1:19" hidden="1">
      <c r="A22351">
        <v>1999</v>
      </c>
      <c r="B22351" t="s">
        <v>7946</v>
      </c>
      <c r="C22351">
        <v>540</v>
      </c>
      <c r="D22351" t="s">
        <v>7846</v>
      </c>
      <c r="E22351" t="s">
        <v>8018</v>
      </c>
      <c r="H22351" t="b">
        <v>0</v>
      </c>
      <c r="I22351">
        <v>0</v>
      </c>
      <c r="J22351">
        <v>6.3776013000000006E-2</v>
      </c>
      <c r="K22351">
        <v>1.594400319</v>
      </c>
      <c r="L22351">
        <v>1.6534519999999999E-3</v>
      </c>
      <c r="M22351">
        <v>0.49272875100000002</v>
      </c>
      <c r="N22351">
        <v>0</v>
      </c>
      <c r="O22351">
        <v>0</v>
      </c>
      <c r="P22351">
        <v>0</v>
      </c>
      <c r="Q22351">
        <v>0</v>
      </c>
      <c r="R22351">
        <v>2.08712907</v>
      </c>
      <c r="S22351" t="s">
        <v>8103</v>
      </c>
    </row>
    <row r="22352" spans="1:19" hidden="1">
      <c r="A22352">
        <v>1999</v>
      </c>
      <c r="B22352" t="s">
        <v>7950</v>
      </c>
      <c r="C22352">
        <v>540</v>
      </c>
      <c r="D22352" t="s">
        <v>7846</v>
      </c>
      <c r="E22352" t="s">
        <v>8018</v>
      </c>
      <c r="H22352" t="b">
        <v>0</v>
      </c>
      <c r="I22352">
        <v>0</v>
      </c>
      <c r="J22352">
        <v>4.6618809999999997E-3</v>
      </c>
      <c r="K22352">
        <v>0.116547021</v>
      </c>
      <c r="L22352">
        <v>1.20864E-4</v>
      </c>
      <c r="M22352">
        <v>3.6017345999999999E-2</v>
      </c>
      <c r="N22352">
        <v>0</v>
      </c>
      <c r="O22352">
        <v>0</v>
      </c>
      <c r="P22352">
        <v>0</v>
      </c>
      <c r="Q22352">
        <v>0</v>
      </c>
      <c r="R22352">
        <v>0.15256436600000001</v>
      </c>
      <c r="S22352" t="s">
        <v>8103</v>
      </c>
    </row>
    <row r="22353" spans="1:19" hidden="1">
      <c r="A22353">
        <v>1999</v>
      </c>
      <c r="B22353" t="s">
        <v>7947</v>
      </c>
      <c r="C22353">
        <v>540</v>
      </c>
      <c r="D22353" t="s">
        <v>7846</v>
      </c>
      <c r="E22353" t="s">
        <v>8018</v>
      </c>
      <c r="H22353" t="b">
        <v>0</v>
      </c>
      <c r="I22353">
        <v>0</v>
      </c>
      <c r="J22353">
        <v>7.71552E-3</v>
      </c>
      <c r="K22353">
        <v>0.192888</v>
      </c>
      <c r="L22353">
        <v>2.00032E-4</v>
      </c>
      <c r="M22353">
        <v>5.9609535999999998E-2</v>
      </c>
      <c r="N22353">
        <v>0</v>
      </c>
      <c r="O22353">
        <v>0</v>
      </c>
      <c r="P22353">
        <v>0</v>
      </c>
      <c r="Q22353">
        <v>0</v>
      </c>
      <c r="R22353">
        <v>0.25249753600000002</v>
      </c>
      <c r="S22353" t="s">
        <v>8103</v>
      </c>
    </row>
    <row r="22354" spans="1:19" hidden="1">
      <c r="A22354">
        <v>1999</v>
      </c>
      <c r="B22354" t="s">
        <v>7942</v>
      </c>
      <c r="C22354">
        <v>540</v>
      </c>
      <c r="D22354" t="s">
        <v>7846</v>
      </c>
      <c r="E22354" t="s">
        <v>8018</v>
      </c>
      <c r="H22354" t="b">
        <v>0</v>
      </c>
      <c r="I22354">
        <v>0</v>
      </c>
      <c r="J22354">
        <v>1.958450773</v>
      </c>
      <c r="K22354">
        <v>48.96126932</v>
      </c>
      <c r="L22354">
        <v>5.0774649999999998E-2</v>
      </c>
      <c r="M22354">
        <v>15.130845600000001</v>
      </c>
      <c r="N22354">
        <v>0</v>
      </c>
      <c r="O22354">
        <v>0</v>
      </c>
      <c r="P22354">
        <v>0</v>
      </c>
      <c r="Q22354">
        <v>0</v>
      </c>
      <c r="R22354">
        <v>64.092114910000006</v>
      </c>
      <c r="S22354" t="s">
        <v>8103</v>
      </c>
    </row>
    <row r="22355" spans="1:19" hidden="1">
      <c r="A22355">
        <v>2000</v>
      </c>
      <c r="B22355" t="s">
        <v>7944</v>
      </c>
      <c r="C22355">
        <v>540</v>
      </c>
      <c r="D22355" t="s">
        <v>7846</v>
      </c>
      <c r="E22355" t="s">
        <v>8018</v>
      </c>
      <c r="H22355" t="b">
        <v>0</v>
      </c>
      <c r="I22355">
        <v>0</v>
      </c>
      <c r="J22355">
        <v>7.3465259999999999E-3</v>
      </c>
      <c r="K22355">
        <v>0.183663138</v>
      </c>
      <c r="L22355">
        <v>1.9046499999999999E-4</v>
      </c>
      <c r="M22355">
        <v>5.6758712000000003E-2</v>
      </c>
      <c r="N22355">
        <v>0</v>
      </c>
      <c r="O22355">
        <v>0</v>
      </c>
      <c r="P22355">
        <v>0</v>
      </c>
      <c r="Q22355">
        <v>0</v>
      </c>
      <c r="R22355">
        <v>0.24042185099999999</v>
      </c>
      <c r="S22355" t="s">
        <v>8103</v>
      </c>
    </row>
    <row r="22356" spans="1:19" hidden="1">
      <c r="A22356">
        <v>2000</v>
      </c>
      <c r="B22356" t="s">
        <v>7943</v>
      </c>
      <c r="C22356">
        <v>540</v>
      </c>
      <c r="D22356" t="s">
        <v>7846</v>
      </c>
      <c r="E22356" t="s">
        <v>8018</v>
      </c>
      <c r="H22356" t="b">
        <v>0</v>
      </c>
      <c r="I22356">
        <v>0</v>
      </c>
      <c r="J22356">
        <v>0</v>
      </c>
      <c r="K22356">
        <v>0</v>
      </c>
      <c r="L22356">
        <v>0</v>
      </c>
      <c r="M22356">
        <v>0</v>
      </c>
      <c r="N22356">
        <v>0</v>
      </c>
      <c r="O22356">
        <v>0</v>
      </c>
      <c r="P22356">
        <v>0</v>
      </c>
      <c r="Q22356">
        <v>0</v>
      </c>
      <c r="R22356">
        <v>0</v>
      </c>
      <c r="S22356" t="s">
        <v>8103</v>
      </c>
    </row>
    <row r="22357" spans="1:19" hidden="1">
      <c r="A22357">
        <v>2000</v>
      </c>
      <c r="B22357" t="s">
        <v>7945</v>
      </c>
      <c r="C22357">
        <v>540</v>
      </c>
      <c r="D22357" t="s">
        <v>7846</v>
      </c>
      <c r="E22357" t="s">
        <v>8018</v>
      </c>
      <c r="H22357" t="b">
        <v>0</v>
      </c>
      <c r="I22357">
        <v>0</v>
      </c>
      <c r="J22357">
        <v>2.5637013120000001</v>
      </c>
      <c r="K22357">
        <v>64.092532800000001</v>
      </c>
      <c r="L22357">
        <v>6.6466330000000004E-2</v>
      </c>
      <c r="M22357">
        <v>19.806966429999999</v>
      </c>
      <c r="N22357">
        <v>0</v>
      </c>
      <c r="O22357">
        <v>0</v>
      </c>
      <c r="P22357">
        <v>0</v>
      </c>
      <c r="Q22357">
        <v>0</v>
      </c>
      <c r="R22357">
        <v>83.899499230000004</v>
      </c>
      <c r="S22357" t="s">
        <v>8103</v>
      </c>
    </row>
    <row r="22358" spans="1:19" hidden="1">
      <c r="A22358">
        <v>2000</v>
      </c>
      <c r="B22358" t="s">
        <v>7948</v>
      </c>
      <c r="C22358">
        <v>540</v>
      </c>
      <c r="D22358" t="s">
        <v>7846</v>
      </c>
      <c r="E22358" t="s">
        <v>8018</v>
      </c>
      <c r="H22358" t="b">
        <v>0</v>
      </c>
      <c r="I22358">
        <v>0</v>
      </c>
      <c r="J22358">
        <v>7.0353400000000002E-4</v>
      </c>
      <c r="K22358">
        <v>1.7588340000000001E-2</v>
      </c>
      <c r="L22358" s="39">
        <v>1.8199999999999999E-5</v>
      </c>
      <c r="M22358">
        <v>5.4354479999999998E-3</v>
      </c>
      <c r="N22358">
        <v>0</v>
      </c>
      <c r="O22358">
        <v>0</v>
      </c>
      <c r="P22358">
        <v>0</v>
      </c>
      <c r="Q22358">
        <v>0</v>
      </c>
      <c r="R22358">
        <v>2.3023788E-2</v>
      </c>
      <c r="S22358" t="s">
        <v>8103</v>
      </c>
    </row>
    <row r="22359" spans="1:19" hidden="1">
      <c r="A22359">
        <v>2000</v>
      </c>
      <c r="B22359" t="s">
        <v>7951</v>
      </c>
      <c r="C22359">
        <v>540</v>
      </c>
      <c r="D22359" t="s">
        <v>7846</v>
      </c>
      <c r="E22359" t="s">
        <v>8018</v>
      </c>
      <c r="H22359" t="b">
        <v>0</v>
      </c>
      <c r="I22359">
        <v>0</v>
      </c>
      <c r="J22359">
        <v>0</v>
      </c>
      <c r="K22359">
        <v>0</v>
      </c>
      <c r="L22359">
        <v>0</v>
      </c>
      <c r="M22359">
        <v>0</v>
      </c>
      <c r="N22359">
        <v>0</v>
      </c>
      <c r="O22359">
        <v>0</v>
      </c>
      <c r="P22359">
        <v>0</v>
      </c>
      <c r="Q22359">
        <v>0</v>
      </c>
      <c r="R22359">
        <v>0</v>
      </c>
      <c r="S22359" t="s">
        <v>8103</v>
      </c>
    </row>
    <row r="22360" spans="1:19" hidden="1">
      <c r="A22360">
        <v>2000</v>
      </c>
      <c r="B22360" t="s">
        <v>7949</v>
      </c>
      <c r="C22360">
        <v>540</v>
      </c>
      <c r="D22360" t="s">
        <v>7846</v>
      </c>
      <c r="E22360" t="s">
        <v>8018</v>
      </c>
      <c r="H22360" t="b">
        <v>0</v>
      </c>
      <c r="I22360">
        <v>0</v>
      </c>
      <c r="J22360">
        <v>4.551584E-3</v>
      </c>
      <c r="K22360">
        <v>0.11378961</v>
      </c>
      <c r="L22360">
        <v>1.18004E-4</v>
      </c>
      <c r="M22360">
        <v>3.5165203999999999E-2</v>
      </c>
      <c r="N22360">
        <v>0</v>
      </c>
      <c r="O22360">
        <v>0</v>
      </c>
      <c r="P22360">
        <v>0</v>
      </c>
      <c r="Q22360">
        <v>0</v>
      </c>
      <c r="R22360">
        <v>0.14895481399999999</v>
      </c>
      <c r="S22360" t="s">
        <v>8103</v>
      </c>
    </row>
    <row r="22361" spans="1:19" hidden="1">
      <c r="A22361">
        <v>2000</v>
      </c>
      <c r="B22361" t="s">
        <v>7946</v>
      </c>
      <c r="C22361">
        <v>540</v>
      </c>
      <c r="D22361" t="s">
        <v>7846</v>
      </c>
      <c r="E22361" t="s">
        <v>8018</v>
      </c>
      <c r="H22361" t="b">
        <v>0</v>
      </c>
      <c r="I22361">
        <v>0</v>
      </c>
      <c r="J22361">
        <v>5.5524920999999998E-2</v>
      </c>
      <c r="K22361">
        <v>1.3881230339999999</v>
      </c>
      <c r="L22361">
        <v>1.439535E-3</v>
      </c>
      <c r="M22361">
        <v>0.42898142900000003</v>
      </c>
      <c r="N22361">
        <v>0</v>
      </c>
      <c r="O22361">
        <v>0</v>
      </c>
      <c r="P22361">
        <v>0</v>
      </c>
      <c r="Q22361">
        <v>0</v>
      </c>
      <c r="R22361">
        <v>1.8171044629999999</v>
      </c>
      <c r="S22361" t="s">
        <v>8103</v>
      </c>
    </row>
    <row r="22362" spans="1:19" hidden="1">
      <c r="A22362">
        <v>2000</v>
      </c>
      <c r="B22362" t="s">
        <v>7950</v>
      </c>
      <c r="C22362">
        <v>540</v>
      </c>
      <c r="D22362" t="s">
        <v>7846</v>
      </c>
      <c r="E22362" t="s">
        <v>8018</v>
      </c>
      <c r="H22362" t="b">
        <v>0</v>
      </c>
      <c r="I22362">
        <v>0</v>
      </c>
      <c r="J22362">
        <v>6.2838010000000003E-3</v>
      </c>
      <c r="K22362">
        <v>0.157095024</v>
      </c>
      <c r="L22362">
        <v>1.6291299999999999E-4</v>
      </c>
      <c r="M22362">
        <v>4.8548181000000003E-2</v>
      </c>
      <c r="N22362">
        <v>0</v>
      </c>
      <c r="O22362">
        <v>0</v>
      </c>
      <c r="P22362">
        <v>0</v>
      </c>
      <c r="Q22362">
        <v>0</v>
      </c>
      <c r="R22362">
        <v>0.205643204</v>
      </c>
      <c r="S22362" t="s">
        <v>8103</v>
      </c>
    </row>
    <row r="22363" spans="1:19" hidden="1">
      <c r="A22363">
        <v>2000</v>
      </c>
      <c r="B22363" t="s">
        <v>7947</v>
      </c>
      <c r="C22363">
        <v>540</v>
      </c>
      <c r="D22363" t="s">
        <v>7846</v>
      </c>
      <c r="E22363" t="s">
        <v>8018</v>
      </c>
      <c r="H22363" t="b">
        <v>0</v>
      </c>
      <c r="I22363">
        <v>0</v>
      </c>
      <c r="J22363">
        <v>7.3094400000000004E-3</v>
      </c>
      <c r="K22363">
        <v>0.18273600000000001</v>
      </c>
      <c r="L22363">
        <v>1.8950400000000001E-4</v>
      </c>
      <c r="M22363">
        <v>5.6472191999999997E-2</v>
      </c>
      <c r="N22363">
        <v>0</v>
      </c>
      <c r="O22363">
        <v>0</v>
      </c>
      <c r="P22363">
        <v>0</v>
      </c>
      <c r="Q22363">
        <v>0</v>
      </c>
      <c r="R22363">
        <v>0.23920819199999999</v>
      </c>
      <c r="S22363" t="s">
        <v>8103</v>
      </c>
    </row>
    <row r="22364" spans="1:19" hidden="1">
      <c r="A22364">
        <v>2000</v>
      </c>
      <c r="B22364" t="s">
        <v>7942</v>
      </c>
      <c r="C22364">
        <v>540</v>
      </c>
      <c r="D22364" t="s">
        <v>7846</v>
      </c>
      <c r="E22364" t="s">
        <v>8018</v>
      </c>
      <c r="H22364" t="b">
        <v>0</v>
      </c>
      <c r="I22364">
        <v>0</v>
      </c>
      <c r="J22364">
        <v>1.3998266749999999</v>
      </c>
      <c r="K22364">
        <v>34.995666870000001</v>
      </c>
      <c r="L22364">
        <v>3.6291802999999997E-2</v>
      </c>
      <c r="M22364">
        <v>10.8149572</v>
      </c>
      <c r="N22364">
        <v>0</v>
      </c>
      <c r="O22364">
        <v>0</v>
      </c>
      <c r="P22364">
        <v>0</v>
      </c>
      <c r="Q22364">
        <v>0</v>
      </c>
      <c r="R22364">
        <v>45.810624070000003</v>
      </c>
      <c r="S22364" t="s">
        <v>8103</v>
      </c>
    </row>
    <row r="22365" spans="1:19" hidden="1">
      <c r="A22365">
        <v>2001</v>
      </c>
      <c r="B22365" t="s">
        <v>7944</v>
      </c>
      <c r="C22365">
        <v>540</v>
      </c>
      <c r="D22365" t="s">
        <v>7846</v>
      </c>
      <c r="E22365" t="s">
        <v>8018</v>
      </c>
      <c r="H22365" t="b">
        <v>0</v>
      </c>
      <c r="I22365">
        <v>0</v>
      </c>
      <c r="J22365">
        <v>8.3783409999999992E-3</v>
      </c>
      <c r="K22365">
        <v>0.20945852300000001</v>
      </c>
      <c r="L22365">
        <v>2.17216E-4</v>
      </c>
      <c r="M22365">
        <v>6.4730441E-2</v>
      </c>
      <c r="N22365">
        <v>0</v>
      </c>
      <c r="O22365">
        <v>0</v>
      </c>
      <c r="P22365">
        <v>0</v>
      </c>
      <c r="Q22365">
        <v>0</v>
      </c>
      <c r="R22365">
        <v>0.27418896399999998</v>
      </c>
      <c r="S22365" t="s">
        <v>8103</v>
      </c>
    </row>
    <row r="22366" spans="1:19" hidden="1">
      <c r="A22366">
        <v>2001</v>
      </c>
      <c r="B22366" t="s">
        <v>7943</v>
      </c>
      <c r="C22366">
        <v>540</v>
      </c>
      <c r="D22366" t="s">
        <v>7846</v>
      </c>
      <c r="E22366" t="s">
        <v>8018</v>
      </c>
      <c r="H22366" t="b">
        <v>0</v>
      </c>
      <c r="I22366">
        <v>0</v>
      </c>
      <c r="J22366">
        <v>0</v>
      </c>
      <c r="K22366">
        <v>0</v>
      </c>
      <c r="L22366">
        <v>0</v>
      </c>
      <c r="M22366">
        <v>0</v>
      </c>
      <c r="N22366">
        <v>0</v>
      </c>
      <c r="O22366">
        <v>0</v>
      </c>
      <c r="P22366">
        <v>0</v>
      </c>
      <c r="Q22366">
        <v>0</v>
      </c>
      <c r="R22366">
        <v>0</v>
      </c>
      <c r="S22366" t="s">
        <v>8103</v>
      </c>
    </row>
    <row r="22367" spans="1:19" hidden="1">
      <c r="A22367">
        <v>2001</v>
      </c>
      <c r="B22367" t="s">
        <v>7945</v>
      </c>
      <c r="C22367">
        <v>540</v>
      </c>
      <c r="D22367" t="s">
        <v>7846</v>
      </c>
      <c r="E22367" t="s">
        <v>8018</v>
      </c>
      <c r="H22367" t="b">
        <v>0</v>
      </c>
      <c r="I22367">
        <v>0</v>
      </c>
      <c r="J22367">
        <v>2.1637503150000001</v>
      </c>
      <c r="K22367">
        <v>54.093757869999997</v>
      </c>
      <c r="L22367">
        <v>5.6097229999999998E-2</v>
      </c>
      <c r="M22367">
        <v>16.716974650000001</v>
      </c>
      <c r="N22367">
        <v>0</v>
      </c>
      <c r="O22367">
        <v>0</v>
      </c>
      <c r="P22367">
        <v>0</v>
      </c>
      <c r="Q22367">
        <v>0</v>
      </c>
      <c r="R22367">
        <v>70.810732520000002</v>
      </c>
      <c r="S22367" t="s">
        <v>8103</v>
      </c>
    </row>
    <row r="22368" spans="1:19" hidden="1">
      <c r="A22368">
        <v>2001</v>
      </c>
      <c r="B22368" t="s">
        <v>7948</v>
      </c>
      <c r="C22368">
        <v>540</v>
      </c>
      <c r="D22368" t="s">
        <v>7846</v>
      </c>
      <c r="E22368" t="s">
        <v>8018</v>
      </c>
      <c r="H22368" t="b">
        <v>0</v>
      </c>
      <c r="I22368">
        <v>0</v>
      </c>
      <c r="J22368">
        <v>5.9693799999999998E-4</v>
      </c>
      <c r="K22368">
        <v>1.492344E-2</v>
      </c>
      <c r="L22368" s="39">
        <v>1.5500000000000001E-5</v>
      </c>
      <c r="M22368">
        <v>4.6118959999999999E-3</v>
      </c>
      <c r="N22368">
        <v>0</v>
      </c>
      <c r="O22368">
        <v>0</v>
      </c>
      <c r="P22368">
        <v>0</v>
      </c>
      <c r="Q22368">
        <v>0</v>
      </c>
      <c r="R22368">
        <v>1.9535336E-2</v>
      </c>
      <c r="S22368" t="s">
        <v>8103</v>
      </c>
    </row>
    <row r="22369" spans="1:19" hidden="1">
      <c r="A22369">
        <v>2001</v>
      </c>
      <c r="B22369" t="s">
        <v>7951</v>
      </c>
      <c r="C22369">
        <v>540</v>
      </c>
      <c r="D22369" t="s">
        <v>7846</v>
      </c>
      <c r="E22369" t="s">
        <v>8018</v>
      </c>
      <c r="H22369" t="b">
        <v>0</v>
      </c>
      <c r="I22369">
        <v>0</v>
      </c>
      <c r="J22369">
        <v>0</v>
      </c>
      <c r="K22369">
        <v>0</v>
      </c>
      <c r="L22369">
        <v>0</v>
      </c>
      <c r="M22369">
        <v>0</v>
      </c>
      <c r="N22369">
        <v>0</v>
      </c>
      <c r="O22369">
        <v>0</v>
      </c>
      <c r="P22369">
        <v>0</v>
      </c>
      <c r="Q22369">
        <v>0</v>
      </c>
      <c r="R22369">
        <v>0</v>
      </c>
      <c r="S22369" t="s">
        <v>8103</v>
      </c>
    </row>
    <row r="22370" spans="1:19" hidden="1">
      <c r="A22370">
        <v>2001</v>
      </c>
      <c r="B22370" t="s">
        <v>7949</v>
      </c>
      <c r="C22370">
        <v>540</v>
      </c>
      <c r="D22370" t="s">
        <v>7846</v>
      </c>
      <c r="E22370" t="s">
        <v>8018</v>
      </c>
      <c r="H22370" t="b">
        <v>0</v>
      </c>
      <c r="I22370">
        <v>0</v>
      </c>
      <c r="J22370">
        <v>2.64627E-3</v>
      </c>
      <c r="K22370">
        <v>6.615675E-2</v>
      </c>
      <c r="L22370">
        <v>6.8607000000000002E-5</v>
      </c>
      <c r="M22370">
        <v>2.0444885999999999E-2</v>
      </c>
      <c r="N22370">
        <v>0</v>
      </c>
      <c r="O22370">
        <v>0</v>
      </c>
      <c r="P22370">
        <v>0</v>
      </c>
      <c r="Q22370">
        <v>0</v>
      </c>
      <c r="R22370">
        <v>8.6601635999999996E-2</v>
      </c>
      <c r="S22370" t="s">
        <v>8103</v>
      </c>
    </row>
    <row r="22371" spans="1:19" hidden="1">
      <c r="A22371">
        <v>2001</v>
      </c>
      <c r="B22371" t="s">
        <v>7946</v>
      </c>
      <c r="C22371">
        <v>540</v>
      </c>
      <c r="D22371" t="s">
        <v>7846</v>
      </c>
      <c r="E22371" t="s">
        <v>8018</v>
      </c>
      <c r="H22371" t="b">
        <v>0</v>
      </c>
      <c r="I22371">
        <v>0</v>
      </c>
      <c r="J22371">
        <v>5.9731536000000002E-2</v>
      </c>
      <c r="K22371">
        <v>1.493288403</v>
      </c>
      <c r="L22371">
        <v>1.548595E-3</v>
      </c>
      <c r="M22371">
        <v>0.46148142399999997</v>
      </c>
      <c r="N22371">
        <v>0</v>
      </c>
      <c r="O22371">
        <v>0</v>
      </c>
      <c r="P22371">
        <v>0</v>
      </c>
      <c r="Q22371">
        <v>0</v>
      </c>
      <c r="R22371">
        <v>1.954769827</v>
      </c>
      <c r="S22371" t="s">
        <v>8103</v>
      </c>
    </row>
    <row r="22372" spans="1:19" hidden="1">
      <c r="A22372">
        <v>2001</v>
      </c>
      <c r="B22372" t="s">
        <v>7950</v>
      </c>
      <c r="C22372">
        <v>540</v>
      </c>
      <c r="D22372" t="s">
        <v>7846</v>
      </c>
      <c r="E22372" t="s">
        <v>8018</v>
      </c>
      <c r="H22372" t="b">
        <v>0</v>
      </c>
      <c r="I22372">
        <v>0</v>
      </c>
      <c r="J22372">
        <v>5.0438669999999996E-3</v>
      </c>
      <c r="K22372">
        <v>0.126096665</v>
      </c>
      <c r="L22372">
        <v>1.30767E-4</v>
      </c>
      <c r="M22372">
        <v>3.8968540000000003E-2</v>
      </c>
      <c r="N22372">
        <v>0</v>
      </c>
      <c r="O22372">
        <v>0</v>
      </c>
      <c r="P22372">
        <v>0</v>
      </c>
      <c r="Q22372">
        <v>0</v>
      </c>
      <c r="R22372">
        <v>0.16506520399999999</v>
      </c>
      <c r="S22372" t="s">
        <v>8103</v>
      </c>
    </row>
    <row r="22373" spans="1:19" hidden="1">
      <c r="A22373">
        <v>2001</v>
      </c>
      <c r="B22373" t="s">
        <v>7947</v>
      </c>
      <c r="C22373">
        <v>540</v>
      </c>
      <c r="D22373" t="s">
        <v>7846</v>
      </c>
      <c r="E22373" t="s">
        <v>8018</v>
      </c>
      <c r="H22373" t="b">
        <v>0</v>
      </c>
      <c r="I22373">
        <v>0</v>
      </c>
      <c r="J22373">
        <v>8.8525440000000004E-3</v>
      </c>
      <c r="K22373">
        <v>0.2213136</v>
      </c>
      <c r="L22373">
        <v>2.2950999999999999E-4</v>
      </c>
      <c r="M22373">
        <v>6.8394099E-2</v>
      </c>
      <c r="N22373">
        <v>0</v>
      </c>
      <c r="O22373">
        <v>0</v>
      </c>
      <c r="P22373">
        <v>0</v>
      </c>
      <c r="Q22373">
        <v>0</v>
      </c>
      <c r="R22373">
        <v>0.28970769899999999</v>
      </c>
      <c r="S22373" t="s">
        <v>8103</v>
      </c>
    </row>
    <row r="22374" spans="1:19" hidden="1">
      <c r="A22374">
        <v>2001</v>
      </c>
      <c r="B22374" t="s">
        <v>7942</v>
      </c>
      <c r="C22374">
        <v>540</v>
      </c>
      <c r="D22374" t="s">
        <v>7846</v>
      </c>
      <c r="E22374" t="s">
        <v>8018</v>
      </c>
      <c r="H22374" t="b">
        <v>0</v>
      </c>
      <c r="I22374">
        <v>0</v>
      </c>
      <c r="J22374">
        <v>1.282431431</v>
      </c>
      <c r="K22374">
        <v>32.060785770000003</v>
      </c>
      <c r="L22374">
        <v>3.3248222000000001E-2</v>
      </c>
      <c r="M22374">
        <v>9.9079702390000008</v>
      </c>
      <c r="N22374">
        <v>0</v>
      </c>
      <c r="O22374">
        <v>0</v>
      </c>
      <c r="P22374">
        <v>0</v>
      </c>
      <c r="Q22374">
        <v>0</v>
      </c>
      <c r="R22374">
        <v>41.96875601</v>
      </c>
      <c r="S22374" t="s">
        <v>8103</v>
      </c>
    </row>
    <row r="22375" spans="1:19" hidden="1">
      <c r="A22375">
        <v>2002</v>
      </c>
      <c r="B22375" t="s">
        <v>7944</v>
      </c>
      <c r="C22375">
        <v>540</v>
      </c>
      <c r="D22375" t="s">
        <v>7846</v>
      </c>
      <c r="E22375" t="s">
        <v>8018</v>
      </c>
      <c r="H22375" t="b">
        <v>0</v>
      </c>
      <c r="I22375">
        <v>0</v>
      </c>
      <c r="J22375">
        <v>8.3783409999999992E-3</v>
      </c>
      <c r="K22375">
        <v>0.20945852300000001</v>
      </c>
      <c r="L22375">
        <v>2.17216E-4</v>
      </c>
      <c r="M22375">
        <v>6.4730441E-2</v>
      </c>
      <c r="N22375">
        <v>0</v>
      </c>
      <c r="O22375">
        <v>0</v>
      </c>
      <c r="P22375">
        <v>0</v>
      </c>
      <c r="Q22375">
        <v>0</v>
      </c>
      <c r="R22375">
        <v>0.27418896399999998</v>
      </c>
      <c r="S22375" t="s">
        <v>8103</v>
      </c>
    </row>
    <row r="22376" spans="1:19" hidden="1">
      <c r="A22376">
        <v>2002</v>
      </c>
      <c r="B22376" t="s">
        <v>7943</v>
      </c>
      <c r="C22376">
        <v>540</v>
      </c>
      <c r="D22376" t="s">
        <v>7846</v>
      </c>
      <c r="E22376" t="s">
        <v>8018</v>
      </c>
      <c r="H22376" t="b">
        <v>0</v>
      </c>
      <c r="I22376">
        <v>0</v>
      </c>
      <c r="J22376">
        <v>0</v>
      </c>
      <c r="K22376">
        <v>0</v>
      </c>
      <c r="L22376">
        <v>0</v>
      </c>
      <c r="M22376">
        <v>0</v>
      </c>
      <c r="N22376">
        <v>0</v>
      </c>
      <c r="O22376">
        <v>0</v>
      </c>
      <c r="P22376">
        <v>0</v>
      </c>
      <c r="Q22376">
        <v>0</v>
      </c>
      <c r="R22376">
        <v>0</v>
      </c>
      <c r="S22376" t="s">
        <v>8103</v>
      </c>
    </row>
    <row r="22377" spans="1:19" hidden="1">
      <c r="A22377">
        <v>2002</v>
      </c>
      <c r="B22377" t="s">
        <v>7945</v>
      </c>
      <c r="C22377">
        <v>540</v>
      </c>
      <c r="D22377" t="s">
        <v>7846</v>
      </c>
      <c r="E22377" t="s">
        <v>8018</v>
      </c>
      <c r="H22377" t="b">
        <v>0</v>
      </c>
      <c r="I22377">
        <v>0</v>
      </c>
      <c r="J22377">
        <v>2.342190923</v>
      </c>
      <c r="K22377">
        <v>58.554773070000003</v>
      </c>
      <c r="L22377">
        <v>6.0723468000000003E-2</v>
      </c>
      <c r="M22377">
        <v>18.095593569999998</v>
      </c>
      <c r="N22377">
        <v>0</v>
      </c>
      <c r="O22377">
        <v>0</v>
      </c>
      <c r="P22377">
        <v>0</v>
      </c>
      <c r="Q22377">
        <v>0</v>
      </c>
      <c r="R22377">
        <v>76.650366640000001</v>
      </c>
      <c r="S22377" t="s">
        <v>8103</v>
      </c>
    </row>
    <row r="22378" spans="1:19" hidden="1">
      <c r="A22378">
        <v>2002</v>
      </c>
      <c r="B22378" t="s">
        <v>7948</v>
      </c>
      <c r="C22378">
        <v>540</v>
      </c>
      <c r="D22378" t="s">
        <v>7846</v>
      </c>
      <c r="E22378" t="s">
        <v>8018</v>
      </c>
      <c r="H22378" t="b">
        <v>0</v>
      </c>
      <c r="I22378">
        <v>0</v>
      </c>
      <c r="J22378">
        <v>7.3703500000000003E-4</v>
      </c>
      <c r="K22378">
        <v>1.8425879999999999E-2</v>
      </c>
      <c r="L22378" s="39">
        <v>1.91E-5</v>
      </c>
      <c r="M22378">
        <v>5.694279E-3</v>
      </c>
      <c r="N22378">
        <v>0</v>
      </c>
      <c r="O22378">
        <v>0</v>
      </c>
      <c r="P22378">
        <v>0</v>
      </c>
      <c r="Q22378">
        <v>0</v>
      </c>
      <c r="R22378">
        <v>2.4120158999999999E-2</v>
      </c>
      <c r="S22378" t="s">
        <v>8103</v>
      </c>
    </row>
    <row r="22379" spans="1:19" hidden="1">
      <c r="A22379">
        <v>2002</v>
      </c>
      <c r="B22379" t="s">
        <v>7951</v>
      </c>
      <c r="C22379">
        <v>540</v>
      </c>
      <c r="D22379" t="s">
        <v>7846</v>
      </c>
      <c r="E22379" t="s">
        <v>8018</v>
      </c>
      <c r="H22379" t="b">
        <v>0</v>
      </c>
      <c r="I22379">
        <v>0</v>
      </c>
      <c r="J22379">
        <v>0</v>
      </c>
      <c r="K22379">
        <v>0</v>
      </c>
      <c r="L22379">
        <v>0</v>
      </c>
      <c r="M22379">
        <v>0</v>
      </c>
      <c r="N22379">
        <v>0</v>
      </c>
      <c r="O22379">
        <v>0</v>
      </c>
      <c r="P22379">
        <v>0</v>
      </c>
      <c r="Q22379">
        <v>0</v>
      </c>
      <c r="R22379">
        <v>0</v>
      </c>
      <c r="S22379" t="s">
        <v>8103</v>
      </c>
    </row>
    <row r="22380" spans="1:19" hidden="1">
      <c r="A22380">
        <v>2002</v>
      </c>
      <c r="B22380" t="s">
        <v>7949</v>
      </c>
      <c r="C22380">
        <v>540</v>
      </c>
      <c r="D22380" t="s">
        <v>7846</v>
      </c>
      <c r="E22380" t="s">
        <v>8018</v>
      </c>
      <c r="H22380" t="b">
        <v>0</v>
      </c>
      <c r="I22380">
        <v>0</v>
      </c>
      <c r="J22380">
        <v>3.1755239999999999E-3</v>
      </c>
      <c r="K22380">
        <v>7.9388100000000003E-2</v>
      </c>
      <c r="L22380" s="39">
        <v>8.2299999999999995E-5</v>
      </c>
      <c r="M22380">
        <v>2.4533863E-2</v>
      </c>
      <c r="N22380">
        <v>0</v>
      </c>
      <c r="O22380">
        <v>0</v>
      </c>
      <c r="P22380">
        <v>0</v>
      </c>
      <c r="Q22380">
        <v>0</v>
      </c>
      <c r="R22380">
        <v>0.10392196300000001</v>
      </c>
      <c r="S22380" t="s">
        <v>8103</v>
      </c>
    </row>
    <row r="22381" spans="1:19" hidden="1">
      <c r="A22381">
        <v>2002</v>
      </c>
      <c r="B22381" t="s">
        <v>7946</v>
      </c>
      <c r="C22381">
        <v>540</v>
      </c>
      <c r="D22381" t="s">
        <v>7846</v>
      </c>
      <c r="E22381" t="s">
        <v>8018</v>
      </c>
      <c r="H22381" t="b">
        <v>0</v>
      </c>
      <c r="I22381">
        <v>0</v>
      </c>
      <c r="J22381">
        <v>5.4886654E-2</v>
      </c>
      <c r="K22381">
        <v>1.3721663609999999</v>
      </c>
      <c r="L22381">
        <v>1.4229869999999999E-3</v>
      </c>
      <c r="M22381">
        <v>0.42405022599999997</v>
      </c>
      <c r="N22381">
        <v>0</v>
      </c>
      <c r="O22381">
        <v>0</v>
      </c>
      <c r="P22381">
        <v>0</v>
      </c>
      <c r="Q22381">
        <v>0</v>
      </c>
      <c r="R22381">
        <v>1.796216587</v>
      </c>
      <c r="S22381" t="s">
        <v>8103</v>
      </c>
    </row>
    <row r="22382" spans="1:19" hidden="1">
      <c r="A22382">
        <v>2002</v>
      </c>
      <c r="B22382" t="s">
        <v>7950</v>
      </c>
      <c r="C22382">
        <v>540</v>
      </c>
      <c r="D22382" t="s">
        <v>7846</v>
      </c>
      <c r="E22382" t="s">
        <v>8018</v>
      </c>
      <c r="H22382" t="b">
        <v>0</v>
      </c>
      <c r="I22382">
        <v>0</v>
      </c>
      <c r="J22382">
        <v>6.241033E-3</v>
      </c>
      <c r="K22382">
        <v>0.15602582400000001</v>
      </c>
      <c r="L22382">
        <v>1.61805E-4</v>
      </c>
      <c r="M22382">
        <v>4.8217757999999999E-2</v>
      </c>
      <c r="N22382">
        <v>0</v>
      </c>
      <c r="O22382">
        <v>0</v>
      </c>
      <c r="P22382">
        <v>0</v>
      </c>
      <c r="Q22382">
        <v>0</v>
      </c>
      <c r="R22382">
        <v>0.20424358200000001</v>
      </c>
      <c r="S22382" t="s">
        <v>8103</v>
      </c>
    </row>
    <row r="22383" spans="1:19" hidden="1">
      <c r="A22383">
        <v>2002</v>
      </c>
      <c r="B22383" t="s">
        <v>7947</v>
      </c>
      <c r="C22383">
        <v>540</v>
      </c>
      <c r="D22383" t="s">
        <v>7846</v>
      </c>
      <c r="E22383" t="s">
        <v>8018</v>
      </c>
      <c r="H22383" t="b">
        <v>0</v>
      </c>
      <c r="I22383">
        <v>0</v>
      </c>
      <c r="J22383">
        <v>1.0964160000000001E-2</v>
      </c>
      <c r="K22383">
        <v>0.27410400000000001</v>
      </c>
      <c r="L22383">
        <v>2.8425599999999998E-4</v>
      </c>
      <c r="M22383">
        <v>8.4708288000000007E-2</v>
      </c>
      <c r="N22383">
        <v>0</v>
      </c>
      <c r="O22383">
        <v>0</v>
      </c>
      <c r="P22383">
        <v>0</v>
      </c>
      <c r="Q22383">
        <v>0</v>
      </c>
      <c r="R22383">
        <v>0.35881228799999998</v>
      </c>
      <c r="S22383" t="s">
        <v>8103</v>
      </c>
    </row>
    <row r="22384" spans="1:19" hidden="1">
      <c r="A22384">
        <v>2002</v>
      </c>
      <c r="B22384" t="s">
        <v>7942</v>
      </c>
      <c r="C22384">
        <v>540</v>
      </c>
      <c r="D22384" t="s">
        <v>7846</v>
      </c>
      <c r="E22384" t="s">
        <v>8018</v>
      </c>
      <c r="H22384" t="b">
        <v>0</v>
      </c>
      <c r="I22384">
        <v>0</v>
      </c>
      <c r="J22384">
        <v>1.1290591619999999</v>
      </c>
      <c r="K22384">
        <v>28.226479049999998</v>
      </c>
      <c r="L22384">
        <v>2.9271904000000001E-2</v>
      </c>
      <c r="M22384">
        <v>8.7230274520000002</v>
      </c>
      <c r="N22384">
        <v>0</v>
      </c>
      <c r="O22384">
        <v>0</v>
      </c>
      <c r="P22384">
        <v>0</v>
      </c>
      <c r="Q22384">
        <v>0</v>
      </c>
      <c r="R22384">
        <v>36.949506499999998</v>
      </c>
      <c r="S22384" t="s">
        <v>8103</v>
      </c>
    </row>
    <row r="22385" spans="1:19" hidden="1">
      <c r="A22385">
        <v>2003</v>
      </c>
      <c r="B22385" t="s">
        <v>7944</v>
      </c>
      <c r="C22385">
        <v>540</v>
      </c>
      <c r="D22385" t="s">
        <v>7846</v>
      </c>
      <c r="E22385" t="s">
        <v>8018</v>
      </c>
      <c r="H22385" t="b">
        <v>0</v>
      </c>
      <c r="I22385">
        <v>0</v>
      </c>
      <c r="J22385">
        <v>1.0483243999999999E-2</v>
      </c>
      <c r="K22385">
        <v>0.26208110800000001</v>
      </c>
      <c r="L22385">
        <v>2.7178800000000002E-4</v>
      </c>
      <c r="M22385">
        <v>8.0992769000000006E-2</v>
      </c>
      <c r="N22385">
        <v>0</v>
      </c>
      <c r="O22385">
        <v>0</v>
      </c>
      <c r="P22385">
        <v>0</v>
      </c>
      <c r="Q22385">
        <v>0</v>
      </c>
      <c r="R22385">
        <v>0.34307387700000003</v>
      </c>
      <c r="S22385" t="s">
        <v>8103</v>
      </c>
    </row>
    <row r="22386" spans="1:19" hidden="1">
      <c r="A22386">
        <v>2003</v>
      </c>
      <c r="B22386" t="s">
        <v>7943</v>
      </c>
      <c r="C22386">
        <v>540</v>
      </c>
      <c r="D22386" t="s">
        <v>7846</v>
      </c>
      <c r="E22386" t="s">
        <v>8018</v>
      </c>
      <c r="H22386" t="b">
        <v>0</v>
      </c>
      <c r="I22386">
        <v>0</v>
      </c>
      <c r="J22386">
        <v>0</v>
      </c>
      <c r="K22386">
        <v>0</v>
      </c>
      <c r="L22386">
        <v>0</v>
      </c>
      <c r="M22386">
        <v>0</v>
      </c>
      <c r="N22386">
        <v>0</v>
      </c>
      <c r="O22386">
        <v>0</v>
      </c>
      <c r="P22386">
        <v>0</v>
      </c>
      <c r="Q22386">
        <v>0</v>
      </c>
      <c r="R22386">
        <v>0</v>
      </c>
      <c r="S22386" t="s">
        <v>8103</v>
      </c>
    </row>
    <row r="22387" spans="1:19" hidden="1">
      <c r="A22387">
        <v>2003</v>
      </c>
      <c r="B22387" t="s">
        <v>7945</v>
      </c>
      <c r="C22387">
        <v>540</v>
      </c>
      <c r="D22387" t="s">
        <v>7846</v>
      </c>
      <c r="E22387" t="s">
        <v>8018</v>
      </c>
      <c r="H22387" t="b">
        <v>0</v>
      </c>
      <c r="I22387">
        <v>0</v>
      </c>
      <c r="J22387">
        <v>2.5266515300000001</v>
      </c>
      <c r="K22387">
        <v>63.166288250000001</v>
      </c>
      <c r="L22387">
        <v>6.550578E-2</v>
      </c>
      <c r="M22387">
        <v>19.520722559999999</v>
      </c>
      <c r="N22387">
        <v>0</v>
      </c>
      <c r="O22387">
        <v>0</v>
      </c>
      <c r="P22387">
        <v>0</v>
      </c>
      <c r="Q22387">
        <v>0</v>
      </c>
      <c r="R22387">
        <v>82.687010810000004</v>
      </c>
      <c r="S22387" t="s">
        <v>8103</v>
      </c>
    </row>
    <row r="22388" spans="1:19" hidden="1">
      <c r="A22388">
        <v>2003</v>
      </c>
      <c r="B22388" t="s">
        <v>7948</v>
      </c>
      <c r="C22388">
        <v>540</v>
      </c>
      <c r="D22388" t="s">
        <v>7846</v>
      </c>
      <c r="E22388" t="s">
        <v>8018</v>
      </c>
      <c r="H22388" t="b">
        <v>0</v>
      </c>
      <c r="I22388">
        <v>0</v>
      </c>
      <c r="J22388">
        <v>6.4262200000000003E-4</v>
      </c>
      <c r="K22388">
        <v>1.606554E-2</v>
      </c>
      <c r="L22388" s="39">
        <v>1.6699999999999999E-5</v>
      </c>
      <c r="M22388">
        <v>4.9648469999999997E-3</v>
      </c>
      <c r="N22388">
        <v>0</v>
      </c>
      <c r="O22388">
        <v>0</v>
      </c>
      <c r="P22388">
        <v>0</v>
      </c>
      <c r="Q22388">
        <v>0</v>
      </c>
      <c r="R22388">
        <v>2.1030387000000001E-2</v>
      </c>
      <c r="S22388" t="s">
        <v>8103</v>
      </c>
    </row>
    <row r="22389" spans="1:19" hidden="1">
      <c r="A22389">
        <v>2003</v>
      </c>
      <c r="B22389" t="s">
        <v>7951</v>
      </c>
      <c r="C22389">
        <v>540</v>
      </c>
      <c r="D22389" t="s">
        <v>7846</v>
      </c>
      <c r="E22389" t="s">
        <v>8018</v>
      </c>
      <c r="H22389" t="b">
        <v>0</v>
      </c>
      <c r="I22389">
        <v>0</v>
      </c>
      <c r="J22389">
        <v>0</v>
      </c>
      <c r="K22389">
        <v>0</v>
      </c>
      <c r="L22389">
        <v>0</v>
      </c>
      <c r="M22389">
        <v>0</v>
      </c>
      <c r="N22389">
        <v>0</v>
      </c>
      <c r="O22389">
        <v>0</v>
      </c>
      <c r="P22389">
        <v>0</v>
      </c>
      <c r="Q22389">
        <v>0</v>
      </c>
      <c r="R22389">
        <v>0</v>
      </c>
      <c r="S22389" t="s">
        <v>8103</v>
      </c>
    </row>
    <row r="22390" spans="1:19" hidden="1">
      <c r="A22390">
        <v>2003</v>
      </c>
      <c r="B22390" t="s">
        <v>7949</v>
      </c>
      <c r="C22390">
        <v>540</v>
      </c>
      <c r="D22390" t="s">
        <v>7846</v>
      </c>
      <c r="E22390" t="s">
        <v>8018</v>
      </c>
      <c r="H22390" t="b">
        <v>0</v>
      </c>
      <c r="I22390">
        <v>0</v>
      </c>
      <c r="J22390">
        <v>2.5404189999999999E-3</v>
      </c>
      <c r="K22390">
        <v>6.3510479999999994E-2</v>
      </c>
      <c r="L22390" s="39">
        <v>6.5900000000000003E-5</v>
      </c>
      <c r="M22390">
        <v>1.9627090999999999E-2</v>
      </c>
      <c r="N22390">
        <v>0</v>
      </c>
      <c r="O22390">
        <v>0</v>
      </c>
      <c r="P22390">
        <v>0</v>
      </c>
      <c r="Q22390">
        <v>0</v>
      </c>
      <c r="R22390">
        <v>8.3137570999999993E-2</v>
      </c>
      <c r="S22390" t="s">
        <v>8103</v>
      </c>
    </row>
    <row r="22391" spans="1:19" hidden="1">
      <c r="A22391">
        <v>2003</v>
      </c>
      <c r="B22391" t="s">
        <v>7946</v>
      </c>
      <c r="C22391">
        <v>540</v>
      </c>
      <c r="D22391" t="s">
        <v>7846</v>
      </c>
      <c r="E22391" t="s">
        <v>8018</v>
      </c>
      <c r="H22391" t="b">
        <v>0</v>
      </c>
      <c r="I22391">
        <v>0</v>
      </c>
      <c r="J22391">
        <v>5.1940117000000001E-2</v>
      </c>
      <c r="K22391">
        <v>1.298502914</v>
      </c>
      <c r="L22391">
        <v>1.346596E-3</v>
      </c>
      <c r="M22391">
        <v>0.40128549299999999</v>
      </c>
      <c r="N22391">
        <v>0</v>
      </c>
      <c r="O22391">
        <v>0</v>
      </c>
      <c r="P22391">
        <v>0</v>
      </c>
      <c r="Q22391">
        <v>0</v>
      </c>
      <c r="R22391">
        <v>1.699788407</v>
      </c>
      <c r="S22391" t="s">
        <v>8103</v>
      </c>
    </row>
    <row r="22392" spans="1:19" hidden="1">
      <c r="A22392">
        <v>2003</v>
      </c>
      <c r="B22392" t="s">
        <v>7950</v>
      </c>
      <c r="C22392">
        <v>540</v>
      </c>
      <c r="D22392" t="s">
        <v>7846</v>
      </c>
      <c r="E22392" t="s">
        <v>8018</v>
      </c>
      <c r="H22392" t="b">
        <v>0</v>
      </c>
      <c r="I22392">
        <v>0</v>
      </c>
      <c r="J22392">
        <v>4.8313770000000004E-3</v>
      </c>
      <c r="K22392">
        <v>0.120784429</v>
      </c>
      <c r="L22392">
        <v>1.25258E-4</v>
      </c>
      <c r="M22392">
        <v>3.7326862000000002E-2</v>
      </c>
      <c r="N22392">
        <v>0</v>
      </c>
      <c r="O22392">
        <v>0</v>
      </c>
      <c r="P22392">
        <v>0</v>
      </c>
      <c r="Q22392">
        <v>0</v>
      </c>
      <c r="R22392">
        <v>0.15811129099999999</v>
      </c>
      <c r="S22392" t="s">
        <v>8103</v>
      </c>
    </row>
    <row r="22393" spans="1:19" hidden="1">
      <c r="A22393">
        <v>2003</v>
      </c>
      <c r="B22393" t="s">
        <v>7947</v>
      </c>
      <c r="C22393">
        <v>540</v>
      </c>
      <c r="D22393" t="s">
        <v>7846</v>
      </c>
      <c r="E22393" t="s">
        <v>8018</v>
      </c>
      <c r="H22393" t="b">
        <v>0</v>
      </c>
      <c r="I22393">
        <v>0</v>
      </c>
      <c r="J22393">
        <v>1.137024E-2</v>
      </c>
      <c r="K22393">
        <v>0.28425600000000001</v>
      </c>
      <c r="L22393">
        <v>2.9478399999999997E-4</v>
      </c>
      <c r="M22393">
        <v>8.7845632000000007E-2</v>
      </c>
      <c r="N22393">
        <v>0</v>
      </c>
      <c r="O22393">
        <v>0</v>
      </c>
      <c r="P22393">
        <v>0</v>
      </c>
      <c r="Q22393">
        <v>0</v>
      </c>
      <c r="R22393">
        <v>0.37210163200000002</v>
      </c>
      <c r="S22393" t="s">
        <v>8103</v>
      </c>
    </row>
    <row r="22394" spans="1:19" hidden="1">
      <c r="A22394">
        <v>2003</v>
      </c>
      <c r="B22394" t="s">
        <v>7942</v>
      </c>
      <c r="C22394">
        <v>540</v>
      </c>
      <c r="D22394" t="s">
        <v>7846</v>
      </c>
      <c r="E22394" t="s">
        <v>8018</v>
      </c>
      <c r="H22394" t="b">
        <v>0</v>
      </c>
      <c r="I22394">
        <v>0</v>
      </c>
      <c r="J22394">
        <v>1.4282950000000001</v>
      </c>
      <c r="K22394">
        <v>35.707374989999998</v>
      </c>
      <c r="L22394">
        <v>3.7029869999999999E-2</v>
      </c>
      <c r="M22394">
        <v>11.03490137</v>
      </c>
      <c r="N22394">
        <v>0</v>
      </c>
      <c r="O22394">
        <v>0</v>
      </c>
      <c r="P22394">
        <v>0</v>
      </c>
      <c r="Q22394">
        <v>0</v>
      </c>
      <c r="R22394">
        <v>46.742276359999998</v>
      </c>
      <c r="S22394" t="s">
        <v>8103</v>
      </c>
    </row>
    <row r="22395" spans="1:19" hidden="1">
      <c r="A22395">
        <v>2004</v>
      </c>
      <c r="B22395" t="s">
        <v>7944</v>
      </c>
      <c r="C22395">
        <v>540</v>
      </c>
      <c r="D22395" t="s">
        <v>7846</v>
      </c>
      <c r="E22395" t="s">
        <v>8018</v>
      </c>
      <c r="H22395" t="b">
        <v>0</v>
      </c>
      <c r="I22395">
        <v>0</v>
      </c>
      <c r="J22395">
        <v>1.2051604E-2</v>
      </c>
      <c r="K22395">
        <v>0.30129009200000001</v>
      </c>
      <c r="L22395">
        <v>3.1244900000000002E-4</v>
      </c>
      <c r="M22395">
        <v>9.3109796999999994E-2</v>
      </c>
      <c r="N22395">
        <v>0</v>
      </c>
      <c r="O22395">
        <v>0</v>
      </c>
      <c r="P22395">
        <v>0</v>
      </c>
      <c r="Q22395">
        <v>0</v>
      </c>
      <c r="R22395">
        <v>0.39439988999999998</v>
      </c>
      <c r="S22395" t="s">
        <v>8103</v>
      </c>
    </row>
    <row r="22396" spans="1:19" hidden="1">
      <c r="A22396">
        <v>2004</v>
      </c>
      <c r="B22396" t="s">
        <v>7943</v>
      </c>
      <c r="C22396">
        <v>540</v>
      </c>
      <c r="D22396" t="s">
        <v>7846</v>
      </c>
      <c r="E22396" t="s">
        <v>8018</v>
      </c>
      <c r="H22396" t="b">
        <v>0</v>
      </c>
      <c r="I22396">
        <v>0</v>
      </c>
      <c r="J22396">
        <v>0</v>
      </c>
      <c r="K22396">
        <v>0</v>
      </c>
      <c r="L22396">
        <v>0</v>
      </c>
      <c r="M22396">
        <v>0</v>
      </c>
      <c r="N22396">
        <v>0</v>
      </c>
      <c r="O22396">
        <v>0</v>
      </c>
      <c r="P22396">
        <v>0</v>
      </c>
      <c r="Q22396">
        <v>0</v>
      </c>
      <c r="R22396">
        <v>0</v>
      </c>
      <c r="S22396" t="s">
        <v>8103</v>
      </c>
    </row>
    <row r="22397" spans="1:19" hidden="1">
      <c r="A22397">
        <v>2004</v>
      </c>
      <c r="B22397" t="s">
        <v>7945</v>
      </c>
      <c r="C22397">
        <v>540</v>
      </c>
      <c r="D22397" t="s">
        <v>7846</v>
      </c>
      <c r="E22397" t="s">
        <v>8018</v>
      </c>
      <c r="H22397" t="b">
        <v>0</v>
      </c>
      <c r="I22397">
        <v>0</v>
      </c>
      <c r="J22397">
        <v>0.57568483500000001</v>
      </c>
      <c r="K22397">
        <v>14.39212088</v>
      </c>
      <c r="L22397">
        <v>1.4925162E-2</v>
      </c>
      <c r="M22397">
        <v>4.4476983920000004</v>
      </c>
      <c r="N22397">
        <v>0</v>
      </c>
      <c r="O22397">
        <v>0</v>
      </c>
      <c r="P22397">
        <v>0</v>
      </c>
      <c r="Q22397">
        <v>0</v>
      </c>
      <c r="R22397">
        <v>18.83981927</v>
      </c>
      <c r="S22397" t="s">
        <v>8103</v>
      </c>
    </row>
    <row r="22398" spans="1:19" hidden="1">
      <c r="A22398">
        <v>2004</v>
      </c>
      <c r="B22398" t="s">
        <v>7948</v>
      </c>
      <c r="C22398">
        <v>540</v>
      </c>
      <c r="D22398" t="s">
        <v>7846</v>
      </c>
      <c r="E22398" t="s">
        <v>8018</v>
      </c>
      <c r="H22398" t="b">
        <v>0</v>
      </c>
      <c r="I22398">
        <v>0</v>
      </c>
      <c r="J22398">
        <v>6.2130200000000001E-4</v>
      </c>
      <c r="K22398">
        <v>1.5532560000000001E-2</v>
      </c>
      <c r="L22398" s="39">
        <v>1.6099999999999998E-5</v>
      </c>
      <c r="M22398">
        <v>4.800136E-3</v>
      </c>
      <c r="N22398">
        <v>0</v>
      </c>
      <c r="O22398">
        <v>0</v>
      </c>
      <c r="P22398">
        <v>0</v>
      </c>
      <c r="Q22398">
        <v>0</v>
      </c>
      <c r="R22398">
        <v>2.0332696000000001E-2</v>
      </c>
      <c r="S22398" t="s">
        <v>8103</v>
      </c>
    </row>
    <row r="22399" spans="1:19" hidden="1">
      <c r="A22399">
        <v>2004</v>
      </c>
      <c r="B22399" t="s">
        <v>7951</v>
      </c>
      <c r="C22399">
        <v>540</v>
      </c>
      <c r="D22399" t="s">
        <v>7846</v>
      </c>
      <c r="E22399" t="s">
        <v>8018</v>
      </c>
      <c r="H22399" t="b">
        <v>0</v>
      </c>
      <c r="I22399">
        <v>0</v>
      </c>
      <c r="J22399">
        <v>0</v>
      </c>
      <c r="K22399">
        <v>0</v>
      </c>
      <c r="L22399">
        <v>0</v>
      </c>
      <c r="M22399">
        <v>0</v>
      </c>
      <c r="N22399">
        <v>0</v>
      </c>
      <c r="O22399">
        <v>0</v>
      </c>
      <c r="P22399">
        <v>0</v>
      </c>
      <c r="Q22399">
        <v>0</v>
      </c>
      <c r="R22399">
        <v>0</v>
      </c>
      <c r="S22399" t="s">
        <v>8103</v>
      </c>
    </row>
    <row r="22400" spans="1:19" hidden="1">
      <c r="A22400">
        <v>2004</v>
      </c>
      <c r="B22400" t="s">
        <v>7949</v>
      </c>
      <c r="C22400">
        <v>540</v>
      </c>
      <c r="D22400" t="s">
        <v>7846</v>
      </c>
      <c r="E22400" t="s">
        <v>8018</v>
      </c>
      <c r="H22400" t="b">
        <v>0</v>
      </c>
      <c r="I22400">
        <v>0</v>
      </c>
      <c r="J22400">
        <v>2.9638220000000001E-3</v>
      </c>
      <c r="K22400">
        <v>7.4095560000000005E-2</v>
      </c>
      <c r="L22400" s="39">
        <v>7.6799999999999997E-5</v>
      </c>
      <c r="M22400">
        <v>2.2898272000000001E-2</v>
      </c>
      <c r="N22400">
        <v>0</v>
      </c>
      <c r="O22400">
        <v>0</v>
      </c>
      <c r="P22400">
        <v>0</v>
      </c>
      <c r="Q22400">
        <v>0</v>
      </c>
      <c r="R22400">
        <v>9.6993832000000002E-2</v>
      </c>
      <c r="S22400" t="s">
        <v>8103</v>
      </c>
    </row>
    <row r="22401" spans="1:19" hidden="1">
      <c r="A22401">
        <v>2004</v>
      </c>
      <c r="B22401" t="s">
        <v>7946</v>
      </c>
      <c r="C22401">
        <v>540</v>
      </c>
      <c r="D22401" t="s">
        <v>7846</v>
      </c>
      <c r="E22401" t="s">
        <v>8018</v>
      </c>
      <c r="H22401" t="b">
        <v>0</v>
      </c>
      <c r="I22401">
        <v>0</v>
      </c>
      <c r="J22401">
        <v>2.0920707E-2</v>
      </c>
      <c r="K22401">
        <v>0.52301768199999998</v>
      </c>
      <c r="L22401">
        <v>5.42389E-4</v>
      </c>
      <c r="M22401">
        <v>0.161631835</v>
      </c>
      <c r="N22401">
        <v>0</v>
      </c>
      <c r="O22401">
        <v>0</v>
      </c>
      <c r="P22401">
        <v>0</v>
      </c>
      <c r="Q22401">
        <v>0</v>
      </c>
      <c r="R22401">
        <v>0.68464951699999999</v>
      </c>
      <c r="S22401" t="s">
        <v>8103</v>
      </c>
    </row>
    <row r="22402" spans="1:19" hidden="1">
      <c r="A22402">
        <v>2004</v>
      </c>
      <c r="B22402" t="s">
        <v>7950</v>
      </c>
      <c r="C22402">
        <v>540</v>
      </c>
      <c r="D22402" t="s">
        <v>7846</v>
      </c>
      <c r="E22402" t="s">
        <v>8018</v>
      </c>
      <c r="H22402" t="b">
        <v>0</v>
      </c>
      <c r="I22402">
        <v>0</v>
      </c>
      <c r="J22402">
        <v>5.58612E-3</v>
      </c>
      <c r="K22402">
        <v>0.139652995</v>
      </c>
      <c r="L22402">
        <v>1.4482500000000001E-4</v>
      </c>
      <c r="M22402">
        <v>4.3157948000000002E-2</v>
      </c>
      <c r="N22402">
        <v>0</v>
      </c>
      <c r="O22402">
        <v>0</v>
      </c>
      <c r="P22402">
        <v>0</v>
      </c>
      <c r="Q22402">
        <v>0</v>
      </c>
      <c r="R22402">
        <v>0.182810943</v>
      </c>
      <c r="S22402" t="s">
        <v>8103</v>
      </c>
    </row>
    <row r="22403" spans="1:19" hidden="1">
      <c r="A22403">
        <v>2004</v>
      </c>
      <c r="B22403" t="s">
        <v>7947</v>
      </c>
      <c r="C22403">
        <v>540</v>
      </c>
      <c r="D22403" t="s">
        <v>7846</v>
      </c>
      <c r="E22403" t="s">
        <v>8018</v>
      </c>
      <c r="H22403" t="b">
        <v>0</v>
      </c>
      <c r="I22403">
        <v>0</v>
      </c>
      <c r="J22403">
        <v>8.4667679999999995E-3</v>
      </c>
      <c r="K22403">
        <v>0.2116692</v>
      </c>
      <c r="L22403">
        <v>2.19509E-4</v>
      </c>
      <c r="M22403">
        <v>6.5413622000000005E-2</v>
      </c>
      <c r="N22403">
        <v>0</v>
      </c>
      <c r="O22403">
        <v>0</v>
      </c>
      <c r="P22403">
        <v>0</v>
      </c>
      <c r="Q22403">
        <v>0</v>
      </c>
      <c r="R22403">
        <v>0.27708282200000001</v>
      </c>
      <c r="S22403" t="s">
        <v>8103</v>
      </c>
    </row>
    <row r="22404" spans="1:19" hidden="1">
      <c r="A22404">
        <v>2004</v>
      </c>
      <c r="B22404" t="s">
        <v>7942</v>
      </c>
      <c r="C22404">
        <v>540</v>
      </c>
      <c r="D22404" t="s">
        <v>7846</v>
      </c>
      <c r="E22404" t="s">
        <v>8018</v>
      </c>
      <c r="H22404" t="b">
        <v>0</v>
      </c>
      <c r="I22404">
        <v>0</v>
      </c>
      <c r="J22404">
        <v>0.42216687200000003</v>
      </c>
      <c r="K22404">
        <v>10.554171800000001</v>
      </c>
      <c r="L22404">
        <v>1.0945066999999999E-2</v>
      </c>
      <c r="M22404">
        <v>3.2616299820000001</v>
      </c>
      <c r="N22404">
        <v>0</v>
      </c>
      <c r="O22404">
        <v>0</v>
      </c>
      <c r="P22404">
        <v>0</v>
      </c>
      <c r="Q22404">
        <v>0</v>
      </c>
      <c r="R22404">
        <v>13.815801779999999</v>
      </c>
      <c r="S22404" t="s">
        <v>8103</v>
      </c>
    </row>
    <row r="22405" spans="1:19" hidden="1">
      <c r="A22405">
        <v>2005</v>
      </c>
      <c r="B22405" t="s">
        <v>7944</v>
      </c>
      <c r="C22405">
        <v>540</v>
      </c>
      <c r="D22405" t="s">
        <v>7846</v>
      </c>
      <c r="E22405" t="s">
        <v>8018</v>
      </c>
      <c r="H22405" t="b">
        <v>0</v>
      </c>
      <c r="I22405">
        <v>0</v>
      </c>
      <c r="J22405">
        <v>2.1998304E-2</v>
      </c>
      <c r="K22405">
        <v>0.54995760000000005</v>
      </c>
      <c r="L22405">
        <v>5.7032600000000001E-4</v>
      </c>
      <c r="M22405">
        <v>0.169957267</v>
      </c>
      <c r="N22405">
        <v>0</v>
      </c>
      <c r="O22405">
        <v>0</v>
      </c>
      <c r="P22405">
        <v>0</v>
      </c>
      <c r="Q22405">
        <v>0</v>
      </c>
      <c r="R22405">
        <v>0.71991486699999996</v>
      </c>
      <c r="S22405" t="s">
        <v>8103</v>
      </c>
    </row>
    <row r="22406" spans="1:19" hidden="1">
      <c r="A22406">
        <v>2005</v>
      </c>
      <c r="B22406" t="s">
        <v>7943</v>
      </c>
      <c r="C22406">
        <v>540</v>
      </c>
      <c r="D22406" t="s">
        <v>7846</v>
      </c>
      <c r="E22406" t="s">
        <v>8018</v>
      </c>
      <c r="H22406" t="b">
        <v>0</v>
      </c>
      <c r="I22406">
        <v>0</v>
      </c>
      <c r="J22406">
        <v>0</v>
      </c>
      <c r="K22406">
        <v>0</v>
      </c>
      <c r="L22406">
        <v>0</v>
      </c>
      <c r="M22406">
        <v>0</v>
      </c>
      <c r="N22406">
        <v>0</v>
      </c>
      <c r="O22406">
        <v>0</v>
      </c>
      <c r="P22406">
        <v>0</v>
      </c>
      <c r="Q22406">
        <v>0</v>
      </c>
      <c r="R22406">
        <v>0</v>
      </c>
      <c r="S22406" t="s">
        <v>8103</v>
      </c>
    </row>
    <row r="22407" spans="1:19" hidden="1">
      <c r="A22407">
        <v>2005</v>
      </c>
      <c r="B22407" t="s">
        <v>7945</v>
      </c>
      <c r="C22407">
        <v>540</v>
      </c>
      <c r="D22407" t="s">
        <v>7846</v>
      </c>
      <c r="E22407" t="s">
        <v>8018</v>
      </c>
      <c r="H22407" t="b">
        <v>0</v>
      </c>
      <c r="I22407">
        <v>0</v>
      </c>
      <c r="J22407">
        <v>0.40143670199999998</v>
      </c>
      <c r="K22407">
        <v>10.035917550000001</v>
      </c>
      <c r="L22407">
        <v>1.0407618E-2</v>
      </c>
      <c r="M22407">
        <v>3.1014702239999998</v>
      </c>
      <c r="N22407">
        <v>0</v>
      </c>
      <c r="O22407">
        <v>0</v>
      </c>
      <c r="P22407">
        <v>0</v>
      </c>
      <c r="Q22407">
        <v>0</v>
      </c>
      <c r="R22407">
        <v>13.137387779999999</v>
      </c>
      <c r="S22407" t="s">
        <v>8103</v>
      </c>
    </row>
    <row r="22408" spans="1:19" hidden="1">
      <c r="A22408">
        <v>2005</v>
      </c>
      <c r="B22408" t="s">
        <v>7948</v>
      </c>
      <c r="C22408">
        <v>540</v>
      </c>
      <c r="D22408" t="s">
        <v>7846</v>
      </c>
      <c r="E22408" t="s">
        <v>8018</v>
      </c>
      <c r="H22408" t="b">
        <v>0</v>
      </c>
      <c r="I22408">
        <v>0</v>
      </c>
      <c r="J22408">
        <v>7.6139999999999997E-4</v>
      </c>
      <c r="K22408">
        <v>1.9035E-2</v>
      </c>
      <c r="L22408">
        <v>1.9740000000000001E-5</v>
      </c>
      <c r="M22408">
        <v>5.8825199999999996E-3</v>
      </c>
      <c r="N22408">
        <v>0</v>
      </c>
      <c r="O22408">
        <v>0</v>
      </c>
      <c r="P22408">
        <v>0</v>
      </c>
      <c r="Q22408">
        <v>0</v>
      </c>
      <c r="R22408">
        <v>2.4917519999999999E-2</v>
      </c>
      <c r="S22408" t="s">
        <v>8103</v>
      </c>
    </row>
    <row r="22409" spans="1:19" hidden="1">
      <c r="A22409">
        <v>2005</v>
      </c>
      <c r="B22409" t="s">
        <v>7951</v>
      </c>
      <c r="C22409">
        <v>540</v>
      </c>
      <c r="D22409" t="s">
        <v>7846</v>
      </c>
      <c r="E22409" t="s">
        <v>8018</v>
      </c>
      <c r="H22409" t="b">
        <v>0</v>
      </c>
      <c r="I22409">
        <v>0</v>
      </c>
      <c r="J22409">
        <v>0</v>
      </c>
      <c r="K22409">
        <v>0</v>
      </c>
      <c r="L22409">
        <v>0</v>
      </c>
      <c r="M22409">
        <v>0</v>
      </c>
      <c r="N22409">
        <v>0</v>
      </c>
      <c r="O22409">
        <v>0</v>
      </c>
      <c r="P22409">
        <v>0</v>
      </c>
      <c r="Q22409">
        <v>0</v>
      </c>
      <c r="R22409">
        <v>0</v>
      </c>
      <c r="S22409" t="s">
        <v>8103</v>
      </c>
    </row>
    <row r="22410" spans="1:19" hidden="1">
      <c r="A22410">
        <v>2005</v>
      </c>
      <c r="B22410" t="s">
        <v>7949</v>
      </c>
      <c r="C22410">
        <v>540</v>
      </c>
      <c r="D22410" t="s">
        <v>7846</v>
      </c>
      <c r="E22410" t="s">
        <v>8018</v>
      </c>
      <c r="H22410" t="b">
        <v>0</v>
      </c>
      <c r="I22410">
        <v>0</v>
      </c>
      <c r="J22410">
        <v>4.3398830000000001E-3</v>
      </c>
      <c r="K22410">
        <v>0.10849707</v>
      </c>
      <c r="L22410">
        <v>1.12515E-4</v>
      </c>
      <c r="M22410">
        <v>3.3529613E-2</v>
      </c>
      <c r="N22410">
        <v>0</v>
      </c>
      <c r="O22410">
        <v>0</v>
      </c>
      <c r="P22410">
        <v>0</v>
      </c>
      <c r="Q22410">
        <v>0</v>
      </c>
      <c r="R22410">
        <v>0.14202668299999999</v>
      </c>
      <c r="S22410" t="s">
        <v>8103</v>
      </c>
    </row>
    <row r="22411" spans="1:19" hidden="1">
      <c r="A22411">
        <v>2005</v>
      </c>
      <c r="B22411" t="s">
        <v>7946</v>
      </c>
      <c r="C22411">
        <v>540</v>
      </c>
      <c r="D22411" t="s">
        <v>7846</v>
      </c>
      <c r="E22411" t="s">
        <v>8018</v>
      </c>
      <c r="H22411" t="b">
        <v>0</v>
      </c>
      <c r="I22411">
        <v>0</v>
      </c>
      <c r="J22411">
        <v>1.8218939E-2</v>
      </c>
      <c r="K22411">
        <v>0.45547348700000001</v>
      </c>
      <c r="L22411">
        <v>4.7234300000000001E-4</v>
      </c>
      <c r="M22411">
        <v>0.14075817700000001</v>
      </c>
      <c r="N22411">
        <v>0</v>
      </c>
      <c r="O22411">
        <v>0</v>
      </c>
      <c r="P22411">
        <v>0</v>
      </c>
      <c r="Q22411">
        <v>0</v>
      </c>
      <c r="R22411">
        <v>0.59623166400000005</v>
      </c>
      <c r="S22411" t="s">
        <v>8103</v>
      </c>
    </row>
    <row r="22412" spans="1:19" hidden="1">
      <c r="A22412">
        <v>2005</v>
      </c>
      <c r="B22412" t="s">
        <v>7950</v>
      </c>
      <c r="C22412">
        <v>540</v>
      </c>
      <c r="D22412" t="s">
        <v>7846</v>
      </c>
      <c r="E22412" t="s">
        <v>8018</v>
      </c>
      <c r="H22412" t="b">
        <v>0</v>
      </c>
      <c r="I22412">
        <v>0</v>
      </c>
      <c r="J22412">
        <v>5.7891549999999998E-3</v>
      </c>
      <c r="K22412">
        <v>0.144728882</v>
      </c>
      <c r="L22412">
        <v>1.5008900000000001E-4</v>
      </c>
      <c r="M22412">
        <v>4.4726584999999999E-2</v>
      </c>
      <c r="N22412">
        <v>0</v>
      </c>
      <c r="O22412">
        <v>0</v>
      </c>
      <c r="P22412">
        <v>0</v>
      </c>
      <c r="Q22412">
        <v>0</v>
      </c>
      <c r="R22412">
        <v>0.18945546599999999</v>
      </c>
      <c r="S22412" t="s">
        <v>8103</v>
      </c>
    </row>
    <row r="22413" spans="1:19" hidden="1">
      <c r="A22413">
        <v>2005</v>
      </c>
      <c r="B22413" t="s">
        <v>7947</v>
      </c>
      <c r="C22413">
        <v>540</v>
      </c>
      <c r="D22413" t="s">
        <v>7846</v>
      </c>
      <c r="E22413" t="s">
        <v>8018</v>
      </c>
      <c r="H22413" t="b">
        <v>0</v>
      </c>
      <c r="I22413">
        <v>0</v>
      </c>
      <c r="J22413">
        <v>8.0708399999999993E-3</v>
      </c>
      <c r="K22413">
        <v>0.20177100000000001</v>
      </c>
      <c r="L22413">
        <v>2.09244E-4</v>
      </c>
      <c r="M22413">
        <v>6.2354712E-2</v>
      </c>
      <c r="N22413">
        <v>0</v>
      </c>
      <c r="O22413">
        <v>0</v>
      </c>
      <c r="P22413">
        <v>0</v>
      </c>
      <c r="Q22413">
        <v>0</v>
      </c>
      <c r="R22413">
        <v>0.26412571200000001</v>
      </c>
      <c r="S22413" t="s">
        <v>8103</v>
      </c>
    </row>
    <row r="22414" spans="1:19" hidden="1">
      <c r="A22414">
        <v>2005</v>
      </c>
      <c r="B22414" t="s">
        <v>7942</v>
      </c>
      <c r="C22414">
        <v>540</v>
      </c>
      <c r="D22414" t="s">
        <v>7846</v>
      </c>
      <c r="E22414" t="s">
        <v>8018</v>
      </c>
      <c r="H22414" t="b">
        <v>0</v>
      </c>
      <c r="I22414">
        <v>0</v>
      </c>
      <c r="J22414">
        <v>0.84070046399999998</v>
      </c>
      <c r="K22414">
        <v>21.01751161</v>
      </c>
      <c r="L22414">
        <v>2.1795938000000001E-2</v>
      </c>
      <c r="M22414">
        <v>6.4951895129999997</v>
      </c>
      <c r="N22414">
        <v>0</v>
      </c>
      <c r="O22414">
        <v>0</v>
      </c>
      <c r="P22414">
        <v>0</v>
      </c>
      <c r="Q22414">
        <v>0</v>
      </c>
      <c r="R22414">
        <v>27.512701119999999</v>
      </c>
      <c r="S22414" t="s">
        <v>8103</v>
      </c>
    </row>
    <row r="22415" spans="1:19" hidden="1">
      <c r="A22415">
        <v>2006</v>
      </c>
      <c r="B22415" t="s">
        <v>7944</v>
      </c>
      <c r="C22415">
        <v>540</v>
      </c>
      <c r="D22415" t="s">
        <v>7846</v>
      </c>
      <c r="E22415" t="s">
        <v>8018</v>
      </c>
      <c r="H22415" t="b">
        <v>0</v>
      </c>
      <c r="I22415">
        <v>0</v>
      </c>
      <c r="J22415">
        <v>1.4981959E-2</v>
      </c>
      <c r="K22415">
        <v>0.374548985</v>
      </c>
      <c r="L22415">
        <v>3.8842100000000001E-4</v>
      </c>
      <c r="M22415">
        <v>0.115749508</v>
      </c>
      <c r="N22415">
        <v>0</v>
      </c>
      <c r="O22415">
        <v>0</v>
      </c>
      <c r="P22415">
        <v>0</v>
      </c>
      <c r="Q22415">
        <v>0</v>
      </c>
      <c r="R22415">
        <v>0.490298493</v>
      </c>
      <c r="S22415" t="s">
        <v>8103</v>
      </c>
    </row>
    <row r="22416" spans="1:19" hidden="1">
      <c r="A22416">
        <v>2006</v>
      </c>
      <c r="B22416" t="s">
        <v>7943</v>
      </c>
      <c r="C22416">
        <v>540</v>
      </c>
      <c r="D22416" t="s">
        <v>7846</v>
      </c>
      <c r="E22416" t="s">
        <v>8018</v>
      </c>
      <c r="H22416" t="b">
        <v>0</v>
      </c>
      <c r="I22416">
        <v>0</v>
      </c>
      <c r="J22416">
        <v>0</v>
      </c>
      <c r="K22416">
        <v>0</v>
      </c>
      <c r="L22416">
        <v>0</v>
      </c>
      <c r="M22416">
        <v>0</v>
      </c>
      <c r="N22416">
        <v>0</v>
      </c>
      <c r="O22416">
        <v>0</v>
      </c>
      <c r="P22416">
        <v>0</v>
      </c>
      <c r="Q22416">
        <v>0</v>
      </c>
      <c r="R22416">
        <v>0</v>
      </c>
      <c r="S22416" t="s">
        <v>8103</v>
      </c>
    </row>
    <row r="22417" spans="1:19" hidden="1">
      <c r="A22417">
        <v>2006</v>
      </c>
      <c r="B22417" t="s">
        <v>7945</v>
      </c>
      <c r="C22417">
        <v>540</v>
      </c>
      <c r="D22417" t="s">
        <v>7846</v>
      </c>
      <c r="E22417" t="s">
        <v>8018</v>
      </c>
      <c r="H22417" t="b">
        <v>0</v>
      </c>
      <c r="I22417">
        <v>0</v>
      </c>
      <c r="J22417">
        <v>0.63786809200000005</v>
      </c>
      <c r="K22417">
        <v>15.946702289999999</v>
      </c>
      <c r="L22417">
        <v>1.6537321000000001E-2</v>
      </c>
      <c r="M22417">
        <v>4.9281216260000003</v>
      </c>
      <c r="N22417">
        <v>0</v>
      </c>
      <c r="O22417">
        <v>0</v>
      </c>
      <c r="P22417">
        <v>0</v>
      </c>
      <c r="Q22417">
        <v>0</v>
      </c>
      <c r="R22417">
        <v>20.87482391</v>
      </c>
      <c r="S22417" t="s">
        <v>8103</v>
      </c>
    </row>
    <row r="22418" spans="1:19" hidden="1">
      <c r="A22418">
        <v>2006</v>
      </c>
      <c r="B22418" t="s">
        <v>7948</v>
      </c>
      <c r="C22418">
        <v>540</v>
      </c>
      <c r="D22418" t="s">
        <v>7846</v>
      </c>
      <c r="E22418" t="s">
        <v>8018</v>
      </c>
      <c r="H22418" t="b">
        <v>0</v>
      </c>
      <c r="I22418">
        <v>0</v>
      </c>
      <c r="J22418">
        <v>7.1571600000000003E-4</v>
      </c>
      <c r="K22418">
        <v>1.78929E-2</v>
      </c>
      <c r="L22418" s="39">
        <v>1.8600000000000001E-5</v>
      </c>
      <c r="M22418">
        <v>5.5295689999999998E-3</v>
      </c>
      <c r="N22418">
        <v>0</v>
      </c>
      <c r="O22418">
        <v>0</v>
      </c>
      <c r="P22418">
        <v>0</v>
      </c>
      <c r="Q22418">
        <v>0</v>
      </c>
      <c r="R22418">
        <v>2.3422469000000001E-2</v>
      </c>
      <c r="S22418" t="s">
        <v>8103</v>
      </c>
    </row>
    <row r="22419" spans="1:19" hidden="1">
      <c r="A22419">
        <v>2006</v>
      </c>
      <c r="B22419" t="s">
        <v>7951</v>
      </c>
      <c r="C22419">
        <v>540</v>
      </c>
      <c r="D22419" t="s">
        <v>7846</v>
      </c>
      <c r="E22419" t="s">
        <v>8018</v>
      </c>
      <c r="H22419" t="b">
        <v>0</v>
      </c>
      <c r="I22419">
        <v>0</v>
      </c>
      <c r="J22419">
        <v>0</v>
      </c>
      <c r="K22419">
        <v>0</v>
      </c>
      <c r="L22419">
        <v>0</v>
      </c>
      <c r="M22419">
        <v>0</v>
      </c>
      <c r="N22419">
        <v>0</v>
      </c>
      <c r="O22419">
        <v>0</v>
      </c>
      <c r="P22419">
        <v>0</v>
      </c>
      <c r="Q22419">
        <v>0</v>
      </c>
      <c r="R22419">
        <v>0</v>
      </c>
      <c r="S22419" t="s">
        <v>8103</v>
      </c>
    </row>
    <row r="22420" spans="1:19" hidden="1">
      <c r="A22420">
        <v>2006</v>
      </c>
      <c r="B22420" t="s">
        <v>7949</v>
      </c>
      <c r="C22420">
        <v>540</v>
      </c>
      <c r="D22420" t="s">
        <v>7846</v>
      </c>
      <c r="E22420" t="s">
        <v>8018</v>
      </c>
      <c r="H22420" t="b">
        <v>0</v>
      </c>
      <c r="I22420">
        <v>0</v>
      </c>
      <c r="J22420">
        <v>1.905314E-3</v>
      </c>
      <c r="K22420">
        <v>4.7632859999999999E-2</v>
      </c>
      <c r="L22420" s="39">
        <v>4.9400000000000001E-5</v>
      </c>
      <c r="M22420">
        <v>1.4720318E-2</v>
      </c>
      <c r="N22420">
        <v>0</v>
      </c>
      <c r="O22420">
        <v>0</v>
      </c>
      <c r="P22420">
        <v>0</v>
      </c>
      <c r="Q22420">
        <v>0</v>
      </c>
      <c r="R22420">
        <v>6.2353178000000002E-2</v>
      </c>
      <c r="S22420" t="s">
        <v>8103</v>
      </c>
    </row>
    <row r="22421" spans="1:19" hidden="1">
      <c r="A22421">
        <v>2006</v>
      </c>
      <c r="B22421" t="s">
        <v>7946</v>
      </c>
      <c r="C22421">
        <v>540</v>
      </c>
      <c r="D22421" t="s">
        <v>7846</v>
      </c>
      <c r="E22421" t="s">
        <v>8018</v>
      </c>
      <c r="H22421" t="b">
        <v>0</v>
      </c>
      <c r="I22421">
        <v>0</v>
      </c>
      <c r="J22421">
        <v>1.7909650999999999E-2</v>
      </c>
      <c r="K22421">
        <v>0.44774127000000002</v>
      </c>
      <c r="L22421">
        <v>4.6432400000000001E-4</v>
      </c>
      <c r="M22421">
        <v>0.13836863499999999</v>
      </c>
      <c r="N22421">
        <v>0</v>
      </c>
      <c r="O22421">
        <v>0</v>
      </c>
      <c r="P22421">
        <v>0</v>
      </c>
      <c r="Q22421">
        <v>0</v>
      </c>
      <c r="R22421">
        <v>0.58610990500000004</v>
      </c>
      <c r="S22421" t="s">
        <v>8103</v>
      </c>
    </row>
    <row r="22422" spans="1:19" hidden="1">
      <c r="A22422">
        <v>2006</v>
      </c>
      <c r="B22422" t="s">
        <v>7950</v>
      </c>
      <c r="C22422">
        <v>540</v>
      </c>
      <c r="D22422" t="s">
        <v>7846</v>
      </c>
      <c r="E22422" t="s">
        <v>8018</v>
      </c>
      <c r="H22422" t="b">
        <v>0</v>
      </c>
      <c r="I22422">
        <v>0</v>
      </c>
      <c r="J22422">
        <v>4.4814110000000002E-3</v>
      </c>
      <c r="K22422">
        <v>0.112035278</v>
      </c>
      <c r="L22422">
        <v>1.16185E-4</v>
      </c>
      <c r="M22422">
        <v>3.4623050000000002E-2</v>
      </c>
      <c r="N22422">
        <v>0</v>
      </c>
      <c r="O22422">
        <v>0</v>
      </c>
      <c r="P22422">
        <v>0</v>
      </c>
      <c r="Q22422">
        <v>0</v>
      </c>
      <c r="R22422">
        <v>0.146658328</v>
      </c>
      <c r="S22422" t="s">
        <v>8103</v>
      </c>
    </row>
    <row r="22423" spans="1:19" hidden="1">
      <c r="A22423">
        <v>2006</v>
      </c>
      <c r="B22423" t="s">
        <v>7947</v>
      </c>
      <c r="C22423">
        <v>540</v>
      </c>
      <c r="D22423" t="s">
        <v>7846</v>
      </c>
      <c r="E22423" t="s">
        <v>8018</v>
      </c>
      <c r="H22423" t="b">
        <v>0</v>
      </c>
      <c r="I22423">
        <v>0</v>
      </c>
      <c r="J22423">
        <v>8.2231200000000004E-3</v>
      </c>
      <c r="K22423">
        <v>0.20557800000000001</v>
      </c>
      <c r="L22423">
        <v>2.1319199999999999E-4</v>
      </c>
      <c r="M22423">
        <v>6.3531216000000001E-2</v>
      </c>
      <c r="N22423">
        <v>0</v>
      </c>
      <c r="O22423">
        <v>0</v>
      </c>
      <c r="P22423">
        <v>0</v>
      </c>
      <c r="Q22423">
        <v>0</v>
      </c>
      <c r="R22423">
        <v>0.26910921599999998</v>
      </c>
      <c r="S22423" t="s">
        <v>8103</v>
      </c>
    </row>
    <row r="22424" spans="1:19" hidden="1">
      <c r="A22424">
        <v>2006</v>
      </c>
      <c r="B22424" t="s">
        <v>7942</v>
      </c>
      <c r="C22424">
        <v>540</v>
      </c>
      <c r="D22424" t="s">
        <v>7846</v>
      </c>
      <c r="E22424" t="s">
        <v>8018</v>
      </c>
      <c r="H22424" t="b">
        <v>0</v>
      </c>
      <c r="I22424">
        <v>0</v>
      </c>
      <c r="J22424">
        <v>0.77639554200000005</v>
      </c>
      <c r="K22424">
        <v>19.409888559999999</v>
      </c>
      <c r="L22424">
        <v>2.0128772999999999E-2</v>
      </c>
      <c r="M22424">
        <v>5.99837445</v>
      </c>
      <c r="N22424">
        <v>0</v>
      </c>
      <c r="O22424">
        <v>0</v>
      </c>
      <c r="P22424">
        <v>0</v>
      </c>
      <c r="Q22424">
        <v>0</v>
      </c>
      <c r="R22424">
        <v>25.408263009999999</v>
      </c>
      <c r="S22424" t="s">
        <v>8103</v>
      </c>
    </row>
    <row r="22425" spans="1:19" hidden="1">
      <c r="A22425">
        <v>2007</v>
      </c>
      <c r="B22425" t="s">
        <v>7944</v>
      </c>
      <c r="C22425">
        <v>540</v>
      </c>
      <c r="D22425" t="s">
        <v>7846</v>
      </c>
      <c r="E22425" t="s">
        <v>8018</v>
      </c>
      <c r="H22425" t="b">
        <v>0</v>
      </c>
      <c r="I22425">
        <v>0</v>
      </c>
      <c r="J22425">
        <v>6.7274359999999998E-3</v>
      </c>
      <c r="K22425">
        <v>0.168185908</v>
      </c>
      <c r="L22425">
        <v>1.74415E-4</v>
      </c>
      <c r="M22425">
        <v>5.1975674999999999E-2</v>
      </c>
      <c r="N22425">
        <v>0</v>
      </c>
      <c r="O22425">
        <v>0</v>
      </c>
      <c r="P22425">
        <v>0</v>
      </c>
      <c r="Q22425">
        <v>0</v>
      </c>
      <c r="R22425">
        <v>0.22016158199999999</v>
      </c>
      <c r="S22425" t="s">
        <v>8103</v>
      </c>
    </row>
    <row r="22426" spans="1:19" hidden="1">
      <c r="A22426">
        <v>2007</v>
      </c>
      <c r="B22426" t="s">
        <v>7943</v>
      </c>
      <c r="C22426">
        <v>540</v>
      </c>
      <c r="D22426" t="s">
        <v>7846</v>
      </c>
      <c r="E22426" t="s">
        <v>8018</v>
      </c>
      <c r="H22426" t="b">
        <v>0</v>
      </c>
      <c r="I22426">
        <v>0</v>
      </c>
      <c r="J22426">
        <v>0</v>
      </c>
      <c r="K22426">
        <v>0</v>
      </c>
      <c r="L22426">
        <v>0</v>
      </c>
      <c r="M22426">
        <v>0</v>
      </c>
      <c r="N22426">
        <v>0</v>
      </c>
      <c r="O22426">
        <v>0</v>
      </c>
      <c r="P22426">
        <v>0</v>
      </c>
      <c r="Q22426">
        <v>0</v>
      </c>
      <c r="R22426">
        <v>0</v>
      </c>
      <c r="S22426" t="s">
        <v>8103</v>
      </c>
    </row>
    <row r="22427" spans="1:19" hidden="1">
      <c r="A22427">
        <v>2007</v>
      </c>
      <c r="B22427" t="s">
        <v>7945</v>
      </c>
      <c r="C22427">
        <v>540</v>
      </c>
      <c r="D22427" t="s">
        <v>7846</v>
      </c>
      <c r="E22427" t="s">
        <v>8018</v>
      </c>
      <c r="H22427" t="b">
        <v>0</v>
      </c>
      <c r="I22427">
        <v>0</v>
      </c>
      <c r="J22427">
        <v>0.56344135200000001</v>
      </c>
      <c r="K22427">
        <v>14.086033799999999</v>
      </c>
      <c r="L22427">
        <v>1.4607739E-2</v>
      </c>
      <c r="M22427">
        <v>4.3531061490000003</v>
      </c>
      <c r="N22427">
        <v>0</v>
      </c>
      <c r="O22427">
        <v>0</v>
      </c>
      <c r="P22427">
        <v>0</v>
      </c>
      <c r="Q22427">
        <v>0</v>
      </c>
      <c r="R22427">
        <v>18.439139950000001</v>
      </c>
      <c r="S22427" t="s">
        <v>8103</v>
      </c>
    </row>
    <row r="22428" spans="1:19" hidden="1">
      <c r="A22428">
        <v>2007</v>
      </c>
      <c r="B22428" t="s">
        <v>7948</v>
      </c>
      <c r="C22428">
        <v>540</v>
      </c>
      <c r="D22428" t="s">
        <v>7846</v>
      </c>
      <c r="E22428" t="s">
        <v>8018</v>
      </c>
      <c r="H22428" t="b">
        <v>0</v>
      </c>
      <c r="I22428">
        <v>0</v>
      </c>
      <c r="J22428">
        <v>7.3094399999999997E-4</v>
      </c>
      <c r="K22428">
        <v>1.8273600000000001E-2</v>
      </c>
      <c r="L22428" s="39">
        <v>1.9000000000000001E-5</v>
      </c>
      <c r="M22428">
        <v>5.6472190000000002E-3</v>
      </c>
      <c r="N22428">
        <v>0</v>
      </c>
      <c r="O22428">
        <v>0</v>
      </c>
      <c r="P22428">
        <v>0</v>
      </c>
      <c r="Q22428">
        <v>0</v>
      </c>
      <c r="R22428">
        <v>2.3920818999999999E-2</v>
      </c>
      <c r="S22428" t="s">
        <v>8103</v>
      </c>
    </row>
    <row r="22429" spans="1:19" hidden="1">
      <c r="A22429">
        <v>2007</v>
      </c>
      <c r="B22429" t="s">
        <v>7951</v>
      </c>
      <c r="C22429">
        <v>540</v>
      </c>
      <c r="D22429" t="s">
        <v>7846</v>
      </c>
      <c r="E22429" t="s">
        <v>8018</v>
      </c>
      <c r="H22429" t="b">
        <v>0</v>
      </c>
      <c r="I22429">
        <v>0</v>
      </c>
      <c r="J22429">
        <v>0</v>
      </c>
      <c r="K22429">
        <v>0</v>
      </c>
      <c r="L22429">
        <v>0</v>
      </c>
      <c r="M22429">
        <v>0</v>
      </c>
      <c r="N22429">
        <v>0</v>
      </c>
      <c r="O22429">
        <v>0</v>
      </c>
      <c r="P22429">
        <v>0</v>
      </c>
      <c r="Q22429">
        <v>0</v>
      </c>
      <c r="R22429">
        <v>0</v>
      </c>
      <c r="S22429" t="s">
        <v>8103</v>
      </c>
    </row>
    <row r="22430" spans="1:19" hidden="1">
      <c r="A22430">
        <v>2007</v>
      </c>
      <c r="B22430" t="s">
        <v>7949</v>
      </c>
      <c r="C22430">
        <v>540</v>
      </c>
      <c r="D22430" t="s">
        <v>7846</v>
      </c>
      <c r="E22430" t="s">
        <v>8018</v>
      </c>
      <c r="H22430" t="b">
        <v>0</v>
      </c>
      <c r="I22430">
        <v>0</v>
      </c>
      <c r="J22430">
        <v>1.6936130000000001E-3</v>
      </c>
      <c r="K22430">
        <v>4.2340320000000001E-2</v>
      </c>
      <c r="L22430" s="39">
        <v>4.3900000000000003E-5</v>
      </c>
      <c r="M22430">
        <v>1.3084727000000001E-2</v>
      </c>
      <c r="N22430">
        <v>0</v>
      </c>
      <c r="O22430">
        <v>0</v>
      </c>
      <c r="P22430">
        <v>0</v>
      </c>
      <c r="Q22430">
        <v>0</v>
      </c>
      <c r="R22430">
        <v>5.5425046999999998E-2</v>
      </c>
      <c r="S22430" t="s">
        <v>8103</v>
      </c>
    </row>
    <row r="22431" spans="1:19" hidden="1">
      <c r="A22431">
        <v>2007</v>
      </c>
      <c r="B22431" t="s">
        <v>7946</v>
      </c>
      <c r="C22431">
        <v>540</v>
      </c>
      <c r="D22431" t="s">
        <v>7846</v>
      </c>
      <c r="E22431" t="s">
        <v>8018</v>
      </c>
      <c r="H22431" t="b">
        <v>0</v>
      </c>
      <c r="I22431">
        <v>0</v>
      </c>
      <c r="J22431">
        <v>1.4711930999999999E-2</v>
      </c>
      <c r="K22431">
        <v>0.36779827700000001</v>
      </c>
      <c r="L22431">
        <v>3.8141999999999999E-4</v>
      </c>
      <c r="M22431">
        <v>0.11366329</v>
      </c>
      <c r="N22431">
        <v>0</v>
      </c>
      <c r="O22431">
        <v>0</v>
      </c>
      <c r="P22431">
        <v>0</v>
      </c>
      <c r="Q22431">
        <v>0</v>
      </c>
      <c r="R22431">
        <v>0.48146156699999998</v>
      </c>
      <c r="S22431" t="s">
        <v>8103</v>
      </c>
    </row>
    <row r="22432" spans="1:19" hidden="1">
      <c r="A22432">
        <v>2007</v>
      </c>
      <c r="B22432" t="s">
        <v>7950</v>
      </c>
      <c r="C22432">
        <v>540</v>
      </c>
      <c r="D22432" t="s">
        <v>7846</v>
      </c>
      <c r="E22432" t="s">
        <v>8018</v>
      </c>
      <c r="H22432" t="b">
        <v>0</v>
      </c>
      <c r="I22432">
        <v>0</v>
      </c>
      <c r="J22432">
        <v>4.7054369999999998E-3</v>
      </c>
      <c r="K22432">
        <v>0.11763591599999999</v>
      </c>
      <c r="L22432">
        <v>1.21993E-4</v>
      </c>
      <c r="M22432">
        <v>3.6353854999999997E-2</v>
      </c>
      <c r="N22432">
        <v>0</v>
      </c>
      <c r="O22432">
        <v>0</v>
      </c>
      <c r="P22432">
        <v>0</v>
      </c>
      <c r="Q22432">
        <v>0</v>
      </c>
      <c r="R22432">
        <v>0.153989771</v>
      </c>
      <c r="S22432" t="s">
        <v>8103</v>
      </c>
    </row>
    <row r="22433" spans="1:19" hidden="1">
      <c r="A22433">
        <v>2007</v>
      </c>
      <c r="B22433" t="s">
        <v>7947</v>
      </c>
      <c r="C22433">
        <v>540</v>
      </c>
      <c r="D22433" t="s">
        <v>7846</v>
      </c>
      <c r="E22433" t="s">
        <v>8018</v>
      </c>
      <c r="H22433" t="b">
        <v>0</v>
      </c>
      <c r="I22433">
        <v>0</v>
      </c>
      <c r="J22433">
        <v>8.5276799999999993E-3</v>
      </c>
      <c r="K22433">
        <v>0.21319199999999999</v>
      </c>
      <c r="L22433">
        <v>2.2108800000000001E-4</v>
      </c>
      <c r="M22433">
        <v>6.5884224000000005E-2</v>
      </c>
      <c r="N22433">
        <v>0</v>
      </c>
      <c r="O22433">
        <v>0</v>
      </c>
      <c r="P22433">
        <v>0</v>
      </c>
      <c r="Q22433">
        <v>0</v>
      </c>
      <c r="R22433">
        <v>0.27907622399999998</v>
      </c>
      <c r="S22433" t="s">
        <v>8103</v>
      </c>
    </row>
    <row r="22434" spans="1:19" hidden="1">
      <c r="A22434">
        <v>2007</v>
      </c>
      <c r="B22434" t="s">
        <v>7942</v>
      </c>
      <c r="C22434">
        <v>540</v>
      </c>
      <c r="D22434" t="s">
        <v>7846</v>
      </c>
      <c r="E22434" t="s">
        <v>8018</v>
      </c>
      <c r="H22434" t="b">
        <v>0</v>
      </c>
      <c r="I22434">
        <v>0</v>
      </c>
      <c r="J22434">
        <v>0.60808688200000005</v>
      </c>
      <c r="K22434">
        <v>15.202172060000001</v>
      </c>
      <c r="L22434">
        <v>1.5765214999999999E-2</v>
      </c>
      <c r="M22434">
        <v>4.6980342100000003</v>
      </c>
      <c r="N22434">
        <v>0</v>
      </c>
      <c r="O22434">
        <v>0</v>
      </c>
      <c r="P22434">
        <v>0</v>
      </c>
      <c r="Q22434">
        <v>0</v>
      </c>
      <c r="R22434">
        <v>19.900206270000002</v>
      </c>
      <c r="S22434" t="s">
        <v>8103</v>
      </c>
    </row>
    <row r="22435" spans="1:19" hidden="1">
      <c r="A22435">
        <v>2008</v>
      </c>
      <c r="B22435" t="s">
        <v>7944</v>
      </c>
      <c r="C22435">
        <v>540</v>
      </c>
      <c r="D22435" t="s">
        <v>7846</v>
      </c>
      <c r="E22435" t="s">
        <v>8018</v>
      </c>
      <c r="H22435" t="b">
        <v>0</v>
      </c>
      <c r="I22435">
        <v>0</v>
      </c>
      <c r="J22435">
        <v>1.3619963000000001E-2</v>
      </c>
      <c r="K22435">
        <v>0.34049907699999998</v>
      </c>
      <c r="L22435">
        <v>3.5311000000000001E-4</v>
      </c>
      <c r="M22435">
        <v>0.105226826</v>
      </c>
      <c r="N22435">
        <v>0</v>
      </c>
      <c r="O22435">
        <v>0</v>
      </c>
      <c r="P22435">
        <v>0</v>
      </c>
      <c r="Q22435">
        <v>0</v>
      </c>
      <c r="R22435">
        <v>0.44572590299999998</v>
      </c>
      <c r="S22435" t="s">
        <v>8103</v>
      </c>
    </row>
    <row r="22436" spans="1:19" hidden="1">
      <c r="A22436">
        <v>2008</v>
      </c>
      <c r="B22436" t="s">
        <v>7943</v>
      </c>
      <c r="C22436">
        <v>540</v>
      </c>
      <c r="D22436" t="s">
        <v>7846</v>
      </c>
      <c r="E22436" t="s">
        <v>8018</v>
      </c>
      <c r="H22436" t="b">
        <v>0</v>
      </c>
      <c r="I22436">
        <v>0</v>
      </c>
      <c r="J22436">
        <v>0</v>
      </c>
      <c r="K22436">
        <v>0</v>
      </c>
      <c r="L22436">
        <v>0</v>
      </c>
      <c r="M22436">
        <v>0</v>
      </c>
      <c r="N22436">
        <v>0</v>
      </c>
      <c r="O22436">
        <v>0</v>
      </c>
      <c r="P22436">
        <v>0</v>
      </c>
      <c r="Q22436">
        <v>0</v>
      </c>
      <c r="R22436">
        <v>0</v>
      </c>
      <c r="S22436" t="s">
        <v>8103</v>
      </c>
    </row>
    <row r="22437" spans="1:19" hidden="1">
      <c r="A22437">
        <v>2008</v>
      </c>
      <c r="B22437" t="s">
        <v>7945</v>
      </c>
      <c r="C22437">
        <v>540</v>
      </c>
      <c r="D22437" t="s">
        <v>7846</v>
      </c>
      <c r="E22437" t="s">
        <v>8018</v>
      </c>
      <c r="H22437" t="b">
        <v>0</v>
      </c>
      <c r="I22437">
        <v>0</v>
      </c>
      <c r="J22437">
        <v>0.71185264999999998</v>
      </c>
      <c r="K22437">
        <v>17.796316260000001</v>
      </c>
      <c r="L22437">
        <v>1.8455439000000001E-2</v>
      </c>
      <c r="M22437">
        <v>5.4997208479999999</v>
      </c>
      <c r="N22437">
        <v>0</v>
      </c>
      <c r="O22437">
        <v>0</v>
      </c>
      <c r="P22437">
        <v>0</v>
      </c>
      <c r="Q22437">
        <v>0</v>
      </c>
      <c r="R22437">
        <v>23.29603711</v>
      </c>
      <c r="S22437" t="s">
        <v>8103</v>
      </c>
    </row>
    <row r="22438" spans="1:19" hidden="1">
      <c r="A22438">
        <v>2008</v>
      </c>
      <c r="B22438" t="s">
        <v>7948</v>
      </c>
      <c r="C22438">
        <v>540</v>
      </c>
      <c r="D22438" t="s">
        <v>7846</v>
      </c>
      <c r="E22438" t="s">
        <v>8018</v>
      </c>
      <c r="H22438" t="b">
        <v>0</v>
      </c>
      <c r="I22438">
        <v>0</v>
      </c>
      <c r="J22438">
        <v>6.9135099999999999E-4</v>
      </c>
      <c r="K22438">
        <v>1.7283779999999999E-2</v>
      </c>
      <c r="L22438" s="39">
        <v>1.7900000000000001E-5</v>
      </c>
      <c r="M22438">
        <v>5.3413280000000002E-3</v>
      </c>
      <c r="N22438">
        <v>0</v>
      </c>
      <c r="O22438">
        <v>0</v>
      </c>
      <c r="P22438">
        <v>0</v>
      </c>
      <c r="Q22438">
        <v>0</v>
      </c>
      <c r="R22438">
        <v>2.2625108000000001E-2</v>
      </c>
      <c r="S22438" t="s">
        <v>8103</v>
      </c>
    </row>
    <row r="22439" spans="1:19" hidden="1">
      <c r="A22439">
        <v>2008</v>
      </c>
      <c r="B22439" t="s">
        <v>7951</v>
      </c>
      <c r="C22439">
        <v>540</v>
      </c>
      <c r="D22439" t="s">
        <v>7846</v>
      </c>
      <c r="E22439" t="s">
        <v>8018</v>
      </c>
      <c r="H22439" t="b">
        <v>0</v>
      </c>
      <c r="I22439">
        <v>0</v>
      </c>
      <c r="J22439">
        <v>0</v>
      </c>
      <c r="K22439">
        <v>0</v>
      </c>
      <c r="L22439">
        <v>0</v>
      </c>
      <c r="M22439">
        <v>0</v>
      </c>
      <c r="N22439">
        <v>0</v>
      </c>
      <c r="O22439">
        <v>0</v>
      </c>
      <c r="P22439">
        <v>0</v>
      </c>
      <c r="Q22439">
        <v>0</v>
      </c>
      <c r="R22439">
        <v>0</v>
      </c>
      <c r="S22439" t="s">
        <v>8103</v>
      </c>
    </row>
    <row r="22440" spans="1:19" hidden="1">
      <c r="A22440">
        <v>2008</v>
      </c>
      <c r="B22440" t="s">
        <v>7949</v>
      </c>
      <c r="C22440">
        <v>540</v>
      </c>
      <c r="D22440" t="s">
        <v>7846</v>
      </c>
      <c r="E22440" t="s">
        <v>8018</v>
      </c>
      <c r="H22440" t="b">
        <v>0</v>
      </c>
      <c r="I22440">
        <v>0</v>
      </c>
      <c r="J22440">
        <v>2.5404189999999999E-3</v>
      </c>
      <c r="K22440">
        <v>6.3510479999999994E-2</v>
      </c>
      <c r="L22440" s="39">
        <v>6.5900000000000003E-5</v>
      </c>
      <c r="M22440">
        <v>1.9627090999999999E-2</v>
      </c>
      <c r="N22440">
        <v>0</v>
      </c>
      <c r="O22440">
        <v>0</v>
      </c>
      <c r="P22440">
        <v>0</v>
      </c>
      <c r="Q22440">
        <v>0</v>
      </c>
      <c r="R22440">
        <v>8.3137570999999993E-2</v>
      </c>
      <c r="S22440" t="s">
        <v>8103</v>
      </c>
    </row>
    <row r="22441" spans="1:19" hidden="1">
      <c r="A22441">
        <v>2008</v>
      </c>
      <c r="B22441" t="s">
        <v>7946</v>
      </c>
      <c r="C22441">
        <v>540</v>
      </c>
      <c r="D22441" t="s">
        <v>7846</v>
      </c>
      <c r="E22441" t="s">
        <v>8018</v>
      </c>
      <c r="H22441" t="b">
        <v>0</v>
      </c>
      <c r="I22441">
        <v>0</v>
      </c>
      <c r="J22441">
        <v>1.2803382E-2</v>
      </c>
      <c r="K22441">
        <v>0.320084545</v>
      </c>
      <c r="L22441">
        <v>3.3194000000000002E-4</v>
      </c>
      <c r="M22441">
        <v>9.8917979000000003E-2</v>
      </c>
      <c r="N22441">
        <v>0</v>
      </c>
      <c r="O22441">
        <v>0</v>
      </c>
      <c r="P22441">
        <v>0</v>
      </c>
      <c r="Q22441">
        <v>0</v>
      </c>
      <c r="R22441">
        <v>0.41900252500000001</v>
      </c>
      <c r="S22441" t="s">
        <v>8103</v>
      </c>
    </row>
    <row r="22442" spans="1:19" hidden="1">
      <c r="A22442">
        <v>2008</v>
      </c>
      <c r="B22442" t="s">
        <v>7950</v>
      </c>
      <c r="C22442">
        <v>540</v>
      </c>
      <c r="D22442" t="s">
        <v>7846</v>
      </c>
      <c r="E22442" t="s">
        <v>8018</v>
      </c>
      <c r="H22442" t="b">
        <v>0</v>
      </c>
      <c r="I22442">
        <v>0</v>
      </c>
      <c r="J22442">
        <v>5.599344E-3</v>
      </c>
      <c r="K22442">
        <v>0.13998360300000001</v>
      </c>
      <c r="L22442">
        <v>1.4516799999999999E-4</v>
      </c>
      <c r="M22442">
        <v>4.3260118E-2</v>
      </c>
      <c r="N22442">
        <v>0</v>
      </c>
      <c r="O22442">
        <v>0</v>
      </c>
      <c r="P22442">
        <v>0</v>
      </c>
      <c r="Q22442">
        <v>0</v>
      </c>
      <c r="R22442">
        <v>0.183243721</v>
      </c>
      <c r="S22442" t="s">
        <v>8103</v>
      </c>
    </row>
    <row r="22443" spans="1:19" hidden="1">
      <c r="A22443">
        <v>2008</v>
      </c>
      <c r="B22443" t="s">
        <v>7947</v>
      </c>
      <c r="C22443">
        <v>540</v>
      </c>
      <c r="D22443" t="s">
        <v>7846</v>
      </c>
      <c r="E22443" t="s">
        <v>8018</v>
      </c>
      <c r="H22443" t="b">
        <v>0</v>
      </c>
      <c r="I22443">
        <v>0</v>
      </c>
      <c r="J22443">
        <v>6.24348E-3</v>
      </c>
      <c r="K22443">
        <v>0.156087</v>
      </c>
      <c r="L22443">
        <v>1.6186799999999999E-4</v>
      </c>
      <c r="M22443">
        <v>4.8236663999999999E-2</v>
      </c>
      <c r="N22443">
        <v>0</v>
      </c>
      <c r="O22443">
        <v>0</v>
      </c>
      <c r="P22443">
        <v>0</v>
      </c>
      <c r="Q22443">
        <v>0</v>
      </c>
      <c r="R22443">
        <v>0.20432366399999999</v>
      </c>
      <c r="S22443" t="s">
        <v>8103</v>
      </c>
    </row>
    <row r="22444" spans="1:19" hidden="1">
      <c r="A22444">
        <v>2008</v>
      </c>
      <c r="B22444" t="s">
        <v>7942</v>
      </c>
      <c r="C22444">
        <v>540</v>
      </c>
      <c r="D22444" t="s">
        <v>7846</v>
      </c>
      <c r="E22444" t="s">
        <v>8018</v>
      </c>
      <c r="H22444" t="b">
        <v>0</v>
      </c>
      <c r="I22444">
        <v>0</v>
      </c>
      <c r="J22444">
        <v>0.80326384699999998</v>
      </c>
      <c r="K22444">
        <v>20.081596170000001</v>
      </c>
      <c r="L22444">
        <v>2.0825359000000002E-2</v>
      </c>
      <c r="M22444">
        <v>6.2059569799999998</v>
      </c>
      <c r="N22444">
        <v>0</v>
      </c>
      <c r="O22444">
        <v>0</v>
      </c>
      <c r="P22444">
        <v>0</v>
      </c>
      <c r="Q22444">
        <v>0</v>
      </c>
      <c r="R22444">
        <v>26.287553150000001</v>
      </c>
      <c r="S22444" t="s">
        <v>8103</v>
      </c>
    </row>
    <row r="22445" spans="1:19" hidden="1">
      <c r="A22445">
        <v>2009</v>
      </c>
      <c r="B22445" t="s">
        <v>7944</v>
      </c>
      <c r="C22445">
        <v>540</v>
      </c>
      <c r="D22445" t="s">
        <v>7846</v>
      </c>
      <c r="E22445" t="s">
        <v>8018</v>
      </c>
      <c r="H22445" t="b">
        <v>0</v>
      </c>
      <c r="I22445">
        <v>0</v>
      </c>
      <c r="J22445">
        <v>1.1721423E-2</v>
      </c>
      <c r="K22445">
        <v>0.293035569</v>
      </c>
      <c r="L22445">
        <v>3.03889E-4</v>
      </c>
      <c r="M22445">
        <v>9.0558843999999999E-2</v>
      </c>
      <c r="N22445">
        <v>0</v>
      </c>
      <c r="O22445">
        <v>0</v>
      </c>
      <c r="P22445">
        <v>0</v>
      </c>
      <c r="Q22445">
        <v>0</v>
      </c>
      <c r="R22445">
        <v>0.38359441300000002</v>
      </c>
      <c r="S22445" t="s">
        <v>8103</v>
      </c>
    </row>
    <row r="22446" spans="1:19" hidden="1">
      <c r="A22446">
        <v>2009</v>
      </c>
      <c r="B22446" t="s">
        <v>7943</v>
      </c>
      <c r="C22446">
        <v>540</v>
      </c>
      <c r="D22446" t="s">
        <v>7846</v>
      </c>
      <c r="E22446" t="s">
        <v>8018</v>
      </c>
      <c r="H22446" t="b">
        <v>0</v>
      </c>
      <c r="I22446">
        <v>0</v>
      </c>
      <c r="J22446">
        <v>0</v>
      </c>
      <c r="K22446">
        <v>0</v>
      </c>
      <c r="L22446">
        <v>0</v>
      </c>
      <c r="M22446">
        <v>0</v>
      </c>
      <c r="N22446">
        <v>0</v>
      </c>
      <c r="O22446">
        <v>0</v>
      </c>
      <c r="P22446">
        <v>0</v>
      </c>
      <c r="Q22446">
        <v>0</v>
      </c>
      <c r="R22446">
        <v>0</v>
      </c>
      <c r="S22446" t="s">
        <v>8103</v>
      </c>
    </row>
    <row r="22447" spans="1:19" hidden="1">
      <c r="A22447">
        <v>2009</v>
      </c>
      <c r="B22447" t="s">
        <v>7945</v>
      </c>
      <c r="C22447">
        <v>540</v>
      </c>
      <c r="D22447" t="s">
        <v>7846</v>
      </c>
      <c r="E22447" t="s">
        <v>8018</v>
      </c>
      <c r="H22447" t="b">
        <v>0</v>
      </c>
      <c r="I22447">
        <v>0</v>
      </c>
      <c r="J22447">
        <v>0.679294391</v>
      </c>
      <c r="K22447">
        <v>16.982359769999999</v>
      </c>
      <c r="L22447">
        <v>1.7611335999999998E-2</v>
      </c>
      <c r="M22447">
        <v>5.2481781449999998</v>
      </c>
      <c r="N22447">
        <v>0</v>
      </c>
      <c r="O22447">
        <v>0</v>
      </c>
      <c r="P22447">
        <v>0</v>
      </c>
      <c r="Q22447">
        <v>0</v>
      </c>
      <c r="R22447">
        <v>22.230537909999999</v>
      </c>
      <c r="S22447" t="s">
        <v>8103</v>
      </c>
    </row>
    <row r="22448" spans="1:19" hidden="1">
      <c r="A22448">
        <v>2009</v>
      </c>
      <c r="B22448" t="s">
        <v>7948</v>
      </c>
      <c r="C22448">
        <v>540</v>
      </c>
      <c r="D22448" t="s">
        <v>7846</v>
      </c>
      <c r="E22448" t="s">
        <v>8018</v>
      </c>
      <c r="H22448" t="b">
        <v>0</v>
      </c>
      <c r="I22448">
        <v>0</v>
      </c>
      <c r="J22448">
        <v>5.4516199999999997E-4</v>
      </c>
      <c r="K22448">
        <v>1.362906E-2</v>
      </c>
      <c r="L22448" s="39">
        <v>1.4100000000000001E-5</v>
      </c>
      <c r="M22448">
        <v>4.2118839999999999E-3</v>
      </c>
      <c r="N22448">
        <v>0</v>
      </c>
      <c r="O22448">
        <v>0</v>
      </c>
      <c r="P22448">
        <v>0</v>
      </c>
      <c r="Q22448">
        <v>0</v>
      </c>
      <c r="R22448">
        <v>1.7840944000000001E-2</v>
      </c>
      <c r="S22448" t="s">
        <v>8103</v>
      </c>
    </row>
    <row r="22449" spans="1:19" hidden="1">
      <c r="A22449">
        <v>2009</v>
      </c>
      <c r="B22449" t="s">
        <v>7951</v>
      </c>
      <c r="C22449">
        <v>540</v>
      </c>
      <c r="D22449" t="s">
        <v>7846</v>
      </c>
      <c r="E22449" t="s">
        <v>8018</v>
      </c>
      <c r="H22449" t="b">
        <v>0</v>
      </c>
      <c r="I22449">
        <v>0</v>
      </c>
      <c r="J22449">
        <v>0</v>
      </c>
      <c r="K22449">
        <v>0</v>
      </c>
      <c r="L22449">
        <v>0</v>
      </c>
      <c r="M22449">
        <v>0</v>
      </c>
      <c r="N22449">
        <v>0</v>
      </c>
      <c r="O22449">
        <v>0</v>
      </c>
      <c r="P22449">
        <v>0</v>
      </c>
      <c r="Q22449">
        <v>0</v>
      </c>
      <c r="R22449">
        <v>0</v>
      </c>
      <c r="S22449" t="s">
        <v>8103</v>
      </c>
    </row>
    <row r="22450" spans="1:19" hidden="1">
      <c r="A22450">
        <v>2009</v>
      </c>
      <c r="B22450" t="s">
        <v>7949</v>
      </c>
      <c r="C22450">
        <v>540</v>
      </c>
      <c r="D22450" t="s">
        <v>7846</v>
      </c>
      <c r="E22450" t="s">
        <v>8018</v>
      </c>
      <c r="H22450" t="b">
        <v>0</v>
      </c>
      <c r="I22450">
        <v>0</v>
      </c>
      <c r="J22450">
        <v>1.3760599999999999E-3</v>
      </c>
      <c r="K22450">
        <v>3.4401510000000003E-2</v>
      </c>
      <c r="L22450" s="39">
        <v>3.57E-5</v>
      </c>
      <c r="M22450">
        <v>1.0631341000000001E-2</v>
      </c>
      <c r="N22450">
        <v>0</v>
      </c>
      <c r="O22450">
        <v>0</v>
      </c>
      <c r="P22450">
        <v>0</v>
      </c>
      <c r="Q22450">
        <v>0</v>
      </c>
      <c r="R22450">
        <v>4.5032850999999999E-2</v>
      </c>
      <c r="S22450" t="s">
        <v>8103</v>
      </c>
    </row>
    <row r="22451" spans="1:19" hidden="1">
      <c r="A22451">
        <v>2009</v>
      </c>
      <c r="B22451" t="s">
        <v>7946</v>
      </c>
      <c r="C22451">
        <v>540</v>
      </c>
      <c r="D22451" t="s">
        <v>7846</v>
      </c>
      <c r="E22451" t="s">
        <v>8018</v>
      </c>
      <c r="H22451" t="b">
        <v>0</v>
      </c>
      <c r="I22451">
        <v>0</v>
      </c>
      <c r="J22451">
        <v>1.4506834E-2</v>
      </c>
      <c r="K22451">
        <v>0.36267084900000002</v>
      </c>
      <c r="L22451">
        <v>3.7610299999999997E-4</v>
      </c>
      <c r="M22451">
        <v>0.112078725</v>
      </c>
      <c r="N22451">
        <v>0</v>
      </c>
      <c r="O22451">
        <v>0</v>
      </c>
      <c r="P22451">
        <v>0</v>
      </c>
      <c r="Q22451">
        <v>0</v>
      </c>
      <c r="R22451">
        <v>0.47474957400000001</v>
      </c>
      <c r="S22451" t="s">
        <v>8103</v>
      </c>
    </row>
    <row r="22452" spans="1:19" hidden="1">
      <c r="A22452">
        <v>2009</v>
      </c>
      <c r="B22452" t="s">
        <v>7950</v>
      </c>
      <c r="C22452">
        <v>540</v>
      </c>
      <c r="D22452" t="s">
        <v>7846</v>
      </c>
      <c r="E22452" t="s">
        <v>8018</v>
      </c>
      <c r="H22452" t="b">
        <v>0</v>
      </c>
      <c r="I22452">
        <v>0</v>
      </c>
      <c r="J22452">
        <v>3.9794499999999998E-3</v>
      </c>
      <c r="K22452">
        <v>9.9486246E-2</v>
      </c>
      <c r="L22452">
        <v>1.0317100000000001E-4</v>
      </c>
      <c r="M22452">
        <v>3.0744935000000001E-2</v>
      </c>
      <c r="N22452">
        <v>0</v>
      </c>
      <c r="O22452">
        <v>0</v>
      </c>
      <c r="P22452">
        <v>0</v>
      </c>
      <c r="Q22452">
        <v>0</v>
      </c>
      <c r="R22452">
        <v>0.130231181</v>
      </c>
      <c r="S22452" t="s">
        <v>8103</v>
      </c>
    </row>
    <row r="22453" spans="1:19" hidden="1">
      <c r="A22453">
        <v>2009</v>
      </c>
      <c r="B22453" t="s">
        <v>7947</v>
      </c>
      <c r="C22453">
        <v>540</v>
      </c>
      <c r="D22453" t="s">
        <v>7846</v>
      </c>
      <c r="E22453" t="s">
        <v>8018</v>
      </c>
      <c r="H22453" t="b">
        <v>0</v>
      </c>
      <c r="I22453">
        <v>0</v>
      </c>
      <c r="J22453">
        <v>6.7003200000000001E-3</v>
      </c>
      <c r="K22453">
        <v>0.16750799999999999</v>
      </c>
      <c r="L22453">
        <v>1.7371199999999999E-4</v>
      </c>
      <c r="M22453">
        <v>5.1766175999999997E-2</v>
      </c>
      <c r="N22453">
        <v>0</v>
      </c>
      <c r="O22453">
        <v>0</v>
      </c>
      <c r="P22453">
        <v>0</v>
      </c>
      <c r="Q22453">
        <v>0</v>
      </c>
      <c r="R22453">
        <v>0.21927417599999999</v>
      </c>
      <c r="S22453" t="s">
        <v>8103</v>
      </c>
    </row>
    <row r="22454" spans="1:19" hidden="1">
      <c r="A22454">
        <v>2009</v>
      </c>
      <c r="B22454" t="s">
        <v>7942</v>
      </c>
      <c r="C22454">
        <v>540</v>
      </c>
      <c r="D22454" t="s">
        <v>7846</v>
      </c>
      <c r="E22454" t="s">
        <v>8018</v>
      </c>
      <c r="H22454" t="b">
        <v>0</v>
      </c>
      <c r="I22454">
        <v>0</v>
      </c>
      <c r="J22454">
        <v>0.86786306000000002</v>
      </c>
      <c r="K22454">
        <v>21.69657651</v>
      </c>
      <c r="L22454">
        <v>2.2500152999999998E-2</v>
      </c>
      <c r="M22454">
        <v>6.705045718</v>
      </c>
      <c r="N22454">
        <v>0</v>
      </c>
      <c r="O22454">
        <v>0</v>
      </c>
      <c r="P22454">
        <v>0</v>
      </c>
      <c r="Q22454">
        <v>0</v>
      </c>
      <c r="R22454">
        <v>28.401622230000001</v>
      </c>
      <c r="S22454" t="s">
        <v>8103</v>
      </c>
    </row>
    <row r="22455" spans="1:19" hidden="1">
      <c r="A22455">
        <v>2010</v>
      </c>
      <c r="B22455" t="s">
        <v>7944</v>
      </c>
      <c r="C22455">
        <v>540</v>
      </c>
      <c r="D22455" t="s">
        <v>7846</v>
      </c>
      <c r="E22455" t="s">
        <v>8018</v>
      </c>
      <c r="H22455" t="b">
        <v>0</v>
      </c>
      <c r="I22455">
        <v>0</v>
      </c>
      <c r="J22455">
        <v>1.2588148E-2</v>
      </c>
      <c r="K22455">
        <v>0.31470369199999998</v>
      </c>
      <c r="L22455">
        <v>3.2635900000000002E-4</v>
      </c>
      <c r="M22455">
        <v>9.7255096999999999E-2</v>
      </c>
      <c r="N22455">
        <v>0</v>
      </c>
      <c r="O22455">
        <v>0</v>
      </c>
      <c r="P22455">
        <v>0</v>
      </c>
      <c r="Q22455">
        <v>0</v>
      </c>
      <c r="R22455">
        <v>0.41195878899999999</v>
      </c>
      <c r="S22455" t="s">
        <v>8103</v>
      </c>
    </row>
    <row r="22456" spans="1:19" hidden="1">
      <c r="A22456">
        <v>2010</v>
      </c>
      <c r="B22456" t="s">
        <v>7943</v>
      </c>
      <c r="C22456">
        <v>540</v>
      </c>
      <c r="D22456" t="s">
        <v>7846</v>
      </c>
      <c r="E22456" t="s">
        <v>8018</v>
      </c>
      <c r="H22456" t="b">
        <v>0</v>
      </c>
      <c r="I22456">
        <v>0</v>
      </c>
      <c r="J22456">
        <v>0</v>
      </c>
      <c r="K22456">
        <v>0</v>
      </c>
      <c r="L22456">
        <v>0</v>
      </c>
      <c r="M22456">
        <v>0</v>
      </c>
      <c r="N22456">
        <v>0</v>
      </c>
      <c r="O22456">
        <v>0</v>
      </c>
      <c r="P22456">
        <v>0</v>
      </c>
      <c r="Q22456">
        <v>0</v>
      </c>
      <c r="R22456">
        <v>0</v>
      </c>
      <c r="S22456" t="s">
        <v>8103</v>
      </c>
    </row>
    <row r="22457" spans="1:19" hidden="1">
      <c r="A22457">
        <v>2010</v>
      </c>
      <c r="B22457" t="s">
        <v>7945</v>
      </c>
      <c r="C22457">
        <v>540</v>
      </c>
      <c r="D22457" t="s">
        <v>7846</v>
      </c>
      <c r="E22457" t="s">
        <v>8018</v>
      </c>
      <c r="H22457" t="b">
        <v>0</v>
      </c>
      <c r="I22457">
        <v>0</v>
      </c>
      <c r="J22457">
        <v>0.47059730399999999</v>
      </c>
      <c r="K22457">
        <v>11.764932590000001</v>
      </c>
      <c r="L22457">
        <v>1.2200671E-2</v>
      </c>
      <c r="M22457">
        <v>3.6357999080000001</v>
      </c>
      <c r="N22457">
        <v>0</v>
      </c>
      <c r="O22457">
        <v>0</v>
      </c>
      <c r="P22457">
        <v>0</v>
      </c>
      <c r="Q22457">
        <v>0</v>
      </c>
      <c r="R22457">
        <v>15.4007325</v>
      </c>
      <c r="S22457" t="s">
        <v>8103</v>
      </c>
    </row>
    <row r="22458" spans="1:19" hidden="1">
      <c r="A22458">
        <v>2010</v>
      </c>
      <c r="B22458" t="s">
        <v>7948</v>
      </c>
      <c r="C22458">
        <v>540</v>
      </c>
      <c r="D22458" t="s">
        <v>7846</v>
      </c>
      <c r="E22458" t="s">
        <v>8018</v>
      </c>
      <c r="H22458" t="b">
        <v>0</v>
      </c>
      <c r="I22458">
        <v>0</v>
      </c>
      <c r="J22458">
        <v>7.6749100000000003E-4</v>
      </c>
      <c r="K22458">
        <v>1.9187280000000001E-2</v>
      </c>
      <c r="L22458" s="39">
        <v>1.9899999999999999E-5</v>
      </c>
      <c r="M22458">
        <v>5.9295800000000003E-3</v>
      </c>
      <c r="N22458">
        <v>0</v>
      </c>
      <c r="O22458">
        <v>0</v>
      </c>
      <c r="P22458">
        <v>0</v>
      </c>
      <c r="Q22458">
        <v>0</v>
      </c>
      <c r="R22458">
        <v>2.5116860000000001E-2</v>
      </c>
      <c r="S22458" t="s">
        <v>8103</v>
      </c>
    </row>
    <row r="22459" spans="1:19" hidden="1">
      <c r="A22459">
        <v>2010</v>
      </c>
      <c r="B22459" t="s">
        <v>7951</v>
      </c>
      <c r="C22459">
        <v>540</v>
      </c>
      <c r="D22459" t="s">
        <v>7846</v>
      </c>
      <c r="E22459" t="s">
        <v>8018</v>
      </c>
      <c r="H22459" t="b">
        <v>0</v>
      </c>
      <c r="I22459">
        <v>0</v>
      </c>
      <c r="J22459">
        <v>0</v>
      </c>
      <c r="K22459">
        <v>0</v>
      </c>
      <c r="L22459">
        <v>0</v>
      </c>
      <c r="M22459">
        <v>0</v>
      </c>
      <c r="N22459">
        <v>0</v>
      </c>
      <c r="O22459">
        <v>0</v>
      </c>
      <c r="P22459">
        <v>0</v>
      </c>
      <c r="Q22459">
        <v>0</v>
      </c>
      <c r="R22459">
        <v>0</v>
      </c>
      <c r="S22459" t="s">
        <v>8103</v>
      </c>
    </row>
    <row r="22460" spans="1:19" hidden="1">
      <c r="A22460">
        <v>2010</v>
      </c>
      <c r="B22460" t="s">
        <v>7949</v>
      </c>
      <c r="C22460">
        <v>540</v>
      </c>
      <c r="D22460" t="s">
        <v>7846</v>
      </c>
      <c r="E22460" t="s">
        <v>8018</v>
      </c>
      <c r="H22460" t="b">
        <v>0</v>
      </c>
      <c r="I22460">
        <v>0</v>
      </c>
      <c r="J22460">
        <v>1.3760599999999999E-3</v>
      </c>
      <c r="K22460">
        <v>3.4401510000000003E-2</v>
      </c>
      <c r="L22460" s="39">
        <v>3.57E-5</v>
      </c>
      <c r="M22460">
        <v>1.0631341000000001E-2</v>
      </c>
      <c r="N22460">
        <v>0</v>
      </c>
      <c r="O22460">
        <v>0</v>
      </c>
      <c r="P22460">
        <v>0</v>
      </c>
      <c r="Q22460">
        <v>0</v>
      </c>
      <c r="R22460">
        <v>4.5032850999999999E-2</v>
      </c>
      <c r="S22460" t="s">
        <v>8103</v>
      </c>
    </row>
    <row r="22461" spans="1:19" hidden="1">
      <c r="A22461">
        <v>2010</v>
      </c>
      <c r="B22461" t="s">
        <v>7946</v>
      </c>
      <c r="C22461">
        <v>540</v>
      </c>
      <c r="D22461" t="s">
        <v>7846</v>
      </c>
      <c r="E22461" t="s">
        <v>8018</v>
      </c>
      <c r="H22461" t="b">
        <v>0</v>
      </c>
      <c r="I22461">
        <v>0</v>
      </c>
      <c r="J22461">
        <v>1.559235E-2</v>
      </c>
      <c r="K22461">
        <v>0.38980874799999998</v>
      </c>
      <c r="L22461">
        <v>4.0424599999999998E-4</v>
      </c>
      <c r="M22461">
        <v>0.120465341</v>
      </c>
      <c r="N22461">
        <v>0</v>
      </c>
      <c r="O22461">
        <v>0</v>
      </c>
      <c r="P22461">
        <v>0</v>
      </c>
      <c r="Q22461">
        <v>0</v>
      </c>
      <c r="R22461">
        <v>0.51027408900000004</v>
      </c>
      <c r="S22461" t="s">
        <v>8103</v>
      </c>
    </row>
    <row r="22462" spans="1:19" hidden="1">
      <c r="A22462">
        <v>2010</v>
      </c>
      <c r="B22462" t="s">
        <v>7950</v>
      </c>
      <c r="C22462">
        <v>540</v>
      </c>
      <c r="D22462" t="s">
        <v>7846</v>
      </c>
      <c r="E22462" t="s">
        <v>8018</v>
      </c>
      <c r="H22462" t="b">
        <v>0</v>
      </c>
      <c r="I22462">
        <v>0</v>
      </c>
      <c r="J22462">
        <v>4.0242999999999998E-3</v>
      </c>
      <c r="K22462">
        <v>0.100607499</v>
      </c>
      <c r="L22462">
        <v>1.0433399999999999E-4</v>
      </c>
      <c r="M22462">
        <v>3.1091443999999999E-2</v>
      </c>
      <c r="N22462">
        <v>0</v>
      </c>
      <c r="O22462">
        <v>0</v>
      </c>
      <c r="P22462">
        <v>0</v>
      </c>
      <c r="Q22462">
        <v>0</v>
      </c>
      <c r="R22462">
        <v>0.13169894300000001</v>
      </c>
      <c r="S22462" t="s">
        <v>8103</v>
      </c>
    </row>
    <row r="22463" spans="1:19" hidden="1">
      <c r="A22463">
        <v>2010</v>
      </c>
      <c r="B22463" t="s">
        <v>7947</v>
      </c>
      <c r="C22463">
        <v>540</v>
      </c>
      <c r="D22463" t="s">
        <v>7846</v>
      </c>
      <c r="E22463" t="s">
        <v>8018</v>
      </c>
      <c r="H22463" t="b">
        <v>0</v>
      </c>
      <c r="I22463">
        <v>0</v>
      </c>
      <c r="J22463">
        <v>8.0099279999999995E-3</v>
      </c>
      <c r="K22463">
        <v>0.20024819999999999</v>
      </c>
      <c r="L22463">
        <v>2.07665E-4</v>
      </c>
      <c r="M22463">
        <v>6.1884109999999999E-2</v>
      </c>
      <c r="N22463">
        <v>0</v>
      </c>
      <c r="O22463">
        <v>0</v>
      </c>
      <c r="P22463">
        <v>0</v>
      </c>
      <c r="Q22463">
        <v>0</v>
      </c>
      <c r="R22463">
        <v>0.26213230999999998</v>
      </c>
      <c r="S22463" t="s">
        <v>8103</v>
      </c>
    </row>
    <row r="22464" spans="1:19" hidden="1">
      <c r="A22464">
        <v>2010</v>
      </c>
      <c r="B22464" t="s">
        <v>7942</v>
      </c>
      <c r="C22464">
        <v>540</v>
      </c>
      <c r="D22464" t="s">
        <v>7846</v>
      </c>
      <c r="E22464" t="s">
        <v>8018</v>
      </c>
      <c r="H22464" t="b">
        <v>0</v>
      </c>
      <c r="I22464">
        <v>0</v>
      </c>
      <c r="J22464">
        <v>0.53131908900000002</v>
      </c>
      <c r="K22464">
        <v>13.282977219999999</v>
      </c>
      <c r="L22464">
        <v>1.3774939E-2</v>
      </c>
      <c r="M22464">
        <v>4.1049319229999996</v>
      </c>
      <c r="N22464">
        <v>0</v>
      </c>
      <c r="O22464">
        <v>0</v>
      </c>
      <c r="P22464">
        <v>0</v>
      </c>
      <c r="Q22464">
        <v>0</v>
      </c>
      <c r="R22464">
        <v>17.387909140000001</v>
      </c>
      <c r="S22464" t="s">
        <v>8103</v>
      </c>
    </row>
    <row r="22465" spans="1:19" hidden="1">
      <c r="A22465">
        <v>2011</v>
      </c>
      <c r="B22465" t="s">
        <v>7944</v>
      </c>
      <c r="C22465">
        <v>540</v>
      </c>
      <c r="D22465" t="s">
        <v>7846</v>
      </c>
      <c r="E22465" t="s">
        <v>8018</v>
      </c>
      <c r="H22465" t="b">
        <v>0</v>
      </c>
      <c r="I22465">
        <v>0</v>
      </c>
      <c r="J22465">
        <v>2.2576121000000001E-2</v>
      </c>
      <c r="K22465">
        <v>0.56440301500000001</v>
      </c>
      <c r="L22465">
        <v>5.8530699999999997E-4</v>
      </c>
      <c r="M22465">
        <v>0.17442143600000001</v>
      </c>
      <c r="N22465">
        <v>0</v>
      </c>
      <c r="O22465">
        <v>0</v>
      </c>
      <c r="P22465">
        <v>0</v>
      </c>
      <c r="Q22465">
        <v>0</v>
      </c>
      <c r="R22465">
        <v>0.73882445100000005</v>
      </c>
      <c r="S22465" t="s">
        <v>8103</v>
      </c>
    </row>
    <row r="22466" spans="1:19" hidden="1">
      <c r="A22466">
        <v>2011</v>
      </c>
      <c r="B22466" t="s">
        <v>7943</v>
      </c>
      <c r="C22466">
        <v>540</v>
      </c>
      <c r="D22466" t="s">
        <v>7846</v>
      </c>
      <c r="E22466" t="s">
        <v>8018</v>
      </c>
      <c r="H22466" t="b">
        <v>0</v>
      </c>
      <c r="I22466">
        <v>0</v>
      </c>
      <c r="J22466">
        <v>0</v>
      </c>
      <c r="K22466">
        <v>0</v>
      </c>
      <c r="L22466">
        <v>0</v>
      </c>
      <c r="M22466">
        <v>0</v>
      </c>
      <c r="N22466">
        <v>0</v>
      </c>
      <c r="O22466">
        <v>0</v>
      </c>
      <c r="P22466">
        <v>0</v>
      </c>
      <c r="Q22466">
        <v>0</v>
      </c>
      <c r="R22466">
        <v>0</v>
      </c>
      <c r="S22466" t="s">
        <v>8103</v>
      </c>
    </row>
    <row r="22467" spans="1:19" hidden="1">
      <c r="A22467">
        <v>2011</v>
      </c>
      <c r="B22467" t="s">
        <v>7945</v>
      </c>
      <c r="C22467">
        <v>540</v>
      </c>
      <c r="D22467" t="s">
        <v>7846</v>
      </c>
      <c r="E22467" t="s">
        <v>8018</v>
      </c>
      <c r="H22467" t="b">
        <v>0</v>
      </c>
      <c r="I22467">
        <v>0</v>
      </c>
      <c r="J22467">
        <v>0.33682838500000001</v>
      </c>
      <c r="K22467">
        <v>8.4207096309999994</v>
      </c>
      <c r="L22467">
        <v>8.7325879999999995E-3</v>
      </c>
      <c r="M22467">
        <v>2.6023111540000001</v>
      </c>
      <c r="N22467">
        <v>0</v>
      </c>
      <c r="O22467">
        <v>0</v>
      </c>
      <c r="P22467">
        <v>0</v>
      </c>
      <c r="Q22467">
        <v>0</v>
      </c>
      <c r="R22467">
        <v>11.02302078</v>
      </c>
      <c r="S22467" t="s">
        <v>8103</v>
      </c>
    </row>
    <row r="22468" spans="1:19" hidden="1">
      <c r="A22468">
        <v>2011</v>
      </c>
      <c r="B22468" t="s">
        <v>7948</v>
      </c>
      <c r="C22468">
        <v>540</v>
      </c>
      <c r="D22468" t="s">
        <v>7846</v>
      </c>
      <c r="E22468" t="s">
        <v>8018</v>
      </c>
      <c r="H22468" t="b">
        <v>0</v>
      </c>
      <c r="I22468">
        <v>0</v>
      </c>
      <c r="J22468">
        <v>4.8424999999999998E-4</v>
      </c>
      <c r="K22468">
        <v>1.2106260000000001E-2</v>
      </c>
      <c r="L22468" s="39">
        <v>1.26E-5</v>
      </c>
      <c r="M22468">
        <v>3.7412830000000002E-3</v>
      </c>
      <c r="N22468">
        <v>0</v>
      </c>
      <c r="O22468">
        <v>0</v>
      </c>
      <c r="P22468">
        <v>0</v>
      </c>
      <c r="Q22468">
        <v>0</v>
      </c>
      <c r="R22468">
        <v>1.5847542999999999E-2</v>
      </c>
      <c r="S22468" t="s">
        <v>8103</v>
      </c>
    </row>
    <row r="22469" spans="1:19" hidden="1">
      <c r="A22469">
        <v>2011</v>
      </c>
      <c r="B22469" t="s">
        <v>7951</v>
      </c>
      <c r="C22469">
        <v>540</v>
      </c>
      <c r="D22469" t="s">
        <v>7846</v>
      </c>
      <c r="E22469" t="s">
        <v>8018</v>
      </c>
      <c r="H22469" t="b">
        <v>0</v>
      </c>
      <c r="I22469">
        <v>0</v>
      </c>
      <c r="J22469">
        <v>0</v>
      </c>
      <c r="K22469">
        <v>0</v>
      </c>
      <c r="L22469">
        <v>0</v>
      </c>
      <c r="M22469">
        <v>0</v>
      </c>
      <c r="N22469">
        <v>0</v>
      </c>
      <c r="O22469">
        <v>0</v>
      </c>
      <c r="P22469">
        <v>0</v>
      </c>
      <c r="Q22469">
        <v>0</v>
      </c>
      <c r="R22469">
        <v>0</v>
      </c>
      <c r="S22469" t="s">
        <v>8103</v>
      </c>
    </row>
    <row r="22470" spans="1:19" hidden="1">
      <c r="A22470">
        <v>2011</v>
      </c>
      <c r="B22470" t="s">
        <v>7949</v>
      </c>
      <c r="C22470">
        <v>540</v>
      </c>
      <c r="D22470" t="s">
        <v>7846</v>
      </c>
      <c r="E22470" t="s">
        <v>8018</v>
      </c>
      <c r="H22470" t="b">
        <v>0</v>
      </c>
      <c r="I22470">
        <v>0</v>
      </c>
      <c r="J22470">
        <v>1.6936130000000001E-3</v>
      </c>
      <c r="K22470">
        <v>4.2340320000000001E-2</v>
      </c>
      <c r="L22470" s="39">
        <v>4.3900000000000003E-5</v>
      </c>
      <c r="M22470">
        <v>1.3084727000000001E-2</v>
      </c>
      <c r="N22470">
        <v>0</v>
      </c>
      <c r="O22470">
        <v>0</v>
      </c>
      <c r="P22470">
        <v>0</v>
      </c>
      <c r="Q22470">
        <v>0</v>
      </c>
      <c r="R22470">
        <v>5.5425046999999998E-2</v>
      </c>
      <c r="S22470" t="s">
        <v>8103</v>
      </c>
    </row>
    <row r="22471" spans="1:19" hidden="1">
      <c r="A22471">
        <v>2011</v>
      </c>
      <c r="B22471" t="s">
        <v>7946</v>
      </c>
      <c r="C22471">
        <v>540</v>
      </c>
      <c r="D22471" t="s">
        <v>7846</v>
      </c>
      <c r="E22471" t="s">
        <v>8018</v>
      </c>
      <c r="H22471" t="b">
        <v>0</v>
      </c>
      <c r="I22471">
        <v>0</v>
      </c>
      <c r="J22471">
        <v>1.0961195E-2</v>
      </c>
      <c r="K22471">
        <v>0.27402986400000001</v>
      </c>
      <c r="L22471">
        <v>2.8417900000000002E-4</v>
      </c>
      <c r="M22471">
        <v>8.4685377000000006E-2</v>
      </c>
      <c r="N22471">
        <v>0</v>
      </c>
      <c r="O22471">
        <v>0</v>
      </c>
      <c r="P22471">
        <v>0</v>
      </c>
      <c r="Q22471">
        <v>0</v>
      </c>
      <c r="R22471">
        <v>0.35871524100000002</v>
      </c>
      <c r="S22471" t="s">
        <v>8103</v>
      </c>
    </row>
    <row r="22472" spans="1:19" hidden="1">
      <c r="A22472">
        <v>2011</v>
      </c>
      <c r="B22472" t="s">
        <v>7950</v>
      </c>
      <c r="C22472">
        <v>540</v>
      </c>
      <c r="D22472" t="s">
        <v>7846</v>
      </c>
      <c r="E22472" t="s">
        <v>8018</v>
      </c>
      <c r="H22472" t="b">
        <v>0</v>
      </c>
      <c r="I22472">
        <v>0</v>
      </c>
      <c r="J22472">
        <v>4.5213650000000003E-3</v>
      </c>
      <c r="K22472">
        <v>0.11303413599999999</v>
      </c>
      <c r="L22472">
        <v>1.1722099999999999E-4</v>
      </c>
      <c r="M22472">
        <v>3.4931733999999999E-2</v>
      </c>
      <c r="N22472">
        <v>0</v>
      </c>
      <c r="O22472">
        <v>0</v>
      </c>
      <c r="P22472">
        <v>0</v>
      </c>
      <c r="Q22472">
        <v>0</v>
      </c>
      <c r="R22472">
        <v>0.14796587</v>
      </c>
      <c r="S22472" t="s">
        <v>8103</v>
      </c>
    </row>
    <row r="22473" spans="1:19" hidden="1">
      <c r="A22473">
        <v>2011</v>
      </c>
      <c r="B22473" t="s">
        <v>7947</v>
      </c>
      <c r="C22473">
        <v>540</v>
      </c>
      <c r="D22473" t="s">
        <v>7846</v>
      </c>
      <c r="E22473" t="s">
        <v>8018</v>
      </c>
      <c r="H22473" t="b">
        <v>0</v>
      </c>
      <c r="I22473">
        <v>0</v>
      </c>
      <c r="J22473">
        <v>6.7916879999999997E-3</v>
      </c>
      <c r="K22473">
        <v>0.1697922</v>
      </c>
      <c r="L22473">
        <v>1.76081E-4</v>
      </c>
      <c r="M22473">
        <v>5.2472077999999998E-2</v>
      </c>
      <c r="N22473">
        <v>0</v>
      </c>
      <c r="O22473">
        <v>0</v>
      </c>
      <c r="P22473">
        <v>0</v>
      </c>
      <c r="Q22473">
        <v>0</v>
      </c>
      <c r="R22473">
        <v>0.22226427800000001</v>
      </c>
      <c r="S22473" t="s">
        <v>8103</v>
      </c>
    </row>
    <row r="22474" spans="1:19" hidden="1">
      <c r="A22474">
        <v>2011</v>
      </c>
      <c r="B22474" t="s">
        <v>7942</v>
      </c>
      <c r="C22474">
        <v>540</v>
      </c>
      <c r="D22474" t="s">
        <v>7846</v>
      </c>
      <c r="E22474" t="s">
        <v>8018</v>
      </c>
      <c r="H22474" t="b">
        <v>0</v>
      </c>
      <c r="I22474">
        <v>0</v>
      </c>
      <c r="J22474">
        <v>0.59908894800000001</v>
      </c>
      <c r="K22474">
        <v>14.977223690000001</v>
      </c>
      <c r="L22474">
        <v>1.5531936E-2</v>
      </c>
      <c r="M22474">
        <v>4.6285168319999999</v>
      </c>
      <c r="N22474">
        <v>0</v>
      </c>
      <c r="O22474">
        <v>0</v>
      </c>
      <c r="P22474">
        <v>0</v>
      </c>
      <c r="Q22474">
        <v>0</v>
      </c>
      <c r="R22474">
        <v>19.605740520000001</v>
      </c>
      <c r="S22474" t="s">
        <v>8103</v>
      </c>
    </row>
    <row r="22475" spans="1:19" hidden="1">
      <c r="A22475">
        <v>2012</v>
      </c>
      <c r="B22475" t="s">
        <v>7944</v>
      </c>
      <c r="C22475">
        <v>540</v>
      </c>
      <c r="D22475" t="s">
        <v>7846</v>
      </c>
      <c r="E22475" t="s">
        <v>8018</v>
      </c>
      <c r="H22475" t="b">
        <v>0</v>
      </c>
      <c r="I22475">
        <v>0</v>
      </c>
      <c r="J22475">
        <v>1.8366314000000002E-2</v>
      </c>
      <c r="K22475">
        <v>0.45915784599999998</v>
      </c>
      <c r="L22475">
        <v>4.76164E-4</v>
      </c>
      <c r="M22475">
        <v>0.14189678</v>
      </c>
      <c r="N22475">
        <v>0</v>
      </c>
      <c r="O22475">
        <v>0</v>
      </c>
      <c r="P22475">
        <v>0</v>
      </c>
      <c r="Q22475">
        <v>0</v>
      </c>
      <c r="R22475">
        <v>0.60105462600000004</v>
      </c>
      <c r="S22475" t="s">
        <v>8103</v>
      </c>
    </row>
    <row r="22476" spans="1:19" hidden="1">
      <c r="A22476">
        <v>2012</v>
      </c>
      <c r="B22476" t="s">
        <v>7943</v>
      </c>
      <c r="C22476">
        <v>540</v>
      </c>
      <c r="D22476" t="s">
        <v>7846</v>
      </c>
      <c r="E22476" t="s">
        <v>8018</v>
      </c>
      <c r="H22476" t="b">
        <v>0</v>
      </c>
      <c r="I22476">
        <v>0</v>
      </c>
      <c r="J22476">
        <v>0</v>
      </c>
      <c r="K22476">
        <v>0</v>
      </c>
      <c r="L22476">
        <v>0</v>
      </c>
      <c r="M22476">
        <v>0</v>
      </c>
      <c r="N22476">
        <v>0</v>
      </c>
      <c r="O22476">
        <v>0</v>
      </c>
      <c r="P22476">
        <v>0</v>
      </c>
      <c r="Q22476">
        <v>0</v>
      </c>
      <c r="R22476">
        <v>0</v>
      </c>
      <c r="S22476" t="s">
        <v>8103</v>
      </c>
    </row>
    <row r="22477" spans="1:19" hidden="1">
      <c r="A22477">
        <v>2012</v>
      </c>
      <c r="B22477" t="s">
        <v>7945</v>
      </c>
      <c r="C22477">
        <v>540</v>
      </c>
      <c r="D22477" t="s">
        <v>7846</v>
      </c>
      <c r="E22477" t="s">
        <v>8018</v>
      </c>
      <c r="H22477" t="b">
        <v>0</v>
      </c>
      <c r="I22477">
        <v>0</v>
      </c>
      <c r="J22477">
        <v>0.51937053499999997</v>
      </c>
      <c r="K22477">
        <v>12.984263370000001</v>
      </c>
      <c r="L22477">
        <v>1.3465161999999999E-2</v>
      </c>
      <c r="M22477">
        <v>4.012618281</v>
      </c>
      <c r="N22477">
        <v>0</v>
      </c>
      <c r="O22477">
        <v>0</v>
      </c>
      <c r="P22477">
        <v>0</v>
      </c>
      <c r="Q22477">
        <v>0</v>
      </c>
      <c r="R22477">
        <v>16.99688166</v>
      </c>
      <c r="S22477" t="s">
        <v>8103</v>
      </c>
    </row>
    <row r="22478" spans="1:19" hidden="1">
      <c r="A22478">
        <v>2012</v>
      </c>
      <c r="B22478" t="s">
        <v>7948</v>
      </c>
      <c r="C22478">
        <v>540</v>
      </c>
      <c r="D22478" t="s">
        <v>7846</v>
      </c>
      <c r="E22478" t="s">
        <v>8018</v>
      </c>
      <c r="H22478" t="b">
        <v>0</v>
      </c>
      <c r="I22478">
        <v>0</v>
      </c>
      <c r="J22478">
        <v>6.4566700000000005E-4</v>
      </c>
      <c r="K22478">
        <v>1.6141679999999999E-2</v>
      </c>
      <c r="L22478" s="39">
        <v>1.6699999999999999E-5</v>
      </c>
      <c r="M22478">
        <v>4.9883769999999996E-3</v>
      </c>
      <c r="N22478">
        <v>0</v>
      </c>
      <c r="O22478">
        <v>0</v>
      </c>
      <c r="P22478">
        <v>0</v>
      </c>
      <c r="Q22478">
        <v>0</v>
      </c>
      <c r="R22478">
        <v>2.1130057000000001E-2</v>
      </c>
      <c r="S22478" t="s">
        <v>8103</v>
      </c>
    </row>
    <row r="22479" spans="1:19" hidden="1">
      <c r="A22479">
        <v>2012</v>
      </c>
      <c r="B22479" t="s">
        <v>7951</v>
      </c>
      <c r="C22479">
        <v>540</v>
      </c>
      <c r="D22479" t="s">
        <v>7846</v>
      </c>
      <c r="E22479" t="s">
        <v>8018</v>
      </c>
      <c r="H22479" t="b">
        <v>0</v>
      </c>
      <c r="I22479">
        <v>0</v>
      </c>
      <c r="J22479">
        <v>0</v>
      </c>
      <c r="K22479">
        <v>0</v>
      </c>
      <c r="L22479">
        <v>0</v>
      </c>
      <c r="M22479">
        <v>0</v>
      </c>
      <c r="N22479">
        <v>0</v>
      </c>
      <c r="O22479">
        <v>0</v>
      </c>
      <c r="P22479">
        <v>0</v>
      </c>
      <c r="Q22479">
        <v>0</v>
      </c>
      <c r="R22479">
        <v>0</v>
      </c>
      <c r="S22479" t="s">
        <v>8103</v>
      </c>
    </row>
    <row r="22480" spans="1:19" hidden="1">
      <c r="A22480">
        <v>2012</v>
      </c>
      <c r="B22480" t="s">
        <v>7949</v>
      </c>
      <c r="C22480">
        <v>540</v>
      </c>
      <c r="D22480" t="s">
        <v>7846</v>
      </c>
      <c r="E22480" t="s">
        <v>8018</v>
      </c>
      <c r="H22480" t="b">
        <v>0</v>
      </c>
      <c r="I22480">
        <v>0</v>
      </c>
      <c r="J22480">
        <v>1.164359E-3</v>
      </c>
      <c r="K22480">
        <v>2.9108970000000001E-2</v>
      </c>
      <c r="L22480" s="39">
        <v>3.0199999999999999E-5</v>
      </c>
      <c r="M22480">
        <v>8.9957500000000003E-3</v>
      </c>
      <c r="N22480">
        <v>0</v>
      </c>
      <c r="O22480">
        <v>0</v>
      </c>
      <c r="P22480">
        <v>0</v>
      </c>
      <c r="Q22480">
        <v>0</v>
      </c>
      <c r="R22480">
        <v>3.8104720000000002E-2</v>
      </c>
      <c r="S22480" t="s">
        <v>8103</v>
      </c>
    </row>
    <row r="22481" spans="1:19" hidden="1">
      <c r="A22481">
        <v>2012</v>
      </c>
      <c r="B22481" t="s">
        <v>7946</v>
      </c>
      <c r="C22481">
        <v>540</v>
      </c>
      <c r="D22481" t="s">
        <v>7846</v>
      </c>
      <c r="E22481" t="s">
        <v>8018</v>
      </c>
      <c r="H22481" t="b">
        <v>0</v>
      </c>
      <c r="I22481">
        <v>0</v>
      </c>
      <c r="J22481">
        <v>1.0955744999999999E-2</v>
      </c>
      <c r="K22481">
        <v>0.27389361299999998</v>
      </c>
      <c r="L22481">
        <v>2.8403800000000002E-4</v>
      </c>
      <c r="M22481">
        <v>8.4643271000000006E-2</v>
      </c>
      <c r="N22481">
        <v>0</v>
      </c>
      <c r="O22481">
        <v>0</v>
      </c>
      <c r="P22481">
        <v>0</v>
      </c>
      <c r="Q22481">
        <v>0</v>
      </c>
      <c r="R22481">
        <v>0.358536884</v>
      </c>
      <c r="S22481" t="s">
        <v>8103</v>
      </c>
    </row>
    <row r="22482" spans="1:19" hidden="1">
      <c r="A22482">
        <v>2012</v>
      </c>
      <c r="B22482" t="s">
        <v>7950</v>
      </c>
      <c r="C22482">
        <v>540</v>
      </c>
      <c r="D22482" t="s">
        <v>7846</v>
      </c>
      <c r="E22482" t="s">
        <v>8018</v>
      </c>
      <c r="H22482" t="b">
        <v>0</v>
      </c>
      <c r="I22482">
        <v>0</v>
      </c>
      <c r="J22482">
        <v>4.6619369999999997E-3</v>
      </c>
      <c r="K22482">
        <v>0.116548427</v>
      </c>
      <c r="L22482">
        <v>1.20865E-4</v>
      </c>
      <c r="M22482">
        <v>3.6017780999999999E-2</v>
      </c>
      <c r="N22482">
        <v>0</v>
      </c>
      <c r="O22482">
        <v>0</v>
      </c>
      <c r="P22482">
        <v>0</v>
      </c>
      <c r="Q22482">
        <v>0</v>
      </c>
      <c r="R22482">
        <v>0.15256620800000001</v>
      </c>
      <c r="S22482" t="s">
        <v>8103</v>
      </c>
    </row>
    <row r="22483" spans="1:19" hidden="1">
      <c r="A22483">
        <v>2012</v>
      </c>
      <c r="B22483" t="s">
        <v>7947</v>
      </c>
      <c r="C22483">
        <v>540</v>
      </c>
      <c r="D22483" t="s">
        <v>7846</v>
      </c>
      <c r="E22483" t="s">
        <v>8018</v>
      </c>
      <c r="H22483" t="b">
        <v>0</v>
      </c>
      <c r="I22483">
        <v>0</v>
      </c>
      <c r="J22483">
        <v>6.7003200000000001E-3</v>
      </c>
      <c r="K22483">
        <v>0.16750799999999999</v>
      </c>
      <c r="L22483">
        <v>1.7371199999999999E-4</v>
      </c>
      <c r="M22483">
        <v>5.1766175999999997E-2</v>
      </c>
      <c r="N22483">
        <v>0</v>
      </c>
      <c r="O22483">
        <v>0</v>
      </c>
      <c r="P22483">
        <v>0</v>
      </c>
      <c r="Q22483">
        <v>0</v>
      </c>
      <c r="R22483">
        <v>0.21927417599999999</v>
      </c>
      <c r="S22483" t="s">
        <v>8103</v>
      </c>
    </row>
    <row r="22484" spans="1:19" hidden="1">
      <c r="A22484">
        <v>2012</v>
      </c>
      <c r="B22484" t="s">
        <v>7942</v>
      </c>
      <c r="C22484">
        <v>540</v>
      </c>
      <c r="D22484" t="s">
        <v>7846</v>
      </c>
      <c r="E22484" t="s">
        <v>8018</v>
      </c>
      <c r="H22484" t="b">
        <v>0</v>
      </c>
      <c r="I22484">
        <v>0</v>
      </c>
      <c r="J22484">
        <v>0.62584223800000005</v>
      </c>
      <c r="K22484">
        <v>15.646055949999999</v>
      </c>
      <c r="L22484">
        <v>1.622554E-2</v>
      </c>
      <c r="M22484">
        <v>4.835210773</v>
      </c>
      <c r="N22484">
        <v>0</v>
      </c>
      <c r="O22484">
        <v>0</v>
      </c>
      <c r="P22484">
        <v>0</v>
      </c>
      <c r="Q22484">
        <v>0</v>
      </c>
      <c r="R22484">
        <v>20.481266730000002</v>
      </c>
      <c r="S22484" t="s">
        <v>8103</v>
      </c>
    </row>
    <row r="22485" spans="1:19" hidden="1">
      <c r="A22485">
        <v>2013</v>
      </c>
      <c r="B22485" t="s">
        <v>7944</v>
      </c>
      <c r="C22485">
        <v>540</v>
      </c>
      <c r="D22485" t="s">
        <v>7846</v>
      </c>
      <c r="E22485" t="s">
        <v>8018</v>
      </c>
      <c r="H22485" t="b">
        <v>0</v>
      </c>
      <c r="I22485">
        <v>0</v>
      </c>
      <c r="J22485">
        <v>3.0417917999999999E-2</v>
      </c>
      <c r="K22485">
        <v>0.76044793799999999</v>
      </c>
      <c r="L22485">
        <v>7.8861299999999997E-4</v>
      </c>
      <c r="M22485">
        <v>0.23500657799999999</v>
      </c>
      <c r="N22485">
        <v>0</v>
      </c>
      <c r="O22485">
        <v>0</v>
      </c>
      <c r="P22485">
        <v>0</v>
      </c>
      <c r="Q22485">
        <v>0</v>
      </c>
      <c r="R22485">
        <v>0.99545451600000001</v>
      </c>
      <c r="S22485" t="s">
        <v>8103</v>
      </c>
    </row>
    <row r="22486" spans="1:19" hidden="1">
      <c r="A22486">
        <v>2013</v>
      </c>
      <c r="B22486" t="s">
        <v>7943</v>
      </c>
      <c r="C22486">
        <v>540</v>
      </c>
      <c r="D22486" t="s">
        <v>7846</v>
      </c>
      <c r="E22486" t="s">
        <v>8018</v>
      </c>
      <c r="H22486" t="b">
        <v>0</v>
      </c>
      <c r="I22486">
        <v>0</v>
      </c>
      <c r="J22486">
        <v>0</v>
      </c>
      <c r="K22486">
        <v>0</v>
      </c>
      <c r="L22486">
        <v>0</v>
      </c>
      <c r="M22486">
        <v>0</v>
      </c>
      <c r="N22486">
        <v>0</v>
      </c>
      <c r="O22486">
        <v>0</v>
      </c>
      <c r="P22486">
        <v>0</v>
      </c>
      <c r="Q22486">
        <v>0</v>
      </c>
      <c r="R22486">
        <v>0</v>
      </c>
      <c r="S22486" t="s">
        <v>8103</v>
      </c>
    </row>
    <row r="22487" spans="1:19" hidden="1">
      <c r="A22487">
        <v>2013</v>
      </c>
      <c r="B22487" t="s">
        <v>7945</v>
      </c>
      <c r="C22487">
        <v>540</v>
      </c>
      <c r="D22487" t="s">
        <v>7846</v>
      </c>
      <c r="E22487" t="s">
        <v>8018</v>
      </c>
      <c r="H22487" t="b">
        <v>0</v>
      </c>
      <c r="I22487">
        <v>0</v>
      </c>
      <c r="J22487">
        <v>0.65049820300000005</v>
      </c>
      <c r="K22487">
        <v>16.262455070000001</v>
      </c>
      <c r="L22487">
        <v>1.6864767999999999E-2</v>
      </c>
      <c r="M22487">
        <v>5.0257009300000002</v>
      </c>
      <c r="N22487">
        <v>0</v>
      </c>
      <c r="O22487">
        <v>0</v>
      </c>
      <c r="P22487">
        <v>0</v>
      </c>
      <c r="Q22487">
        <v>0</v>
      </c>
      <c r="R22487">
        <v>21.288156000000001</v>
      </c>
      <c r="S22487" t="s">
        <v>8103</v>
      </c>
    </row>
    <row r="22488" spans="1:19" hidden="1">
      <c r="A22488">
        <v>2013</v>
      </c>
      <c r="B22488" t="s">
        <v>7948</v>
      </c>
      <c r="C22488">
        <v>540</v>
      </c>
      <c r="D22488" t="s">
        <v>7846</v>
      </c>
      <c r="E22488" t="s">
        <v>8018</v>
      </c>
      <c r="H22488" t="b">
        <v>0</v>
      </c>
      <c r="I22488">
        <v>0</v>
      </c>
      <c r="J22488">
        <v>6.0607399999999996E-4</v>
      </c>
      <c r="K22488">
        <v>1.515186E-2</v>
      </c>
      <c r="L22488" s="39">
        <v>1.5699999999999999E-5</v>
      </c>
      <c r="M22488">
        <v>4.6824859999999996E-3</v>
      </c>
      <c r="N22488">
        <v>0</v>
      </c>
      <c r="O22488">
        <v>0</v>
      </c>
      <c r="P22488">
        <v>0</v>
      </c>
      <c r="Q22488">
        <v>0</v>
      </c>
      <c r="R22488">
        <v>1.9834345999999999E-2</v>
      </c>
      <c r="S22488" t="s">
        <v>8103</v>
      </c>
    </row>
    <row r="22489" spans="1:19" hidden="1">
      <c r="A22489">
        <v>2013</v>
      </c>
      <c r="B22489" t="s">
        <v>7951</v>
      </c>
      <c r="C22489">
        <v>540</v>
      </c>
      <c r="D22489" t="s">
        <v>7846</v>
      </c>
      <c r="E22489" t="s">
        <v>8018</v>
      </c>
      <c r="H22489" t="b">
        <v>0</v>
      </c>
      <c r="I22489">
        <v>0</v>
      </c>
      <c r="J22489">
        <v>0</v>
      </c>
      <c r="K22489">
        <v>0</v>
      </c>
      <c r="L22489">
        <v>0</v>
      </c>
      <c r="M22489">
        <v>0</v>
      </c>
      <c r="N22489">
        <v>0</v>
      </c>
      <c r="O22489">
        <v>0</v>
      </c>
      <c r="P22489">
        <v>0</v>
      </c>
      <c r="Q22489">
        <v>0</v>
      </c>
      <c r="R22489">
        <v>0</v>
      </c>
      <c r="S22489" t="s">
        <v>8103</v>
      </c>
    </row>
    <row r="22490" spans="1:19" hidden="1">
      <c r="A22490">
        <v>2013</v>
      </c>
      <c r="B22490" t="s">
        <v>7949</v>
      </c>
      <c r="C22490">
        <v>540</v>
      </c>
      <c r="D22490" t="s">
        <v>7846</v>
      </c>
      <c r="E22490" t="s">
        <v>8018</v>
      </c>
      <c r="H22490" t="b">
        <v>0</v>
      </c>
      <c r="I22490">
        <v>0</v>
      </c>
      <c r="J22490">
        <v>1.2702099999999999E-3</v>
      </c>
      <c r="K22490">
        <v>3.1755239999999997E-2</v>
      </c>
      <c r="L22490" s="39">
        <v>3.29E-5</v>
      </c>
      <c r="M22490">
        <v>9.8135449999999999E-3</v>
      </c>
      <c r="N22490">
        <v>0</v>
      </c>
      <c r="O22490">
        <v>0</v>
      </c>
      <c r="P22490">
        <v>0</v>
      </c>
      <c r="Q22490">
        <v>0</v>
      </c>
      <c r="R22490">
        <v>4.1568784999999997E-2</v>
      </c>
      <c r="S22490" t="s">
        <v>8103</v>
      </c>
    </row>
    <row r="22491" spans="1:19" hidden="1">
      <c r="A22491">
        <v>2013</v>
      </c>
      <c r="B22491" t="s">
        <v>7946</v>
      </c>
      <c r="C22491">
        <v>540</v>
      </c>
      <c r="D22491" t="s">
        <v>7846</v>
      </c>
      <c r="E22491" t="s">
        <v>8018</v>
      </c>
      <c r="H22491" t="b">
        <v>0</v>
      </c>
      <c r="I22491">
        <v>0</v>
      </c>
      <c r="J22491">
        <v>9.4197199999999995E-3</v>
      </c>
      <c r="K22491">
        <v>0.23549300500000001</v>
      </c>
      <c r="L22491">
        <v>2.4421499999999999E-4</v>
      </c>
      <c r="M22491">
        <v>7.2776061000000003E-2</v>
      </c>
      <c r="N22491">
        <v>0</v>
      </c>
      <c r="O22491">
        <v>0</v>
      </c>
      <c r="P22491">
        <v>0</v>
      </c>
      <c r="Q22491">
        <v>0</v>
      </c>
      <c r="R22491">
        <v>0.30826906599999998</v>
      </c>
      <c r="S22491" t="s">
        <v>8103</v>
      </c>
    </row>
    <row r="22492" spans="1:19" hidden="1">
      <c r="A22492">
        <v>2013</v>
      </c>
      <c r="B22492" t="s">
        <v>7950</v>
      </c>
      <c r="C22492">
        <v>540</v>
      </c>
      <c r="D22492" t="s">
        <v>7846</v>
      </c>
      <c r="E22492" t="s">
        <v>8018</v>
      </c>
      <c r="H22492" t="b">
        <v>0</v>
      </c>
      <c r="I22492">
        <v>0</v>
      </c>
      <c r="J22492">
        <v>4.6029060000000004E-3</v>
      </c>
      <c r="K22492">
        <v>0.11507265</v>
      </c>
      <c r="L22492">
        <v>1.19335E-4</v>
      </c>
      <c r="M22492">
        <v>3.5561711000000003E-2</v>
      </c>
      <c r="N22492">
        <v>0</v>
      </c>
      <c r="O22492">
        <v>0</v>
      </c>
      <c r="P22492">
        <v>0</v>
      </c>
      <c r="Q22492">
        <v>0</v>
      </c>
      <c r="R22492">
        <v>0.15063436099999999</v>
      </c>
      <c r="S22492" t="s">
        <v>8103</v>
      </c>
    </row>
    <row r="22493" spans="1:19" hidden="1">
      <c r="A22493">
        <v>2013</v>
      </c>
      <c r="B22493" t="s">
        <v>7947</v>
      </c>
      <c r="C22493">
        <v>540</v>
      </c>
      <c r="D22493" t="s">
        <v>7846</v>
      </c>
      <c r="E22493" t="s">
        <v>8018</v>
      </c>
      <c r="H22493" t="b">
        <v>0</v>
      </c>
      <c r="I22493">
        <v>0</v>
      </c>
      <c r="J22493">
        <v>5.7561840000000001E-3</v>
      </c>
      <c r="K22493">
        <v>0.14390459999999999</v>
      </c>
      <c r="L22493">
        <v>1.4923399999999999E-4</v>
      </c>
      <c r="M22493">
        <v>4.4471851E-2</v>
      </c>
      <c r="N22493">
        <v>0</v>
      </c>
      <c r="O22493">
        <v>0</v>
      </c>
      <c r="P22493">
        <v>0</v>
      </c>
      <c r="Q22493">
        <v>0</v>
      </c>
      <c r="R22493">
        <v>0.188376451</v>
      </c>
      <c r="S22493" t="s">
        <v>8103</v>
      </c>
    </row>
    <row r="22494" spans="1:19" hidden="1">
      <c r="A22494">
        <v>2013</v>
      </c>
      <c r="B22494" t="s">
        <v>7942</v>
      </c>
      <c r="C22494">
        <v>540</v>
      </c>
      <c r="D22494" t="s">
        <v>7846</v>
      </c>
      <c r="E22494" t="s">
        <v>8018</v>
      </c>
      <c r="H22494" t="b">
        <v>0</v>
      </c>
      <c r="I22494">
        <v>0</v>
      </c>
      <c r="J22494">
        <v>0.92046366300000004</v>
      </c>
      <c r="K22494">
        <v>23.01159157</v>
      </c>
      <c r="L22494">
        <v>2.3863873000000001E-2</v>
      </c>
      <c r="M22494">
        <v>7.1114340760000001</v>
      </c>
      <c r="N22494">
        <v>0</v>
      </c>
      <c r="O22494">
        <v>0</v>
      </c>
      <c r="P22494">
        <v>0</v>
      </c>
      <c r="Q22494">
        <v>0</v>
      </c>
      <c r="R22494">
        <v>30.123025649999999</v>
      </c>
      <c r="S22494" t="s">
        <v>8103</v>
      </c>
    </row>
    <row r="22495" spans="1:19" hidden="1">
      <c r="A22495">
        <v>2014</v>
      </c>
      <c r="B22495" t="s">
        <v>7944</v>
      </c>
      <c r="C22495">
        <v>540</v>
      </c>
      <c r="D22495" t="s">
        <v>7846</v>
      </c>
      <c r="E22495" t="s">
        <v>8018</v>
      </c>
      <c r="H22495" t="b">
        <v>0</v>
      </c>
      <c r="I22495">
        <v>0</v>
      </c>
      <c r="J22495">
        <v>4.0612254E-2</v>
      </c>
      <c r="K22495">
        <v>1.015306338</v>
      </c>
      <c r="L22495">
        <v>1.05291E-3</v>
      </c>
      <c r="M22495">
        <v>0.31376726300000002</v>
      </c>
      <c r="N22495">
        <v>0</v>
      </c>
      <c r="O22495">
        <v>0</v>
      </c>
      <c r="P22495">
        <v>0</v>
      </c>
      <c r="Q22495">
        <v>0</v>
      </c>
      <c r="R22495">
        <v>1.3290736009999999</v>
      </c>
      <c r="S22495" t="s">
        <v>8103</v>
      </c>
    </row>
    <row r="22496" spans="1:19" hidden="1">
      <c r="A22496">
        <v>2014</v>
      </c>
      <c r="B22496" t="s">
        <v>7943</v>
      </c>
      <c r="C22496">
        <v>540</v>
      </c>
      <c r="D22496" t="s">
        <v>7846</v>
      </c>
      <c r="E22496" t="s">
        <v>8018</v>
      </c>
      <c r="H22496" t="b">
        <v>0</v>
      </c>
      <c r="I22496">
        <v>0</v>
      </c>
      <c r="J22496">
        <v>0</v>
      </c>
      <c r="K22496">
        <v>0</v>
      </c>
      <c r="L22496">
        <v>0</v>
      </c>
      <c r="M22496">
        <v>0</v>
      </c>
      <c r="N22496">
        <v>0</v>
      </c>
      <c r="O22496">
        <v>0</v>
      </c>
      <c r="P22496">
        <v>0</v>
      </c>
      <c r="Q22496">
        <v>0</v>
      </c>
      <c r="R22496">
        <v>0</v>
      </c>
      <c r="S22496" t="s">
        <v>8103</v>
      </c>
    </row>
    <row r="22497" spans="1:19" hidden="1">
      <c r="A22497">
        <v>2014</v>
      </c>
      <c r="B22497" t="s">
        <v>7945</v>
      </c>
      <c r="C22497">
        <v>540</v>
      </c>
      <c r="D22497" t="s">
        <v>7846</v>
      </c>
      <c r="E22497" t="s">
        <v>8018</v>
      </c>
      <c r="H22497" t="b">
        <v>0</v>
      </c>
      <c r="I22497">
        <v>0</v>
      </c>
      <c r="J22497">
        <v>0.51315780799999999</v>
      </c>
      <c r="K22497">
        <v>12.828945190000001</v>
      </c>
      <c r="L22497">
        <v>1.3304091000000001E-2</v>
      </c>
      <c r="M22497">
        <v>3.9646192089999999</v>
      </c>
      <c r="N22497">
        <v>0</v>
      </c>
      <c r="O22497">
        <v>0</v>
      </c>
      <c r="P22497">
        <v>0</v>
      </c>
      <c r="Q22497">
        <v>0</v>
      </c>
      <c r="R22497">
        <v>16.793564400000001</v>
      </c>
      <c r="S22497" t="s">
        <v>8103</v>
      </c>
    </row>
    <row r="22498" spans="1:19" hidden="1">
      <c r="A22498">
        <v>2014</v>
      </c>
      <c r="B22498" t="s">
        <v>7948</v>
      </c>
      <c r="C22498">
        <v>540</v>
      </c>
      <c r="D22498" t="s">
        <v>7846</v>
      </c>
      <c r="E22498" t="s">
        <v>8018</v>
      </c>
      <c r="H22498" t="b">
        <v>0</v>
      </c>
      <c r="I22498">
        <v>0</v>
      </c>
      <c r="J22498">
        <v>8.2231199999999996E-4</v>
      </c>
      <c r="K22498">
        <v>2.0557800000000001E-2</v>
      </c>
      <c r="L22498" s="39">
        <v>2.1299999999999999E-5</v>
      </c>
      <c r="M22498">
        <v>6.3531220000000001E-3</v>
      </c>
      <c r="N22498">
        <v>0</v>
      </c>
      <c r="O22498">
        <v>0</v>
      </c>
      <c r="P22498">
        <v>0</v>
      </c>
      <c r="Q22498">
        <v>0</v>
      </c>
      <c r="R22498">
        <v>2.6910922E-2</v>
      </c>
      <c r="S22498" t="s">
        <v>8103</v>
      </c>
    </row>
    <row r="22499" spans="1:19" hidden="1">
      <c r="A22499">
        <v>2014</v>
      </c>
      <c r="B22499" t="s">
        <v>7951</v>
      </c>
      <c r="C22499">
        <v>540</v>
      </c>
      <c r="D22499" t="s">
        <v>7846</v>
      </c>
      <c r="E22499" t="s">
        <v>8018</v>
      </c>
      <c r="H22499" t="b">
        <v>0</v>
      </c>
      <c r="I22499">
        <v>0</v>
      </c>
      <c r="J22499">
        <v>0</v>
      </c>
      <c r="K22499">
        <v>0</v>
      </c>
      <c r="L22499">
        <v>0</v>
      </c>
      <c r="M22499">
        <v>0</v>
      </c>
      <c r="N22499">
        <v>0</v>
      </c>
      <c r="O22499">
        <v>0</v>
      </c>
      <c r="P22499">
        <v>0</v>
      </c>
      <c r="Q22499">
        <v>0</v>
      </c>
      <c r="R22499">
        <v>0</v>
      </c>
      <c r="S22499" t="s">
        <v>8103</v>
      </c>
    </row>
    <row r="22500" spans="1:19" hidden="1">
      <c r="A22500">
        <v>2014</v>
      </c>
      <c r="B22500" t="s">
        <v>7949</v>
      </c>
      <c r="C22500">
        <v>540</v>
      </c>
      <c r="D22500" t="s">
        <v>7846</v>
      </c>
      <c r="E22500" t="s">
        <v>8018</v>
      </c>
      <c r="H22500" t="b">
        <v>0</v>
      </c>
      <c r="I22500">
        <v>0</v>
      </c>
      <c r="J22500">
        <v>1.538116E-3</v>
      </c>
      <c r="K22500">
        <v>3.8452899999999998E-2</v>
      </c>
      <c r="L22500" s="39">
        <v>3.9900000000000001E-5</v>
      </c>
      <c r="M22500">
        <v>1.1883370000000001E-2</v>
      </c>
      <c r="N22500">
        <v>0</v>
      </c>
      <c r="O22500">
        <v>0</v>
      </c>
      <c r="P22500">
        <v>0</v>
      </c>
      <c r="Q22500">
        <v>0</v>
      </c>
      <c r="R22500">
        <v>5.0336270000000002E-2</v>
      </c>
      <c r="S22500" t="s">
        <v>8103</v>
      </c>
    </row>
    <row r="22501" spans="1:19" hidden="1">
      <c r="A22501">
        <v>2014</v>
      </c>
      <c r="B22501" t="s">
        <v>7946</v>
      </c>
      <c r="C22501">
        <v>540</v>
      </c>
      <c r="D22501" t="s">
        <v>7846</v>
      </c>
      <c r="E22501" t="s">
        <v>8018</v>
      </c>
      <c r="H22501" t="b">
        <v>0</v>
      </c>
      <c r="I22501">
        <v>0</v>
      </c>
      <c r="J22501">
        <v>9.861412E-3</v>
      </c>
      <c r="K22501">
        <v>0.24653530900000001</v>
      </c>
      <c r="L22501">
        <v>2.5566599999999999E-4</v>
      </c>
      <c r="M22501">
        <v>7.6188540999999999E-2</v>
      </c>
      <c r="N22501">
        <v>0</v>
      </c>
      <c r="O22501">
        <v>0</v>
      </c>
      <c r="P22501">
        <v>0</v>
      </c>
      <c r="Q22501">
        <v>0</v>
      </c>
      <c r="R22501">
        <v>0.32272384999999998</v>
      </c>
      <c r="S22501" t="s">
        <v>8103</v>
      </c>
    </row>
    <row r="22502" spans="1:19" hidden="1">
      <c r="A22502">
        <v>2014</v>
      </c>
      <c r="B22502" t="s">
        <v>7950</v>
      </c>
      <c r="C22502">
        <v>540</v>
      </c>
      <c r="D22502" t="s">
        <v>7846</v>
      </c>
      <c r="E22502" t="s">
        <v>8018</v>
      </c>
      <c r="H22502" t="b">
        <v>0</v>
      </c>
      <c r="I22502">
        <v>0</v>
      </c>
      <c r="J22502">
        <v>4.4210860000000003E-3</v>
      </c>
      <c r="K22502">
        <v>0.11052714299999999</v>
      </c>
      <c r="L22502">
        <v>1.14621E-4</v>
      </c>
      <c r="M22502">
        <v>3.4156981000000003E-2</v>
      </c>
      <c r="N22502">
        <v>0</v>
      </c>
      <c r="O22502">
        <v>0</v>
      </c>
      <c r="P22502">
        <v>0</v>
      </c>
      <c r="Q22502">
        <v>0</v>
      </c>
      <c r="R22502">
        <v>0.144684124</v>
      </c>
      <c r="S22502" t="s">
        <v>8103</v>
      </c>
    </row>
    <row r="22503" spans="1:19" hidden="1">
      <c r="A22503">
        <v>2014</v>
      </c>
      <c r="B22503" t="s">
        <v>7947</v>
      </c>
      <c r="C22503">
        <v>540</v>
      </c>
      <c r="D22503" t="s">
        <v>7846</v>
      </c>
      <c r="E22503" t="s">
        <v>8018</v>
      </c>
      <c r="H22503" t="b">
        <v>0</v>
      </c>
      <c r="I22503">
        <v>0</v>
      </c>
      <c r="J22503">
        <v>5.8323239999999998E-3</v>
      </c>
      <c r="K22503">
        <v>0.1458081</v>
      </c>
      <c r="L22503">
        <v>1.5120800000000001E-4</v>
      </c>
      <c r="M22503">
        <v>4.5060102999999997E-2</v>
      </c>
      <c r="N22503">
        <v>0</v>
      </c>
      <c r="O22503">
        <v>0</v>
      </c>
      <c r="P22503">
        <v>0</v>
      </c>
      <c r="Q22503">
        <v>0</v>
      </c>
      <c r="R22503">
        <v>0.19086820299999999</v>
      </c>
      <c r="S22503" t="s">
        <v>8103</v>
      </c>
    </row>
    <row r="22504" spans="1:19" hidden="1">
      <c r="A22504">
        <v>2014</v>
      </c>
      <c r="B22504" t="s">
        <v>7942</v>
      </c>
      <c r="C22504">
        <v>540</v>
      </c>
      <c r="D22504" t="s">
        <v>7846</v>
      </c>
      <c r="E22504" t="s">
        <v>8018</v>
      </c>
      <c r="H22504" t="b">
        <v>0</v>
      </c>
      <c r="I22504">
        <v>0</v>
      </c>
      <c r="J22504">
        <v>0.953307075</v>
      </c>
      <c r="K22504">
        <v>23.832676889999998</v>
      </c>
      <c r="L22504">
        <v>2.4715369000000001E-2</v>
      </c>
      <c r="M22504">
        <v>7.3651798499999996</v>
      </c>
      <c r="N22504">
        <v>0</v>
      </c>
      <c r="O22504">
        <v>0</v>
      </c>
      <c r="P22504">
        <v>0</v>
      </c>
      <c r="Q22504">
        <v>0</v>
      </c>
      <c r="R22504">
        <v>31.197856739999999</v>
      </c>
      <c r="S22504" t="s">
        <v>8103</v>
      </c>
    </row>
    <row r="22505" spans="1:19" hidden="1">
      <c r="A22505">
        <v>2015</v>
      </c>
      <c r="B22505" t="s">
        <v>7944</v>
      </c>
      <c r="C22505">
        <v>540</v>
      </c>
      <c r="D22505" t="s">
        <v>7846</v>
      </c>
      <c r="E22505" t="s">
        <v>8018</v>
      </c>
      <c r="H22505" t="b">
        <v>0</v>
      </c>
      <c r="I22505">
        <v>0</v>
      </c>
      <c r="J22505">
        <v>3.4586451999999997E-2</v>
      </c>
      <c r="K22505">
        <v>0.86466129199999997</v>
      </c>
      <c r="L22505">
        <v>8.9668600000000005E-4</v>
      </c>
      <c r="M22505">
        <v>0.26721236399999998</v>
      </c>
      <c r="N22505">
        <v>0</v>
      </c>
      <c r="O22505">
        <v>0</v>
      </c>
      <c r="P22505">
        <v>0</v>
      </c>
      <c r="Q22505">
        <v>0</v>
      </c>
      <c r="R22505">
        <v>1.131873656</v>
      </c>
      <c r="S22505" t="s">
        <v>8103</v>
      </c>
    </row>
    <row r="22506" spans="1:19" hidden="1">
      <c r="A22506">
        <v>2015</v>
      </c>
      <c r="B22506" t="s">
        <v>7943</v>
      </c>
      <c r="C22506">
        <v>540</v>
      </c>
      <c r="D22506" t="s">
        <v>7846</v>
      </c>
      <c r="E22506" t="s">
        <v>8018</v>
      </c>
      <c r="H22506" t="b">
        <v>0</v>
      </c>
      <c r="I22506">
        <v>0</v>
      </c>
      <c r="J22506">
        <v>0</v>
      </c>
      <c r="K22506">
        <v>0</v>
      </c>
      <c r="L22506">
        <v>0</v>
      </c>
      <c r="M22506">
        <v>0</v>
      </c>
      <c r="N22506">
        <v>0</v>
      </c>
      <c r="O22506">
        <v>0</v>
      </c>
      <c r="P22506">
        <v>0</v>
      </c>
      <c r="Q22506">
        <v>0</v>
      </c>
      <c r="R22506">
        <v>0</v>
      </c>
      <c r="S22506" t="s">
        <v>8103</v>
      </c>
    </row>
    <row r="22507" spans="1:19" hidden="1">
      <c r="A22507">
        <v>2015</v>
      </c>
      <c r="B22507" t="s">
        <v>7945</v>
      </c>
      <c r="C22507">
        <v>540</v>
      </c>
      <c r="D22507" t="s">
        <v>7846</v>
      </c>
      <c r="E22507" t="s">
        <v>8018</v>
      </c>
      <c r="H22507" t="b">
        <v>0</v>
      </c>
      <c r="I22507">
        <v>0</v>
      </c>
      <c r="J22507">
        <v>0.56150599499999998</v>
      </c>
      <c r="K22507">
        <v>14.03764988</v>
      </c>
      <c r="L22507">
        <v>1.4557563000000001E-2</v>
      </c>
      <c r="M22507">
        <v>4.3381537269999999</v>
      </c>
      <c r="N22507">
        <v>0</v>
      </c>
      <c r="O22507">
        <v>0</v>
      </c>
      <c r="P22507">
        <v>0</v>
      </c>
      <c r="Q22507">
        <v>0</v>
      </c>
      <c r="R22507">
        <v>18.375803609999998</v>
      </c>
      <c r="S22507" t="s">
        <v>8103</v>
      </c>
    </row>
    <row r="22508" spans="1:19" hidden="1">
      <c r="A22508">
        <v>2015</v>
      </c>
      <c r="B22508" t="s">
        <v>7948</v>
      </c>
      <c r="C22508">
        <v>540</v>
      </c>
      <c r="D22508" t="s">
        <v>7846</v>
      </c>
      <c r="E22508" t="s">
        <v>8018</v>
      </c>
      <c r="H22508" t="b">
        <v>0</v>
      </c>
      <c r="I22508">
        <v>0</v>
      </c>
      <c r="J22508">
        <v>9.8068299999999999E-4</v>
      </c>
      <c r="K22508">
        <v>2.451708E-2</v>
      </c>
      <c r="L22508" s="39">
        <v>2.5400000000000001E-5</v>
      </c>
      <c r="M22508">
        <v>7.576686E-3</v>
      </c>
      <c r="N22508">
        <v>0</v>
      </c>
      <c r="O22508">
        <v>0</v>
      </c>
      <c r="P22508">
        <v>0</v>
      </c>
      <c r="Q22508">
        <v>0</v>
      </c>
      <c r="R22508">
        <v>3.2093766000000003E-2</v>
      </c>
      <c r="S22508" t="s">
        <v>8103</v>
      </c>
    </row>
    <row r="22509" spans="1:19" hidden="1">
      <c r="A22509">
        <v>2015</v>
      </c>
      <c r="B22509" t="s">
        <v>7951</v>
      </c>
      <c r="C22509">
        <v>540</v>
      </c>
      <c r="D22509" t="s">
        <v>7846</v>
      </c>
      <c r="E22509" t="s">
        <v>8018</v>
      </c>
      <c r="H22509" t="b">
        <v>0</v>
      </c>
      <c r="I22509">
        <v>0</v>
      </c>
      <c r="J22509">
        <v>0</v>
      </c>
      <c r="K22509">
        <v>0</v>
      </c>
      <c r="L22509">
        <v>0</v>
      </c>
      <c r="M22509">
        <v>0</v>
      </c>
      <c r="N22509">
        <v>0</v>
      </c>
      <c r="O22509">
        <v>0</v>
      </c>
      <c r="P22509">
        <v>0</v>
      </c>
      <c r="Q22509">
        <v>0</v>
      </c>
      <c r="R22509">
        <v>0</v>
      </c>
      <c r="S22509" t="s">
        <v>8103</v>
      </c>
    </row>
    <row r="22510" spans="1:19" hidden="1">
      <c r="A22510">
        <v>2015</v>
      </c>
      <c r="B22510" t="s">
        <v>7949</v>
      </c>
      <c r="C22510">
        <v>540</v>
      </c>
      <c r="D22510" t="s">
        <v>7846</v>
      </c>
      <c r="E22510" t="s">
        <v>8018</v>
      </c>
      <c r="H22510" t="b">
        <v>0</v>
      </c>
      <c r="I22510">
        <v>0</v>
      </c>
      <c r="J22510">
        <v>1.605516E-3</v>
      </c>
      <c r="K22510">
        <v>4.0137895E-2</v>
      </c>
      <c r="L22510" s="39">
        <v>4.1600000000000002E-5</v>
      </c>
      <c r="M22510">
        <v>1.2404096E-2</v>
      </c>
      <c r="N22510">
        <v>0</v>
      </c>
      <c r="O22510">
        <v>0</v>
      </c>
      <c r="P22510">
        <v>0</v>
      </c>
      <c r="Q22510">
        <v>0</v>
      </c>
      <c r="R22510">
        <v>5.2541991000000003E-2</v>
      </c>
      <c r="S22510" t="s">
        <v>8103</v>
      </c>
    </row>
    <row r="22511" spans="1:19" hidden="1">
      <c r="A22511">
        <v>2015</v>
      </c>
      <c r="B22511" t="s">
        <v>7946</v>
      </c>
      <c r="C22511">
        <v>540</v>
      </c>
      <c r="D22511" t="s">
        <v>7846</v>
      </c>
      <c r="E22511" t="s">
        <v>8018</v>
      </c>
      <c r="H22511" t="b">
        <v>0</v>
      </c>
      <c r="I22511">
        <v>0</v>
      </c>
      <c r="J22511">
        <v>1.0500987999999999E-2</v>
      </c>
      <c r="K22511">
        <v>0.26252470900000002</v>
      </c>
      <c r="L22511">
        <v>2.72248E-4</v>
      </c>
      <c r="M22511">
        <v>8.1129857999999999E-2</v>
      </c>
      <c r="N22511">
        <v>0</v>
      </c>
      <c r="O22511">
        <v>0</v>
      </c>
      <c r="P22511">
        <v>0</v>
      </c>
      <c r="Q22511">
        <v>0</v>
      </c>
      <c r="R22511">
        <v>0.34365456700000002</v>
      </c>
      <c r="S22511" t="s">
        <v>8103</v>
      </c>
    </row>
    <row r="22512" spans="1:19" hidden="1">
      <c r="A22512">
        <v>2015</v>
      </c>
      <c r="B22512" t="s">
        <v>7950</v>
      </c>
      <c r="C22512">
        <v>540</v>
      </c>
      <c r="D22512" t="s">
        <v>7846</v>
      </c>
      <c r="E22512" t="s">
        <v>8018</v>
      </c>
      <c r="H22512" t="b">
        <v>0</v>
      </c>
      <c r="I22512">
        <v>0</v>
      </c>
      <c r="J22512">
        <v>5.5873019999999997E-3</v>
      </c>
      <c r="K22512">
        <v>0.13968253899999999</v>
      </c>
      <c r="L22512">
        <v>1.4485600000000001E-4</v>
      </c>
      <c r="M22512">
        <v>4.3167077999999998E-2</v>
      </c>
      <c r="N22512">
        <v>0</v>
      </c>
      <c r="O22512">
        <v>0</v>
      </c>
      <c r="P22512">
        <v>0</v>
      </c>
      <c r="Q22512">
        <v>0</v>
      </c>
      <c r="R22512">
        <v>0.18284961699999999</v>
      </c>
      <c r="S22512" t="s">
        <v>8103</v>
      </c>
    </row>
    <row r="22513" spans="1:19" hidden="1">
      <c r="A22513">
        <v>2015</v>
      </c>
      <c r="B22513" t="s">
        <v>7947</v>
      </c>
      <c r="C22513">
        <v>540</v>
      </c>
      <c r="D22513" t="s">
        <v>7846</v>
      </c>
      <c r="E22513" t="s">
        <v>8018</v>
      </c>
      <c r="H22513" t="b">
        <v>0</v>
      </c>
      <c r="I22513">
        <v>0</v>
      </c>
      <c r="J22513">
        <v>7.5835440000000002E-3</v>
      </c>
      <c r="K22513">
        <v>0.1895886</v>
      </c>
      <c r="L22513">
        <v>1.9661E-4</v>
      </c>
      <c r="M22513">
        <v>5.8589899000000001E-2</v>
      </c>
      <c r="N22513">
        <v>0</v>
      </c>
      <c r="O22513">
        <v>0</v>
      </c>
      <c r="P22513">
        <v>0</v>
      </c>
      <c r="Q22513">
        <v>0</v>
      </c>
      <c r="R22513">
        <v>0.248178499</v>
      </c>
      <c r="S22513" t="s">
        <v>8103</v>
      </c>
    </row>
    <row r="22514" spans="1:19" hidden="1">
      <c r="A22514">
        <v>2015</v>
      </c>
      <c r="B22514" t="s">
        <v>7942</v>
      </c>
      <c r="C22514">
        <v>540</v>
      </c>
      <c r="D22514" t="s">
        <v>7846</v>
      </c>
      <c r="E22514" t="s">
        <v>8018</v>
      </c>
      <c r="H22514" t="b">
        <v>0</v>
      </c>
      <c r="I22514">
        <v>0</v>
      </c>
      <c r="J22514">
        <v>1.0960014789999999</v>
      </c>
      <c r="K22514">
        <v>27.400036979999999</v>
      </c>
      <c r="L22514">
        <v>2.8414853E-2</v>
      </c>
      <c r="M22514">
        <v>8.4676262439999999</v>
      </c>
      <c r="N22514">
        <v>0</v>
      </c>
      <c r="O22514">
        <v>0</v>
      </c>
      <c r="P22514">
        <v>0</v>
      </c>
      <c r="Q22514">
        <v>0</v>
      </c>
      <c r="R22514">
        <v>35.867663229999998</v>
      </c>
      <c r="S22514" t="s">
        <v>8103</v>
      </c>
    </row>
    <row r="22515" spans="1:19" hidden="1">
      <c r="A22515">
        <v>2016</v>
      </c>
      <c r="B22515" t="s">
        <v>7944</v>
      </c>
      <c r="C22515">
        <v>540</v>
      </c>
      <c r="D22515" t="s">
        <v>7846</v>
      </c>
      <c r="E22515" t="s">
        <v>8018</v>
      </c>
      <c r="H22515" t="b">
        <v>0</v>
      </c>
      <c r="I22515">
        <v>0</v>
      </c>
      <c r="J22515">
        <v>2.4681023999999999E-2</v>
      </c>
      <c r="K22515">
        <v>0.61702559999999995</v>
      </c>
      <c r="L22515">
        <v>6.3987799999999997E-4</v>
      </c>
      <c r="M22515">
        <v>0.19068376300000001</v>
      </c>
      <c r="N22515">
        <v>0</v>
      </c>
      <c r="O22515">
        <v>0</v>
      </c>
      <c r="P22515">
        <v>0</v>
      </c>
      <c r="Q22515">
        <v>0</v>
      </c>
      <c r="R22515">
        <v>0.80770936299999996</v>
      </c>
      <c r="S22515" t="s">
        <v>8103</v>
      </c>
    </row>
    <row r="22516" spans="1:19" hidden="1">
      <c r="A22516">
        <v>2016</v>
      </c>
      <c r="B22516" t="s">
        <v>7943</v>
      </c>
      <c r="C22516">
        <v>540</v>
      </c>
      <c r="D22516" t="s">
        <v>7846</v>
      </c>
      <c r="E22516" t="s">
        <v>8018</v>
      </c>
      <c r="H22516" t="b">
        <v>0</v>
      </c>
      <c r="I22516">
        <v>0</v>
      </c>
      <c r="J22516">
        <v>0</v>
      </c>
      <c r="K22516">
        <v>0</v>
      </c>
      <c r="L22516">
        <v>0</v>
      </c>
      <c r="M22516">
        <v>0</v>
      </c>
      <c r="N22516">
        <v>0</v>
      </c>
      <c r="O22516">
        <v>0</v>
      </c>
      <c r="P22516">
        <v>0</v>
      </c>
      <c r="Q22516">
        <v>0</v>
      </c>
      <c r="R22516">
        <v>0</v>
      </c>
      <c r="S22516" t="s">
        <v>8103</v>
      </c>
    </row>
    <row r="22517" spans="1:19" hidden="1">
      <c r="A22517">
        <v>2016</v>
      </c>
      <c r="B22517" t="s">
        <v>7945</v>
      </c>
      <c r="C22517">
        <v>540</v>
      </c>
      <c r="D22517" t="s">
        <v>7846</v>
      </c>
      <c r="E22517" t="s">
        <v>8018</v>
      </c>
      <c r="H22517" t="b">
        <v>0</v>
      </c>
      <c r="I22517">
        <v>0</v>
      </c>
      <c r="J22517">
        <v>0.53232948899999999</v>
      </c>
      <c r="K22517">
        <v>13.30823724</v>
      </c>
      <c r="L22517">
        <v>1.3801135000000001E-2</v>
      </c>
      <c r="M22517">
        <v>4.1127382040000002</v>
      </c>
      <c r="N22517">
        <v>0</v>
      </c>
      <c r="O22517">
        <v>0</v>
      </c>
      <c r="P22517">
        <v>0</v>
      </c>
      <c r="Q22517">
        <v>0</v>
      </c>
      <c r="R22517">
        <v>17.420975439999999</v>
      </c>
      <c r="S22517" t="s">
        <v>8103</v>
      </c>
    </row>
    <row r="22518" spans="1:19" hidden="1">
      <c r="A22518">
        <v>2016</v>
      </c>
      <c r="B22518" t="s">
        <v>7948</v>
      </c>
      <c r="C22518">
        <v>540</v>
      </c>
      <c r="D22518" t="s">
        <v>7846</v>
      </c>
      <c r="E22518" t="s">
        <v>8018</v>
      </c>
      <c r="H22518" t="b">
        <v>0</v>
      </c>
      <c r="I22518">
        <v>0</v>
      </c>
      <c r="J22518">
        <v>8.7104200000000004E-4</v>
      </c>
      <c r="K22518">
        <v>2.177604E-2</v>
      </c>
      <c r="L22518" s="39">
        <v>2.26E-5</v>
      </c>
      <c r="M22518">
        <v>6.7296029999999998E-3</v>
      </c>
      <c r="N22518">
        <v>0</v>
      </c>
      <c r="O22518">
        <v>0</v>
      </c>
      <c r="P22518">
        <v>0</v>
      </c>
      <c r="Q22518">
        <v>0</v>
      </c>
      <c r="R22518">
        <v>2.8505643000000001E-2</v>
      </c>
      <c r="S22518" t="s">
        <v>8103</v>
      </c>
    </row>
    <row r="22519" spans="1:19" hidden="1">
      <c r="A22519">
        <v>2016</v>
      </c>
      <c r="B22519" t="s">
        <v>7951</v>
      </c>
      <c r="C22519">
        <v>540</v>
      </c>
      <c r="D22519" t="s">
        <v>7846</v>
      </c>
      <c r="E22519" t="s">
        <v>8018</v>
      </c>
      <c r="H22519" t="b">
        <v>0</v>
      </c>
      <c r="I22519">
        <v>0</v>
      </c>
      <c r="J22519">
        <v>0</v>
      </c>
      <c r="K22519">
        <v>0</v>
      </c>
      <c r="L22519">
        <v>0</v>
      </c>
      <c r="M22519">
        <v>0</v>
      </c>
      <c r="N22519">
        <v>0</v>
      </c>
      <c r="O22519">
        <v>0</v>
      </c>
      <c r="P22519">
        <v>0</v>
      </c>
      <c r="Q22519">
        <v>0</v>
      </c>
      <c r="R22519">
        <v>0</v>
      </c>
      <c r="S22519" t="s">
        <v>8103</v>
      </c>
    </row>
    <row r="22520" spans="1:19" hidden="1">
      <c r="A22520">
        <v>2016</v>
      </c>
      <c r="B22520" t="s">
        <v>7949</v>
      </c>
      <c r="C22520">
        <v>540</v>
      </c>
      <c r="D22520" t="s">
        <v>7846</v>
      </c>
      <c r="E22520" t="s">
        <v>8018</v>
      </c>
      <c r="H22520" t="b">
        <v>0</v>
      </c>
      <c r="I22520">
        <v>0</v>
      </c>
      <c r="J22520">
        <v>2.0137319999999998E-3</v>
      </c>
      <c r="K22520">
        <v>5.0343293999999997E-2</v>
      </c>
      <c r="L22520" s="39">
        <v>5.2200000000000002E-5</v>
      </c>
      <c r="M22520">
        <v>1.5557942E-2</v>
      </c>
      <c r="N22520">
        <v>0</v>
      </c>
      <c r="O22520">
        <v>0</v>
      </c>
      <c r="P22520">
        <v>0</v>
      </c>
      <c r="Q22520">
        <v>0</v>
      </c>
      <c r="R22520">
        <v>6.5901236000000002E-2</v>
      </c>
      <c r="S22520" t="s">
        <v>8103</v>
      </c>
    </row>
    <row r="22521" spans="1:19" hidden="1">
      <c r="A22521">
        <v>2016</v>
      </c>
      <c r="B22521" t="s">
        <v>7946</v>
      </c>
      <c r="C22521">
        <v>540</v>
      </c>
      <c r="D22521" t="s">
        <v>7846</v>
      </c>
      <c r="E22521" t="s">
        <v>8018</v>
      </c>
      <c r="H22521" t="b">
        <v>0</v>
      </c>
      <c r="I22521">
        <v>0</v>
      </c>
      <c r="J22521">
        <v>8.5403430000000006E-3</v>
      </c>
      <c r="K22521">
        <v>0.213508582</v>
      </c>
      <c r="L22521">
        <v>2.21416E-4</v>
      </c>
      <c r="M22521">
        <v>6.5982059999999995E-2</v>
      </c>
      <c r="N22521">
        <v>0</v>
      </c>
      <c r="O22521">
        <v>0</v>
      </c>
      <c r="P22521">
        <v>0</v>
      </c>
      <c r="Q22521">
        <v>0</v>
      </c>
      <c r="R22521">
        <v>0.27949064200000001</v>
      </c>
      <c r="S22521" t="s">
        <v>8103</v>
      </c>
    </row>
    <row r="22522" spans="1:19" hidden="1">
      <c r="A22522">
        <v>2016</v>
      </c>
      <c r="B22522" t="s">
        <v>7950</v>
      </c>
      <c r="C22522">
        <v>540</v>
      </c>
      <c r="D22522" t="s">
        <v>7846</v>
      </c>
      <c r="E22522" t="s">
        <v>8018</v>
      </c>
      <c r="H22522" t="b">
        <v>0</v>
      </c>
      <c r="I22522">
        <v>0</v>
      </c>
      <c r="J22522">
        <v>5.8352430000000004E-3</v>
      </c>
      <c r="K22522">
        <v>0.14588108499999999</v>
      </c>
      <c r="L22522">
        <v>1.5128400000000001E-4</v>
      </c>
      <c r="M22522">
        <v>4.5082657999999998E-2</v>
      </c>
      <c r="N22522">
        <v>0</v>
      </c>
      <c r="O22522">
        <v>0</v>
      </c>
      <c r="P22522">
        <v>0</v>
      </c>
      <c r="Q22522">
        <v>0</v>
      </c>
      <c r="R22522">
        <v>0.19096374399999999</v>
      </c>
      <c r="S22522" t="s">
        <v>8103</v>
      </c>
    </row>
    <row r="22523" spans="1:19" hidden="1">
      <c r="A22523">
        <v>2016</v>
      </c>
      <c r="B22523" t="s">
        <v>7947</v>
      </c>
      <c r="C22523">
        <v>540</v>
      </c>
      <c r="D22523" t="s">
        <v>7846</v>
      </c>
      <c r="E22523" t="s">
        <v>8018</v>
      </c>
      <c r="H22523" t="b">
        <v>0</v>
      </c>
      <c r="I22523">
        <v>0</v>
      </c>
      <c r="J22523">
        <v>6.2252059999999996E-3</v>
      </c>
      <c r="K22523">
        <v>0.15563015999999999</v>
      </c>
      <c r="L22523">
        <v>1.6139400000000001E-4</v>
      </c>
      <c r="M22523">
        <v>4.8095484000000001E-2</v>
      </c>
      <c r="N22523">
        <v>0</v>
      </c>
      <c r="O22523">
        <v>0</v>
      </c>
      <c r="P22523">
        <v>0</v>
      </c>
      <c r="Q22523">
        <v>0</v>
      </c>
      <c r="R22523">
        <v>0.20372564400000001</v>
      </c>
      <c r="S22523" t="s">
        <v>8103</v>
      </c>
    </row>
    <row r="22524" spans="1:19" hidden="1">
      <c r="A22524">
        <v>2016</v>
      </c>
      <c r="B22524" t="s">
        <v>7942</v>
      </c>
      <c r="C22524">
        <v>540</v>
      </c>
      <c r="D22524" t="s">
        <v>7846</v>
      </c>
      <c r="E22524" t="s">
        <v>8018</v>
      </c>
      <c r="H22524" t="b">
        <v>0</v>
      </c>
      <c r="I22524">
        <v>0</v>
      </c>
      <c r="J22524">
        <v>0.91168577399999995</v>
      </c>
      <c r="K22524">
        <v>22.79214434</v>
      </c>
      <c r="L22524">
        <v>2.3636298E-2</v>
      </c>
      <c r="M22524">
        <v>7.0436167559999996</v>
      </c>
      <c r="N22524">
        <v>0</v>
      </c>
      <c r="O22524">
        <v>0</v>
      </c>
      <c r="P22524">
        <v>0</v>
      </c>
      <c r="Q22524">
        <v>0</v>
      </c>
      <c r="R22524">
        <v>29.835761099999999</v>
      </c>
      <c r="S22524" t="s">
        <v>8103</v>
      </c>
    </row>
    <row r="22525" spans="1:19" hidden="1">
      <c r="A22525">
        <v>2017</v>
      </c>
      <c r="B22525" t="s">
        <v>7944</v>
      </c>
      <c r="C22525">
        <v>540</v>
      </c>
      <c r="D22525" t="s">
        <v>7846</v>
      </c>
      <c r="E22525" t="s">
        <v>8018</v>
      </c>
      <c r="H22525" t="b">
        <v>0</v>
      </c>
      <c r="I22525">
        <v>0</v>
      </c>
      <c r="J22525">
        <v>2.5671566999999999E-2</v>
      </c>
      <c r="K22525">
        <v>0.64178916900000005</v>
      </c>
      <c r="L22525">
        <v>6.6555900000000003E-4</v>
      </c>
      <c r="M22525">
        <v>0.19833662299999999</v>
      </c>
      <c r="N22525">
        <v>0</v>
      </c>
      <c r="O22525">
        <v>0</v>
      </c>
      <c r="P22525">
        <v>0</v>
      </c>
      <c r="Q22525">
        <v>0</v>
      </c>
      <c r="R22525">
        <v>0.84012579200000004</v>
      </c>
      <c r="S22525" t="s">
        <v>8103</v>
      </c>
    </row>
    <row r="22526" spans="1:19" hidden="1">
      <c r="A22526">
        <v>2017</v>
      </c>
      <c r="B22526" t="s">
        <v>7943</v>
      </c>
      <c r="C22526">
        <v>540</v>
      </c>
      <c r="D22526" t="s">
        <v>7846</v>
      </c>
      <c r="E22526" t="s">
        <v>8018</v>
      </c>
      <c r="H22526" t="b">
        <v>0</v>
      </c>
      <c r="I22526">
        <v>0</v>
      </c>
      <c r="J22526">
        <v>0</v>
      </c>
      <c r="K22526">
        <v>0</v>
      </c>
      <c r="L22526">
        <v>0</v>
      </c>
      <c r="M22526">
        <v>0</v>
      </c>
      <c r="N22526">
        <v>0</v>
      </c>
      <c r="O22526">
        <v>0</v>
      </c>
      <c r="P22526">
        <v>0</v>
      </c>
      <c r="Q22526">
        <v>0</v>
      </c>
      <c r="R22526">
        <v>0</v>
      </c>
      <c r="S22526" t="s">
        <v>8103</v>
      </c>
    </row>
    <row r="22527" spans="1:19" hidden="1">
      <c r="A22527">
        <v>2017</v>
      </c>
      <c r="B22527" t="s">
        <v>7945</v>
      </c>
      <c r="C22527">
        <v>540</v>
      </c>
      <c r="D22527" t="s">
        <v>7846</v>
      </c>
      <c r="E22527" t="s">
        <v>8018</v>
      </c>
      <c r="H22527" t="b">
        <v>0</v>
      </c>
      <c r="I22527">
        <v>0</v>
      </c>
      <c r="J22527">
        <v>0.57781561999999997</v>
      </c>
      <c r="K22527">
        <v>14.445390509999999</v>
      </c>
      <c r="L22527">
        <v>1.4980405E-2</v>
      </c>
      <c r="M22527">
        <v>4.4641606820000002</v>
      </c>
      <c r="N22527">
        <v>0</v>
      </c>
      <c r="O22527">
        <v>0</v>
      </c>
      <c r="P22527">
        <v>0</v>
      </c>
      <c r="Q22527">
        <v>0</v>
      </c>
      <c r="R22527">
        <v>18.909551189999998</v>
      </c>
      <c r="S22527" t="s">
        <v>8103</v>
      </c>
    </row>
    <row r="22528" spans="1:19" hidden="1">
      <c r="A22528">
        <v>2017</v>
      </c>
      <c r="B22528" t="s">
        <v>7948</v>
      </c>
      <c r="C22528">
        <v>540</v>
      </c>
      <c r="D22528" t="s">
        <v>7846</v>
      </c>
      <c r="E22528" t="s">
        <v>8018</v>
      </c>
      <c r="H22528" t="b">
        <v>0</v>
      </c>
      <c r="I22528">
        <v>0</v>
      </c>
      <c r="J22528">
        <v>8.9236100000000004E-4</v>
      </c>
      <c r="K22528">
        <v>2.2309019999999999E-2</v>
      </c>
      <c r="L22528" s="39">
        <v>2.3099999999999999E-5</v>
      </c>
      <c r="M22528">
        <v>6.894313E-3</v>
      </c>
      <c r="N22528">
        <v>0</v>
      </c>
      <c r="O22528">
        <v>0</v>
      </c>
      <c r="P22528">
        <v>0</v>
      </c>
      <c r="Q22528">
        <v>0</v>
      </c>
      <c r="R22528">
        <v>2.9203333000000001E-2</v>
      </c>
      <c r="S22528" t="s">
        <v>8103</v>
      </c>
    </row>
    <row r="22529" spans="1:19" hidden="1">
      <c r="A22529">
        <v>2017</v>
      </c>
      <c r="B22529" t="s">
        <v>7951</v>
      </c>
      <c r="C22529">
        <v>540</v>
      </c>
      <c r="D22529" t="s">
        <v>7846</v>
      </c>
      <c r="E22529" t="s">
        <v>8018</v>
      </c>
      <c r="H22529" t="b">
        <v>0</v>
      </c>
      <c r="I22529">
        <v>0</v>
      </c>
      <c r="J22529">
        <v>0</v>
      </c>
      <c r="K22529">
        <v>0</v>
      </c>
      <c r="L22529">
        <v>0</v>
      </c>
      <c r="M22529">
        <v>0</v>
      </c>
      <c r="N22529">
        <v>0</v>
      </c>
      <c r="O22529">
        <v>0</v>
      </c>
      <c r="P22529">
        <v>0</v>
      </c>
      <c r="Q22529">
        <v>0</v>
      </c>
      <c r="R22529">
        <v>0</v>
      </c>
      <c r="S22529" t="s">
        <v>8103</v>
      </c>
    </row>
    <row r="22530" spans="1:19" hidden="1">
      <c r="A22530">
        <v>2017</v>
      </c>
      <c r="B22530" t="s">
        <v>7949</v>
      </c>
      <c r="C22530">
        <v>540</v>
      </c>
      <c r="D22530" t="s">
        <v>7846</v>
      </c>
      <c r="E22530" t="s">
        <v>8018</v>
      </c>
      <c r="H22530" t="b">
        <v>0</v>
      </c>
      <c r="I22530">
        <v>0</v>
      </c>
      <c r="J22530">
        <v>2.1616970000000002E-3</v>
      </c>
      <c r="K22530">
        <v>5.4042415000000003E-2</v>
      </c>
      <c r="L22530" s="39">
        <v>5.5999999999999999E-5</v>
      </c>
      <c r="M22530">
        <v>1.6701107999999999E-2</v>
      </c>
      <c r="N22530">
        <v>0</v>
      </c>
      <c r="O22530">
        <v>0</v>
      </c>
      <c r="P22530">
        <v>0</v>
      </c>
      <c r="Q22530">
        <v>0</v>
      </c>
      <c r="R22530">
        <v>7.0743523000000003E-2</v>
      </c>
      <c r="S22530" t="s">
        <v>8103</v>
      </c>
    </row>
    <row r="22531" spans="1:19" hidden="1">
      <c r="A22531">
        <v>2017</v>
      </c>
      <c r="B22531" t="s">
        <v>7946</v>
      </c>
      <c r="C22531">
        <v>540</v>
      </c>
      <c r="D22531" t="s">
        <v>7846</v>
      </c>
      <c r="E22531" t="s">
        <v>8018</v>
      </c>
      <c r="H22531" t="b">
        <v>0</v>
      </c>
      <c r="I22531">
        <v>0</v>
      </c>
      <c r="J22531">
        <v>7.0827030000000001E-3</v>
      </c>
      <c r="K22531">
        <v>0.177067577</v>
      </c>
      <c r="L22531">
        <v>1.8362599999999999E-4</v>
      </c>
      <c r="M22531">
        <v>5.4720439000000003E-2</v>
      </c>
      <c r="N22531">
        <v>0</v>
      </c>
      <c r="O22531">
        <v>0</v>
      </c>
      <c r="P22531">
        <v>0</v>
      </c>
      <c r="Q22531">
        <v>0</v>
      </c>
      <c r="R22531">
        <v>0.23178801700000001</v>
      </c>
      <c r="S22531" t="s">
        <v>8103</v>
      </c>
    </row>
    <row r="22532" spans="1:19" hidden="1">
      <c r="A22532">
        <v>2017</v>
      </c>
      <c r="B22532" t="s">
        <v>7950</v>
      </c>
      <c r="C22532">
        <v>540</v>
      </c>
      <c r="D22532" t="s">
        <v>7846</v>
      </c>
      <c r="E22532" t="s">
        <v>8018</v>
      </c>
      <c r="H22532" t="b">
        <v>0</v>
      </c>
      <c r="I22532">
        <v>0</v>
      </c>
      <c r="J22532">
        <v>6.1343939999999996E-3</v>
      </c>
      <c r="K22532">
        <v>0.15335985799999999</v>
      </c>
      <c r="L22532">
        <v>1.5904E-4</v>
      </c>
      <c r="M22532">
        <v>4.7393876000000001E-2</v>
      </c>
      <c r="N22532">
        <v>0</v>
      </c>
      <c r="O22532">
        <v>0</v>
      </c>
      <c r="P22532">
        <v>0</v>
      </c>
      <c r="Q22532">
        <v>0</v>
      </c>
      <c r="R22532">
        <v>0.20075373399999999</v>
      </c>
      <c r="S22532" t="s">
        <v>8103</v>
      </c>
    </row>
    <row r="22533" spans="1:19" hidden="1">
      <c r="A22533">
        <v>2017</v>
      </c>
      <c r="B22533" t="s">
        <v>7947</v>
      </c>
      <c r="C22533">
        <v>540</v>
      </c>
      <c r="D22533" t="s">
        <v>7846</v>
      </c>
      <c r="E22533" t="s">
        <v>8018</v>
      </c>
      <c r="H22533" t="b">
        <v>0</v>
      </c>
      <c r="I22533">
        <v>0</v>
      </c>
      <c r="J22533">
        <v>4.5379440000000004E-3</v>
      </c>
      <c r="K22533">
        <v>0.1134486</v>
      </c>
      <c r="L22533">
        <v>1.1765E-4</v>
      </c>
      <c r="M22533">
        <v>3.5059818999999999E-2</v>
      </c>
      <c r="N22533">
        <v>0</v>
      </c>
      <c r="O22533">
        <v>0</v>
      </c>
      <c r="P22533">
        <v>0</v>
      </c>
      <c r="Q22533">
        <v>0</v>
      </c>
      <c r="R22533">
        <v>0.148508419</v>
      </c>
      <c r="S22533" t="s">
        <v>8103</v>
      </c>
    </row>
    <row r="22534" spans="1:19" hidden="1">
      <c r="A22534">
        <v>2017</v>
      </c>
      <c r="B22534" t="s">
        <v>7942</v>
      </c>
      <c r="C22534">
        <v>540</v>
      </c>
      <c r="D22534" t="s">
        <v>7846</v>
      </c>
      <c r="E22534" t="s">
        <v>8018</v>
      </c>
      <c r="H22534" t="b">
        <v>0</v>
      </c>
      <c r="I22534">
        <v>0</v>
      </c>
      <c r="J22534">
        <v>0.91695195799999996</v>
      </c>
      <c r="K22534">
        <v>22.923798940000001</v>
      </c>
      <c r="L22534">
        <v>2.3772828999999999E-2</v>
      </c>
      <c r="M22534">
        <v>7.0843029020000001</v>
      </c>
      <c r="N22534">
        <v>0</v>
      </c>
      <c r="O22534">
        <v>0</v>
      </c>
      <c r="P22534">
        <v>0</v>
      </c>
      <c r="Q22534">
        <v>0</v>
      </c>
      <c r="R22534">
        <v>30.008101839999998</v>
      </c>
      <c r="S22534" t="s">
        <v>8103</v>
      </c>
    </row>
    <row r="22535" spans="1:19" hidden="1">
      <c r="A22535">
        <v>2018</v>
      </c>
      <c r="B22535" t="s">
        <v>7944</v>
      </c>
      <c r="C22535">
        <v>540</v>
      </c>
      <c r="D22535" t="s">
        <v>7846</v>
      </c>
      <c r="E22535" t="s">
        <v>8018</v>
      </c>
      <c r="H22535" t="b">
        <v>0</v>
      </c>
      <c r="I22535">
        <v>0</v>
      </c>
      <c r="J22535">
        <v>2.4969932E-2</v>
      </c>
      <c r="K22535">
        <v>0.62424830799999997</v>
      </c>
      <c r="L22535">
        <v>6.4736899999999996E-4</v>
      </c>
      <c r="M22535">
        <v>0.192915847</v>
      </c>
      <c r="N22535">
        <v>0</v>
      </c>
      <c r="O22535">
        <v>0</v>
      </c>
      <c r="P22535">
        <v>0</v>
      </c>
      <c r="Q22535">
        <v>0</v>
      </c>
      <c r="R22535">
        <v>0.81716415499999995</v>
      </c>
      <c r="S22535" t="s">
        <v>8103</v>
      </c>
    </row>
    <row r="22536" spans="1:19" hidden="1">
      <c r="A22536">
        <v>2018</v>
      </c>
      <c r="B22536" t="s">
        <v>7943</v>
      </c>
      <c r="C22536">
        <v>540</v>
      </c>
      <c r="D22536" t="s">
        <v>7846</v>
      </c>
      <c r="E22536" t="s">
        <v>8018</v>
      </c>
      <c r="H22536" t="b">
        <v>0</v>
      </c>
      <c r="I22536">
        <v>0</v>
      </c>
      <c r="J22536">
        <v>0</v>
      </c>
      <c r="K22536">
        <v>0</v>
      </c>
      <c r="L22536">
        <v>0</v>
      </c>
      <c r="M22536">
        <v>0</v>
      </c>
      <c r="N22536">
        <v>0</v>
      </c>
      <c r="O22536">
        <v>0</v>
      </c>
      <c r="P22536">
        <v>0</v>
      </c>
      <c r="Q22536">
        <v>0</v>
      </c>
      <c r="R22536">
        <v>0</v>
      </c>
      <c r="S22536" t="s">
        <v>8103</v>
      </c>
    </row>
    <row r="22537" spans="1:19" hidden="1">
      <c r="A22537">
        <v>2018</v>
      </c>
      <c r="B22537" t="s">
        <v>7945</v>
      </c>
      <c r="C22537">
        <v>540</v>
      </c>
      <c r="D22537" t="s">
        <v>7846</v>
      </c>
      <c r="E22537" t="s">
        <v>8018</v>
      </c>
      <c r="H22537" t="b">
        <v>0</v>
      </c>
      <c r="I22537">
        <v>0</v>
      </c>
      <c r="J22537">
        <v>0.577471764</v>
      </c>
      <c r="K22537">
        <v>14.436794089999999</v>
      </c>
      <c r="L22537">
        <v>1.497149E-2</v>
      </c>
      <c r="M22537">
        <v>4.4615040700000002</v>
      </c>
      <c r="N22537">
        <v>0</v>
      </c>
      <c r="O22537">
        <v>0</v>
      </c>
      <c r="P22537">
        <v>0</v>
      </c>
      <c r="Q22537">
        <v>0</v>
      </c>
      <c r="R22537">
        <v>18.89829816</v>
      </c>
      <c r="S22537" t="s">
        <v>8103</v>
      </c>
    </row>
    <row r="22538" spans="1:19" hidden="1">
      <c r="A22538">
        <v>2018</v>
      </c>
      <c r="B22538" t="s">
        <v>7948</v>
      </c>
      <c r="C22538">
        <v>540</v>
      </c>
      <c r="D22538" t="s">
        <v>7846</v>
      </c>
      <c r="E22538" t="s">
        <v>8018</v>
      </c>
      <c r="H22538" t="b">
        <v>0</v>
      </c>
      <c r="I22538">
        <v>0</v>
      </c>
      <c r="J22538">
        <v>5.9998300000000001E-4</v>
      </c>
      <c r="K22538">
        <v>1.499958E-2</v>
      </c>
      <c r="L22538" s="39">
        <v>1.56E-5</v>
      </c>
      <c r="M22538">
        <v>4.6354259999999998E-3</v>
      </c>
      <c r="N22538">
        <v>0</v>
      </c>
      <c r="O22538">
        <v>0</v>
      </c>
      <c r="P22538">
        <v>0</v>
      </c>
      <c r="Q22538">
        <v>0</v>
      </c>
      <c r="R22538">
        <v>1.9635006E-2</v>
      </c>
      <c r="S22538" t="s">
        <v>8103</v>
      </c>
    </row>
    <row r="22539" spans="1:19" hidden="1">
      <c r="A22539">
        <v>2018</v>
      </c>
      <c r="B22539" t="s">
        <v>7951</v>
      </c>
      <c r="C22539">
        <v>540</v>
      </c>
      <c r="D22539" t="s">
        <v>7846</v>
      </c>
      <c r="E22539" t="s">
        <v>8018</v>
      </c>
      <c r="H22539" t="b">
        <v>0</v>
      </c>
      <c r="I22539">
        <v>0</v>
      </c>
      <c r="J22539">
        <v>0</v>
      </c>
      <c r="K22539">
        <v>0</v>
      </c>
      <c r="L22539">
        <v>0</v>
      </c>
      <c r="M22539">
        <v>0</v>
      </c>
      <c r="N22539">
        <v>0</v>
      </c>
      <c r="O22539">
        <v>0</v>
      </c>
      <c r="P22539">
        <v>0</v>
      </c>
      <c r="Q22539">
        <v>0</v>
      </c>
      <c r="R22539">
        <v>0</v>
      </c>
      <c r="S22539" t="s">
        <v>8103</v>
      </c>
    </row>
    <row r="22540" spans="1:19" hidden="1">
      <c r="A22540">
        <v>2018</v>
      </c>
      <c r="B22540" t="s">
        <v>7949</v>
      </c>
      <c r="C22540">
        <v>540</v>
      </c>
      <c r="D22540" t="s">
        <v>7846</v>
      </c>
      <c r="E22540" t="s">
        <v>8018</v>
      </c>
      <c r="H22540" t="b">
        <v>0</v>
      </c>
      <c r="I22540">
        <v>0</v>
      </c>
      <c r="J22540">
        <v>1.799464E-3</v>
      </c>
      <c r="K22540">
        <v>4.498659E-2</v>
      </c>
      <c r="L22540" s="39">
        <v>4.6699999999999997E-5</v>
      </c>
      <c r="M22540">
        <v>1.3902522E-2</v>
      </c>
      <c r="N22540">
        <v>0</v>
      </c>
      <c r="O22540">
        <v>0</v>
      </c>
      <c r="P22540">
        <v>0</v>
      </c>
      <c r="Q22540">
        <v>0</v>
      </c>
      <c r="R22540">
        <v>5.8889112E-2</v>
      </c>
      <c r="S22540" t="s">
        <v>8103</v>
      </c>
    </row>
    <row r="22541" spans="1:19" hidden="1">
      <c r="A22541">
        <v>2018</v>
      </c>
      <c r="B22541" t="s">
        <v>7946</v>
      </c>
      <c r="C22541">
        <v>540</v>
      </c>
      <c r="D22541" t="s">
        <v>7846</v>
      </c>
      <c r="E22541" t="s">
        <v>8018</v>
      </c>
      <c r="H22541" t="b">
        <v>0</v>
      </c>
      <c r="I22541">
        <v>0</v>
      </c>
      <c r="J22541">
        <v>7.448255E-3</v>
      </c>
      <c r="K22541">
        <v>0.186206381</v>
      </c>
      <c r="L22541">
        <v>1.93103E-4</v>
      </c>
      <c r="M22541">
        <v>5.7544668E-2</v>
      </c>
      <c r="N22541">
        <v>0</v>
      </c>
      <c r="O22541">
        <v>0</v>
      </c>
      <c r="P22541">
        <v>0</v>
      </c>
      <c r="Q22541">
        <v>0</v>
      </c>
      <c r="R22541">
        <v>0.243751049</v>
      </c>
      <c r="S22541" t="s">
        <v>8103</v>
      </c>
    </row>
    <row r="22542" spans="1:19" hidden="1">
      <c r="A22542">
        <v>2018</v>
      </c>
      <c r="B22542" t="s">
        <v>7950</v>
      </c>
      <c r="C22542">
        <v>540</v>
      </c>
      <c r="D22542" t="s">
        <v>7846</v>
      </c>
      <c r="E22542" t="s">
        <v>8018</v>
      </c>
      <c r="H22542" t="b">
        <v>0</v>
      </c>
      <c r="I22542">
        <v>0</v>
      </c>
      <c r="J22542">
        <v>6.5528449999999999E-3</v>
      </c>
      <c r="K22542">
        <v>0.16382113600000001</v>
      </c>
      <c r="L22542">
        <v>1.69889E-4</v>
      </c>
      <c r="M22542">
        <v>5.0626798000000001E-2</v>
      </c>
      <c r="N22542">
        <v>0</v>
      </c>
      <c r="O22542">
        <v>0</v>
      </c>
      <c r="P22542">
        <v>0</v>
      </c>
      <c r="Q22542">
        <v>0</v>
      </c>
      <c r="R22542">
        <v>0.21444793400000001</v>
      </c>
      <c r="S22542" t="s">
        <v>8103</v>
      </c>
    </row>
    <row r="22543" spans="1:19" hidden="1">
      <c r="A22543">
        <v>2018</v>
      </c>
      <c r="B22543" t="s">
        <v>7947</v>
      </c>
      <c r="C22543">
        <v>540</v>
      </c>
      <c r="D22543" t="s">
        <v>7846</v>
      </c>
      <c r="E22543" t="s">
        <v>8018</v>
      </c>
      <c r="H22543" t="b">
        <v>0</v>
      </c>
      <c r="I22543">
        <v>0</v>
      </c>
      <c r="J22543">
        <v>5.0891979999999996E-3</v>
      </c>
      <c r="K22543">
        <v>0.12722994000000001</v>
      </c>
      <c r="L22543">
        <v>1.3194199999999999E-4</v>
      </c>
      <c r="M22543">
        <v>3.9318763999999999E-2</v>
      </c>
      <c r="N22543">
        <v>0</v>
      </c>
      <c r="O22543">
        <v>0</v>
      </c>
      <c r="P22543">
        <v>0</v>
      </c>
      <c r="Q22543">
        <v>0</v>
      </c>
      <c r="R22543">
        <v>0.16654870399999999</v>
      </c>
      <c r="S22543" t="s">
        <v>8103</v>
      </c>
    </row>
    <row r="22544" spans="1:19" hidden="1">
      <c r="A22544">
        <v>2018</v>
      </c>
      <c r="B22544" t="s">
        <v>7942</v>
      </c>
      <c r="C22544">
        <v>540</v>
      </c>
      <c r="D22544" t="s">
        <v>7846</v>
      </c>
      <c r="E22544" t="s">
        <v>8018</v>
      </c>
      <c r="H22544" t="b">
        <v>0</v>
      </c>
      <c r="I22544">
        <v>0</v>
      </c>
      <c r="J22544">
        <v>0.88320817399999996</v>
      </c>
      <c r="K22544">
        <v>22.080204349999999</v>
      </c>
      <c r="L22544">
        <v>2.289799E-2</v>
      </c>
      <c r="M22544">
        <v>6.8236009280000003</v>
      </c>
      <c r="N22544">
        <v>0</v>
      </c>
      <c r="O22544">
        <v>0</v>
      </c>
      <c r="P22544">
        <v>0</v>
      </c>
      <c r="Q22544">
        <v>0</v>
      </c>
      <c r="R22544">
        <v>28.903805269999999</v>
      </c>
      <c r="S22544" t="s">
        <v>8103</v>
      </c>
    </row>
    <row r="22545" spans="1:19" hidden="1">
      <c r="A22545">
        <v>2019</v>
      </c>
      <c r="B22545" t="s">
        <v>7944</v>
      </c>
      <c r="C22545">
        <v>540</v>
      </c>
      <c r="D22545" t="s">
        <v>7846</v>
      </c>
      <c r="E22545" t="s">
        <v>8018</v>
      </c>
      <c r="H22545" t="b">
        <v>0</v>
      </c>
      <c r="I22545">
        <v>0</v>
      </c>
      <c r="J22545">
        <v>3.3637182000000002E-2</v>
      </c>
      <c r="K22545">
        <v>0.84092953800000003</v>
      </c>
      <c r="L22545">
        <v>8.7207500000000004E-4</v>
      </c>
      <c r="M22545">
        <v>0.259878373</v>
      </c>
      <c r="N22545">
        <v>0</v>
      </c>
      <c r="O22545">
        <v>0</v>
      </c>
      <c r="P22545">
        <v>0</v>
      </c>
      <c r="Q22545">
        <v>0</v>
      </c>
      <c r="R22545">
        <v>1.100807911</v>
      </c>
      <c r="S22545" t="s">
        <v>8103</v>
      </c>
    </row>
    <row r="22546" spans="1:19" hidden="1">
      <c r="A22546">
        <v>2019</v>
      </c>
      <c r="B22546" t="s">
        <v>7943</v>
      </c>
      <c r="C22546">
        <v>540</v>
      </c>
      <c r="D22546" t="s">
        <v>7846</v>
      </c>
      <c r="E22546" t="s">
        <v>8018</v>
      </c>
      <c r="H22546" t="b">
        <v>0</v>
      </c>
      <c r="I22546">
        <v>0</v>
      </c>
      <c r="J22546">
        <v>0</v>
      </c>
      <c r="K22546">
        <v>0</v>
      </c>
      <c r="L22546">
        <v>0</v>
      </c>
      <c r="M22546">
        <v>0</v>
      </c>
      <c r="N22546">
        <v>0</v>
      </c>
      <c r="O22546">
        <v>0</v>
      </c>
      <c r="P22546">
        <v>0</v>
      </c>
      <c r="Q22546">
        <v>0</v>
      </c>
      <c r="R22546">
        <v>0</v>
      </c>
      <c r="S22546" t="s">
        <v>8103</v>
      </c>
    </row>
    <row r="22547" spans="1:19" hidden="1">
      <c r="A22547">
        <v>2019</v>
      </c>
      <c r="B22547" t="s">
        <v>7945</v>
      </c>
      <c r="C22547">
        <v>540</v>
      </c>
      <c r="D22547" t="s">
        <v>7846</v>
      </c>
      <c r="E22547" t="s">
        <v>8018</v>
      </c>
      <c r="H22547" t="b">
        <v>0</v>
      </c>
      <c r="I22547">
        <v>0</v>
      </c>
      <c r="J22547">
        <v>0.59877320199999995</v>
      </c>
      <c r="K22547">
        <v>14.96933005</v>
      </c>
      <c r="L22547">
        <v>1.5523749999999999E-2</v>
      </c>
      <c r="M22547">
        <v>4.6260774050000002</v>
      </c>
      <c r="N22547">
        <v>0</v>
      </c>
      <c r="O22547">
        <v>0</v>
      </c>
      <c r="P22547">
        <v>0</v>
      </c>
      <c r="Q22547">
        <v>0</v>
      </c>
      <c r="R22547">
        <v>19.59540745</v>
      </c>
      <c r="S22547" t="s">
        <v>8103</v>
      </c>
    </row>
    <row r="22548" spans="1:19" hidden="1">
      <c r="A22548">
        <v>2019</v>
      </c>
      <c r="B22548" t="s">
        <v>7948</v>
      </c>
      <c r="C22548">
        <v>540</v>
      </c>
      <c r="D22548" t="s">
        <v>7846</v>
      </c>
      <c r="E22548" t="s">
        <v>8018</v>
      </c>
      <c r="H22548" t="b">
        <v>0</v>
      </c>
      <c r="I22548">
        <v>0</v>
      </c>
      <c r="J22548">
        <v>6.0912E-4</v>
      </c>
      <c r="K22548">
        <v>1.5228E-2</v>
      </c>
      <c r="L22548">
        <v>1.5792000000000001E-5</v>
      </c>
      <c r="M22548">
        <v>4.7060160000000004E-3</v>
      </c>
      <c r="N22548">
        <v>0</v>
      </c>
      <c r="O22548">
        <v>0</v>
      </c>
      <c r="P22548">
        <v>0</v>
      </c>
      <c r="Q22548">
        <v>0</v>
      </c>
      <c r="R22548">
        <v>1.9934015999999999E-2</v>
      </c>
      <c r="S22548" t="s">
        <v>8103</v>
      </c>
    </row>
    <row r="22549" spans="1:19" hidden="1">
      <c r="A22549">
        <v>2019</v>
      </c>
      <c r="B22549" t="s">
        <v>7951</v>
      </c>
      <c r="C22549">
        <v>540</v>
      </c>
      <c r="D22549" t="s">
        <v>7846</v>
      </c>
      <c r="E22549" t="s">
        <v>8018</v>
      </c>
      <c r="H22549" t="b">
        <v>0</v>
      </c>
      <c r="I22549">
        <v>0</v>
      </c>
      <c r="J22549">
        <v>0</v>
      </c>
      <c r="K22549">
        <v>0</v>
      </c>
      <c r="L22549">
        <v>0</v>
      </c>
      <c r="M22549">
        <v>0</v>
      </c>
      <c r="N22549">
        <v>0</v>
      </c>
      <c r="O22549">
        <v>0</v>
      </c>
      <c r="P22549">
        <v>0</v>
      </c>
      <c r="Q22549">
        <v>0</v>
      </c>
      <c r="R22549">
        <v>0</v>
      </c>
      <c r="S22549" t="s">
        <v>8103</v>
      </c>
    </row>
    <row r="22550" spans="1:19" hidden="1">
      <c r="A22550">
        <v>2019</v>
      </c>
      <c r="B22550" t="s">
        <v>7949</v>
      </c>
      <c r="C22550">
        <v>540</v>
      </c>
      <c r="D22550" t="s">
        <v>7846</v>
      </c>
      <c r="E22550" t="s">
        <v>8018</v>
      </c>
      <c r="H22550" t="b">
        <v>0</v>
      </c>
      <c r="I22550">
        <v>0</v>
      </c>
      <c r="J22550">
        <v>1.6936130000000001E-3</v>
      </c>
      <c r="K22550">
        <v>4.2340320000000001E-2</v>
      </c>
      <c r="L22550" s="39">
        <v>4.3900000000000003E-5</v>
      </c>
      <c r="M22550">
        <v>1.3084727000000001E-2</v>
      </c>
      <c r="N22550">
        <v>0</v>
      </c>
      <c r="O22550">
        <v>0</v>
      </c>
      <c r="P22550">
        <v>0</v>
      </c>
      <c r="Q22550">
        <v>0</v>
      </c>
      <c r="R22550">
        <v>5.5425046999999998E-2</v>
      </c>
      <c r="S22550" t="s">
        <v>8103</v>
      </c>
    </row>
    <row r="22551" spans="1:19" hidden="1">
      <c r="A22551">
        <v>2019</v>
      </c>
      <c r="B22551" t="s">
        <v>7946</v>
      </c>
      <c r="C22551">
        <v>540</v>
      </c>
      <c r="D22551" t="s">
        <v>7846</v>
      </c>
      <c r="E22551" t="s">
        <v>8018</v>
      </c>
      <c r="H22551" t="b">
        <v>0</v>
      </c>
      <c r="I22551">
        <v>0</v>
      </c>
      <c r="J22551">
        <v>9.1898580000000004E-3</v>
      </c>
      <c r="K22551">
        <v>0.229746439</v>
      </c>
      <c r="L22551">
        <v>2.38256E-4</v>
      </c>
      <c r="M22551">
        <v>7.1000158999999993E-2</v>
      </c>
      <c r="N22551">
        <v>0</v>
      </c>
      <c r="O22551">
        <v>0</v>
      </c>
      <c r="P22551">
        <v>0</v>
      </c>
      <c r="Q22551">
        <v>0</v>
      </c>
      <c r="R22551">
        <v>0.30074659799999998</v>
      </c>
      <c r="S22551" t="s">
        <v>8103</v>
      </c>
    </row>
    <row r="22552" spans="1:19" hidden="1">
      <c r="A22552">
        <v>2019</v>
      </c>
      <c r="B22552" t="s">
        <v>7950</v>
      </c>
      <c r="C22552">
        <v>540</v>
      </c>
      <c r="D22552" t="s">
        <v>7846</v>
      </c>
      <c r="E22552" t="s">
        <v>8018</v>
      </c>
      <c r="H22552" t="b">
        <v>0</v>
      </c>
      <c r="I22552">
        <v>0</v>
      </c>
      <c r="J22552">
        <v>6.656276E-3</v>
      </c>
      <c r="K22552">
        <v>0.16640691199999999</v>
      </c>
      <c r="L22552">
        <v>1.7257000000000001E-4</v>
      </c>
      <c r="M22552">
        <v>5.1425898999999997E-2</v>
      </c>
      <c r="N22552">
        <v>0</v>
      </c>
      <c r="O22552">
        <v>0</v>
      </c>
      <c r="P22552">
        <v>0</v>
      </c>
      <c r="Q22552">
        <v>0</v>
      </c>
      <c r="R22552">
        <v>0.21783280999999999</v>
      </c>
      <c r="S22552" t="s">
        <v>8103</v>
      </c>
    </row>
    <row r="22553" spans="1:19" hidden="1">
      <c r="A22553">
        <v>2019</v>
      </c>
      <c r="B22553" t="s">
        <v>7947</v>
      </c>
      <c r="C22553">
        <v>540</v>
      </c>
      <c r="D22553" t="s">
        <v>7846</v>
      </c>
      <c r="E22553" t="s">
        <v>8018</v>
      </c>
      <c r="H22553" t="b">
        <v>0</v>
      </c>
      <c r="I22553">
        <v>0</v>
      </c>
      <c r="J22553">
        <v>5.7744579999999997E-3</v>
      </c>
      <c r="K22553">
        <v>0.14436144000000001</v>
      </c>
      <c r="L22553">
        <v>1.49708E-4</v>
      </c>
      <c r="M22553">
        <v>4.4613031999999997E-2</v>
      </c>
      <c r="N22553">
        <v>0</v>
      </c>
      <c r="O22553">
        <v>0</v>
      </c>
      <c r="P22553">
        <v>0</v>
      </c>
      <c r="Q22553">
        <v>0</v>
      </c>
      <c r="R22553">
        <v>0.188974472</v>
      </c>
      <c r="S22553" t="s">
        <v>8103</v>
      </c>
    </row>
    <row r="22554" spans="1:19" hidden="1">
      <c r="A22554">
        <v>2019</v>
      </c>
      <c r="B22554" t="s">
        <v>7942</v>
      </c>
      <c r="C22554">
        <v>540</v>
      </c>
      <c r="D22554" t="s">
        <v>7846</v>
      </c>
      <c r="E22554" t="s">
        <v>8018</v>
      </c>
      <c r="H22554" t="b">
        <v>0</v>
      </c>
      <c r="I22554">
        <v>0</v>
      </c>
      <c r="J22554">
        <v>0.83720883499999998</v>
      </c>
      <c r="K22554">
        <v>20.930220869999999</v>
      </c>
      <c r="L22554">
        <v>2.1705413999999999E-2</v>
      </c>
      <c r="M22554">
        <v>6.4682134409999996</v>
      </c>
      <c r="N22554">
        <v>0</v>
      </c>
      <c r="O22554">
        <v>0</v>
      </c>
      <c r="P22554">
        <v>0</v>
      </c>
      <c r="Q22554">
        <v>0</v>
      </c>
      <c r="R22554">
        <v>27.398434309999999</v>
      </c>
      <c r="S22554" t="s">
        <v>8103</v>
      </c>
    </row>
    <row r="22555" spans="1:19" hidden="1">
      <c r="A22555">
        <v>2020</v>
      </c>
      <c r="B22555" t="s">
        <v>7944</v>
      </c>
      <c r="C22555">
        <v>540</v>
      </c>
      <c r="D22555" t="s">
        <v>7846</v>
      </c>
      <c r="E22555" t="s">
        <v>8018</v>
      </c>
      <c r="H22555" t="b">
        <v>0</v>
      </c>
      <c r="I22555">
        <v>0</v>
      </c>
      <c r="J22555">
        <v>3.2440275999999997E-2</v>
      </c>
      <c r="K22555">
        <v>0.81100689199999998</v>
      </c>
      <c r="L22555">
        <v>8.4104399999999999E-4</v>
      </c>
      <c r="M22555">
        <v>0.25063116699999999</v>
      </c>
      <c r="N22555">
        <v>0</v>
      </c>
      <c r="O22555">
        <v>0</v>
      </c>
      <c r="P22555">
        <v>0</v>
      </c>
      <c r="Q22555">
        <v>0</v>
      </c>
      <c r="R22555">
        <v>1.0616380590000001</v>
      </c>
      <c r="S22555" t="s">
        <v>8103</v>
      </c>
    </row>
    <row r="22556" spans="1:19" hidden="1">
      <c r="A22556">
        <v>2020</v>
      </c>
      <c r="B22556" t="s">
        <v>7943</v>
      </c>
      <c r="C22556">
        <v>540</v>
      </c>
      <c r="D22556" t="s">
        <v>7846</v>
      </c>
      <c r="E22556" t="s">
        <v>8018</v>
      </c>
      <c r="H22556" t="b">
        <v>0</v>
      </c>
      <c r="I22556">
        <v>0</v>
      </c>
      <c r="J22556">
        <v>0</v>
      </c>
      <c r="K22556">
        <v>0</v>
      </c>
      <c r="L22556">
        <v>0</v>
      </c>
      <c r="M22556">
        <v>0</v>
      </c>
      <c r="N22556">
        <v>0</v>
      </c>
      <c r="O22556">
        <v>0</v>
      </c>
      <c r="P22556">
        <v>0</v>
      </c>
      <c r="Q22556">
        <v>0</v>
      </c>
      <c r="R22556">
        <v>0</v>
      </c>
      <c r="S22556" t="s">
        <v>8103</v>
      </c>
    </row>
    <row r="22557" spans="1:19" hidden="1">
      <c r="A22557">
        <v>2020</v>
      </c>
      <c r="B22557" t="s">
        <v>7945</v>
      </c>
      <c r="C22557">
        <v>540</v>
      </c>
      <c r="D22557" t="s">
        <v>7846</v>
      </c>
      <c r="E22557" t="s">
        <v>8018</v>
      </c>
      <c r="H22557" t="b">
        <v>0</v>
      </c>
      <c r="I22557">
        <v>0</v>
      </c>
      <c r="J22557">
        <v>0.66117977800000005</v>
      </c>
      <c r="K22557">
        <v>16.529494450000001</v>
      </c>
      <c r="L22557">
        <v>1.7141698E-2</v>
      </c>
      <c r="M22557">
        <v>5.1082259890000001</v>
      </c>
      <c r="N22557">
        <v>0</v>
      </c>
      <c r="O22557">
        <v>0</v>
      </c>
      <c r="P22557">
        <v>0</v>
      </c>
      <c r="Q22557">
        <v>0</v>
      </c>
      <c r="R22557">
        <v>21.637720439999999</v>
      </c>
      <c r="S22557" t="s">
        <v>8103</v>
      </c>
    </row>
    <row r="22558" spans="1:19" hidden="1">
      <c r="A22558">
        <v>2020</v>
      </c>
      <c r="B22558" t="s">
        <v>7948</v>
      </c>
      <c r="C22558">
        <v>540</v>
      </c>
      <c r="D22558" t="s">
        <v>7846</v>
      </c>
      <c r="E22558" t="s">
        <v>8018</v>
      </c>
      <c r="H22558" t="b">
        <v>0</v>
      </c>
      <c r="I22558">
        <v>0</v>
      </c>
      <c r="J22558">
        <v>4.1724699999999998E-4</v>
      </c>
      <c r="K22558">
        <v>1.043118E-2</v>
      </c>
      <c r="L22558" s="39">
        <v>1.08E-5</v>
      </c>
      <c r="M22558">
        <v>3.2236209999999999E-3</v>
      </c>
      <c r="N22558">
        <v>0</v>
      </c>
      <c r="O22558">
        <v>0</v>
      </c>
      <c r="P22558">
        <v>0</v>
      </c>
      <c r="Q22558">
        <v>0</v>
      </c>
      <c r="R22558">
        <v>1.3654800999999999E-2</v>
      </c>
      <c r="S22558" t="s">
        <v>8103</v>
      </c>
    </row>
    <row r="22559" spans="1:19" hidden="1">
      <c r="A22559">
        <v>2020</v>
      </c>
      <c r="B22559" t="s">
        <v>7951</v>
      </c>
      <c r="C22559">
        <v>540</v>
      </c>
      <c r="D22559" t="s">
        <v>7846</v>
      </c>
      <c r="E22559" t="s">
        <v>8018</v>
      </c>
      <c r="H22559" t="b">
        <v>0</v>
      </c>
      <c r="I22559">
        <v>0</v>
      </c>
      <c r="J22559">
        <v>0</v>
      </c>
      <c r="K22559">
        <v>0</v>
      </c>
      <c r="L22559">
        <v>0</v>
      </c>
      <c r="M22559">
        <v>0</v>
      </c>
      <c r="N22559">
        <v>0</v>
      </c>
      <c r="O22559">
        <v>0</v>
      </c>
      <c r="P22559">
        <v>0</v>
      </c>
      <c r="Q22559">
        <v>0</v>
      </c>
      <c r="R22559">
        <v>0</v>
      </c>
      <c r="S22559" t="s">
        <v>8103</v>
      </c>
    </row>
    <row r="22560" spans="1:19" hidden="1">
      <c r="A22560">
        <v>2020</v>
      </c>
      <c r="B22560" t="s">
        <v>7949</v>
      </c>
      <c r="C22560">
        <v>540</v>
      </c>
      <c r="D22560" t="s">
        <v>7846</v>
      </c>
      <c r="E22560" t="s">
        <v>8018</v>
      </c>
      <c r="H22560" t="b">
        <v>0</v>
      </c>
      <c r="I22560">
        <v>0</v>
      </c>
      <c r="J22560">
        <v>3.3872260000000001E-3</v>
      </c>
      <c r="K22560">
        <v>8.4680640000000001E-2</v>
      </c>
      <c r="L22560" s="39">
        <v>8.7800000000000006E-5</v>
      </c>
      <c r="M22560">
        <v>2.6169454000000002E-2</v>
      </c>
      <c r="N22560">
        <v>0</v>
      </c>
      <c r="O22560">
        <v>0</v>
      </c>
      <c r="P22560">
        <v>0</v>
      </c>
      <c r="Q22560">
        <v>0</v>
      </c>
      <c r="R22560">
        <v>0.110850094</v>
      </c>
      <c r="S22560" t="s">
        <v>8103</v>
      </c>
    </row>
    <row r="22561" spans="1:19" hidden="1">
      <c r="A22561">
        <v>2020</v>
      </c>
      <c r="B22561" t="s">
        <v>7946</v>
      </c>
      <c r="C22561">
        <v>540</v>
      </c>
      <c r="D22561" t="s">
        <v>7846</v>
      </c>
      <c r="E22561" t="s">
        <v>8018</v>
      </c>
      <c r="H22561" t="b">
        <v>0</v>
      </c>
      <c r="I22561">
        <v>0</v>
      </c>
      <c r="J22561">
        <v>7.4379160000000001E-3</v>
      </c>
      <c r="K22561">
        <v>0.185947906</v>
      </c>
      <c r="L22561">
        <v>1.9283500000000001E-4</v>
      </c>
      <c r="M22561">
        <v>5.7464790000000002E-2</v>
      </c>
      <c r="N22561">
        <v>0</v>
      </c>
      <c r="O22561">
        <v>0</v>
      </c>
      <c r="P22561">
        <v>0</v>
      </c>
      <c r="Q22561">
        <v>0</v>
      </c>
      <c r="R22561">
        <v>0.24341269600000001</v>
      </c>
      <c r="S22561" t="s">
        <v>8103</v>
      </c>
    </row>
    <row r="22562" spans="1:19" hidden="1">
      <c r="A22562">
        <v>2020</v>
      </c>
      <c r="B22562" t="s">
        <v>7950</v>
      </c>
      <c r="C22562">
        <v>540</v>
      </c>
      <c r="D22562" t="s">
        <v>7846</v>
      </c>
      <c r="E22562" t="s">
        <v>8018</v>
      </c>
      <c r="H22562" t="b">
        <v>0</v>
      </c>
      <c r="I22562">
        <v>0</v>
      </c>
      <c r="J22562">
        <v>6.1509390000000002E-3</v>
      </c>
      <c r="K22562">
        <v>0.153773469</v>
      </c>
      <c r="L22562">
        <v>1.59469E-4</v>
      </c>
      <c r="M22562">
        <v>4.7521697000000002E-2</v>
      </c>
      <c r="N22562">
        <v>0</v>
      </c>
      <c r="O22562">
        <v>0</v>
      </c>
      <c r="P22562">
        <v>0</v>
      </c>
      <c r="Q22562">
        <v>0</v>
      </c>
      <c r="R22562">
        <v>0.201295167</v>
      </c>
      <c r="S22562" t="s">
        <v>8103</v>
      </c>
    </row>
    <row r="22563" spans="1:19" hidden="1">
      <c r="A22563">
        <v>2020</v>
      </c>
      <c r="B22563" t="s">
        <v>7947</v>
      </c>
      <c r="C22563">
        <v>540</v>
      </c>
      <c r="D22563" t="s">
        <v>7846</v>
      </c>
      <c r="E22563" t="s">
        <v>8018</v>
      </c>
      <c r="H22563" t="b">
        <v>0</v>
      </c>
      <c r="I22563">
        <v>0</v>
      </c>
      <c r="J22563">
        <v>5.274979E-3</v>
      </c>
      <c r="K22563">
        <v>0.13187447999999999</v>
      </c>
      <c r="L22563">
        <v>1.36759E-4</v>
      </c>
      <c r="M22563">
        <v>4.0754099000000002E-2</v>
      </c>
      <c r="N22563">
        <v>0</v>
      </c>
      <c r="O22563">
        <v>0</v>
      </c>
      <c r="P22563">
        <v>0</v>
      </c>
      <c r="Q22563">
        <v>0</v>
      </c>
      <c r="R22563">
        <v>0.172628579</v>
      </c>
      <c r="S22563" t="s">
        <v>8103</v>
      </c>
    </row>
    <row r="22564" spans="1:19" hidden="1">
      <c r="A22564">
        <v>2020</v>
      </c>
      <c r="B22564" t="s">
        <v>7942</v>
      </c>
      <c r="C22564">
        <v>540</v>
      </c>
      <c r="D22564" t="s">
        <v>7846</v>
      </c>
      <c r="E22564" t="s">
        <v>8018</v>
      </c>
      <c r="H22564" t="b">
        <v>0</v>
      </c>
      <c r="I22564">
        <v>0</v>
      </c>
      <c r="J22564">
        <v>0.91032860000000004</v>
      </c>
      <c r="K22564">
        <v>22.758215</v>
      </c>
      <c r="L22564">
        <v>2.3601112E-2</v>
      </c>
      <c r="M22564">
        <v>7.033131332</v>
      </c>
      <c r="N22564">
        <v>0</v>
      </c>
      <c r="O22564">
        <v>0</v>
      </c>
      <c r="P22564">
        <v>0</v>
      </c>
      <c r="Q22564">
        <v>0</v>
      </c>
      <c r="R22564">
        <v>29.79134633</v>
      </c>
      <c r="S22564" t="s">
        <v>8103</v>
      </c>
    </row>
    <row r="22565" spans="1:19" hidden="1">
      <c r="A22565">
        <v>1990</v>
      </c>
      <c r="B22565" t="s">
        <v>8398</v>
      </c>
      <c r="C22565">
        <v>540</v>
      </c>
      <c r="D22565" t="s">
        <v>7846</v>
      </c>
      <c r="E22565" t="s">
        <v>8018</v>
      </c>
      <c r="H22565" t="b">
        <v>0</v>
      </c>
      <c r="I22565">
        <v>0</v>
      </c>
      <c r="J22565">
        <v>6.8054607560000004</v>
      </c>
      <c r="K22565">
        <v>170.1365189</v>
      </c>
      <c r="L22565">
        <v>0.176437871</v>
      </c>
      <c r="M22565">
        <v>52.578485690000001</v>
      </c>
      <c r="N22565">
        <v>0</v>
      </c>
      <c r="O22565">
        <v>0</v>
      </c>
      <c r="P22565">
        <v>0</v>
      </c>
      <c r="Q22565">
        <v>0</v>
      </c>
      <c r="R22565">
        <v>222.71500459999999</v>
      </c>
      <c r="S22565" t="s">
        <v>8103</v>
      </c>
    </row>
    <row r="22566" spans="1:19" hidden="1">
      <c r="A22566">
        <v>1991</v>
      </c>
      <c r="B22566" t="s">
        <v>8398</v>
      </c>
      <c r="C22566">
        <v>540</v>
      </c>
      <c r="D22566" t="s">
        <v>7846</v>
      </c>
      <c r="E22566" t="s">
        <v>8018</v>
      </c>
      <c r="H22566" t="b">
        <v>0</v>
      </c>
      <c r="I22566">
        <v>0</v>
      </c>
      <c r="J22566">
        <v>5.4957326899999996</v>
      </c>
      <c r="K22566">
        <v>137.39331720000001</v>
      </c>
      <c r="L22566">
        <v>0.14248195899999999</v>
      </c>
      <c r="M22566">
        <v>42.459623669999999</v>
      </c>
      <c r="N22566">
        <v>0</v>
      </c>
      <c r="O22566">
        <v>0</v>
      </c>
      <c r="P22566">
        <v>0</v>
      </c>
      <c r="Q22566">
        <v>0</v>
      </c>
      <c r="R22566">
        <v>179.85294089999999</v>
      </c>
      <c r="S22566" t="s">
        <v>8103</v>
      </c>
    </row>
    <row r="22567" spans="1:19" hidden="1">
      <c r="A22567">
        <v>1992</v>
      </c>
      <c r="B22567" t="s">
        <v>8398</v>
      </c>
      <c r="C22567">
        <v>540</v>
      </c>
      <c r="D22567" t="s">
        <v>7846</v>
      </c>
      <c r="E22567" t="s">
        <v>8018</v>
      </c>
      <c r="H22567" t="b">
        <v>0</v>
      </c>
      <c r="I22567">
        <v>0</v>
      </c>
      <c r="J22567">
        <v>4.7818653400000004</v>
      </c>
      <c r="K22567">
        <v>119.5466335</v>
      </c>
      <c r="L22567">
        <v>0.123974287</v>
      </c>
      <c r="M22567">
        <v>36.944337400000002</v>
      </c>
      <c r="N22567">
        <v>0</v>
      </c>
      <c r="O22567">
        <v>0</v>
      </c>
      <c r="P22567">
        <v>0</v>
      </c>
      <c r="Q22567">
        <v>0</v>
      </c>
      <c r="R22567">
        <v>156.49097090000001</v>
      </c>
      <c r="S22567" t="s">
        <v>8103</v>
      </c>
    </row>
    <row r="22568" spans="1:19" hidden="1">
      <c r="A22568">
        <v>1993</v>
      </c>
      <c r="B22568" t="s">
        <v>8398</v>
      </c>
      <c r="C22568">
        <v>540</v>
      </c>
      <c r="D22568" t="s">
        <v>7846</v>
      </c>
      <c r="E22568" t="s">
        <v>8018</v>
      </c>
      <c r="H22568" t="b">
        <v>0</v>
      </c>
      <c r="I22568">
        <v>0</v>
      </c>
      <c r="J22568">
        <v>5.3631879180000004</v>
      </c>
      <c r="K22568">
        <v>134.07969790000001</v>
      </c>
      <c r="L22568">
        <v>0.13904561300000001</v>
      </c>
      <c r="M22568">
        <v>41.435592579999998</v>
      </c>
      <c r="N22568">
        <v>0</v>
      </c>
      <c r="O22568">
        <v>0</v>
      </c>
      <c r="P22568">
        <v>0</v>
      </c>
      <c r="Q22568">
        <v>0</v>
      </c>
      <c r="R22568">
        <v>175.51529049999999</v>
      </c>
      <c r="S22568" t="s">
        <v>8103</v>
      </c>
    </row>
    <row r="22569" spans="1:19" hidden="1">
      <c r="A22569">
        <v>1994</v>
      </c>
      <c r="B22569" t="s">
        <v>8398</v>
      </c>
      <c r="C22569">
        <v>540</v>
      </c>
      <c r="D22569" t="s">
        <v>7846</v>
      </c>
      <c r="E22569" t="s">
        <v>8018</v>
      </c>
      <c r="H22569" t="b">
        <v>0</v>
      </c>
      <c r="I22569">
        <v>0</v>
      </c>
      <c r="J22569">
        <v>5.6097361570000004</v>
      </c>
      <c r="K22569">
        <v>140.2434039</v>
      </c>
      <c r="L22569">
        <v>0.145437604</v>
      </c>
      <c r="M22569">
        <v>43.340406020000003</v>
      </c>
      <c r="N22569">
        <v>0</v>
      </c>
      <c r="O22569">
        <v>0</v>
      </c>
      <c r="P22569">
        <v>0</v>
      </c>
      <c r="Q22569">
        <v>0</v>
      </c>
      <c r="R22569">
        <v>183.58380990000001</v>
      </c>
      <c r="S22569" t="s">
        <v>8103</v>
      </c>
    </row>
    <row r="22570" spans="1:19" hidden="1">
      <c r="A22570">
        <v>1995</v>
      </c>
      <c r="B22570" t="s">
        <v>8398</v>
      </c>
      <c r="C22570">
        <v>540</v>
      </c>
      <c r="D22570" t="s">
        <v>7846</v>
      </c>
      <c r="E22570" t="s">
        <v>8018</v>
      </c>
      <c r="H22570" t="b">
        <v>0</v>
      </c>
      <c r="I22570">
        <v>0</v>
      </c>
      <c r="J22570">
        <v>5.7886063050000001</v>
      </c>
      <c r="K22570">
        <v>144.7151576</v>
      </c>
      <c r="L22570">
        <v>0.150074978</v>
      </c>
      <c r="M22570">
        <v>44.722343530000003</v>
      </c>
      <c r="N22570">
        <v>0</v>
      </c>
      <c r="O22570">
        <v>0</v>
      </c>
      <c r="P22570">
        <v>0</v>
      </c>
      <c r="Q22570">
        <v>0</v>
      </c>
      <c r="R22570">
        <v>189.43750120000001</v>
      </c>
      <c r="S22570" t="s">
        <v>8103</v>
      </c>
    </row>
    <row r="22571" spans="1:19" hidden="1">
      <c r="A22571">
        <v>1996</v>
      </c>
      <c r="B22571" t="s">
        <v>8398</v>
      </c>
      <c r="C22571">
        <v>540</v>
      </c>
      <c r="D22571" t="s">
        <v>7846</v>
      </c>
      <c r="E22571" t="s">
        <v>8018</v>
      </c>
      <c r="H22571" t="b">
        <v>0</v>
      </c>
      <c r="I22571">
        <v>0</v>
      </c>
      <c r="J22571">
        <v>5.4462102860000003</v>
      </c>
      <c r="K22571">
        <v>136.1552571</v>
      </c>
      <c r="L22571">
        <v>0.14119804399999999</v>
      </c>
      <c r="M22571">
        <v>42.077017240000004</v>
      </c>
      <c r="N22571">
        <v>0</v>
      </c>
      <c r="O22571">
        <v>0</v>
      </c>
      <c r="P22571">
        <v>0</v>
      </c>
      <c r="Q22571">
        <v>0</v>
      </c>
      <c r="R22571">
        <v>178.23227439999999</v>
      </c>
      <c r="S22571" t="s">
        <v>8103</v>
      </c>
    </row>
    <row r="22572" spans="1:19" hidden="1">
      <c r="A22572">
        <v>1997</v>
      </c>
      <c r="B22572" t="s">
        <v>8398</v>
      </c>
      <c r="C22572">
        <v>540</v>
      </c>
      <c r="D22572" t="s">
        <v>7846</v>
      </c>
      <c r="E22572" t="s">
        <v>8018</v>
      </c>
      <c r="H22572" t="b">
        <v>0</v>
      </c>
      <c r="I22572">
        <v>0</v>
      </c>
      <c r="J22572">
        <v>5.7431095250000004</v>
      </c>
      <c r="K22572">
        <v>143.5777381</v>
      </c>
      <c r="L22572">
        <v>0.14889543199999999</v>
      </c>
      <c r="M22572">
        <v>44.370838769999999</v>
      </c>
      <c r="N22572">
        <v>0</v>
      </c>
      <c r="O22572">
        <v>0</v>
      </c>
      <c r="P22572">
        <v>0</v>
      </c>
      <c r="Q22572">
        <v>0</v>
      </c>
      <c r="R22572">
        <v>187.94857690000001</v>
      </c>
      <c r="S22572" t="s">
        <v>8103</v>
      </c>
    </row>
    <row r="22573" spans="1:19" hidden="1">
      <c r="A22573">
        <v>1998</v>
      </c>
      <c r="B22573" t="s">
        <v>8398</v>
      </c>
      <c r="C22573">
        <v>540</v>
      </c>
      <c r="D22573" t="s">
        <v>7846</v>
      </c>
      <c r="E22573" t="s">
        <v>8018</v>
      </c>
      <c r="H22573" t="b">
        <v>0</v>
      </c>
      <c r="I22573">
        <v>0</v>
      </c>
      <c r="J22573">
        <v>6.0827793440000004</v>
      </c>
      <c r="K22573">
        <v>152.06948360000001</v>
      </c>
      <c r="L22573">
        <v>0.15770168700000001</v>
      </c>
      <c r="M22573">
        <v>46.995102629999998</v>
      </c>
      <c r="N22573">
        <v>0</v>
      </c>
      <c r="O22573">
        <v>0</v>
      </c>
      <c r="P22573">
        <v>0</v>
      </c>
      <c r="Q22573">
        <v>0</v>
      </c>
      <c r="R22573">
        <v>199.06458620000001</v>
      </c>
      <c r="S22573" t="s">
        <v>8103</v>
      </c>
    </row>
    <row r="22574" spans="1:19" hidden="1">
      <c r="A22574">
        <v>1999</v>
      </c>
      <c r="B22574" t="s">
        <v>8398</v>
      </c>
      <c r="C22574">
        <v>540</v>
      </c>
      <c r="D22574" t="s">
        <v>7846</v>
      </c>
      <c r="E22574" t="s">
        <v>8018</v>
      </c>
      <c r="H22574" t="b">
        <v>0</v>
      </c>
      <c r="I22574">
        <v>0</v>
      </c>
      <c r="J22574">
        <v>4.5328115320000002</v>
      </c>
      <c r="K22574">
        <v>113.3202883</v>
      </c>
      <c r="L22574">
        <v>0.117517336</v>
      </c>
      <c r="M22574">
        <v>35.02016613</v>
      </c>
      <c r="N22574">
        <v>0</v>
      </c>
      <c r="O22574">
        <v>0</v>
      </c>
      <c r="P22574">
        <v>0</v>
      </c>
      <c r="Q22574">
        <v>0</v>
      </c>
      <c r="R22574">
        <v>148.3404544</v>
      </c>
      <c r="S22574" t="s">
        <v>8103</v>
      </c>
    </row>
    <row r="22575" spans="1:19" hidden="1">
      <c r="A22575">
        <v>2000</v>
      </c>
      <c r="B22575" t="s">
        <v>8398</v>
      </c>
      <c r="C22575">
        <v>540</v>
      </c>
      <c r="D22575" t="s">
        <v>7846</v>
      </c>
      <c r="E22575" t="s">
        <v>8018</v>
      </c>
      <c r="H22575" t="b">
        <v>0</v>
      </c>
      <c r="I22575">
        <v>0</v>
      </c>
      <c r="J22575">
        <v>4.0452477929999997</v>
      </c>
      <c r="K22575">
        <v>101.1311948</v>
      </c>
      <c r="L22575">
        <v>0.10487679499999999</v>
      </c>
      <c r="M22575">
        <v>31.253284799999999</v>
      </c>
      <c r="N22575">
        <v>0</v>
      </c>
      <c r="O22575">
        <v>0</v>
      </c>
      <c r="P22575">
        <v>0</v>
      </c>
      <c r="Q22575">
        <v>0</v>
      </c>
      <c r="R22575">
        <v>132.38447959999999</v>
      </c>
      <c r="S22575" t="s">
        <v>8103</v>
      </c>
    </row>
    <row r="22576" spans="1:19" hidden="1">
      <c r="A22576">
        <v>2001</v>
      </c>
      <c r="B22576" t="s">
        <v>8398</v>
      </c>
      <c r="C22576">
        <v>540</v>
      </c>
      <c r="D22576" t="s">
        <v>7846</v>
      </c>
      <c r="E22576" t="s">
        <v>8018</v>
      </c>
      <c r="H22576" t="b">
        <v>0</v>
      </c>
      <c r="I22576">
        <v>0</v>
      </c>
      <c r="J22576">
        <v>3.5314312409999999</v>
      </c>
      <c r="K22576">
        <v>88.285781020000002</v>
      </c>
      <c r="L22576">
        <v>9.1555625000000002E-2</v>
      </c>
      <c r="M22576">
        <v>27.283576180000001</v>
      </c>
      <c r="N22576">
        <v>0</v>
      </c>
      <c r="O22576">
        <v>0</v>
      </c>
      <c r="P22576">
        <v>0</v>
      </c>
      <c r="Q22576">
        <v>0</v>
      </c>
      <c r="R22576">
        <v>115.5693572</v>
      </c>
      <c r="S22576" t="s">
        <v>8103</v>
      </c>
    </row>
    <row r="22577" spans="1:19" hidden="1">
      <c r="A22577">
        <v>2002</v>
      </c>
      <c r="B22577" t="s">
        <v>8398</v>
      </c>
      <c r="C22577">
        <v>540</v>
      </c>
      <c r="D22577" t="s">
        <v>7846</v>
      </c>
      <c r="E22577" t="s">
        <v>8018</v>
      </c>
      <c r="H22577" t="b">
        <v>0</v>
      </c>
      <c r="I22577">
        <v>0</v>
      </c>
      <c r="J22577">
        <v>3.5556328320000001</v>
      </c>
      <c r="K22577">
        <v>88.890820809999994</v>
      </c>
      <c r="L22577">
        <v>9.2183073000000004E-2</v>
      </c>
      <c r="M22577">
        <v>27.470555879999999</v>
      </c>
      <c r="N22577">
        <v>0</v>
      </c>
      <c r="O22577">
        <v>0</v>
      </c>
      <c r="P22577">
        <v>0</v>
      </c>
      <c r="Q22577">
        <v>0</v>
      </c>
      <c r="R22577">
        <v>116.36137669999999</v>
      </c>
      <c r="S22577" t="s">
        <v>8103</v>
      </c>
    </row>
    <row r="22578" spans="1:19" hidden="1">
      <c r="A22578">
        <v>2003</v>
      </c>
      <c r="B22578" t="s">
        <v>8398</v>
      </c>
      <c r="C22578">
        <v>540</v>
      </c>
      <c r="D22578" t="s">
        <v>7846</v>
      </c>
      <c r="E22578" t="s">
        <v>8018</v>
      </c>
      <c r="H22578" t="b">
        <v>0</v>
      </c>
      <c r="I22578">
        <v>0</v>
      </c>
      <c r="J22578">
        <v>4.0367545480000002</v>
      </c>
      <c r="K22578">
        <v>100.9188637</v>
      </c>
      <c r="L22578">
        <v>0.104656599</v>
      </c>
      <c r="M22578">
        <v>31.187666620000002</v>
      </c>
      <c r="N22578">
        <v>0</v>
      </c>
      <c r="O22578">
        <v>0</v>
      </c>
      <c r="P22578">
        <v>0</v>
      </c>
      <c r="Q22578">
        <v>0</v>
      </c>
      <c r="R22578">
        <v>132.1065303</v>
      </c>
      <c r="S22578" t="s">
        <v>8103</v>
      </c>
    </row>
    <row r="22579" spans="1:19" hidden="1">
      <c r="A22579">
        <v>2004</v>
      </c>
      <c r="B22579" t="s">
        <v>8398</v>
      </c>
      <c r="C22579">
        <v>540</v>
      </c>
      <c r="D22579" t="s">
        <v>7846</v>
      </c>
      <c r="E22579" t="s">
        <v>8018</v>
      </c>
      <c r="H22579" t="b">
        <v>0</v>
      </c>
      <c r="I22579">
        <v>0</v>
      </c>
      <c r="J22579">
        <v>1.0484620309999999</v>
      </c>
      <c r="K22579">
        <v>26.211550769999999</v>
      </c>
      <c r="L22579">
        <v>2.7182349000000001E-2</v>
      </c>
      <c r="M22579">
        <v>8.1003399849999997</v>
      </c>
      <c r="N22579">
        <v>0</v>
      </c>
      <c r="O22579">
        <v>0</v>
      </c>
      <c r="P22579">
        <v>0</v>
      </c>
      <c r="Q22579">
        <v>0</v>
      </c>
      <c r="R22579">
        <v>34.311890750000003</v>
      </c>
      <c r="S22579" t="s">
        <v>8103</v>
      </c>
    </row>
    <row r="22580" spans="1:19" hidden="1">
      <c r="A22580">
        <v>2005</v>
      </c>
      <c r="B22580" t="s">
        <v>8398</v>
      </c>
      <c r="C22580">
        <v>540</v>
      </c>
      <c r="D22580" t="s">
        <v>7846</v>
      </c>
      <c r="E22580" t="s">
        <v>8018</v>
      </c>
      <c r="H22580" t="b">
        <v>0</v>
      </c>
      <c r="I22580">
        <v>0</v>
      </c>
      <c r="J22580">
        <v>1.3013156880000001</v>
      </c>
      <c r="K22580">
        <v>32.532892199999999</v>
      </c>
      <c r="L22580">
        <v>3.3737813999999998E-2</v>
      </c>
      <c r="M22580">
        <v>10.05386861</v>
      </c>
      <c r="N22580">
        <v>0</v>
      </c>
      <c r="O22580">
        <v>0</v>
      </c>
      <c r="P22580">
        <v>0</v>
      </c>
      <c r="Q22580">
        <v>0</v>
      </c>
      <c r="R22580">
        <v>42.586760810000001</v>
      </c>
      <c r="S22580" t="s">
        <v>8103</v>
      </c>
    </row>
    <row r="22581" spans="1:19" hidden="1">
      <c r="A22581">
        <v>2006</v>
      </c>
      <c r="B22581" t="s">
        <v>8398</v>
      </c>
      <c r="C22581">
        <v>540</v>
      </c>
      <c r="D22581" t="s">
        <v>7846</v>
      </c>
      <c r="E22581" t="s">
        <v>8018</v>
      </c>
      <c r="H22581" t="b">
        <v>0</v>
      </c>
      <c r="I22581">
        <v>0</v>
      </c>
      <c r="J22581">
        <v>1.4624808060000001</v>
      </c>
      <c r="K22581">
        <v>36.562020140000001</v>
      </c>
      <c r="L22581">
        <v>3.7916169E-2</v>
      </c>
      <c r="M22581">
        <v>11.299018370000001</v>
      </c>
      <c r="N22581">
        <v>0</v>
      </c>
      <c r="O22581">
        <v>0</v>
      </c>
      <c r="P22581">
        <v>0</v>
      </c>
      <c r="Q22581">
        <v>0</v>
      </c>
      <c r="R22581">
        <v>47.86103851</v>
      </c>
      <c r="S22581" t="s">
        <v>8103</v>
      </c>
    </row>
    <row r="22582" spans="1:19" hidden="1">
      <c r="A22582">
        <v>2007</v>
      </c>
      <c r="B22582" t="s">
        <v>8398</v>
      </c>
      <c r="C22582">
        <v>540</v>
      </c>
      <c r="D22582" t="s">
        <v>7846</v>
      </c>
      <c r="E22582" t="s">
        <v>8018</v>
      </c>
      <c r="H22582" t="b">
        <v>0</v>
      </c>
      <c r="I22582">
        <v>0</v>
      </c>
      <c r="J22582">
        <v>1.2086252749999999</v>
      </c>
      <c r="K22582">
        <v>30.21563188</v>
      </c>
      <c r="L22582">
        <v>3.1334728999999999E-2</v>
      </c>
      <c r="M22582">
        <v>9.3377493489999992</v>
      </c>
      <c r="N22582">
        <v>0</v>
      </c>
      <c r="O22582">
        <v>0</v>
      </c>
      <c r="P22582">
        <v>0</v>
      </c>
      <c r="Q22582">
        <v>0</v>
      </c>
      <c r="R22582">
        <v>39.553381229999999</v>
      </c>
      <c r="S22582" t="s">
        <v>8103</v>
      </c>
    </row>
    <row r="22583" spans="1:19" hidden="1">
      <c r="A22583">
        <v>2008</v>
      </c>
      <c r="B22583" t="s">
        <v>8398</v>
      </c>
      <c r="C22583">
        <v>540</v>
      </c>
      <c r="D22583" t="s">
        <v>7846</v>
      </c>
      <c r="E22583" t="s">
        <v>8018</v>
      </c>
      <c r="H22583" t="b">
        <v>0</v>
      </c>
      <c r="I22583">
        <v>0</v>
      </c>
      <c r="J22583">
        <v>1.5566144369999999</v>
      </c>
      <c r="K22583">
        <v>38.915360919999998</v>
      </c>
      <c r="L22583">
        <v>4.0356670999999997E-2</v>
      </c>
      <c r="M22583">
        <v>12.026287829999999</v>
      </c>
      <c r="N22583">
        <v>0</v>
      </c>
      <c r="O22583">
        <v>0</v>
      </c>
      <c r="P22583">
        <v>0</v>
      </c>
      <c r="Q22583">
        <v>0</v>
      </c>
      <c r="R22583">
        <v>50.941648749999999</v>
      </c>
      <c r="S22583" t="s">
        <v>8103</v>
      </c>
    </row>
    <row r="22584" spans="1:19" hidden="1">
      <c r="A22584">
        <v>1993</v>
      </c>
      <c r="B22584" t="s">
        <v>7951</v>
      </c>
      <c r="C22584">
        <v>531</v>
      </c>
      <c r="D22584" t="s">
        <v>7846</v>
      </c>
      <c r="E22584" t="s">
        <v>8021</v>
      </c>
      <c r="F22584" t="s">
        <v>8020</v>
      </c>
      <c r="H22584" t="b">
        <v>0</v>
      </c>
      <c r="I22584">
        <v>0</v>
      </c>
      <c r="J22584">
        <v>0</v>
      </c>
      <c r="K22584">
        <v>0</v>
      </c>
      <c r="L22584">
        <v>1.2598365E-2</v>
      </c>
      <c r="M22584">
        <v>3.7543128860000001</v>
      </c>
      <c r="N22584">
        <v>0</v>
      </c>
      <c r="O22584">
        <v>0</v>
      </c>
      <c r="P22584">
        <v>0</v>
      </c>
      <c r="Q22584">
        <v>0</v>
      </c>
      <c r="R22584">
        <v>3.7543128860000001</v>
      </c>
      <c r="S22584" t="s">
        <v>8103</v>
      </c>
    </row>
    <row r="22585" spans="1:19" hidden="1">
      <c r="A22585">
        <v>1993</v>
      </c>
      <c r="B22585" t="s">
        <v>7951</v>
      </c>
      <c r="C22585">
        <v>532</v>
      </c>
      <c r="D22585" t="s">
        <v>7846</v>
      </c>
      <c r="E22585" t="s">
        <v>8021</v>
      </c>
      <c r="F22585" t="s">
        <v>8019</v>
      </c>
      <c r="H22585" t="b">
        <v>0</v>
      </c>
      <c r="I22585">
        <v>0</v>
      </c>
      <c r="J22585">
        <v>0</v>
      </c>
      <c r="K22585">
        <v>0</v>
      </c>
      <c r="L22585">
        <v>8.8755710000000005E-3</v>
      </c>
      <c r="M22585">
        <v>2.6449200830000001</v>
      </c>
      <c r="N22585">
        <v>0</v>
      </c>
      <c r="O22585">
        <v>0</v>
      </c>
      <c r="P22585">
        <v>0</v>
      </c>
      <c r="Q22585">
        <v>0</v>
      </c>
      <c r="R22585">
        <v>2.6449200830000001</v>
      </c>
      <c r="S22585" t="s">
        <v>8103</v>
      </c>
    </row>
    <row r="22586" spans="1:19" hidden="1">
      <c r="A22586">
        <v>1993</v>
      </c>
      <c r="B22586" t="s">
        <v>7950</v>
      </c>
      <c r="C22586">
        <v>531</v>
      </c>
      <c r="D22586" t="s">
        <v>7846</v>
      </c>
      <c r="E22586" t="s">
        <v>8021</v>
      </c>
      <c r="F22586" t="s">
        <v>8020</v>
      </c>
      <c r="H22586" t="b">
        <v>0</v>
      </c>
      <c r="I22586">
        <v>0</v>
      </c>
      <c r="J22586">
        <v>0</v>
      </c>
      <c r="K22586">
        <v>0</v>
      </c>
      <c r="L22586">
        <v>0.22714580500000001</v>
      </c>
      <c r="M22586">
        <v>67.689449879999998</v>
      </c>
      <c r="N22586">
        <v>0</v>
      </c>
      <c r="O22586">
        <v>0</v>
      </c>
      <c r="P22586">
        <v>0</v>
      </c>
      <c r="Q22586">
        <v>0</v>
      </c>
      <c r="R22586">
        <v>67.689449879999998</v>
      </c>
      <c r="S22586" t="s">
        <v>8103</v>
      </c>
    </row>
    <row r="22587" spans="1:19" hidden="1">
      <c r="A22587">
        <v>1993</v>
      </c>
      <c r="B22587" t="s">
        <v>7950</v>
      </c>
      <c r="C22587">
        <v>532</v>
      </c>
      <c r="D22587" t="s">
        <v>7846</v>
      </c>
      <c r="E22587" t="s">
        <v>8021</v>
      </c>
      <c r="F22587" t="s">
        <v>8019</v>
      </c>
      <c r="H22587" t="b">
        <v>0</v>
      </c>
      <c r="I22587">
        <v>0</v>
      </c>
      <c r="J22587">
        <v>0</v>
      </c>
      <c r="K22587">
        <v>0</v>
      </c>
      <c r="L22587">
        <v>0.11855407799999999</v>
      </c>
      <c r="M22587">
        <v>35.329115119999997</v>
      </c>
      <c r="N22587">
        <v>0</v>
      </c>
      <c r="O22587">
        <v>0</v>
      </c>
      <c r="P22587">
        <v>0</v>
      </c>
      <c r="Q22587">
        <v>0</v>
      </c>
      <c r="R22587">
        <v>35.329115119999997</v>
      </c>
      <c r="S22587" t="s">
        <v>8103</v>
      </c>
    </row>
    <row r="22588" spans="1:19" hidden="1">
      <c r="A22588">
        <v>1993</v>
      </c>
      <c r="B22588" t="s">
        <v>7949</v>
      </c>
      <c r="C22588">
        <v>531</v>
      </c>
      <c r="D22588" t="s">
        <v>7846</v>
      </c>
      <c r="E22588" t="s">
        <v>8021</v>
      </c>
      <c r="F22588" t="s">
        <v>8020</v>
      </c>
      <c r="H22588" t="b">
        <v>0</v>
      </c>
      <c r="I22588">
        <v>0</v>
      </c>
      <c r="J22588">
        <v>0</v>
      </c>
      <c r="K22588">
        <v>0</v>
      </c>
      <c r="L22588">
        <v>0.112833957</v>
      </c>
      <c r="M22588">
        <v>33.624519100000001</v>
      </c>
      <c r="N22588">
        <v>0</v>
      </c>
      <c r="O22588">
        <v>0</v>
      </c>
      <c r="P22588">
        <v>0</v>
      </c>
      <c r="Q22588">
        <v>0</v>
      </c>
      <c r="R22588">
        <v>33.624519100000001</v>
      </c>
      <c r="S22588" t="s">
        <v>8103</v>
      </c>
    </row>
    <row r="22589" spans="1:19" hidden="1">
      <c r="A22589">
        <v>1993</v>
      </c>
      <c r="B22589" t="s">
        <v>7949</v>
      </c>
      <c r="C22589">
        <v>532</v>
      </c>
      <c r="D22589" t="s">
        <v>7846</v>
      </c>
      <c r="E22589" t="s">
        <v>8021</v>
      </c>
      <c r="F22589" t="s">
        <v>8019</v>
      </c>
      <c r="H22589" t="b">
        <v>0</v>
      </c>
      <c r="I22589">
        <v>0</v>
      </c>
      <c r="J22589">
        <v>0</v>
      </c>
      <c r="K22589">
        <v>0</v>
      </c>
      <c r="L22589">
        <v>8.7385475000000004E-2</v>
      </c>
      <c r="M22589">
        <v>26.04087153</v>
      </c>
      <c r="N22589">
        <v>0</v>
      </c>
      <c r="O22589">
        <v>0</v>
      </c>
      <c r="P22589">
        <v>0</v>
      </c>
      <c r="Q22589">
        <v>0</v>
      </c>
      <c r="R22589">
        <v>26.04087153</v>
      </c>
      <c r="S22589" t="s">
        <v>8103</v>
      </c>
    </row>
    <row r="22590" spans="1:19" hidden="1">
      <c r="A22590">
        <v>1993</v>
      </c>
      <c r="B22590" t="s">
        <v>7948</v>
      </c>
      <c r="C22590">
        <v>531</v>
      </c>
      <c r="D22590" t="s">
        <v>7846</v>
      </c>
      <c r="E22590" t="s">
        <v>8021</v>
      </c>
      <c r="F22590" t="s">
        <v>8020</v>
      </c>
      <c r="H22590" t="b">
        <v>0</v>
      </c>
      <c r="I22590">
        <v>0</v>
      </c>
      <c r="J22590">
        <v>0</v>
      </c>
      <c r="K22590">
        <v>0</v>
      </c>
      <c r="L22590">
        <v>0.25265310200000002</v>
      </c>
      <c r="M22590">
        <v>75.290624449999996</v>
      </c>
      <c r="N22590">
        <v>0</v>
      </c>
      <c r="O22590">
        <v>0</v>
      </c>
      <c r="P22590">
        <v>0</v>
      </c>
      <c r="Q22590">
        <v>0</v>
      </c>
      <c r="R22590">
        <v>75.290624449999996</v>
      </c>
      <c r="S22590" t="s">
        <v>8103</v>
      </c>
    </row>
    <row r="22591" spans="1:19" hidden="1">
      <c r="A22591">
        <v>1993</v>
      </c>
      <c r="B22591" t="s">
        <v>7948</v>
      </c>
      <c r="C22591">
        <v>532</v>
      </c>
      <c r="D22591" t="s">
        <v>7846</v>
      </c>
      <c r="E22591" t="s">
        <v>8021</v>
      </c>
      <c r="F22591" t="s">
        <v>8019</v>
      </c>
      <c r="H22591" t="b">
        <v>0</v>
      </c>
      <c r="I22591">
        <v>0</v>
      </c>
      <c r="J22591">
        <v>0</v>
      </c>
      <c r="K22591">
        <v>0</v>
      </c>
      <c r="L22591">
        <v>0.10319143</v>
      </c>
      <c r="M22591">
        <v>30.75104614</v>
      </c>
      <c r="N22591">
        <v>0</v>
      </c>
      <c r="O22591">
        <v>0</v>
      </c>
      <c r="P22591">
        <v>0</v>
      </c>
      <c r="Q22591">
        <v>0</v>
      </c>
      <c r="R22591">
        <v>30.75104614</v>
      </c>
      <c r="S22591" t="s">
        <v>8103</v>
      </c>
    </row>
    <row r="22592" spans="1:19" hidden="1">
      <c r="A22592">
        <v>1993</v>
      </c>
      <c r="B22592" t="s">
        <v>7947</v>
      </c>
      <c r="C22592">
        <v>531</v>
      </c>
      <c r="D22592" t="s">
        <v>7846</v>
      </c>
      <c r="E22592" t="s">
        <v>8021</v>
      </c>
      <c r="F22592" t="s">
        <v>8020</v>
      </c>
      <c r="H22592" t="b">
        <v>0</v>
      </c>
      <c r="I22592">
        <v>0</v>
      </c>
      <c r="J22592">
        <v>0</v>
      </c>
      <c r="K22592">
        <v>0</v>
      </c>
      <c r="L22592">
        <v>5.4354073290000002</v>
      </c>
      <c r="M22592">
        <v>1619.7513839999999</v>
      </c>
      <c r="N22592">
        <v>0</v>
      </c>
      <c r="O22592">
        <v>0</v>
      </c>
      <c r="P22592">
        <v>0</v>
      </c>
      <c r="Q22592">
        <v>0</v>
      </c>
      <c r="R22592">
        <v>1619.7513839999999</v>
      </c>
      <c r="S22592" t="s">
        <v>8103</v>
      </c>
    </row>
    <row r="22593" spans="1:19" hidden="1">
      <c r="A22593">
        <v>1993</v>
      </c>
      <c r="B22593" t="s">
        <v>7947</v>
      </c>
      <c r="C22593">
        <v>532</v>
      </c>
      <c r="D22593" t="s">
        <v>7846</v>
      </c>
      <c r="E22593" t="s">
        <v>8021</v>
      </c>
      <c r="F22593" t="s">
        <v>8019</v>
      </c>
      <c r="H22593" t="b">
        <v>0</v>
      </c>
      <c r="I22593">
        <v>0</v>
      </c>
      <c r="J22593">
        <v>0</v>
      </c>
      <c r="K22593">
        <v>0</v>
      </c>
      <c r="L22593">
        <v>1.4703317899999999</v>
      </c>
      <c r="M22593">
        <v>438.15887350000003</v>
      </c>
      <c r="N22593">
        <v>0</v>
      </c>
      <c r="O22593">
        <v>0</v>
      </c>
      <c r="P22593">
        <v>0</v>
      </c>
      <c r="Q22593">
        <v>0</v>
      </c>
      <c r="R22593">
        <v>438.15887350000003</v>
      </c>
      <c r="S22593" t="s">
        <v>8103</v>
      </c>
    </row>
    <row r="22594" spans="1:19" hidden="1">
      <c r="A22594">
        <v>1993</v>
      </c>
      <c r="B22594" t="s">
        <v>7946</v>
      </c>
      <c r="C22594">
        <v>531</v>
      </c>
      <c r="D22594" t="s">
        <v>7846</v>
      </c>
      <c r="E22594" t="s">
        <v>8021</v>
      </c>
      <c r="F22594" t="s">
        <v>8020</v>
      </c>
      <c r="H22594" t="b">
        <v>0</v>
      </c>
      <c r="I22594">
        <v>0</v>
      </c>
      <c r="J22594">
        <v>0</v>
      </c>
      <c r="K22594">
        <v>0</v>
      </c>
      <c r="L22594">
        <v>7.6465259139999997</v>
      </c>
      <c r="M22594">
        <v>2278.664722</v>
      </c>
      <c r="N22594">
        <v>0</v>
      </c>
      <c r="O22594">
        <v>0</v>
      </c>
      <c r="P22594">
        <v>0</v>
      </c>
      <c r="Q22594">
        <v>0</v>
      </c>
      <c r="R22594">
        <v>2278.664722</v>
      </c>
      <c r="S22594" t="s">
        <v>8103</v>
      </c>
    </row>
    <row r="22595" spans="1:19" hidden="1">
      <c r="A22595">
        <v>1993</v>
      </c>
      <c r="B22595" t="s">
        <v>7946</v>
      </c>
      <c r="C22595">
        <v>532</v>
      </c>
      <c r="D22595" t="s">
        <v>7846</v>
      </c>
      <c r="E22595" t="s">
        <v>8021</v>
      </c>
      <c r="F22595" t="s">
        <v>8019</v>
      </c>
      <c r="H22595" t="b">
        <v>0</v>
      </c>
      <c r="I22595">
        <v>0</v>
      </c>
      <c r="J22595">
        <v>0</v>
      </c>
      <c r="K22595">
        <v>0</v>
      </c>
      <c r="L22595">
        <v>2.1096971569999998</v>
      </c>
      <c r="M22595">
        <v>628.68975279999995</v>
      </c>
      <c r="N22595">
        <v>0</v>
      </c>
      <c r="O22595">
        <v>0</v>
      </c>
      <c r="P22595">
        <v>0</v>
      </c>
      <c r="Q22595">
        <v>0</v>
      </c>
      <c r="R22595">
        <v>628.68975279999995</v>
      </c>
      <c r="S22595" t="s">
        <v>8103</v>
      </c>
    </row>
    <row r="22596" spans="1:19" hidden="1">
      <c r="A22596">
        <v>1993</v>
      </c>
      <c r="B22596" t="s">
        <v>7945</v>
      </c>
      <c r="C22596">
        <v>531</v>
      </c>
      <c r="D22596" t="s">
        <v>7846</v>
      </c>
      <c r="E22596" t="s">
        <v>8021</v>
      </c>
      <c r="F22596" t="s">
        <v>8020</v>
      </c>
      <c r="H22596" t="b">
        <v>0</v>
      </c>
      <c r="I22596">
        <v>0</v>
      </c>
      <c r="J22596">
        <v>0</v>
      </c>
      <c r="K22596">
        <v>0</v>
      </c>
      <c r="L22596">
        <v>4.4961736659999998</v>
      </c>
      <c r="M22596">
        <v>1339.859753</v>
      </c>
      <c r="N22596">
        <v>0</v>
      </c>
      <c r="O22596">
        <v>0</v>
      </c>
      <c r="P22596">
        <v>0</v>
      </c>
      <c r="Q22596">
        <v>0</v>
      </c>
      <c r="R22596">
        <v>1339.859753</v>
      </c>
      <c r="S22596" t="s">
        <v>8103</v>
      </c>
    </row>
    <row r="22597" spans="1:19" hidden="1">
      <c r="A22597">
        <v>1993</v>
      </c>
      <c r="B22597" t="s">
        <v>7945</v>
      </c>
      <c r="C22597">
        <v>532</v>
      </c>
      <c r="D22597" t="s">
        <v>7846</v>
      </c>
      <c r="E22597" t="s">
        <v>8021</v>
      </c>
      <c r="F22597" t="s">
        <v>8019</v>
      </c>
      <c r="H22597" t="b">
        <v>0</v>
      </c>
      <c r="I22597">
        <v>0</v>
      </c>
      <c r="J22597">
        <v>0</v>
      </c>
      <c r="K22597">
        <v>0</v>
      </c>
      <c r="L22597">
        <v>1.1668238019999999</v>
      </c>
      <c r="M22597">
        <v>347.71349309999999</v>
      </c>
      <c r="N22597">
        <v>0</v>
      </c>
      <c r="O22597">
        <v>0</v>
      </c>
      <c r="P22597">
        <v>0</v>
      </c>
      <c r="Q22597">
        <v>0</v>
      </c>
      <c r="R22597">
        <v>347.71349309999999</v>
      </c>
      <c r="S22597" t="s">
        <v>8103</v>
      </c>
    </row>
    <row r="22598" spans="1:19" hidden="1">
      <c r="A22598">
        <v>1993</v>
      </c>
      <c r="B22598" t="s">
        <v>7942</v>
      </c>
      <c r="C22598">
        <v>531</v>
      </c>
      <c r="D22598" t="s">
        <v>7846</v>
      </c>
      <c r="E22598" t="s">
        <v>8021</v>
      </c>
      <c r="F22598" t="s">
        <v>8020</v>
      </c>
      <c r="H22598" t="b">
        <v>0</v>
      </c>
      <c r="I22598">
        <v>0</v>
      </c>
      <c r="J22598">
        <v>0</v>
      </c>
      <c r="K22598">
        <v>0</v>
      </c>
      <c r="L22598">
        <v>5.3004696569999998</v>
      </c>
      <c r="M22598">
        <v>1579.5399580000001</v>
      </c>
      <c r="N22598">
        <v>0</v>
      </c>
      <c r="O22598">
        <v>0</v>
      </c>
      <c r="P22598">
        <v>0</v>
      </c>
      <c r="Q22598">
        <v>0</v>
      </c>
      <c r="R22598">
        <v>1579.5399580000001</v>
      </c>
      <c r="S22598" t="s">
        <v>8103</v>
      </c>
    </row>
    <row r="22599" spans="1:19" hidden="1">
      <c r="A22599">
        <v>1993</v>
      </c>
      <c r="B22599" t="s">
        <v>7942</v>
      </c>
      <c r="C22599">
        <v>532</v>
      </c>
      <c r="D22599" t="s">
        <v>7846</v>
      </c>
      <c r="E22599" t="s">
        <v>8021</v>
      </c>
      <c r="F22599" t="s">
        <v>8019</v>
      </c>
      <c r="H22599" t="b">
        <v>0</v>
      </c>
      <c r="I22599">
        <v>0</v>
      </c>
      <c r="J22599">
        <v>0</v>
      </c>
      <c r="K22599">
        <v>0</v>
      </c>
      <c r="L22599">
        <v>1.5104024490000001</v>
      </c>
      <c r="M22599">
        <v>450.09992970000002</v>
      </c>
      <c r="N22599">
        <v>0</v>
      </c>
      <c r="O22599">
        <v>0</v>
      </c>
      <c r="P22599">
        <v>0</v>
      </c>
      <c r="Q22599">
        <v>0</v>
      </c>
      <c r="R22599">
        <v>450.09992970000002</v>
      </c>
      <c r="S22599" t="s">
        <v>8103</v>
      </c>
    </row>
    <row r="22600" spans="1:19" hidden="1">
      <c r="A22600">
        <v>1993</v>
      </c>
      <c r="B22600" t="s">
        <v>7944</v>
      </c>
      <c r="C22600">
        <v>531</v>
      </c>
      <c r="D22600" t="s">
        <v>7846</v>
      </c>
      <c r="E22600" t="s">
        <v>8021</v>
      </c>
      <c r="F22600" t="s">
        <v>8020</v>
      </c>
      <c r="H22600" t="b">
        <v>0</v>
      </c>
      <c r="I22600">
        <v>0</v>
      </c>
      <c r="J22600">
        <v>0</v>
      </c>
      <c r="K22600">
        <v>0</v>
      </c>
      <c r="L22600">
        <v>7.4717685879999998</v>
      </c>
      <c r="M22600">
        <v>2226.587039</v>
      </c>
      <c r="N22600">
        <v>0</v>
      </c>
      <c r="O22600">
        <v>0</v>
      </c>
      <c r="P22600">
        <v>0</v>
      </c>
      <c r="Q22600">
        <v>0</v>
      </c>
      <c r="R22600">
        <v>2226.587039</v>
      </c>
      <c r="S22600" t="s">
        <v>8103</v>
      </c>
    </row>
    <row r="22601" spans="1:19" hidden="1">
      <c r="A22601">
        <v>1993</v>
      </c>
      <c r="B22601" t="s">
        <v>7944</v>
      </c>
      <c r="C22601">
        <v>532</v>
      </c>
      <c r="D22601" t="s">
        <v>7846</v>
      </c>
      <c r="E22601" t="s">
        <v>8021</v>
      </c>
      <c r="F22601" t="s">
        <v>8019</v>
      </c>
      <c r="H22601" t="b">
        <v>0</v>
      </c>
      <c r="I22601">
        <v>0</v>
      </c>
      <c r="J22601">
        <v>0</v>
      </c>
      <c r="K22601">
        <v>0</v>
      </c>
      <c r="L22601">
        <v>2.0338258420000002</v>
      </c>
      <c r="M22601">
        <v>606.08010079999997</v>
      </c>
      <c r="N22601">
        <v>0</v>
      </c>
      <c r="O22601">
        <v>0</v>
      </c>
      <c r="P22601">
        <v>0</v>
      </c>
      <c r="Q22601">
        <v>0</v>
      </c>
      <c r="R22601">
        <v>606.08010079999997</v>
      </c>
      <c r="S22601" t="s">
        <v>8103</v>
      </c>
    </row>
    <row r="22602" spans="1:19" hidden="1">
      <c r="A22602">
        <v>1993</v>
      </c>
      <c r="B22602" t="s">
        <v>7943</v>
      </c>
      <c r="C22602">
        <v>531</v>
      </c>
      <c r="D22602" t="s">
        <v>7846</v>
      </c>
      <c r="E22602" t="s">
        <v>8021</v>
      </c>
      <c r="F22602" t="s">
        <v>8020</v>
      </c>
      <c r="H22602" t="b">
        <v>0</v>
      </c>
      <c r="I22602">
        <v>0</v>
      </c>
      <c r="J22602">
        <v>0</v>
      </c>
      <c r="K22602">
        <v>0</v>
      </c>
      <c r="L22602">
        <v>0.47628541499999999</v>
      </c>
      <c r="M22602">
        <v>141.9330535</v>
      </c>
      <c r="N22602">
        <v>0</v>
      </c>
      <c r="O22602">
        <v>0</v>
      </c>
      <c r="P22602">
        <v>0</v>
      </c>
      <c r="Q22602">
        <v>0</v>
      </c>
      <c r="R22602">
        <v>141.9330535</v>
      </c>
      <c r="S22602" t="s">
        <v>8103</v>
      </c>
    </row>
    <row r="22603" spans="1:19" hidden="1">
      <c r="A22603">
        <v>1993</v>
      </c>
      <c r="B22603" t="s">
        <v>7943</v>
      </c>
      <c r="C22603">
        <v>532</v>
      </c>
      <c r="D22603" t="s">
        <v>7846</v>
      </c>
      <c r="E22603" t="s">
        <v>8021</v>
      </c>
      <c r="F22603" t="s">
        <v>8019</v>
      </c>
      <c r="H22603" t="b">
        <v>0</v>
      </c>
      <c r="I22603">
        <v>0</v>
      </c>
      <c r="J22603">
        <v>0</v>
      </c>
      <c r="K22603">
        <v>0</v>
      </c>
      <c r="L22603">
        <v>0.28791469800000002</v>
      </c>
      <c r="M22603">
        <v>85.798580110000003</v>
      </c>
      <c r="N22603">
        <v>0</v>
      </c>
      <c r="O22603">
        <v>0</v>
      </c>
      <c r="P22603">
        <v>0</v>
      </c>
      <c r="Q22603">
        <v>0</v>
      </c>
      <c r="R22603">
        <v>85.798580110000003</v>
      </c>
      <c r="S22603" t="s">
        <v>8103</v>
      </c>
    </row>
    <row r="22604" spans="1:19" hidden="1">
      <c r="A22604">
        <v>1994</v>
      </c>
      <c r="B22604" t="s">
        <v>7951</v>
      </c>
      <c r="C22604">
        <v>531</v>
      </c>
      <c r="D22604" t="s">
        <v>7846</v>
      </c>
      <c r="E22604" t="s">
        <v>8021</v>
      </c>
      <c r="F22604" t="s">
        <v>8020</v>
      </c>
      <c r="H22604" t="b">
        <v>0</v>
      </c>
      <c r="I22604">
        <v>0</v>
      </c>
      <c r="J22604">
        <v>0</v>
      </c>
      <c r="K22604">
        <v>0</v>
      </c>
      <c r="L22604">
        <v>1.2720642000000001E-2</v>
      </c>
      <c r="M22604">
        <v>3.790751336</v>
      </c>
      <c r="N22604">
        <v>0</v>
      </c>
      <c r="O22604">
        <v>0</v>
      </c>
      <c r="P22604">
        <v>0</v>
      </c>
      <c r="Q22604">
        <v>0</v>
      </c>
      <c r="R22604">
        <v>3.790751336</v>
      </c>
      <c r="S22604" t="s">
        <v>8103</v>
      </c>
    </row>
    <row r="22605" spans="1:19" hidden="1">
      <c r="A22605">
        <v>1994</v>
      </c>
      <c r="B22605" t="s">
        <v>7951</v>
      </c>
      <c r="C22605">
        <v>532</v>
      </c>
      <c r="D22605" t="s">
        <v>7846</v>
      </c>
      <c r="E22605" t="s">
        <v>8021</v>
      </c>
      <c r="F22605" t="s">
        <v>8019</v>
      </c>
      <c r="H22605" t="b">
        <v>0</v>
      </c>
      <c r="I22605">
        <v>0</v>
      </c>
      <c r="J22605">
        <v>0</v>
      </c>
      <c r="K22605">
        <v>0</v>
      </c>
      <c r="L22605">
        <v>8.6038699999999996E-3</v>
      </c>
      <c r="M22605">
        <v>2.5639533210000001</v>
      </c>
      <c r="N22605">
        <v>0</v>
      </c>
      <c r="O22605">
        <v>0</v>
      </c>
      <c r="P22605">
        <v>0</v>
      </c>
      <c r="Q22605">
        <v>0</v>
      </c>
      <c r="R22605">
        <v>2.5639533210000001</v>
      </c>
      <c r="S22605" t="s">
        <v>8103</v>
      </c>
    </row>
    <row r="22606" spans="1:19" hidden="1">
      <c r="A22606">
        <v>1994</v>
      </c>
      <c r="B22606" t="s">
        <v>7950</v>
      </c>
      <c r="C22606">
        <v>531</v>
      </c>
      <c r="D22606" t="s">
        <v>7846</v>
      </c>
      <c r="E22606" t="s">
        <v>8021</v>
      </c>
      <c r="F22606" t="s">
        <v>8020</v>
      </c>
      <c r="H22606" t="b">
        <v>0</v>
      </c>
      <c r="I22606">
        <v>0</v>
      </c>
      <c r="J22606">
        <v>0</v>
      </c>
      <c r="K22606">
        <v>0</v>
      </c>
      <c r="L22606">
        <v>0.246181762</v>
      </c>
      <c r="M22606">
        <v>73.362164949999993</v>
      </c>
      <c r="N22606">
        <v>0</v>
      </c>
      <c r="O22606">
        <v>0</v>
      </c>
      <c r="P22606">
        <v>0</v>
      </c>
      <c r="Q22606">
        <v>0</v>
      </c>
      <c r="R22606">
        <v>73.362164949999993</v>
      </c>
      <c r="S22606" t="s">
        <v>8103</v>
      </c>
    </row>
    <row r="22607" spans="1:19" hidden="1">
      <c r="A22607">
        <v>1994</v>
      </c>
      <c r="B22607" t="s">
        <v>7950</v>
      </c>
      <c r="C22607">
        <v>532</v>
      </c>
      <c r="D22607" t="s">
        <v>7846</v>
      </c>
      <c r="E22607" t="s">
        <v>8021</v>
      </c>
      <c r="F22607" t="s">
        <v>8019</v>
      </c>
      <c r="H22607" t="b">
        <v>0</v>
      </c>
      <c r="I22607">
        <v>0</v>
      </c>
      <c r="J22607">
        <v>0</v>
      </c>
      <c r="K22607">
        <v>0</v>
      </c>
      <c r="L22607">
        <v>0.119129109</v>
      </c>
      <c r="M22607">
        <v>35.500474590000003</v>
      </c>
      <c r="N22607">
        <v>0</v>
      </c>
      <c r="O22607">
        <v>0</v>
      </c>
      <c r="P22607">
        <v>0</v>
      </c>
      <c r="Q22607">
        <v>0</v>
      </c>
      <c r="R22607">
        <v>35.500474590000003</v>
      </c>
      <c r="S22607" t="s">
        <v>8103</v>
      </c>
    </row>
    <row r="22608" spans="1:19" hidden="1">
      <c r="A22608">
        <v>1994</v>
      </c>
      <c r="B22608" t="s">
        <v>7949</v>
      </c>
      <c r="C22608">
        <v>531</v>
      </c>
      <c r="D22608" t="s">
        <v>7846</v>
      </c>
      <c r="E22608" t="s">
        <v>8021</v>
      </c>
      <c r="F22608" t="s">
        <v>8020</v>
      </c>
      <c r="H22608" t="b">
        <v>0</v>
      </c>
      <c r="I22608">
        <v>0</v>
      </c>
      <c r="J22608">
        <v>0</v>
      </c>
      <c r="K22608">
        <v>0</v>
      </c>
      <c r="L22608">
        <v>0.12343022400000001</v>
      </c>
      <c r="M22608">
        <v>36.78220675</v>
      </c>
      <c r="N22608">
        <v>0</v>
      </c>
      <c r="O22608">
        <v>0</v>
      </c>
      <c r="P22608">
        <v>0</v>
      </c>
      <c r="Q22608">
        <v>0</v>
      </c>
      <c r="R22608">
        <v>36.78220675</v>
      </c>
      <c r="S22608" t="s">
        <v>8103</v>
      </c>
    </row>
    <row r="22609" spans="1:19" hidden="1">
      <c r="A22609">
        <v>1994</v>
      </c>
      <c r="B22609" t="s">
        <v>7949</v>
      </c>
      <c r="C22609">
        <v>532</v>
      </c>
      <c r="D22609" t="s">
        <v>7846</v>
      </c>
      <c r="E22609" t="s">
        <v>8021</v>
      </c>
      <c r="F22609" t="s">
        <v>8019</v>
      </c>
      <c r="H22609" t="b">
        <v>0</v>
      </c>
      <c r="I22609">
        <v>0</v>
      </c>
      <c r="J22609">
        <v>0</v>
      </c>
      <c r="K22609">
        <v>0</v>
      </c>
      <c r="L22609">
        <v>9.2705445999999997E-2</v>
      </c>
      <c r="M22609">
        <v>27.62622301</v>
      </c>
      <c r="N22609">
        <v>0</v>
      </c>
      <c r="O22609">
        <v>0</v>
      </c>
      <c r="P22609">
        <v>0</v>
      </c>
      <c r="Q22609">
        <v>0</v>
      </c>
      <c r="R22609">
        <v>27.62622301</v>
      </c>
      <c r="S22609" t="s">
        <v>8103</v>
      </c>
    </row>
    <row r="22610" spans="1:19" hidden="1">
      <c r="A22610">
        <v>1994</v>
      </c>
      <c r="B22610" t="s">
        <v>7948</v>
      </c>
      <c r="C22610">
        <v>531</v>
      </c>
      <c r="D22610" t="s">
        <v>7846</v>
      </c>
      <c r="E22610" t="s">
        <v>8021</v>
      </c>
      <c r="F22610" t="s">
        <v>8020</v>
      </c>
      <c r="H22610" t="b">
        <v>0</v>
      </c>
      <c r="I22610">
        <v>0</v>
      </c>
      <c r="J22610">
        <v>0</v>
      </c>
      <c r="K22610">
        <v>0</v>
      </c>
      <c r="L22610">
        <v>0.25526199300000002</v>
      </c>
      <c r="M22610">
        <v>76.068073929999997</v>
      </c>
      <c r="N22610">
        <v>0</v>
      </c>
      <c r="O22610">
        <v>0</v>
      </c>
      <c r="P22610">
        <v>0</v>
      </c>
      <c r="Q22610">
        <v>0</v>
      </c>
      <c r="R22610">
        <v>76.068073929999997</v>
      </c>
      <c r="S22610" t="s">
        <v>8103</v>
      </c>
    </row>
    <row r="22611" spans="1:19" hidden="1">
      <c r="A22611">
        <v>1994</v>
      </c>
      <c r="B22611" t="s">
        <v>7948</v>
      </c>
      <c r="C22611">
        <v>532</v>
      </c>
      <c r="D22611" t="s">
        <v>7846</v>
      </c>
      <c r="E22611" t="s">
        <v>8021</v>
      </c>
      <c r="F22611" t="s">
        <v>8019</v>
      </c>
      <c r="H22611" t="b">
        <v>0</v>
      </c>
      <c r="I22611">
        <v>0</v>
      </c>
      <c r="J22611">
        <v>0</v>
      </c>
      <c r="K22611">
        <v>0</v>
      </c>
      <c r="L22611">
        <v>0.10174161399999999</v>
      </c>
      <c r="M22611">
        <v>30.319001069999999</v>
      </c>
      <c r="N22611">
        <v>0</v>
      </c>
      <c r="O22611">
        <v>0</v>
      </c>
      <c r="P22611">
        <v>0</v>
      </c>
      <c r="Q22611">
        <v>0</v>
      </c>
      <c r="R22611">
        <v>30.319001069999999</v>
      </c>
      <c r="S22611" t="s">
        <v>8103</v>
      </c>
    </row>
    <row r="22612" spans="1:19" hidden="1">
      <c r="A22612">
        <v>1994</v>
      </c>
      <c r="B22612" t="s">
        <v>7947</v>
      </c>
      <c r="C22612">
        <v>531</v>
      </c>
      <c r="D22612" t="s">
        <v>7846</v>
      </c>
      <c r="E22612" t="s">
        <v>8021</v>
      </c>
      <c r="F22612" t="s">
        <v>8020</v>
      </c>
      <c r="H22612" t="b">
        <v>0</v>
      </c>
      <c r="I22612">
        <v>0</v>
      </c>
      <c r="J22612">
        <v>0</v>
      </c>
      <c r="K22612">
        <v>0</v>
      </c>
      <c r="L22612">
        <v>5.1672945979999998</v>
      </c>
      <c r="M22612">
        <v>1539.8537899999999</v>
      </c>
      <c r="N22612">
        <v>0</v>
      </c>
      <c r="O22612">
        <v>0</v>
      </c>
      <c r="P22612">
        <v>0</v>
      </c>
      <c r="Q22612">
        <v>0</v>
      </c>
      <c r="R22612">
        <v>1539.8537899999999</v>
      </c>
      <c r="S22612" t="s">
        <v>8103</v>
      </c>
    </row>
    <row r="22613" spans="1:19" hidden="1">
      <c r="A22613">
        <v>1994</v>
      </c>
      <c r="B22613" t="s">
        <v>7947</v>
      </c>
      <c r="C22613">
        <v>532</v>
      </c>
      <c r="D22613" t="s">
        <v>7846</v>
      </c>
      <c r="E22613" t="s">
        <v>8021</v>
      </c>
      <c r="F22613" t="s">
        <v>8019</v>
      </c>
      <c r="H22613" t="b">
        <v>0</v>
      </c>
      <c r="I22613">
        <v>0</v>
      </c>
      <c r="J22613">
        <v>0</v>
      </c>
      <c r="K22613">
        <v>0</v>
      </c>
      <c r="L22613">
        <v>1.4300779130000001</v>
      </c>
      <c r="M22613">
        <v>426.16321809999999</v>
      </c>
      <c r="N22613">
        <v>0</v>
      </c>
      <c r="O22613">
        <v>0</v>
      </c>
      <c r="P22613">
        <v>0</v>
      </c>
      <c r="Q22613">
        <v>0</v>
      </c>
      <c r="R22613">
        <v>426.16321809999999</v>
      </c>
      <c r="S22613" t="s">
        <v>8103</v>
      </c>
    </row>
    <row r="22614" spans="1:19" hidden="1">
      <c r="A22614">
        <v>1994</v>
      </c>
      <c r="B22614" t="s">
        <v>7946</v>
      </c>
      <c r="C22614">
        <v>531</v>
      </c>
      <c r="D22614" t="s">
        <v>7846</v>
      </c>
      <c r="E22614" t="s">
        <v>8021</v>
      </c>
      <c r="F22614" t="s">
        <v>8020</v>
      </c>
      <c r="H22614" t="b">
        <v>0</v>
      </c>
      <c r="I22614">
        <v>0</v>
      </c>
      <c r="J22614">
        <v>0</v>
      </c>
      <c r="K22614">
        <v>0</v>
      </c>
      <c r="L22614">
        <v>7.5735592279999997</v>
      </c>
      <c r="M22614">
        <v>2256.92065</v>
      </c>
      <c r="N22614">
        <v>0</v>
      </c>
      <c r="O22614">
        <v>0</v>
      </c>
      <c r="P22614">
        <v>0</v>
      </c>
      <c r="Q22614">
        <v>0</v>
      </c>
      <c r="R22614">
        <v>2256.92065</v>
      </c>
      <c r="S22614" t="s">
        <v>8103</v>
      </c>
    </row>
    <row r="22615" spans="1:19" hidden="1">
      <c r="A22615">
        <v>1994</v>
      </c>
      <c r="B22615" t="s">
        <v>7946</v>
      </c>
      <c r="C22615">
        <v>532</v>
      </c>
      <c r="D22615" t="s">
        <v>7846</v>
      </c>
      <c r="E22615" t="s">
        <v>8021</v>
      </c>
      <c r="F22615" t="s">
        <v>8019</v>
      </c>
      <c r="H22615" t="b">
        <v>0</v>
      </c>
      <c r="I22615">
        <v>0</v>
      </c>
      <c r="J22615">
        <v>0</v>
      </c>
      <c r="K22615">
        <v>0</v>
      </c>
      <c r="L22615">
        <v>2.1370055529999998</v>
      </c>
      <c r="M22615">
        <v>636.82765489999997</v>
      </c>
      <c r="N22615">
        <v>0</v>
      </c>
      <c r="O22615">
        <v>0</v>
      </c>
      <c r="P22615">
        <v>0</v>
      </c>
      <c r="Q22615">
        <v>0</v>
      </c>
      <c r="R22615">
        <v>636.82765489999997</v>
      </c>
      <c r="S22615" t="s">
        <v>8103</v>
      </c>
    </row>
    <row r="22616" spans="1:19" hidden="1">
      <c r="A22616">
        <v>1994</v>
      </c>
      <c r="B22616" t="s">
        <v>7945</v>
      </c>
      <c r="C22616">
        <v>531</v>
      </c>
      <c r="D22616" t="s">
        <v>7846</v>
      </c>
      <c r="E22616" t="s">
        <v>8021</v>
      </c>
      <c r="F22616" t="s">
        <v>8020</v>
      </c>
      <c r="H22616" t="b">
        <v>0</v>
      </c>
      <c r="I22616">
        <v>0</v>
      </c>
      <c r="J22616">
        <v>0</v>
      </c>
      <c r="K22616">
        <v>0</v>
      </c>
      <c r="L22616">
        <v>5.5428002589999998</v>
      </c>
      <c r="M22616">
        <v>1651.754477</v>
      </c>
      <c r="N22616">
        <v>0</v>
      </c>
      <c r="O22616">
        <v>0</v>
      </c>
      <c r="P22616">
        <v>0</v>
      </c>
      <c r="Q22616">
        <v>0</v>
      </c>
      <c r="R22616">
        <v>1651.754477</v>
      </c>
      <c r="S22616" t="s">
        <v>8103</v>
      </c>
    </row>
    <row r="22617" spans="1:19" hidden="1">
      <c r="A22617">
        <v>1994</v>
      </c>
      <c r="B22617" t="s">
        <v>7945</v>
      </c>
      <c r="C22617">
        <v>532</v>
      </c>
      <c r="D22617" t="s">
        <v>7846</v>
      </c>
      <c r="E22617" t="s">
        <v>8021</v>
      </c>
      <c r="F22617" t="s">
        <v>8019</v>
      </c>
      <c r="H22617" t="b">
        <v>0</v>
      </c>
      <c r="I22617">
        <v>0</v>
      </c>
      <c r="J22617">
        <v>0</v>
      </c>
      <c r="K22617">
        <v>0</v>
      </c>
      <c r="L22617">
        <v>1.2716387979999999</v>
      </c>
      <c r="M22617">
        <v>378.94836190000001</v>
      </c>
      <c r="N22617">
        <v>0</v>
      </c>
      <c r="O22617">
        <v>0</v>
      </c>
      <c r="P22617">
        <v>0</v>
      </c>
      <c r="Q22617">
        <v>0</v>
      </c>
      <c r="R22617">
        <v>378.94836190000001</v>
      </c>
      <c r="S22617" t="s">
        <v>8103</v>
      </c>
    </row>
    <row r="22618" spans="1:19" hidden="1">
      <c r="A22618">
        <v>1994</v>
      </c>
      <c r="B22618" t="s">
        <v>7942</v>
      </c>
      <c r="C22618">
        <v>531</v>
      </c>
      <c r="D22618" t="s">
        <v>7846</v>
      </c>
      <c r="E22618" t="s">
        <v>8021</v>
      </c>
      <c r="F22618" t="s">
        <v>8020</v>
      </c>
      <c r="H22618" t="b">
        <v>0</v>
      </c>
      <c r="I22618">
        <v>0</v>
      </c>
      <c r="J22618">
        <v>0</v>
      </c>
      <c r="K22618">
        <v>0</v>
      </c>
      <c r="L22618">
        <v>5.6033836829999997</v>
      </c>
      <c r="M22618">
        <v>1669.808338</v>
      </c>
      <c r="N22618">
        <v>0</v>
      </c>
      <c r="O22618">
        <v>0</v>
      </c>
      <c r="P22618">
        <v>0</v>
      </c>
      <c r="Q22618">
        <v>0</v>
      </c>
      <c r="R22618">
        <v>1669.808338</v>
      </c>
      <c r="S22618" t="s">
        <v>8103</v>
      </c>
    </row>
    <row r="22619" spans="1:19" hidden="1">
      <c r="A22619">
        <v>1994</v>
      </c>
      <c r="B22619" t="s">
        <v>7942</v>
      </c>
      <c r="C22619">
        <v>532</v>
      </c>
      <c r="D22619" t="s">
        <v>7846</v>
      </c>
      <c r="E22619" t="s">
        <v>8021</v>
      </c>
      <c r="F22619" t="s">
        <v>8019</v>
      </c>
      <c r="H22619" t="b">
        <v>0</v>
      </c>
      <c r="I22619">
        <v>0</v>
      </c>
      <c r="J22619">
        <v>0</v>
      </c>
      <c r="K22619">
        <v>0</v>
      </c>
      <c r="L22619">
        <v>1.7003139169999999</v>
      </c>
      <c r="M22619">
        <v>506.6935474</v>
      </c>
      <c r="N22619">
        <v>0</v>
      </c>
      <c r="O22619">
        <v>0</v>
      </c>
      <c r="P22619">
        <v>0</v>
      </c>
      <c r="Q22619">
        <v>0</v>
      </c>
      <c r="R22619">
        <v>506.6935474</v>
      </c>
      <c r="S22619" t="s">
        <v>8103</v>
      </c>
    </row>
    <row r="22620" spans="1:19" hidden="1">
      <c r="A22620">
        <v>1994</v>
      </c>
      <c r="B22620" t="s">
        <v>7944</v>
      </c>
      <c r="C22620">
        <v>531</v>
      </c>
      <c r="D22620" t="s">
        <v>7846</v>
      </c>
      <c r="E22620" t="s">
        <v>8021</v>
      </c>
      <c r="F22620" t="s">
        <v>8020</v>
      </c>
      <c r="H22620" t="b">
        <v>0</v>
      </c>
      <c r="I22620">
        <v>0</v>
      </c>
      <c r="J22620">
        <v>0</v>
      </c>
      <c r="K22620">
        <v>0</v>
      </c>
      <c r="L22620">
        <v>7.1129895530000002</v>
      </c>
      <c r="M22620">
        <v>2119.6708870000002</v>
      </c>
      <c r="N22620">
        <v>0</v>
      </c>
      <c r="O22620">
        <v>0</v>
      </c>
      <c r="P22620">
        <v>0</v>
      </c>
      <c r="Q22620">
        <v>0</v>
      </c>
      <c r="R22620">
        <v>2119.6708870000002</v>
      </c>
      <c r="S22620" t="s">
        <v>8103</v>
      </c>
    </row>
    <row r="22621" spans="1:19" hidden="1">
      <c r="A22621">
        <v>1994</v>
      </c>
      <c r="B22621" t="s">
        <v>7944</v>
      </c>
      <c r="C22621">
        <v>532</v>
      </c>
      <c r="D22621" t="s">
        <v>7846</v>
      </c>
      <c r="E22621" t="s">
        <v>8021</v>
      </c>
      <c r="F22621" t="s">
        <v>8019</v>
      </c>
      <c r="H22621" t="b">
        <v>0</v>
      </c>
      <c r="I22621">
        <v>0</v>
      </c>
      <c r="J22621">
        <v>0</v>
      </c>
      <c r="K22621">
        <v>0</v>
      </c>
      <c r="L22621">
        <v>2.103475956</v>
      </c>
      <c r="M22621">
        <v>626.83583480000004</v>
      </c>
      <c r="N22621">
        <v>0</v>
      </c>
      <c r="O22621">
        <v>0</v>
      </c>
      <c r="P22621">
        <v>0</v>
      </c>
      <c r="Q22621">
        <v>0</v>
      </c>
      <c r="R22621">
        <v>626.83583480000004</v>
      </c>
      <c r="S22621" t="s">
        <v>8103</v>
      </c>
    </row>
    <row r="22622" spans="1:19" hidden="1">
      <c r="A22622">
        <v>1994</v>
      </c>
      <c r="B22622" t="s">
        <v>7943</v>
      </c>
      <c r="C22622">
        <v>531</v>
      </c>
      <c r="D22622" t="s">
        <v>7846</v>
      </c>
      <c r="E22622" t="s">
        <v>8021</v>
      </c>
      <c r="F22622" t="s">
        <v>8020</v>
      </c>
      <c r="H22622" t="b">
        <v>0</v>
      </c>
      <c r="I22622">
        <v>0</v>
      </c>
      <c r="J22622">
        <v>0</v>
      </c>
      <c r="K22622">
        <v>0</v>
      </c>
      <c r="L22622">
        <v>0.46336337999999999</v>
      </c>
      <c r="M22622">
        <v>138.08228729999999</v>
      </c>
      <c r="N22622">
        <v>0</v>
      </c>
      <c r="O22622">
        <v>0</v>
      </c>
      <c r="P22622">
        <v>0</v>
      </c>
      <c r="Q22622">
        <v>0</v>
      </c>
      <c r="R22622">
        <v>138.08228729999999</v>
      </c>
      <c r="S22622" t="s">
        <v>8103</v>
      </c>
    </row>
    <row r="22623" spans="1:19" hidden="1">
      <c r="A22623">
        <v>1994</v>
      </c>
      <c r="B22623" t="s">
        <v>7943</v>
      </c>
      <c r="C22623">
        <v>532</v>
      </c>
      <c r="D22623" t="s">
        <v>7846</v>
      </c>
      <c r="E22623" t="s">
        <v>8021</v>
      </c>
      <c r="F22623" t="s">
        <v>8019</v>
      </c>
      <c r="H22623" t="b">
        <v>0</v>
      </c>
      <c r="I22623">
        <v>0</v>
      </c>
      <c r="J22623">
        <v>0</v>
      </c>
      <c r="K22623">
        <v>0</v>
      </c>
      <c r="L22623">
        <v>0.28679529300000001</v>
      </c>
      <c r="M22623">
        <v>85.464997310000001</v>
      </c>
      <c r="N22623">
        <v>0</v>
      </c>
      <c r="O22623">
        <v>0</v>
      </c>
      <c r="P22623">
        <v>0</v>
      </c>
      <c r="Q22623">
        <v>0</v>
      </c>
      <c r="R22623">
        <v>85.464997310000001</v>
      </c>
      <c r="S22623" t="s">
        <v>8103</v>
      </c>
    </row>
    <row r="22624" spans="1:19" hidden="1">
      <c r="A22624">
        <v>1995</v>
      </c>
      <c r="B22624" t="s">
        <v>7951</v>
      </c>
      <c r="C22624">
        <v>531</v>
      </c>
      <c r="D22624" t="s">
        <v>7846</v>
      </c>
      <c r="E22624" t="s">
        <v>8021</v>
      </c>
      <c r="F22624" t="s">
        <v>8020</v>
      </c>
      <c r="H22624" t="b">
        <v>0</v>
      </c>
      <c r="I22624">
        <v>0</v>
      </c>
      <c r="J22624">
        <v>0</v>
      </c>
      <c r="K22624">
        <v>0</v>
      </c>
      <c r="L22624">
        <v>1.3863113E-2</v>
      </c>
      <c r="M22624">
        <v>4.1312076629999996</v>
      </c>
      <c r="N22624">
        <v>0</v>
      </c>
      <c r="O22624">
        <v>0</v>
      </c>
      <c r="P22624">
        <v>0</v>
      </c>
      <c r="Q22624">
        <v>0</v>
      </c>
      <c r="R22624">
        <v>4.1312076629999996</v>
      </c>
      <c r="S22624" t="s">
        <v>8103</v>
      </c>
    </row>
    <row r="22625" spans="1:19" hidden="1">
      <c r="A22625">
        <v>1995</v>
      </c>
      <c r="B22625" t="s">
        <v>7951</v>
      </c>
      <c r="C22625">
        <v>532</v>
      </c>
      <c r="D22625" t="s">
        <v>7846</v>
      </c>
      <c r="E22625" t="s">
        <v>8021</v>
      </c>
      <c r="F22625" t="s">
        <v>8019</v>
      </c>
      <c r="H22625" t="b">
        <v>0</v>
      </c>
      <c r="I22625">
        <v>0</v>
      </c>
      <c r="J22625">
        <v>0</v>
      </c>
      <c r="K22625">
        <v>0</v>
      </c>
      <c r="L22625">
        <v>9.0512609999999997E-3</v>
      </c>
      <c r="M22625">
        <v>2.697275689</v>
      </c>
      <c r="N22625">
        <v>0</v>
      </c>
      <c r="O22625">
        <v>0</v>
      </c>
      <c r="P22625">
        <v>0</v>
      </c>
      <c r="Q22625">
        <v>0</v>
      </c>
      <c r="R22625">
        <v>2.697275689</v>
      </c>
      <c r="S22625" t="s">
        <v>8103</v>
      </c>
    </row>
    <row r="22626" spans="1:19" hidden="1">
      <c r="A22626">
        <v>1995</v>
      </c>
      <c r="B22626" t="s">
        <v>7950</v>
      </c>
      <c r="C22626">
        <v>531</v>
      </c>
      <c r="D22626" t="s">
        <v>7846</v>
      </c>
      <c r="E22626" t="s">
        <v>8021</v>
      </c>
      <c r="F22626" t="s">
        <v>8020</v>
      </c>
      <c r="H22626" t="b">
        <v>0</v>
      </c>
      <c r="I22626">
        <v>0</v>
      </c>
      <c r="J22626">
        <v>0</v>
      </c>
      <c r="K22626">
        <v>0</v>
      </c>
      <c r="L22626">
        <v>0.26390150099999998</v>
      </c>
      <c r="M22626">
        <v>78.642647220000001</v>
      </c>
      <c r="N22626">
        <v>0</v>
      </c>
      <c r="O22626">
        <v>0</v>
      </c>
      <c r="P22626">
        <v>0</v>
      </c>
      <c r="Q22626">
        <v>0</v>
      </c>
      <c r="R22626">
        <v>78.642647220000001</v>
      </c>
      <c r="S22626" t="s">
        <v>8103</v>
      </c>
    </row>
    <row r="22627" spans="1:19" hidden="1">
      <c r="A22627">
        <v>1995</v>
      </c>
      <c r="B22627" t="s">
        <v>7950</v>
      </c>
      <c r="C22627">
        <v>532</v>
      </c>
      <c r="D22627" t="s">
        <v>7846</v>
      </c>
      <c r="E22627" t="s">
        <v>8021</v>
      </c>
      <c r="F22627" t="s">
        <v>8019</v>
      </c>
      <c r="H22627" t="b">
        <v>0</v>
      </c>
      <c r="I22627">
        <v>0</v>
      </c>
      <c r="J22627">
        <v>0</v>
      </c>
      <c r="K22627">
        <v>0</v>
      </c>
      <c r="L22627">
        <v>0.126565239</v>
      </c>
      <c r="M22627">
        <v>37.716441250000003</v>
      </c>
      <c r="N22627">
        <v>0</v>
      </c>
      <c r="O22627">
        <v>0</v>
      </c>
      <c r="P22627">
        <v>0</v>
      </c>
      <c r="Q22627">
        <v>0</v>
      </c>
      <c r="R22627">
        <v>37.716441250000003</v>
      </c>
      <c r="S22627" t="s">
        <v>8103</v>
      </c>
    </row>
    <row r="22628" spans="1:19" hidden="1">
      <c r="A22628">
        <v>1995</v>
      </c>
      <c r="B22628" t="s">
        <v>7949</v>
      </c>
      <c r="C22628">
        <v>531</v>
      </c>
      <c r="D22628" t="s">
        <v>7846</v>
      </c>
      <c r="E22628" t="s">
        <v>8021</v>
      </c>
      <c r="F22628" t="s">
        <v>8020</v>
      </c>
      <c r="H22628" t="b">
        <v>0</v>
      </c>
      <c r="I22628">
        <v>0</v>
      </c>
      <c r="J22628">
        <v>0</v>
      </c>
      <c r="K22628">
        <v>0</v>
      </c>
      <c r="L22628">
        <v>0.12477078899999999</v>
      </c>
      <c r="M22628">
        <v>37.181695189999999</v>
      </c>
      <c r="N22628">
        <v>0</v>
      </c>
      <c r="O22628">
        <v>0</v>
      </c>
      <c r="P22628">
        <v>0</v>
      </c>
      <c r="Q22628">
        <v>0</v>
      </c>
      <c r="R22628">
        <v>37.181695189999999</v>
      </c>
      <c r="S22628" t="s">
        <v>8103</v>
      </c>
    </row>
    <row r="22629" spans="1:19" hidden="1">
      <c r="A22629">
        <v>1995</v>
      </c>
      <c r="B22629" t="s">
        <v>7949</v>
      </c>
      <c r="C22629">
        <v>532</v>
      </c>
      <c r="D22629" t="s">
        <v>7846</v>
      </c>
      <c r="E22629" t="s">
        <v>8021</v>
      </c>
      <c r="F22629" t="s">
        <v>8019</v>
      </c>
      <c r="H22629" t="b">
        <v>0</v>
      </c>
      <c r="I22629">
        <v>0</v>
      </c>
      <c r="J22629">
        <v>0</v>
      </c>
      <c r="K22629">
        <v>0</v>
      </c>
      <c r="L22629">
        <v>9.2757204999999995E-2</v>
      </c>
      <c r="M22629">
        <v>27.641646990000002</v>
      </c>
      <c r="N22629">
        <v>0</v>
      </c>
      <c r="O22629">
        <v>0</v>
      </c>
      <c r="P22629">
        <v>0</v>
      </c>
      <c r="Q22629">
        <v>0</v>
      </c>
      <c r="R22629">
        <v>27.641646990000002</v>
      </c>
      <c r="S22629" t="s">
        <v>8103</v>
      </c>
    </row>
    <row r="22630" spans="1:19" hidden="1">
      <c r="A22630">
        <v>1995</v>
      </c>
      <c r="B22630" t="s">
        <v>7948</v>
      </c>
      <c r="C22630">
        <v>531</v>
      </c>
      <c r="D22630" t="s">
        <v>7846</v>
      </c>
      <c r="E22630" t="s">
        <v>8021</v>
      </c>
      <c r="F22630" t="s">
        <v>8020</v>
      </c>
      <c r="H22630" t="b">
        <v>0</v>
      </c>
      <c r="I22630">
        <v>0</v>
      </c>
      <c r="J22630">
        <v>0</v>
      </c>
      <c r="K22630">
        <v>0</v>
      </c>
      <c r="L22630">
        <v>0.268503506</v>
      </c>
      <c r="M22630">
        <v>80.014044900000002</v>
      </c>
      <c r="N22630">
        <v>0</v>
      </c>
      <c r="O22630">
        <v>0</v>
      </c>
      <c r="P22630">
        <v>0</v>
      </c>
      <c r="Q22630">
        <v>0</v>
      </c>
      <c r="R22630">
        <v>80.014044900000002</v>
      </c>
      <c r="S22630" t="s">
        <v>8103</v>
      </c>
    </row>
    <row r="22631" spans="1:19" hidden="1">
      <c r="A22631">
        <v>1995</v>
      </c>
      <c r="B22631" t="s">
        <v>7948</v>
      </c>
      <c r="C22631">
        <v>532</v>
      </c>
      <c r="D22631" t="s">
        <v>7846</v>
      </c>
      <c r="E22631" t="s">
        <v>8021</v>
      </c>
      <c r="F22631" t="s">
        <v>8019</v>
      </c>
      <c r="H22631" t="b">
        <v>0</v>
      </c>
      <c r="I22631">
        <v>0</v>
      </c>
      <c r="J22631">
        <v>0</v>
      </c>
      <c r="K22631">
        <v>0</v>
      </c>
      <c r="L22631">
        <v>0.10606570899999999</v>
      </c>
      <c r="M22631">
        <v>31.607581410000002</v>
      </c>
      <c r="N22631">
        <v>0</v>
      </c>
      <c r="O22631">
        <v>0</v>
      </c>
      <c r="P22631">
        <v>0</v>
      </c>
      <c r="Q22631">
        <v>0</v>
      </c>
      <c r="R22631">
        <v>31.607581410000002</v>
      </c>
      <c r="S22631" t="s">
        <v>8103</v>
      </c>
    </row>
    <row r="22632" spans="1:19" hidden="1">
      <c r="A22632">
        <v>1995</v>
      </c>
      <c r="B22632" t="s">
        <v>7947</v>
      </c>
      <c r="C22632">
        <v>531</v>
      </c>
      <c r="D22632" t="s">
        <v>7846</v>
      </c>
      <c r="E22632" t="s">
        <v>8021</v>
      </c>
      <c r="F22632" t="s">
        <v>8020</v>
      </c>
      <c r="H22632" t="b">
        <v>0</v>
      </c>
      <c r="I22632">
        <v>0</v>
      </c>
      <c r="J22632">
        <v>0</v>
      </c>
      <c r="K22632">
        <v>0</v>
      </c>
      <c r="L22632">
        <v>5.3801948929999996</v>
      </c>
      <c r="M22632">
        <v>1603.298078</v>
      </c>
      <c r="N22632">
        <v>0</v>
      </c>
      <c r="O22632">
        <v>0</v>
      </c>
      <c r="P22632">
        <v>0</v>
      </c>
      <c r="Q22632">
        <v>0</v>
      </c>
      <c r="R22632">
        <v>1603.298078</v>
      </c>
      <c r="S22632" t="s">
        <v>8103</v>
      </c>
    </row>
    <row r="22633" spans="1:19" hidden="1">
      <c r="A22633">
        <v>1995</v>
      </c>
      <c r="B22633" t="s">
        <v>7947</v>
      </c>
      <c r="C22633">
        <v>532</v>
      </c>
      <c r="D22633" t="s">
        <v>7846</v>
      </c>
      <c r="E22633" t="s">
        <v>8021</v>
      </c>
      <c r="F22633" t="s">
        <v>8019</v>
      </c>
      <c r="H22633" t="b">
        <v>0</v>
      </c>
      <c r="I22633">
        <v>0</v>
      </c>
      <c r="J22633">
        <v>0</v>
      </c>
      <c r="K22633">
        <v>0</v>
      </c>
      <c r="L22633">
        <v>1.471968406</v>
      </c>
      <c r="M22633">
        <v>438.64658500000002</v>
      </c>
      <c r="N22633">
        <v>0</v>
      </c>
      <c r="O22633">
        <v>0</v>
      </c>
      <c r="P22633">
        <v>0</v>
      </c>
      <c r="Q22633">
        <v>0</v>
      </c>
      <c r="R22633">
        <v>438.64658500000002</v>
      </c>
      <c r="S22633" t="s">
        <v>8103</v>
      </c>
    </row>
    <row r="22634" spans="1:19" hidden="1">
      <c r="A22634">
        <v>1995</v>
      </c>
      <c r="B22634" t="s">
        <v>7946</v>
      </c>
      <c r="C22634">
        <v>531</v>
      </c>
      <c r="D22634" t="s">
        <v>7846</v>
      </c>
      <c r="E22634" t="s">
        <v>8021</v>
      </c>
      <c r="F22634" t="s">
        <v>8020</v>
      </c>
      <c r="H22634" t="b">
        <v>0</v>
      </c>
      <c r="I22634">
        <v>0</v>
      </c>
      <c r="J22634">
        <v>0</v>
      </c>
      <c r="K22634">
        <v>0</v>
      </c>
      <c r="L22634">
        <v>7.6951823959999999</v>
      </c>
      <c r="M22634">
        <v>2293.164354</v>
      </c>
      <c r="N22634">
        <v>0</v>
      </c>
      <c r="O22634">
        <v>0</v>
      </c>
      <c r="P22634">
        <v>0</v>
      </c>
      <c r="Q22634">
        <v>0</v>
      </c>
      <c r="R22634">
        <v>2293.164354</v>
      </c>
      <c r="S22634" t="s">
        <v>8103</v>
      </c>
    </row>
    <row r="22635" spans="1:19" hidden="1">
      <c r="A22635">
        <v>1995</v>
      </c>
      <c r="B22635" t="s">
        <v>7946</v>
      </c>
      <c r="C22635">
        <v>532</v>
      </c>
      <c r="D22635" t="s">
        <v>7846</v>
      </c>
      <c r="E22635" t="s">
        <v>8021</v>
      </c>
      <c r="F22635" t="s">
        <v>8019</v>
      </c>
      <c r="H22635" t="b">
        <v>0</v>
      </c>
      <c r="I22635">
        <v>0</v>
      </c>
      <c r="J22635">
        <v>0</v>
      </c>
      <c r="K22635">
        <v>0</v>
      </c>
      <c r="L22635">
        <v>2.1995204070000001</v>
      </c>
      <c r="M22635">
        <v>655.45708130000003</v>
      </c>
      <c r="N22635">
        <v>0</v>
      </c>
      <c r="O22635">
        <v>0</v>
      </c>
      <c r="P22635">
        <v>0</v>
      </c>
      <c r="Q22635">
        <v>0</v>
      </c>
      <c r="R22635">
        <v>655.45708130000003</v>
      </c>
      <c r="S22635" t="s">
        <v>8103</v>
      </c>
    </row>
    <row r="22636" spans="1:19" hidden="1">
      <c r="A22636">
        <v>1995</v>
      </c>
      <c r="B22636" t="s">
        <v>7945</v>
      </c>
      <c r="C22636">
        <v>531</v>
      </c>
      <c r="D22636" t="s">
        <v>7846</v>
      </c>
      <c r="E22636" t="s">
        <v>8021</v>
      </c>
      <c r="F22636" t="s">
        <v>8020</v>
      </c>
      <c r="H22636" t="b">
        <v>0</v>
      </c>
      <c r="I22636">
        <v>0</v>
      </c>
      <c r="J22636">
        <v>0</v>
      </c>
      <c r="K22636">
        <v>0</v>
      </c>
      <c r="L22636">
        <v>4.9330575259999998</v>
      </c>
      <c r="M22636">
        <v>1470.0511429999999</v>
      </c>
      <c r="N22636">
        <v>0</v>
      </c>
      <c r="O22636">
        <v>0</v>
      </c>
      <c r="P22636">
        <v>0</v>
      </c>
      <c r="Q22636">
        <v>0</v>
      </c>
      <c r="R22636">
        <v>1470.0511429999999</v>
      </c>
      <c r="S22636" t="s">
        <v>8103</v>
      </c>
    </row>
    <row r="22637" spans="1:19" hidden="1">
      <c r="A22637">
        <v>1995</v>
      </c>
      <c r="B22637" t="s">
        <v>7945</v>
      </c>
      <c r="C22637">
        <v>532</v>
      </c>
      <c r="D22637" t="s">
        <v>7846</v>
      </c>
      <c r="E22637" t="s">
        <v>8021</v>
      </c>
      <c r="F22637" t="s">
        <v>8019</v>
      </c>
      <c r="H22637" t="b">
        <v>0</v>
      </c>
      <c r="I22637">
        <v>0</v>
      </c>
      <c r="J22637">
        <v>0</v>
      </c>
      <c r="K22637">
        <v>0</v>
      </c>
      <c r="L22637">
        <v>1.260737964</v>
      </c>
      <c r="M22637">
        <v>375.69991340000001</v>
      </c>
      <c r="N22637">
        <v>0</v>
      </c>
      <c r="O22637">
        <v>0</v>
      </c>
      <c r="P22637">
        <v>0</v>
      </c>
      <c r="Q22637">
        <v>0</v>
      </c>
      <c r="R22637">
        <v>375.69991340000001</v>
      </c>
      <c r="S22637" t="s">
        <v>8103</v>
      </c>
    </row>
    <row r="22638" spans="1:19" hidden="1">
      <c r="A22638">
        <v>1995</v>
      </c>
      <c r="B22638" t="s">
        <v>7942</v>
      </c>
      <c r="C22638">
        <v>531</v>
      </c>
      <c r="D22638" t="s">
        <v>7846</v>
      </c>
      <c r="E22638" t="s">
        <v>8021</v>
      </c>
      <c r="F22638" t="s">
        <v>8020</v>
      </c>
      <c r="H22638" t="b">
        <v>0</v>
      </c>
      <c r="I22638">
        <v>0</v>
      </c>
      <c r="J22638">
        <v>0</v>
      </c>
      <c r="K22638">
        <v>0</v>
      </c>
      <c r="L22638">
        <v>5.895725315</v>
      </c>
      <c r="M22638">
        <v>1756.926144</v>
      </c>
      <c r="N22638">
        <v>0</v>
      </c>
      <c r="O22638">
        <v>0</v>
      </c>
      <c r="P22638">
        <v>0</v>
      </c>
      <c r="Q22638">
        <v>0</v>
      </c>
      <c r="R22638">
        <v>1756.926144</v>
      </c>
      <c r="S22638" t="s">
        <v>8103</v>
      </c>
    </row>
    <row r="22639" spans="1:19" hidden="1">
      <c r="A22639">
        <v>1995</v>
      </c>
      <c r="B22639" t="s">
        <v>7942</v>
      </c>
      <c r="C22639">
        <v>532</v>
      </c>
      <c r="D22639" t="s">
        <v>7846</v>
      </c>
      <c r="E22639" t="s">
        <v>8021</v>
      </c>
      <c r="F22639" t="s">
        <v>8019</v>
      </c>
      <c r="H22639" t="b">
        <v>0</v>
      </c>
      <c r="I22639">
        <v>0</v>
      </c>
      <c r="J22639">
        <v>0</v>
      </c>
      <c r="K22639">
        <v>0</v>
      </c>
      <c r="L22639">
        <v>1.772232432</v>
      </c>
      <c r="M22639">
        <v>528.1252647</v>
      </c>
      <c r="N22639">
        <v>0</v>
      </c>
      <c r="O22639">
        <v>0</v>
      </c>
      <c r="P22639">
        <v>0</v>
      </c>
      <c r="Q22639">
        <v>0</v>
      </c>
      <c r="R22639">
        <v>528.1252647</v>
      </c>
      <c r="S22639" t="s">
        <v>8103</v>
      </c>
    </row>
    <row r="22640" spans="1:19" hidden="1">
      <c r="A22640">
        <v>1995</v>
      </c>
      <c r="B22640" t="s">
        <v>7944</v>
      </c>
      <c r="C22640">
        <v>531</v>
      </c>
      <c r="D22640" t="s">
        <v>7846</v>
      </c>
      <c r="E22640" t="s">
        <v>8021</v>
      </c>
      <c r="F22640" t="s">
        <v>8020</v>
      </c>
      <c r="H22640" t="b">
        <v>0</v>
      </c>
      <c r="I22640">
        <v>0</v>
      </c>
      <c r="J22640">
        <v>0</v>
      </c>
      <c r="K22640">
        <v>0</v>
      </c>
      <c r="L22640">
        <v>7.4061656349999998</v>
      </c>
      <c r="M22640">
        <v>2207.0373589999999</v>
      </c>
      <c r="N22640">
        <v>0</v>
      </c>
      <c r="O22640">
        <v>0</v>
      </c>
      <c r="P22640">
        <v>0</v>
      </c>
      <c r="Q22640">
        <v>0</v>
      </c>
      <c r="R22640">
        <v>2207.0373589999999</v>
      </c>
      <c r="S22640" t="s">
        <v>8103</v>
      </c>
    </row>
    <row r="22641" spans="1:19" hidden="1">
      <c r="A22641">
        <v>1995</v>
      </c>
      <c r="B22641" t="s">
        <v>7944</v>
      </c>
      <c r="C22641">
        <v>532</v>
      </c>
      <c r="D22641" t="s">
        <v>7846</v>
      </c>
      <c r="E22641" t="s">
        <v>8021</v>
      </c>
      <c r="F22641" t="s">
        <v>8019</v>
      </c>
      <c r="H22641" t="b">
        <v>0</v>
      </c>
      <c r="I22641">
        <v>0</v>
      </c>
      <c r="J22641">
        <v>0</v>
      </c>
      <c r="K22641">
        <v>0</v>
      </c>
      <c r="L22641">
        <v>2.1397120049999998</v>
      </c>
      <c r="M22641">
        <v>637.63417749999996</v>
      </c>
      <c r="N22641">
        <v>0</v>
      </c>
      <c r="O22641">
        <v>0</v>
      </c>
      <c r="P22641">
        <v>0</v>
      </c>
      <c r="Q22641">
        <v>0</v>
      </c>
      <c r="R22641">
        <v>637.63417749999996</v>
      </c>
      <c r="S22641" t="s">
        <v>8103</v>
      </c>
    </row>
    <row r="22642" spans="1:19" hidden="1">
      <c r="A22642">
        <v>1995</v>
      </c>
      <c r="B22642" t="s">
        <v>7943</v>
      </c>
      <c r="C22642">
        <v>531</v>
      </c>
      <c r="D22642" t="s">
        <v>7846</v>
      </c>
      <c r="E22642" t="s">
        <v>8021</v>
      </c>
      <c r="F22642" t="s">
        <v>8020</v>
      </c>
      <c r="H22642" t="b">
        <v>0</v>
      </c>
      <c r="I22642">
        <v>0</v>
      </c>
      <c r="J22642">
        <v>0</v>
      </c>
      <c r="K22642">
        <v>0</v>
      </c>
      <c r="L22642">
        <v>0.465185285</v>
      </c>
      <c r="M22642">
        <v>138.62521480000001</v>
      </c>
      <c r="N22642">
        <v>0</v>
      </c>
      <c r="O22642">
        <v>0</v>
      </c>
      <c r="P22642">
        <v>0</v>
      </c>
      <c r="Q22642">
        <v>0</v>
      </c>
      <c r="R22642">
        <v>138.62521480000001</v>
      </c>
      <c r="S22642" t="s">
        <v>8103</v>
      </c>
    </row>
    <row r="22643" spans="1:19" hidden="1">
      <c r="A22643">
        <v>1995</v>
      </c>
      <c r="B22643" t="s">
        <v>7943</v>
      </c>
      <c r="C22643">
        <v>532</v>
      </c>
      <c r="D22643" t="s">
        <v>7846</v>
      </c>
      <c r="E22643" t="s">
        <v>8021</v>
      </c>
      <c r="F22643" t="s">
        <v>8019</v>
      </c>
      <c r="H22643" t="b">
        <v>0</v>
      </c>
      <c r="I22643">
        <v>0</v>
      </c>
      <c r="J22643">
        <v>0</v>
      </c>
      <c r="K22643">
        <v>0</v>
      </c>
      <c r="L22643">
        <v>0.28629602999999998</v>
      </c>
      <c r="M22643">
        <v>85.316216870000005</v>
      </c>
      <c r="N22643">
        <v>0</v>
      </c>
      <c r="O22643">
        <v>0</v>
      </c>
      <c r="P22643">
        <v>0</v>
      </c>
      <c r="Q22643">
        <v>0</v>
      </c>
      <c r="R22643">
        <v>85.316216870000005</v>
      </c>
      <c r="S22643" t="s">
        <v>8103</v>
      </c>
    </row>
    <row r="22644" spans="1:19" hidden="1">
      <c r="A22644">
        <v>1996</v>
      </c>
      <c r="B22644" t="s">
        <v>7951</v>
      </c>
      <c r="C22644">
        <v>531</v>
      </c>
      <c r="D22644" t="s">
        <v>7846</v>
      </c>
      <c r="E22644" t="s">
        <v>8021</v>
      </c>
      <c r="F22644" t="s">
        <v>8020</v>
      </c>
      <c r="H22644" t="b">
        <v>0</v>
      </c>
      <c r="I22644">
        <v>0</v>
      </c>
      <c r="J22644">
        <v>0</v>
      </c>
      <c r="K22644">
        <v>0</v>
      </c>
      <c r="L22644">
        <v>1.4016074E-2</v>
      </c>
      <c r="M22644">
        <v>4.1767899110000002</v>
      </c>
      <c r="N22644">
        <v>0</v>
      </c>
      <c r="O22644">
        <v>0</v>
      </c>
      <c r="P22644">
        <v>0</v>
      </c>
      <c r="Q22644">
        <v>0</v>
      </c>
      <c r="R22644">
        <v>4.1767899110000002</v>
      </c>
      <c r="S22644" t="s">
        <v>8103</v>
      </c>
    </row>
    <row r="22645" spans="1:19" hidden="1">
      <c r="A22645">
        <v>1996</v>
      </c>
      <c r="B22645" t="s">
        <v>7951</v>
      </c>
      <c r="C22645">
        <v>532</v>
      </c>
      <c r="D22645" t="s">
        <v>7846</v>
      </c>
      <c r="E22645" t="s">
        <v>8021</v>
      </c>
      <c r="F22645" t="s">
        <v>8019</v>
      </c>
      <c r="H22645" t="b">
        <v>0</v>
      </c>
      <c r="I22645">
        <v>0</v>
      </c>
      <c r="J22645">
        <v>0</v>
      </c>
      <c r="K22645">
        <v>0</v>
      </c>
      <c r="L22645">
        <v>8.9348420000000001E-3</v>
      </c>
      <c r="M22645">
        <v>2.6625830009999998</v>
      </c>
      <c r="N22645">
        <v>0</v>
      </c>
      <c r="O22645">
        <v>0</v>
      </c>
      <c r="P22645">
        <v>0</v>
      </c>
      <c r="Q22645">
        <v>0</v>
      </c>
      <c r="R22645">
        <v>2.6625830009999998</v>
      </c>
      <c r="S22645" t="s">
        <v>8103</v>
      </c>
    </row>
    <row r="22646" spans="1:19" hidden="1">
      <c r="A22646">
        <v>1996</v>
      </c>
      <c r="B22646" t="s">
        <v>7950</v>
      </c>
      <c r="C22646">
        <v>531</v>
      </c>
      <c r="D22646" t="s">
        <v>7846</v>
      </c>
      <c r="E22646" t="s">
        <v>8021</v>
      </c>
      <c r="F22646" t="s">
        <v>8020</v>
      </c>
      <c r="H22646" t="b">
        <v>0</v>
      </c>
      <c r="I22646">
        <v>0</v>
      </c>
      <c r="J22646">
        <v>0</v>
      </c>
      <c r="K22646">
        <v>0</v>
      </c>
      <c r="L22646">
        <v>0.27499629199999998</v>
      </c>
      <c r="M22646">
        <v>81.948895039999996</v>
      </c>
      <c r="N22646">
        <v>0</v>
      </c>
      <c r="O22646">
        <v>0</v>
      </c>
      <c r="P22646">
        <v>0</v>
      </c>
      <c r="Q22646">
        <v>0</v>
      </c>
      <c r="R22646">
        <v>81.948895039999996</v>
      </c>
      <c r="S22646" t="s">
        <v>8103</v>
      </c>
    </row>
    <row r="22647" spans="1:19" hidden="1">
      <c r="A22647">
        <v>1996</v>
      </c>
      <c r="B22647" t="s">
        <v>7950</v>
      </c>
      <c r="C22647">
        <v>532</v>
      </c>
      <c r="D22647" t="s">
        <v>7846</v>
      </c>
      <c r="E22647" t="s">
        <v>8021</v>
      </c>
      <c r="F22647" t="s">
        <v>8019</v>
      </c>
      <c r="H22647" t="b">
        <v>0</v>
      </c>
      <c r="I22647">
        <v>0</v>
      </c>
      <c r="J22647">
        <v>0</v>
      </c>
      <c r="K22647">
        <v>0</v>
      </c>
      <c r="L22647">
        <v>0.13206325499999999</v>
      </c>
      <c r="M22647">
        <v>39.354849940000001</v>
      </c>
      <c r="N22647">
        <v>0</v>
      </c>
      <c r="O22647">
        <v>0</v>
      </c>
      <c r="P22647">
        <v>0</v>
      </c>
      <c r="Q22647">
        <v>0</v>
      </c>
      <c r="R22647">
        <v>39.354849940000001</v>
      </c>
      <c r="S22647" t="s">
        <v>8103</v>
      </c>
    </row>
    <row r="22648" spans="1:19" hidden="1">
      <c r="A22648">
        <v>1996</v>
      </c>
      <c r="B22648" t="s">
        <v>7949</v>
      </c>
      <c r="C22648">
        <v>531</v>
      </c>
      <c r="D22648" t="s">
        <v>7846</v>
      </c>
      <c r="E22648" t="s">
        <v>8021</v>
      </c>
      <c r="F22648" t="s">
        <v>8020</v>
      </c>
      <c r="H22648" t="b">
        <v>0</v>
      </c>
      <c r="I22648">
        <v>0</v>
      </c>
      <c r="J22648">
        <v>0</v>
      </c>
      <c r="K22648">
        <v>0</v>
      </c>
      <c r="L22648">
        <v>0.12685076000000001</v>
      </c>
      <c r="M22648">
        <v>37.80152657</v>
      </c>
      <c r="N22648">
        <v>0</v>
      </c>
      <c r="O22648">
        <v>0</v>
      </c>
      <c r="P22648">
        <v>0</v>
      </c>
      <c r="Q22648">
        <v>0</v>
      </c>
      <c r="R22648">
        <v>37.80152657</v>
      </c>
      <c r="S22648" t="s">
        <v>8103</v>
      </c>
    </row>
    <row r="22649" spans="1:19" hidden="1">
      <c r="A22649">
        <v>1996</v>
      </c>
      <c r="B22649" t="s">
        <v>7949</v>
      </c>
      <c r="C22649">
        <v>532</v>
      </c>
      <c r="D22649" t="s">
        <v>7846</v>
      </c>
      <c r="E22649" t="s">
        <v>8021</v>
      </c>
      <c r="F22649" t="s">
        <v>8019</v>
      </c>
      <c r="H22649" t="b">
        <v>0</v>
      </c>
      <c r="I22649">
        <v>0</v>
      </c>
      <c r="J22649">
        <v>0</v>
      </c>
      <c r="K22649">
        <v>0</v>
      </c>
      <c r="L22649">
        <v>9.5428489000000005E-2</v>
      </c>
      <c r="M22649">
        <v>28.437689689999999</v>
      </c>
      <c r="N22649">
        <v>0</v>
      </c>
      <c r="O22649">
        <v>0</v>
      </c>
      <c r="P22649">
        <v>0</v>
      </c>
      <c r="Q22649">
        <v>0</v>
      </c>
      <c r="R22649">
        <v>28.437689689999999</v>
      </c>
      <c r="S22649" t="s">
        <v>8103</v>
      </c>
    </row>
    <row r="22650" spans="1:19" hidden="1">
      <c r="A22650">
        <v>1996</v>
      </c>
      <c r="B22650" t="s">
        <v>7948</v>
      </c>
      <c r="C22650">
        <v>531</v>
      </c>
      <c r="D22650" t="s">
        <v>7846</v>
      </c>
      <c r="E22650" t="s">
        <v>8021</v>
      </c>
      <c r="F22650" t="s">
        <v>8020</v>
      </c>
      <c r="H22650" t="b">
        <v>0</v>
      </c>
      <c r="I22650">
        <v>0</v>
      </c>
      <c r="J22650">
        <v>0</v>
      </c>
      <c r="K22650">
        <v>0</v>
      </c>
      <c r="L22650">
        <v>0.28164145099999999</v>
      </c>
      <c r="M22650">
        <v>83.929152459999997</v>
      </c>
      <c r="N22650">
        <v>0</v>
      </c>
      <c r="O22650">
        <v>0</v>
      </c>
      <c r="P22650">
        <v>0</v>
      </c>
      <c r="Q22650">
        <v>0</v>
      </c>
      <c r="R22650">
        <v>83.929152459999997</v>
      </c>
      <c r="S22650" t="s">
        <v>8103</v>
      </c>
    </row>
    <row r="22651" spans="1:19" hidden="1">
      <c r="A22651">
        <v>1996</v>
      </c>
      <c r="B22651" t="s">
        <v>7948</v>
      </c>
      <c r="C22651">
        <v>532</v>
      </c>
      <c r="D22651" t="s">
        <v>7846</v>
      </c>
      <c r="E22651" t="s">
        <v>8021</v>
      </c>
      <c r="F22651" t="s">
        <v>8019</v>
      </c>
      <c r="H22651" t="b">
        <v>0</v>
      </c>
      <c r="I22651">
        <v>0</v>
      </c>
      <c r="J22651">
        <v>0</v>
      </c>
      <c r="K22651">
        <v>0</v>
      </c>
      <c r="L22651">
        <v>0.107589263</v>
      </c>
      <c r="M22651">
        <v>32.061600519999999</v>
      </c>
      <c r="N22651">
        <v>0</v>
      </c>
      <c r="O22651">
        <v>0</v>
      </c>
      <c r="P22651">
        <v>0</v>
      </c>
      <c r="Q22651">
        <v>0</v>
      </c>
      <c r="R22651">
        <v>32.061600519999999</v>
      </c>
      <c r="S22651" t="s">
        <v>8103</v>
      </c>
    </row>
    <row r="22652" spans="1:19" hidden="1">
      <c r="A22652">
        <v>1996</v>
      </c>
      <c r="B22652" t="s">
        <v>7947</v>
      </c>
      <c r="C22652">
        <v>531</v>
      </c>
      <c r="D22652" t="s">
        <v>7846</v>
      </c>
      <c r="E22652" t="s">
        <v>8021</v>
      </c>
      <c r="F22652" t="s">
        <v>8020</v>
      </c>
      <c r="H22652" t="b">
        <v>0</v>
      </c>
      <c r="I22652">
        <v>0</v>
      </c>
      <c r="J22652">
        <v>0</v>
      </c>
      <c r="K22652">
        <v>0</v>
      </c>
      <c r="L22652">
        <v>5.6076872179999997</v>
      </c>
      <c r="M22652">
        <v>1671.0907910000001</v>
      </c>
      <c r="N22652">
        <v>0</v>
      </c>
      <c r="O22652">
        <v>0</v>
      </c>
      <c r="P22652">
        <v>0</v>
      </c>
      <c r="Q22652">
        <v>0</v>
      </c>
      <c r="R22652">
        <v>1671.0907910000001</v>
      </c>
      <c r="S22652" t="s">
        <v>8103</v>
      </c>
    </row>
    <row r="22653" spans="1:19" hidden="1">
      <c r="A22653">
        <v>1996</v>
      </c>
      <c r="B22653" t="s">
        <v>7947</v>
      </c>
      <c r="C22653">
        <v>532</v>
      </c>
      <c r="D22653" t="s">
        <v>7846</v>
      </c>
      <c r="E22653" t="s">
        <v>8021</v>
      </c>
      <c r="F22653" t="s">
        <v>8019</v>
      </c>
      <c r="H22653" t="b">
        <v>0</v>
      </c>
      <c r="I22653">
        <v>0</v>
      </c>
      <c r="J22653">
        <v>0</v>
      </c>
      <c r="K22653">
        <v>0</v>
      </c>
      <c r="L22653">
        <v>1.509226854</v>
      </c>
      <c r="M22653">
        <v>449.74960240000001</v>
      </c>
      <c r="N22653">
        <v>0</v>
      </c>
      <c r="O22653">
        <v>0</v>
      </c>
      <c r="P22653">
        <v>0</v>
      </c>
      <c r="Q22653">
        <v>0</v>
      </c>
      <c r="R22653">
        <v>449.74960240000001</v>
      </c>
      <c r="S22653" t="s">
        <v>8103</v>
      </c>
    </row>
    <row r="22654" spans="1:19" hidden="1">
      <c r="A22654">
        <v>1996</v>
      </c>
      <c r="B22654" t="s">
        <v>7946</v>
      </c>
      <c r="C22654">
        <v>531</v>
      </c>
      <c r="D22654" t="s">
        <v>7846</v>
      </c>
      <c r="E22654" t="s">
        <v>8021</v>
      </c>
      <c r="F22654" t="s">
        <v>8020</v>
      </c>
      <c r="H22654" t="b">
        <v>0</v>
      </c>
      <c r="I22654">
        <v>0</v>
      </c>
      <c r="J22654">
        <v>0</v>
      </c>
      <c r="K22654">
        <v>0</v>
      </c>
      <c r="L22654">
        <v>7.4679254390000001</v>
      </c>
      <c r="M22654">
        <v>2225.441781</v>
      </c>
      <c r="N22654">
        <v>0</v>
      </c>
      <c r="O22654">
        <v>0</v>
      </c>
      <c r="P22654">
        <v>0</v>
      </c>
      <c r="Q22654">
        <v>0</v>
      </c>
      <c r="R22654">
        <v>2225.441781</v>
      </c>
      <c r="S22654" t="s">
        <v>8103</v>
      </c>
    </row>
    <row r="22655" spans="1:19" hidden="1">
      <c r="A22655">
        <v>1996</v>
      </c>
      <c r="B22655" t="s">
        <v>7946</v>
      </c>
      <c r="C22655">
        <v>532</v>
      </c>
      <c r="D22655" t="s">
        <v>7846</v>
      </c>
      <c r="E22655" t="s">
        <v>8021</v>
      </c>
      <c r="F22655" t="s">
        <v>8019</v>
      </c>
      <c r="H22655" t="b">
        <v>0</v>
      </c>
      <c r="I22655">
        <v>0</v>
      </c>
      <c r="J22655">
        <v>0</v>
      </c>
      <c r="K22655">
        <v>0</v>
      </c>
      <c r="L22655">
        <v>2.1593584770000001</v>
      </c>
      <c r="M22655">
        <v>643.48882630000003</v>
      </c>
      <c r="N22655">
        <v>0</v>
      </c>
      <c r="O22655">
        <v>0</v>
      </c>
      <c r="P22655">
        <v>0</v>
      </c>
      <c r="Q22655">
        <v>0</v>
      </c>
      <c r="R22655">
        <v>643.48882630000003</v>
      </c>
      <c r="S22655" t="s">
        <v>8103</v>
      </c>
    </row>
    <row r="22656" spans="1:19" hidden="1">
      <c r="A22656">
        <v>1996</v>
      </c>
      <c r="B22656" t="s">
        <v>7945</v>
      </c>
      <c r="C22656">
        <v>531</v>
      </c>
      <c r="D22656" t="s">
        <v>7846</v>
      </c>
      <c r="E22656" t="s">
        <v>8021</v>
      </c>
      <c r="F22656" t="s">
        <v>8020</v>
      </c>
      <c r="H22656" t="b">
        <v>0</v>
      </c>
      <c r="I22656">
        <v>0</v>
      </c>
      <c r="J22656">
        <v>0</v>
      </c>
      <c r="K22656">
        <v>0</v>
      </c>
      <c r="L22656">
        <v>5.2568168399999999</v>
      </c>
      <c r="M22656">
        <v>1566.531418</v>
      </c>
      <c r="N22656">
        <v>0</v>
      </c>
      <c r="O22656">
        <v>0</v>
      </c>
      <c r="P22656">
        <v>0</v>
      </c>
      <c r="Q22656">
        <v>0</v>
      </c>
      <c r="R22656">
        <v>1566.531418</v>
      </c>
      <c r="S22656" t="s">
        <v>8103</v>
      </c>
    </row>
    <row r="22657" spans="1:19" hidden="1">
      <c r="A22657">
        <v>1996</v>
      </c>
      <c r="B22657" t="s">
        <v>7945</v>
      </c>
      <c r="C22657">
        <v>532</v>
      </c>
      <c r="D22657" t="s">
        <v>7846</v>
      </c>
      <c r="E22657" t="s">
        <v>8021</v>
      </c>
      <c r="F22657" t="s">
        <v>8019</v>
      </c>
      <c r="H22657" t="b">
        <v>0</v>
      </c>
      <c r="I22657">
        <v>0</v>
      </c>
      <c r="J22657">
        <v>0</v>
      </c>
      <c r="K22657">
        <v>0</v>
      </c>
      <c r="L22657">
        <v>1.342493613</v>
      </c>
      <c r="M22657">
        <v>400.06309659999999</v>
      </c>
      <c r="N22657">
        <v>0</v>
      </c>
      <c r="O22657">
        <v>0</v>
      </c>
      <c r="P22657">
        <v>0</v>
      </c>
      <c r="Q22657">
        <v>0</v>
      </c>
      <c r="R22657">
        <v>400.06309659999999</v>
      </c>
      <c r="S22657" t="s">
        <v>8103</v>
      </c>
    </row>
    <row r="22658" spans="1:19" hidden="1">
      <c r="A22658">
        <v>1996</v>
      </c>
      <c r="B22658" t="s">
        <v>7942</v>
      </c>
      <c r="C22658">
        <v>531</v>
      </c>
      <c r="D22658" t="s">
        <v>7846</v>
      </c>
      <c r="E22658" t="s">
        <v>8021</v>
      </c>
      <c r="F22658" t="s">
        <v>8020</v>
      </c>
      <c r="H22658" t="b">
        <v>0</v>
      </c>
      <c r="I22658">
        <v>0</v>
      </c>
      <c r="J22658">
        <v>0</v>
      </c>
      <c r="K22658">
        <v>0</v>
      </c>
      <c r="L22658">
        <v>6.7904630819999996</v>
      </c>
      <c r="M22658">
        <v>2023.557998</v>
      </c>
      <c r="N22658">
        <v>0</v>
      </c>
      <c r="O22658">
        <v>0</v>
      </c>
      <c r="P22658">
        <v>0</v>
      </c>
      <c r="Q22658">
        <v>0</v>
      </c>
      <c r="R22658">
        <v>2023.557998</v>
      </c>
      <c r="S22658" t="s">
        <v>8103</v>
      </c>
    </row>
    <row r="22659" spans="1:19" hidden="1">
      <c r="A22659">
        <v>1996</v>
      </c>
      <c r="B22659" t="s">
        <v>7942</v>
      </c>
      <c r="C22659">
        <v>532</v>
      </c>
      <c r="D22659" t="s">
        <v>7846</v>
      </c>
      <c r="E22659" t="s">
        <v>8021</v>
      </c>
      <c r="F22659" t="s">
        <v>8019</v>
      </c>
      <c r="H22659" t="b">
        <v>0</v>
      </c>
      <c r="I22659">
        <v>0</v>
      </c>
      <c r="J22659">
        <v>0</v>
      </c>
      <c r="K22659">
        <v>0</v>
      </c>
      <c r="L22659">
        <v>2.0198085099999998</v>
      </c>
      <c r="M22659">
        <v>601.90293599999995</v>
      </c>
      <c r="N22659">
        <v>0</v>
      </c>
      <c r="O22659">
        <v>0</v>
      </c>
      <c r="P22659">
        <v>0</v>
      </c>
      <c r="Q22659">
        <v>0</v>
      </c>
      <c r="R22659">
        <v>601.90293599999995</v>
      </c>
      <c r="S22659" t="s">
        <v>8103</v>
      </c>
    </row>
    <row r="22660" spans="1:19" hidden="1">
      <c r="A22660">
        <v>1996</v>
      </c>
      <c r="B22660" t="s">
        <v>7944</v>
      </c>
      <c r="C22660">
        <v>531</v>
      </c>
      <c r="D22660" t="s">
        <v>7846</v>
      </c>
      <c r="E22660" t="s">
        <v>8021</v>
      </c>
      <c r="F22660" t="s">
        <v>8020</v>
      </c>
      <c r="H22660" t="b">
        <v>0</v>
      </c>
      <c r="I22660">
        <v>0</v>
      </c>
      <c r="J22660">
        <v>0</v>
      </c>
      <c r="K22660">
        <v>0</v>
      </c>
      <c r="L22660">
        <v>7.6898724319999996</v>
      </c>
      <c r="M22660">
        <v>2291.5819849999998</v>
      </c>
      <c r="N22660">
        <v>0</v>
      </c>
      <c r="O22660">
        <v>0</v>
      </c>
      <c r="P22660">
        <v>0</v>
      </c>
      <c r="Q22660">
        <v>0</v>
      </c>
      <c r="R22660">
        <v>2291.5819849999998</v>
      </c>
      <c r="S22660" t="s">
        <v>8103</v>
      </c>
    </row>
    <row r="22661" spans="1:19" hidden="1">
      <c r="A22661">
        <v>1996</v>
      </c>
      <c r="B22661" t="s">
        <v>7944</v>
      </c>
      <c r="C22661">
        <v>532</v>
      </c>
      <c r="D22661" t="s">
        <v>7846</v>
      </c>
      <c r="E22661" t="s">
        <v>8021</v>
      </c>
      <c r="F22661" t="s">
        <v>8019</v>
      </c>
      <c r="H22661" t="b">
        <v>0</v>
      </c>
      <c r="I22661">
        <v>0</v>
      </c>
      <c r="J22661">
        <v>0</v>
      </c>
      <c r="K22661">
        <v>0</v>
      </c>
      <c r="L22661">
        <v>2.2336116590000001</v>
      </c>
      <c r="M22661">
        <v>665.61627450000003</v>
      </c>
      <c r="N22661">
        <v>0</v>
      </c>
      <c r="O22661">
        <v>0</v>
      </c>
      <c r="P22661">
        <v>0</v>
      </c>
      <c r="Q22661">
        <v>0</v>
      </c>
      <c r="R22661">
        <v>665.61627450000003</v>
      </c>
      <c r="S22661" t="s">
        <v>8103</v>
      </c>
    </row>
    <row r="22662" spans="1:19" hidden="1">
      <c r="A22662">
        <v>1996</v>
      </c>
      <c r="B22662" t="s">
        <v>7943</v>
      </c>
      <c r="C22662">
        <v>531</v>
      </c>
      <c r="D22662" t="s">
        <v>7846</v>
      </c>
      <c r="E22662" t="s">
        <v>8021</v>
      </c>
      <c r="F22662" t="s">
        <v>8020</v>
      </c>
      <c r="H22662" t="b">
        <v>0</v>
      </c>
      <c r="I22662">
        <v>0</v>
      </c>
      <c r="J22662">
        <v>0</v>
      </c>
      <c r="K22662">
        <v>0</v>
      </c>
      <c r="L22662">
        <v>0.459837628</v>
      </c>
      <c r="M22662">
        <v>137.03161320000001</v>
      </c>
      <c r="N22662">
        <v>0</v>
      </c>
      <c r="O22662">
        <v>0</v>
      </c>
      <c r="P22662">
        <v>0</v>
      </c>
      <c r="Q22662">
        <v>0</v>
      </c>
      <c r="R22662">
        <v>137.03161320000001</v>
      </c>
      <c r="S22662" t="s">
        <v>8103</v>
      </c>
    </row>
    <row r="22663" spans="1:19" hidden="1">
      <c r="A22663">
        <v>1996</v>
      </c>
      <c r="B22663" t="s">
        <v>7943</v>
      </c>
      <c r="C22663">
        <v>532</v>
      </c>
      <c r="D22663" t="s">
        <v>7846</v>
      </c>
      <c r="E22663" t="s">
        <v>8021</v>
      </c>
      <c r="F22663" t="s">
        <v>8019</v>
      </c>
      <c r="H22663" t="b">
        <v>0</v>
      </c>
      <c r="I22663">
        <v>0</v>
      </c>
      <c r="J22663">
        <v>0</v>
      </c>
      <c r="K22663">
        <v>0</v>
      </c>
      <c r="L22663">
        <v>0.28920736699999999</v>
      </c>
      <c r="M22663">
        <v>86.183795230000001</v>
      </c>
      <c r="N22663">
        <v>0</v>
      </c>
      <c r="O22663">
        <v>0</v>
      </c>
      <c r="P22663">
        <v>0</v>
      </c>
      <c r="Q22663">
        <v>0</v>
      </c>
      <c r="R22663">
        <v>86.183795230000001</v>
      </c>
      <c r="S22663" t="s">
        <v>8103</v>
      </c>
    </row>
    <row r="22664" spans="1:19" hidden="1">
      <c r="A22664">
        <v>1997</v>
      </c>
      <c r="B22664" t="s">
        <v>7951</v>
      </c>
      <c r="C22664">
        <v>531</v>
      </c>
      <c r="D22664" t="s">
        <v>7846</v>
      </c>
      <c r="E22664" t="s">
        <v>8021</v>
      </c>
      <c r="F22664" t="s">
        <v>8020</v>
      </c>
      <c r="H22664" t="b">
        <v>0</v>
      </c>
      <c r="I22664">
        <v>0</v>
      </c>
      <c r="J22664">
        <v>0</v>
      </c>
      <c r="K22664">
        <v>0</v>
      </c>
      <c r="L22664">
        <v>1.4091121999999999E-2</v>
      </c>
      <c r="M22664">
        <v>4.1991543829999998</v>
      </c>
      <c r="N22664">
        <v>0</v>
      </c>
      <c r="O22664">
        <v>0</v>
      </c>
      <c r="P22664">
        <v>0</v>
      </c>
      <c r="Q22664">
        <v>0</v>
      </c>
      <c r="R22664">
        <v>4.1991543829999998</v>
      </c>
      <c r="S22664" t="s">
        <v>8103</v>
      </c>
    </row>
    <row r="22665" spans="1:19" hidden="1">
      <c r="A22665">
        <v>1997</v>
      </c>
      <c r="B22665" t="s">
        <v>7951</v>
      </c>
      <c r="C22665">
        <v>532</v>
      </c>
      <c r="D22665" t="s">
        <v>7846</v>
      </c>
      <c r="E22665" t="s">
        <v>8021</v>
      </c>
      <c r="F22665" t="s">
        <v>8019</v>
      </c>
      <c r="H22665" t="b">
        <v>0</v>
      </c>
      <c r="I22665">
        <v>0</v>
      </c>
      <c r="J22665">
        <v>0</v>
      </c>
      <c r="K22665">
        <v>0</v>
      </c>
      <c r="L22665">
        <v>8.8983380000000004E-3</v>
      </c>
      <c r="M22665">
        <v>2.6517046550000001</v>
      </c>
      <c r="N22665">
        <v>0</v>
      </c>
      <c r="O22665">
        <v>0</v>
      </c>
      <c r="P22665">
        <v>0</v>
      </c>
      <c r="Q22665">
        <v>0</v>
      </c>
      <c r="R22665">
        <v>2.6517046550000001</v>
      </c>
      <c r="S22665" t="s">
        <v>8103</v>
      </c>
    </row>
    <row r="22666" spans="1:19" hidden="1">
      <c r="A22666">
        <v>1997</v>
      </c>
      <c r="B22666" t="s">
        <v>7950</v>
      </c>
      <c r="C22666">
        <v>531</v>
      </c>
      <c r="D22666" t="s">
        <v>7846</v>
      </c>
      <c r="E22666" t="s">
        <v>8021</v>
      </c>
      <c r="F22666" t="s">
        <v>8020</v>
      </c>
      <c r="H22666" t="b">
        <v>0</v>
      </c>
      <c r="I22666">
        <v>0</v>
      </c>
      <c r="J22666">
        <v>0</v>
      </c>
      <c r="K22666">
        <v>0</v>
      </c>
      <c r="L22666">
        <v>0.27107691499999997</v>
      </c>
      <c r="M22666">
        <v>80.780920600000002</v>
      </c>
      <c r="N22666">
        <v>0</v>
      </c>
      <c r="O22666">
        <v>0</v>
      </c>
      <c r="P22666">
        <v>0</v>
      </c>
      <c r="Q22666">
        <v>0</v>
      </c>
      <c r="R22666">
        <v>80.780920600000002</v>
      </c>
      <c r="S22666" t="s">
        <v>8103</v>
      </c>
    </row>
    <row r="22667" spans="1:19" hidden="1">
      <c r="A22667">
        <v>1997</v>
      </c>
      <c r="B22667" t="s">
        <v>7950</v>
      </c>
      <c r="C22667">
        <v>532</v>
      </c>
      <c r="D22667" t="s">
        <v>7846</v>
      </c>
      <c r="E22667" t="s">
        <v>8021</v>
      </c>
      <c r="F22667" t="s">
        <v>8019</v>
      </c>
      <c r="H22667" t="b">
        <v>0</v>
      </c>
      <c r="I22667">
        <v>0</v>
      </c>
      <c r="J22667">
        <v>0</v>
      </c>
      <c r="K22667">
        <v>0</v>
      </c>
      <c r="L22667">
        <v>0.13058618899999999</v>
      </c>
      <c r="M22667">
        <v>38.914684280000003</v>
      </c>
      <c r="N22667">
        <v>0</v>
      </c>
      <c r="O22667">
        <v>0</v>
      </c>
      <c r="P22667">
        <v>0</v>
      </c>
      <c r="Q22667">
        <v>0</v>
      </c>
      <c r="R22667">
        <v>38.914684280000003</v>
      </c>
      <c r="S22667" t="s">
        <v>8103</v>
      </c>
    </row>
    <row r="22668" spans="1:19" hidden="1">
      <c r="A22668">
        <v>1997</v>
      </c>
      <c r="B22668" t="s">
        <v>7949</v>
      </c>
      <c r="C22668">
        <v>531</v>
      </c>
      <c r="D22668" t="s">
        <v>7846</v>
      </c>
      <c r="E22668" t="s">
        <v>8021</v>
      </c>
      <c r="F22668" t="s">
        <v>8020</v>
      </c>
      <c r="H22668" t="b">
        <v>0</v>
      </c>
      <c r="I22668">
        <v>0</v>
      </c>
      <c r="J22668">
        <v>0</v>
      </c>
      <c r="K22668">
        <v>0</v>
      </c>
      <c r="L22668">
        <v>0.12120009</v>
      </c>
      <c r="M22668">
        <v>36.117626960000003</v>
      </c>
      <c r="N22668">
        <v>0</v>
      </c>
      <c r="O22668">
        <v>0</v>
      </c>
      <c r="P22668">
        <v>0</v>
      </c>
      <c r="Q22668">
        <v>0</v>
      </c>
      <c r="R22668">
        <v>36.117626960000003</v>
      </c>
      <c r="S22668" t="s">
        <v>8103</v>
      </c>
    </row>
    <row r="22669" spans="1:19" hidden="1">
      <c r="A22669">
        <v>1997</v>
      </c>
      <c r="B22669" t="s">
        <v>7949</v>
      </c>
      <c r="C22669">
        <v>532</v>
      </c>
      <c r="D22669" t="s">
        <v>7846</v>
      </c>
      <c r="E22669" t="s">
        <v>8021</v>
      </c>
      <c r="F22669" t="s">
        <v>8019</v>
      </c>
      <c r="H22669" t="b">
        <v>0</v>
      </c>
      <c r="I22669">
        <v>0</v>
      </c>
      <c r="J22669">
        <v>0</v>
      </c>
      <c r="K22669">
        <v>0</v>
      </c>
      <c r="L22669">
        <v>9.0692487000000002E-2</v>
      </c>
      <c r="M22669">
        <v>27.026361040000001</v>
      </c>
      <c r="N22669">
        <v>0</v>
      </c>
      <c r="O22669">
        <v>0</v>
      </c>
      <c r="P22669">
        <v>0</v>
      </c>
      <c r="Q22669">
        <v>0</v>
      </c>
      <c r="R22669">
        <v>27.026361040000001</v>
      </c>
      <c r="S22669" t="s">
        <v>8103</v>
      </c>
    </row>
    <row r="22670" spans="1:19" hidden="1">
      <c r="A22670">
        <v>1997</v>
      </c>
      <c r="B22670" t="s">
        <v>7948</v>
      </c>
      <c r="C22670">
        <v>531</v>
      </c>
      <c r="D22670" t="s">
        <v>7846</v>
      </c>
      <c r="E22670" t="s">
        <v>8021</v>
      </c>
      <c r="F22670" t="s">
        <v>8020</v>
      </c>
      <c r="H22670" t="b">
        <v>0</v>
      </c>
      <c r="I22670">
        <v>0</v>
      </c>
      <c r="J22670">
        <v>0</v>
      </c>
      <c r="K22670">
        <v>0</v>
      </c>
      <c r="L22670">
        <v>0.277969668</v>
      </c>
      <c r="M22670">
        <v>82.834961079999999</v>
      </c>
      <c r="N22670">
        <v>0</v>
      </c>
      <c r="O22670">
        <v>0</v>
      </c>
      <c r="P22670">
        <v>0</v>
      </c>
      <c r="Q22670">
        <v>0</v>
      </c>
      <c r="R22670">
        <v>82.834961079999999</v>
      </c>
      <c r="S22670" t="s">
        <v>8103</v>
      </c>
    </row>
    <row r="22671" spans="1:19" hidden="1">
      <c r="A22671">
        <v>1997</v>
      </c>
      <c r="B22671" t="s">
        <v>7948</v>
      </c>
      <c r="C22671">
        <v>532</v>
      </c>
      <c r="D22671" t="s">
        <v>7846</v>
      </c>
      <c r="E22671" t="s">
        <v>8021</v>
      </c>
      <c r="F22671" t="s">
        <v>8019</v>
      </c>
      <c r="H22671" t="b">
        <v>0</v>
      </c>
      <c r="I22671">
        <v>0</v>
      </c>
      <c r="J22671">
        <v>0</v>
      </c>
      <c r="K22671">
        <v>0</v>
      </c>
      <c r="L22671">
        <v>0.107884675</v>
      </c>
      <c r="M22671">
        <v>32.149633170000001</v>
      </c>
      <c r="N22671">
        <v>0</v>
      </c>
      <c r="O22671">
        <v>0</v>
      </c>
      <c r="P22671">
        <v>0</v>
      </c>
      <c r="Q22671">
        <v>0</v>
      </c>
      <c r="R22671">
        <v>32.149633170000001</v>
      </c>
      <c r="S22671" t="s">
        <v>8103</v>
      </c>
    </row>
    <row r="22672" spans="1:19" hidden="1">
      <c r="A22672">
        <v>1997</v>
      </c>
      <c r="B22672" t="s">
        <v>7947</v>
      </c>
      <c r="C22672">
        <v>531</v>
      </c>
      <c r="D22672" t="s">
        <v>7846</v>
      </c>
      <c r="E22672" t="s">
        <v>8021</v>
      </c>
      <c r="F22672" t="s">
        <v>8020</v>
      </c>
      <c r="H22672" t="b">
        <v>0</v>
      </c>
      <c r="I22672">
        <v>0</v>
      </c>
      <c r="J22672">
        <v>0</v>
      </c>
      <c r="K22672">
        <v>0</v>
      </c>
      <c r="L22672">
        <v>5.6383060939999998</v>
      </c>
      <c r="M22672">
        <v>1680.2152160000001</v>
      </c>
      <c r="N22672">
        <v>0</v>
      </c>
      <c r="O22672">
        <v>0</v>
      </c>
      <c r="P22672">
        <v>0</v>
      </c>
      <c r="Q22672">
        <v>0</v>
      </c>
      <c r="R22672">
        <v>1680.2152160000001</v>
      </c>
      <c r="S22672" t="s">
        <v>8103</v>
      </c>
    </row>
    <row r="22673" spans="1:19" hidden="1">
      <c r="A22673">
        <v>1997</v>
      </c>
      <c r="B22673" t="s">
        <v>7947</v>
      </c>
      <c r="C22673">
        <v>532</v>
      </c>
      <c r="D22673" t="s">
        <v>7846</v>
      </c>
      <c r="E22673" t="s">
        <v>8021</v>
      </c>
      <c r="F22673" t="s">
        <v>8019</v>
      </c>
      <c r="H22673" t="b">
        <v>0</v>
      </c>
      <c r="I22673">
        <v>0</v>
      </c>
      <c r="J22673">
        <v>0</v>
      </c>
      <c r="K22673">
        <v>0</v>
      </c>
      <c r="L22673">
        <v>1.49439381</v>
      </c>
      <c r="M22673">
        <v>445.32935529999997</v>
      </c>
      <c r="N22673">
        <v>0</v>
      </c>
      <c r="O22673">
        <v>0</v>
      </c>
      <c r="P22673">
        <v>0</v>
      </c>
      <c r="Q22673">
        <v>0</v>
      </c>
      <c r="R22673">
        <v>445.32935529999997</v>
      </c>
      <c r="S22673" t="s">
        <v>8103</v>
      </c>
    </row>
    <row r="22674" spans="1:19" hidden="1">
      <c r="A22674">
        <v>1997</v>
      </c>
      <c r="B22674" t="s">
        <v>7946</v>
      </c>
      <c r="C22674">
        <v>531</v>
      </c>
      <c r="D22674" t="s">
        <v>7846</v>
      </c>
      <c r="E22674" t="s">
        <v>8021</v>
      </c>
      <c r="F22674" t="s">
        <v>8020</v>
      </c>
      <c r="H22674" t="b">
        <v>0</v>
      </c>
      <c r="I22674">
        <v>0</v>
      </c>
      <c r="J22674">
        <v>0</v>
      </c>
      <c r="K22674">
        <v>0</v>
      </c>
      <c r="L22674">
        <v>7.6027295309999996</v>
      </c>
      <c r="M22674">
        <v>2265.6134000000002</v>
      </c>
      <c r="N22674">
        <v>0</v>
      </c>
      <c r="O22674">
        <v>0</v>
      </c>
      <c r="P22674">
        <v>0</v>
      </c>
      <c r="Q22674">
        <v>0</v>
      </c>
      <c r="R22674">
        <v>2265.6134000000002</v>
      </c>
      <c r="S22674" t="s">
        <v>8103</v>
      </c>
    </row>
    <row r="22675" spans="1:19" hidden="1">
      <c r="A22675">
        <v>1997</v>
      </c>
      <c r="B22675" t="s">
        <v>7946</v>
      </c>
      <c r="C22675">
        <v>532</v>
      </c>
      <c r="D22675" t="s">
        <v>7846</v>
      </c>
      <c r="E22675" t="s">
        <v>8021</v>
      </c>
      <c r="F22675" t="s">
        <v>8019</v>
      </c>
      <c r="H22675" t="b">
        <v>0</v>
      </c>
      <c r="I22675">
        <v>0</v>
      </c>
      <c r="J22675">
        <v>0</v>
      </c>
      <c r="K22675">
        <v>0</v>
      </c>
      <c r="L22675">
        <v>2.089846981</v>
      </c>
      <c r="M22675">
        <v>622.77440049999996</v>
      </c>
      <c r="N22675">
        <v>0</v>
      </c>
      <c r="O22675">
        <v>0</v>
      </c>
      <c r="P22675">
        <v>0</v>
      </c>
      <c r="Q22675">
        <v>0</v>
      </c>
      <c r="R22675">
        <v>622.77440049999996</v>
      </c>
      <c r="S22675" t="s">
        <v>8103</v>
      </c>
    </row>
    <row r="22676" spans="1:19" hidden="1">
      <c r="A22676">
        <v>1997</v>
      </c>
      <c r="B22676" t="s">
        <v>7945</v>
      </c>
      <c r="C22676">
        <v>531</v>
      </c>
      <c r="D22676" t="s">
        <v>7846</v>
      </c>
      <c r="E22676" t="s">
        <v>8021</v>
      </c>
      <c r="F22676" t="s">
        <v>8020</v>
      </c>
      <c r="H22676" t="b">
        <v>0</v>
      </c>
      <c r="I22676">
        <v>0</v>
      </c>
      <c r="J22676">
        <v>0</v>
      </c>
      <c r="K22676">
        <v>0</v>
      </c>
      <c r="L22676">
        <v>5.2719797469999996</v>
      </c>
      <c r="M22676">
        <v>1571.049964</v>
      </c>
      <c r="N22676">
        <v>0</v>
      </c>
      <c r="O22676">
        <v>0</v>
      </c>
      <c r="P22676">
        <v>0</v>
      </c>
      <c r="Q22676">
        <v>0</v>
      </c>
      <c r="R22676">
        <v>1571.049964</v>
      </c>
      <c r="S22676" t="s">
        <v>8103</v>
      </c>
    </row>
    <row r="22677" spans="1:19" hidden="1">
      <c r="A22677">
        <v>1997</v>
      </c>
      <c r="B22677" t="s">
        <v>7945</v>
      </c>
      <c r="C22677">
        <v>532</v>
      </c>
      <c r="D22677" t="s">
        <v>7846</v>
      </c>
      <c r="E22677" t="s">
        <v>8021</v>
      </c>
      <c r="F22677" t="s">
        <v>8019</v>
      </c>
      <c r="H22677" t="b">
        <v>0</v>
      </c>
      <c r="I22677">
        <v>0</v>
      </c>
      <c r="J22677">
        <v>0</v>
      </c>
      <c r="K22677">
        <v>0</v>
      </c>
      <c r="L22677">
        <v>1.3507035039999999</v>
      </c>
      <c r="M22677">
        <v>402.50964420000003</v>
      </c>
      <c r="N22677">
        <v>0</v>
      </c>
      <c r="O22677">
        <v>0</v>
      </c>
      <c r="P22677">
        <v>0</v>
      </c>
      <c r="Q22677">
        <v>0</v>
      </c>
      <c r="R22677">
        <v>402.50964420000003</v>
      </c>
      <c r="S22677" t="s">
        <v>8103</v>
      </c>
    </row>
    <row r="22678" spans="1:19" hidden="1">
      <c r="A22678">
        <v>1997</v>
      </c>
      <c r="B22678" t="s">
        <v>7942</v>
      </c>
      <c r="C22678">
        <v>531</v>
      </c>
      <c r="D22678" t="s">
        <v>7846</v>
      </c>
      <c r="E22678" t="s">
        <v>8021</v>
      </c>
      <c r="F22678" t="s">
        <v>8020</v>
      </c>
      <c r="H22678" t="b">
        <v>0</v>
      </c>
      <c r="I22678">
        <v>0</v>
      </c>
      <c r="J22678">
        <v>0</v>
      </c>
      <c r="K22678">
        <v>0</v>
      </c>
      <c r="L22678">
        <v>7.050910612</v>
      </c>
      <c r="M22678">
        <v>2101.1713629999999</v>
      </c>
      <c r="N22678">
        <v>0</v>
      </c>
      <c r="O22678">
        <v>0</v>
      </c>
      <c r="P22678">
        <v>0</v>
      </c>
      <c r="Q22678">
        <v>0</v>
      </c>
      <c r="R22678">
        <v>2101.1713629999999</v>
      </c>
      <c r="S22678" t="s">
        <v>8103</v>
      </c>
    </row>
    <row r="22679" spans="1:19" hidden="1">
      <c r="A22679">
        <v>1997</v>
      </c>
      <c r="B22679" t="s">
        <v>7942</v>
      </c>
      <c r="C22679">
        <v>532</v>
      </c>
      <c r="D22679" t="s">
        <v>7846</v>
      </c>
      <c r="E22679" t="s">
        <v>8021</v>
      </c>
      <c r="F22679" t="s">
        <v>8019</v>
      </c>
      <c r="H22679" t="b">
        <v>0</v>
      </c>
      <c r="I22679">
        <v>0</v>
      </c>
      <c r="J22679">
        <v>0</v>
      </c>
      <c r="K22679">
        <v>0</v>
      </c>
      <c r="L22679">
        <v>2.1100467159999998</v>
      </c>
      <c r="M22679">
        <v>628.79392150000001</v>
      </c>
      <c r="N22679">
        <v>0</v>
      </c>
      <c r="O22679">
        <v>0</v>
      </c>
      <c r="P22679">
        <v>0</v>
      </c>
      <c r="Q22679">
        <v>0</v>
      </c>
      <c r="R22679">
        <v>628.79392150000001</v>
      </c>
      <c r="S22679" t="s">
        <v>8103</v>
      </c>
    </row>
    <row r="22680" spans="1:19" hidden="1">
      <c r="A22680">
        <v>1997</v>
      </c>
      <c r="B22680" t="s">
        <v>7944</v>
      </c>
      <c r="C22680">
        <v>531</v>
      </c>
      <c r="D22680" t="s">
        <v>7846</v>
      </c>
      <c r="E22680" t="s">
        <v>8021</v>
      </c>
      <c r="F22680" t="s">
        <v>8020</v>
      </c>
      <c r="H22680" t="b">
        <v>0</v>
      </c>
      <c r="I22680">
        <v>0</v>
      </c>
      <c r="J22680">
        <v>0</v>
      </c>
      <c r="K22680">
        <v>0</v>
      </c>
      <c r="L22680">
        <v>7.59827254</v>
      </c>
      <c r="M22680">
        <v>2264.2852170000001</v>
      </c>
      <c r="N22680">
        <v>0</v>
      </c>
      <c r="O22680">
        <v>0</v>
      </c>
      <c r="P22680">
        <v>0</v>
      </c>
      <c r="Q22680">
        <v>0</v>
      </c>
      <c r="R22680">
        <v>2264.2852170000001</v>
      </c>
      <c r="S22680" t="s">
        <v>8103</v>
      </c>
    </row>
    <row r="22681" spans="1:19" hidden="1">
      <c r="A22681">
        <v>1997</v>
      </c>
      <c r="B22681" t="s">
        <v>7944</v>
      </c>
      <c r="C22681">
        <v>532</v>
      </c>
      <c r="D22681" t="s">
        <v>7846</v>
      </c>
      <c r="E22681" t="s">
        <v>8021</v>
      </c>
      <c r="F22681" t="s">
        <v>8019</v>
      </c>
      <c r="H22681" t="b">
        <v>0</v>
      </c>
      <c r="I22681">
        <v>0</v>
      </c>
      <c r="J22681">
        <v>0</v>
      </c>
      <c r="K22681">
        <v>0</v>
      </c>
      <c r="L22681">
        <v>2.2176684070000001</v>
      </c>
      <c r="M22681">
        <v>660.86518539999997</v>
      </c>
      <c r="N22681">
        <v>0</v>
      </c>
      <c r="O22681">
        <v>0</v>
      </c>
      <c r="P22681">
        <v>0</v>
      </c>
      <c r="Q22681">
        <v>0</v>
      </c>
      <c r="R22681">
        <v>660.86518539999997</v>
      </c>
      <c r="S22681" t="s">
        <v>8103</v>
      </c>
    </row>
    <row r="22682" spans="1:19" hidden="1">
      <c r="A22682">
        <v>1997</v>
      </c>
      <c r="B22682" t="s">
        <v>7943</v>
      </c>
      <c r="C22682">
        <v>531</v>
      </c>
      <c r="D22682" t="s">
        <v>7846</v>
      </c>
      <c r="E22682" t="s">
        <v>8021</v>
      </c>
      <c r="F22682" t="s">
        <v>8020</v>
      </c>
      <c r="H22682" t="b">
        <v>0</v>
      </c>
      <c r="I22682">
        <v>0</v>
      </c>
      <c r="J22682">
        <v>0</v>
      </c>
      <c r="K22682">
        <v>0</v>
      </c>
      <c r="L22682">
        <v>0.49891254000000002</v>
      </c>
      <c r="M22682">
        <v>148.67593679999999</v>
      </c>
      <c r="N22682">
        <v>0</v>
      </c>
      <c r="O22682">
        <v>0</v>
      </c>
      <c r="P22682">
        <v>0</v>
      </c>
      <c r="Q22682">
        <v>0</v>
      </c>
      <c r="R22682">
        <v>148.67593679999999</v>
      </c>
      <c r="S22682" t="s">
        <v>8103</v>
      </c>
    </row>
    <row r="22683" spans="1:19" hidden="1">
      <c r="A22683">
        <v>1997</v>
      </c>
      <c r="B22683" t="s">
        <v>7943</v>
      </c>
      <c r="C22683">
        <v>532</v>
      </c>
      <c r="D22683" t="s">
        <v>7846</v>
      </c>
      <c r="E22683" t="s">
        <v>8021</v>
      </c>
      <c r="F22683" t="s">
        <v>8019</v>
      </c>
      <c r="H22683" t="b">
        <v>0</v>
      </c>
      <c r="I22683">
        <v>0</v>
      </c>
      <c r="J22683">
        <v>0</v>
      </c>
      <c r="K22683">
        <v>0</v>
      </c>
      <c r="L22683">
        <v>0.30510365699999997</v>
      </c>
      <c r="M22683">
        <v>90.920889770000002</v>
      </c>
      <c r="N22683">
        <v>0</v>
      </c>
      <c r="O22683">
        <v>0</v>
      </c>
      <c r="P22683">
        <v>0</v>
      </c>
      <c r="Q22683">
        <v>0</v>
      </c>
      <c r="R22683">
        <v>90.920889770000002</v>
      </c>
      <c r="S22683" t="s">
        <v>8103</v>
      </c>
    </row>
    <row r="22684" spans="1:19" hidden="1">
      <c r="A22684">
        <v>1998</v>
      </c>
      <c r="B22684" t="s">
        <v>7951</v>
      </c>
      <c r="C22684">
        <v>531</v>
      </c>
      <c r="D22684" t="s">
        <v>7846</v>
      </c>
      <c r="E22684" t="s">
        <v>8021</v>
      </c>
      <c r="F22684" t="s">
        <v>8020</v>
      </c>
      <c r="H22684" t="b">
        <v>0</v>
      </c>
      <c r="I22684">
        <v>0</v>
      </c>
      <c r="J22684">
        <v>0</v>
      </c>
      <c r="K22684">
        <v>0</v>
      </c>
      <c r="L22684">
        <v>1.3731263E-2</v>
      </c>
      <c r="M22684">
        <v>4.0919163220000003</v>
      </c>
      <c r="N22684">
        <v>0</v>
      </c>
      <c r="O22684">
        <v>0</v>
      </c>
      <c r="P22684">
        <v>0</v>
      </c>
      <c r="Q22684">
        <v>0</v>
      </c>
      <c r="R22684">
        <v>4.0919163220000003</v>
      </c>
      <c r="S22684" t="s">
        <v>8103</v>
      </c>
    </row>
    <row r="22685" spans="1:19" hidden="1">
      <c r="A22685">
        <v>1998</v>
      </c>
      <c r="B22685" t="s">
        <v>7951</v>
      </c>
      <c r="C22685">
        <v>532</v>
      </c>
      <c r="D22685" t="s">
        <v>7846</v>
      </c>
      <c r="E22685" t="s">
        <v>8021</v>
      </c>
      <c r="F22685" t="s">
        <v>8019</v>
      </c>
      <c r="H22685" t="b">
        <v>0</v>
      </c>
      <c r="I22685">
        <v>0</v>
      </c>
      <c r="J22685">
        <v>0</v>
      </c>
      <c r="K22685">
        <v>0</v>
      </c>
      <c r="L22685">
        <v>8.6940490000000006E-3</v>
      </c>
      <c r="M22685">
        <v>2.5908265300000002</v>
      </c>
      <c r="N22685">
        <v>0</v>
      </c>
      <c r="O22685">
        <v>0</v>
      </c>
      <c r="P22685">
        <v>0</v>
      </c>
      <c r="Q22685">
        <v>0</v>
      </c>
      <c r="R22685">
        <v>2.5908265300000002</v>
      </c>
      <c r="S22685" t="s">
        <v>8103</v>
      </c>
    </row>
    <row r="22686" spans="1:19" hidden="1">
      <c r="A22686">
        <v>1998</v>
      </c>
      <c r="B22686" t="s">
        <v>7950</v>
      </c>
      <c r="C22686">
        <v>531</v>
      </c>
      <c r="D22686" t="s">
        <v>7846</v>
      </c>
      <c r="E22686" t="s">
        <v>8021</v>
      </c>
      <c r="F22686" t="s">
        <v>8020</v>
      </c>
      <c r="H22686" t="b">
        <v>0</v>
      </c>
      <c r="I22686">
        <v>0</v>
      </c>
      <c r="J22686">
        <v>0</v>
      </c>
      <c r="K22686">
        <v>0</v>
      </c>
      <c r="L22686">
        <v>0.284671756</v>
      </c>
      <c r="M22686">
        <v>84.832183369999996</v>
      </c>
      <c r="N22686">
        <v>0</v>
      </c>
      <c r="O22686">
        <v>0</v>
      </c>
      <c r="P22686">
        <v>0</v>
      </c>
      <c r="Q22686">
        <v>0</v>
      </c>
      <c r="R22686">
        <v>84.832183369999996</v>
      </c>
      <c r="S22686" t="s">
        <v>8103</v>
      </c>
    </row>
    <row r="22687" spans="1:19" hidden="1">
      <c r="A22687">
        <v>1998</v>
      </c>
      <c r="B22687" t="s">
        <v>7950</v>
      </c>
      <c r="C22687">
        <v>532</v>
      </c>
      <c r="D22687" t="s">
        <v>7846</v>
      </c>
      <c r="E22687" t="s">
        <v>8021</v>
      </c>
      <c r="F22687" t="s">
        <v>8019</v>
      </c>
      <c r="H22687" t="b">
        <v>0</v>
      </c>
      <c r="I22687">
        <v>0</v>
      </c>
      <c r="J22687">
        <v>0</v>
      </c>
      <c r="K22687">
        <v>0</v>
      </c>
      <c r="L22687">
        <v>0.13689252399999999</v>
      </c>
      <c r="M22687">
        <v>40.793972189999998</v>
      </c>
      <c r="N22687">
        <v>0</v>
      </c>
      <c r="O22687">
        <v>0</v>
      </c>
      <c r="P22687">
        <v>0</v>
      </c>
      <c r="Q22687">
        <v>0</v>
      </c>
      <c r="R22687">
        <v>40.793972189999998</v>
      </c>
      <c r="S22687" t="s">
        <v>8103</v>
      </c>
    </row>
    <row r="22688" spans="1:19" hidden="1">
      <c r="A22688">
        <v>1998</v>
      </c>
      <c r="B22688" t="s">
        <v>7949</v>
      </c>
      <c r="C22688">
        <v>531</v>
      </c>
      <c r="D22688" t="s">
        <v>7846</v>
      </c>
      <c r="E22688" t="s">
        <v>8021</v>
      </c>
      <c r="F22688" t="s">
        <v>8020</v>
      </c>
      <c r="H22688" t="b">
        <v>0</v>
      </c>
      <c r="I22688">
        <v>0</v>
      </c>
      <c r="J22688">
        <v>0</v>
      </c>
      <c r="K22688">
        <v>0</v>
      </c>
      <c r="L22688">
        <v>0.12532739000000001</v>
      </c>
      <c r="M22688">
        <v>37.347562330000002</v>
      </c>
      <c r="N22688">
        <v>0</v>
      </c>
      <c r="O22688">
        <v>0</v>
      </c>
      <c r="P22688">
        <v>0</v>
      </c>
      <c r="Q22688">
        <v>0</v>
      </c>
      <c r="R22688">
        <v>37.347562330000002</v>
      </c>
      <c r="S22688" t="s">
        <v>8103</v>
      </c>
    </row>
    <row r="22689" spans="1:19" hidden="1">
      <c r="A22689">
        <v>1998</v>
      </c>
      <c r="B22689" t="s">
        <v>7949</v>
      </c>
      <c r="C22689">
        <v>532</v>
      </c>
      <c r="D22689" t="s">
        <v>7846</v>
      </c>
      <c r="E22689" t="s">
        <v>8021</v>
      </c>
      <c r="F22689" t="s">
        <v>8019</v>
      </c>
      <c r="H22689" t="b">
        <v>0</v>
      </c>
      <c r="I22689">
        <v>0</v>
      </c>
      <c r="J22689">
        <v>0</v>
      </c>
      <c r="K22689">
        <v>0</v>
      </c>
      <c r="L22689">
        <v>8.9338907999999995E-2</v>
      </c>
      <c r="M22689">
        <v>26.622994559999999</v>
      </c>
      <c r="N22689">
        <v>0</v>
      </c>
      <c r="O22689">
        <v>0</v>
      </c>
      <c r="P22689">
        <v>0</v>
      </c>
      <c r="Q22689">
        <v>0</v>
      </c>
      <c r="R22689">
        <v>26.622994559999999</v>
      </c>
      <c r="S22689" t="s">
        <v>8103</v>
      </c>
    </row>
    <row r="22690" spans="1:19" hidden="1">
      <c r="A22690">
        <v>1998</v>
      </c>
      <c r="B22690" t="s">
        <v>7948</v>
      </c>
      <c r="C22690">
        <v>531</v>
      </c>
      <c r="D22690" t="s">
        <v>7846</v>
      </c>
      <c r="E22690" t="s">
        <v>8021</v>
      </c>
      <c r="F22690" t="s">
        <v>8020</v>
      </c>
      <c r="H22690" t="b">
        <v>0</v>
      </c>
      <c r="I22690">
        <v>0</v>
      </c>
      <c r="J22690">
        <v>0</v>
      </c>
      <c r="K22690">
        <v>0</v>
      </c>
      <c r="L22690">
        <v>0.29554650999999998</v>
      </c>
      <c r="M22690">
        <v>88.072860070000004</v>
      </c>
      <c r="N22690">
        <v>0</v>
      </c>
      <c r="O22690">
        <v>0</v>
      </c>
      <c r="P22690">
        <v>0</v>
      </c>
      <c r="Q22690">
        <v>0</v>
      </c>
      <c r="R22690">
        <v>88.072860070000004</v>
      </c>
      <c r="S22690" t="s">
        <v>8103</v>
      </c>
    </row>
    <row r="22691" spans="1:19" hidden="1">
      <c r="A22691">
        <v>1998</v>
      </c>
      <c r="B22691" t="s">
        <v>7948</v>
      </c>
      <c r="C22691">
        <v>532</v>
      </c>
      <c r="D22691" t="s">
        <v>7846</v>
      </c>
      <c r="E22691" t="s">
        <v>8021</v>
      </c>
      <c r="F22691" t="s">
        <v>8019</v>
      </c>
      <c r="H22691" t="b">
        <v>0</v>
      </c>
      <c r="I22691">
        <v>0</v>
      </c>
      <c r="J22691">
        <v>0</v>
      </c>
      <c r="K22691">
        <v>0</v>
      </c>
      <c r="L22691">
        <v>0.112197436</v>
      </c>
      <c r="M22691">
        <v>33.434835900000003</v>
      </c>
      <c r="N22691">
        <v>0</v>
      </c>
      <c r="O22691">
        <v>0</v>
      </c>
      <c r="P22691">
        <v>0</v>
      </c>
      <c r="Q22691">
        <v>0</v>
      </c>
      <c r="R22691">
        <v>33.434835900000003</v>
      </c>
      <c r="S22691" t="s">
        <v>8103</v>
      </c>
    </row>
    <row r="22692" spans="1:19" hidden="1">
      <c r="A22692">
        <v>1998</v>
      </c>
      <c r="B22692" t="s">
        <v>7947</v>
      </c>
      <c r="C22692">
        <v>531</v>
      </c>
      <c r="D22692" t="s">
        <v>7846</v>
      </c>
      <c r="E22692" t="s">
        <v>8021</v>
      </c>
      <c r="F22692" t="s">
        <v>8020</v>
      </c>
      <c r="H22692" t="b">
        <v>0</v>
      </c>
      <c r="I22692">
        <v>0</v>
      </c>
      <c r="J22692">
        <v>0</v>
      </c>
      <c r="K22692">
        <v>0</v>
      </c>
      <c r="L22692">
        <v>6.275153521</v>
      </c>
      <c r="M22692">
        <v>1869.9957489999999</v>
      </c>
      <c r="N22692">
        <v>0</v>
      </c>
      <c r="O22692">
        <v>0</v>
      </c>
      <c r="P22692">
        <v>0</v>
      </c>
      <c r="Q22692">
        <v>0</v>
      </c>
      <c r="R22692">
        <v>1869.9957489999999</v>
      </c>
      <c r="S22692" t="s">
        <v>8103</v>
      </c>
    </row>
    <row r="22693" spans="1:19" hidden="1">
      <c r="A22693">
        <v>1998</v>
      </c>
      <c r="B22693" t="s">
        <v>7947</v>
      </c>
      <c r="C22693">
        <v>532</v>
      </c>
      <c r="D22693" t="s">
        <v>7846</v>
      </c>
      <c r="E22693" t="s">
        <v>8021</v>
      </c>
      <c r="F22693" t="s">
        <v>8019</v>
      </c>
      <c r="H22693" t="b">
        <v>0</v>
      </c>
      <c r="I22693">
        <v>0</v>
      </c>
      <c r="J22693">
        <v>0</v>
      </c>
      <c r="K22693">
        <v>0</v>
      </c>
      <c r="L22693">
        <v>1.514522688</v>
      </c>
      <c r="M22693">
        <v>451.32776089999999</v>
      </c>
      <c r="N22693">
        <v>0</v>
      </c>
      <c r="O22693">
        <v>0</v>
      </c>
      <c r="P22693">
        <v>0</v>
      </c>
      <c r="Q22693">
        <v>0</v>
      </c>
      <c r="R22693">
        <v>451.32776089999999</v>
      </c>
      <c r="S22693" t="s">
        <v>8103</v>
      </c>
    </row>
    <row r="22694" spans="1:19" hidden="1">
      <c r="A22694">
        <v>1998</v>
      </c>
      <c r="B22694" t="s">
        <v>7946</v>
      </c>
      <c r="C22694">
        <v>531</v>
      </c>
      <c r="D22694" t="s">
        <v>7846</v>
      </c>
      <c r="E22694" t="s">
        <v>8021</v>
      </c>
      <c r="F22694" t="s">
        <v>8020</v>
      </c>
      <c r="H22694" t="b">
        <v>0</v>
      </c>
      <c r="I22694">
        <v>0</v>
      </c>
      <c r="J22694">
        <v>0</v>
      </c>
      <c r="K22694">
        <v>0</v>
      </c>
      <c r="L22694">
        <v>8.0012013750000008</v>
      </c>
      <c r="M22694">
        <v>2384.3580099999999</v>
      </c>
      <c r="N22694">
        <v>0</v>
      </c>
      <c r="O22694">
        <v>0</v>
      </c>
      <c r="P22694">
        <v>0</v>
      </c>
      <c r="Q22694">
        <v>0</v>
      </c>
      <c r="R22694">
        <v>2384.3580099999999</v>
      </c>
      <c r="S22694" t="s">
        <v>8103</v>
      </c>
    </row>
    <row r="22695" spans="1:19" hidden="1">
      <c r="A22695">
        <v>1998</v>
      </c>
      <c r="B22695" t="s">
        <v>7946</v>
      </c>
      <c r="C22695">
        <v>532</v>
      </c>
      <c r="D22695" t="s">
        <v>7846</v>
      </c>
      <c r="E22695" t="s">
        <v>8021</v>
      </c>
      <c r="F22695" t="s">
        <v>8019</v>
      </c>
      <c r="H22695" t="b">
        <v>0</v>
      </c>
      <c r="I22695">
        <v>0</v>
      </c>
      <c r="J22695">
        <v>0</v>
      </c>
      <c r="K22695">
        <v>0</v>
      </c>
      <c r="L22695">
        <v>2.1522696610000001</v>
      </c>
      <c r="M22695">
        <v>641.37635890000001</v>
      </c>
      <c r="N22695">
        <v>0</v>
      </c>
      <c r="O22695">
        <v>0</v>
      </c>
      <c r="P22695">
        <v>0</v>
      </c>
      <c r="Q22695">
        <v>0</v>
      </c>
      <c r="R22695">
        <v>641.37635890000001</v>
      </c>
      <c r="S22695" t="s">
        <v>8103</v>
      </c>
    </row>
    <row r="22696" spans="1:19" hidden="1">
      <c r="A22696">
        <v>1998</v>
      </c>
      <c r="B22696" t="s">
        <v>7945</v>
      </c>
      <c r="C22696">
        <v>531</v>
      </c>
      <c r="D22696" t="s">
        <v>7846</v>
      </c>
      <c r="E22696" t="s">
        <v>8021</v>
      </c>
      <c r="F22696" t="s">
        <v>8020</v>
      </c>
      <c r="H22696" t="b">
        <v>0</v>
      </c>
      <c r="I22696">
        <v>0</v>
      </c>
      <c r="J22696">
        <v>0</v>
      </c>
      <c r="K22696">
        <v>0</v>
      </c>
      <c r="L22696">
        <v>5.517050384</v>
      </c>
      <c r="M22696">
        <v>1644.0810140000001</v>
      </c>
      <c r="N22696">
        <v>0</v>
      </c>
      <c r="O22696">
        <v>0</v>
      </c>
      <c r="P22696">
        <v>0</v>
      </c>
      <c r="Q22696">
        <v>0</v>
      </c>
      <c r="R22696">
        <v>1644.0810140000001</v>
      </c>
      <c r="S22696" t="s">
        <v>8103</v>
      </c>
    </row>
    <row r="22697" spans="1:19" hidden="1">
      <c r="A22697">
        <v>1998</v>
      </c>
      <c r="B22697" t="s">
        <v>7945</v>
      </c>
      <c r="C22697">
        <v>532</v>
      </c>
      <c r="D22697" t="s">
        <v>7846</v>
      </c>
      <c r="E22697" t="s">
        <v>8021</v>
      </c>
      <c r="F22697" t="s">
        <v>8019</v>
      </c>
      <c r="H22697" t="b">
        <v>0</v>
      </c>
      <c r="I22697">
        <v>0</v>
      </c>
      <c r="J22697">
        <v>0</v>
      </c>
      <c r="K22697">
        <v>0</v>
      </c>
      <c r="L22697">
        <v>1.428088112</v>
      </c>
      <c r="M22697">
        <v>425.5702574</v>
      </c>
      <c r="N22697">
        <v>0</v>
      </c>
      <c r="O22697">
        <v>0</v>
      </c>
      <c r="P22697">
        <v>0</v>
      </c>
      <c r="Q22697">
        <v>0</v>
      </c>
      <c r="R22697">
        <v>425.5702574</v>
      </c>
      <c r="S22697" t="s">
        <v>8103</v>
      </c>
    </row>
    <row r="22698" spans="1:19" hidden="1">
      <c r="A22698">
        <v>1998</v>
      </c>
      <c r="B22698" t="s">
        <v>7942</v>
      </c>
      <c r="C22698">
        <v>531</v>
      </c>
      <c r="D22698" t="s">
        <v>7846</v>
      </c>
      <c r="E22698" t="s">
        <v>8021</v>
      </c>
      <c r="F22698" t="s">
        <v>8020</v>
      </c>
      <c r="H22698" t="b">
        <v>0</v>
      </c>
      <c r="I22698">
        <v>0</v>
      </c>
      <c r="J22698">
        <v>0</v>
      </c>
      <c r="K22698">
        <v>0</v>
      </c>
      <c r="L22698">
        <v>6.7339622129999999</v>
      </c>
      <c r="M22698">
        <v>2006.7207390000001</v>
      </c>
      <c r="N22698">
        <v>0</v>
      </c>
      <c r="O22698">
        <v>0</v>
      </c>
      <c r="P22698">
        <v>0</v>
      </c>
      <c r="Q22698">
        <v>0</v>
      </c>
      <c r="R22698">
        <v>2006.7207390000001</v>
      </c>
      <c r="S22698" t="s">
        <v>8103</v>
      </c>
    </row>
    <row r="22699" spans="1:19" hidden="1">
      <c r="A22699">
        <v>1998</v>
      </c>
      <c r="B22699" t="s">
        <v>7942</v>
      </c>
      <c r="C22699">
        <v>532</v>
      </c>
      <c r="D22699" t="s">
        <v>7846</v>
      </c>
      <c r="E22699" t="s">
        <v>8021</v>
      </c>
      <c r="F22699" t="s">
        <v>8019</v>
      </c>
      <c r="H22699" t="b">
        <v>0</v>
      </c>
      <c r="I22699">
        <v>0</v>
      </c>
      <c r="J22699">
        <v>0</v>
      </c>
      <c r="K22699">
        <v>0</v>
      </c>
      <c r="L22699">
        <v>2.0490960650000001</v>
      </c>
      <c r="M22699">
        <v>610.63062739999998</v>
      </c>
      <c r="N22699">
        <v>0</v>
      </c>
      <c r="O22699">
        <v>0</v>
      </c>
      <c r="P22699">
        <v>0</v>
      </c>
      <c r="Q22699">
        <v>0</v>
      </c>
      <c r="R22699">
        <v>610.63062739999998</v>
      </c>
      <c r="S22699" t="s">
        <v>8103</v>
      </c>
    </row>
    <row r="22700" spans="1:19" hidden="1">
      <c r="A22700">
        <v>1998</v>
      </c>
      <c r="B22700" t="s">
        <v>7944</v>
      </c>
      <c r="C22700">
        <v>531</v>
      </c>
      <c r="D22700" t="s">
        <v>7846</v>
      </c>
      <c r="E22700" t="s">
        <v>8021</v>
      </c>
      <c r="F22700" t="s">
        <v>8020</v>
      </c>
      <c r="H22700" t="b">
        <v>0</v>
      </c>
      <c r="I22700">
        <v>0</v>
      </c>
      <c r="J22700">
        <v>0</v>
      </c>
      <c r="K22700">
        <v>0</v>
      </c>
      <c r="L22700">
        <v>7.6907781609999999</v>
      </c>
      <c r="M22700">
        <v>2291.8518920000001</v>
      </c>
      <c r="N22700">
        <v>0</v>
      </c>
      <c r="O22700">
        <v>0</v>
      </c>
      <c r="P22700">
        <v>0</v>
      </c>
      <c r="Q22700">
        <v>0</v>
      </c>
      <c r="R22700">
        <v>2291.8518920000001</v>
      </c>
      <c r="S22700" t="s">
        <v>8103</v>
      </c>
    </row>
    <row r="22701" spans="1:19" hidden="1">
      <c r="A22701">
        <v>1998</v>
      </c>
      <c r="B22701" t="s">
        <v>7944</v>
      </c>
      <c r="C22701">
        <v>532</v>
      </c>
      <c r="D22701" t="s">
        <v>7846</v>
      </c>
      <c r="E22701" t="s">
        <v>8021</v>
      </c>
      <c r="F22701" t="s">
        <v>8019</v>
      </c>
      <c r="H22701" t="b">
        <v>0</v>
      </c>
      <c r="I22701">
        <v>0</v>
      </c>
      <c r="J22701">
        <v>0</v>
      </c>
      <c r="K22701">
        <v>0</v>
      </c>
      <c r="L22701">
        <v>2.3027302930000002</v>
      </c>
      <c r="M22701">
        <v>686.21362720000002</v>
      </c>
      <c r="N22701">
        <v>0</v>
      </c>
      <c r="O22701">
        <v>0</v>
      </c>
      <c r="P22701">
        <v>0</v>
      </c>
      <c r="Q22701">
        <v>0</v>
      </c>
      <c r="R22701">
        <v>686.21362720000002</v>
      </c>
      <c r="S22701" t="s">
        <v>8103</v>
      </c>
    </row>
    <row r="22702" spans="1:19" hidden="1">
      <c r="A22702">
        <v>1998</v>
      </c>
      <c r="B22702" t="s">
        <v>7943</v>
      </c>
      <c r="C22702">
        <v>531</v>
      </c>
      <c r="D22702" t="s">
        <v>7846</v>
      </c>
      <c r="E22702" t="s">
        <v>8021</v>
      </c>
      <c r="F22702" t="s">
        <v>8020</v>
      </c>
      <c r="H22702" t="b">
        <v>0</v>
      </c>
      <c r="I22702">
        <v>0</v>
      </c>
      <c r="J22702">
        <v>0</v>
      </c>
      <c r="K22702">
        <v>0</v>
      </c>
      <c r="L22702">
        <v>0.41952605399999998</v>
      </c>
      <c r="M22702">
        <v>125.0187641</v>
      </c>
      <c r="N22702">
        <v>0</v>
      </c>
      <c r="O22702">
        <v>0</v>
      </c>
      <c r="P22702">
        <v>0</v>
      </c>
      <c r="Q22702">
        <v>0</v>
      </c>
      <c r="R22702">
        <v>125.0187641</v>
      </c>
      <c r="S22702" t="s">
        <v>8103</v>
      </c>
    </row>
    <row r="22703" spans="1:19" hidden="1">
      <c r="A22703">
        <v>1998</v>
      </c>
      <c r="B22703" t="s">
        <v>7943</v>
      </c>
      <c r="C22703">
        <v>532</v>
      </c>
      <c r="D22703" t="s">
        <v>7846</v>
      </c>
      <c r="E22703" t="s">
        <v>8021</v>
      </c>
      <c r="F22703" t="s">
        <v>8019</v>
      </c>
      <c r="H22703" t="b">
        <v>0</v>
      </c>
      <c r="I22703">
        <v>0</v>
      </c>
      <c r="J22703">
        <v>0</v>
      </c>
      <c r="K22703">
        <v>0</v>
      </c>
      <c r="L22703">
        <v>0.2710321</v>
      </c>
      <c r="M22703">
        <v>80.76756589</v>
      </c>
      <c r="N22703">
        <v>0</v>
      </c>
      <c r="O22703">
        <v>0</v>
      </c>
      <c r="P22703">
        <v>0</v>
      </c>
      <c r="Q22703">
        <v>0</v>
      </c>
      <c r="R22703">
        <v>80.76756589</v>
      </c>
      <c r="S22703" t="s">
        <v>8103</v>
      </c>
    </row>
    <row r="22704" spans="1:19" hidden="1">
      <c r="A22704">
        <v>1999</v>
      </c>
      <c r="B22704" t="s">
        <v>7951</v>
      </c>
      <c r="C22704">
        <v>531</v>
      </c>
      <c r="D22704" t="s">
        <v>7846</v>
      </c>
      <c r="E22704" t="s">
        <v>8021</v>
      </c>
      <c r="F22704" t="s">
        <v>8020</v>
      </c>
      <c r="H22704" t="b">
        <v>0</v>
      </c>
      <c r="I22704">
        <v>0</v>
      </c>
      <c r="J22704">
        <v>0</v>
      </c>
      <c r="K22704">
        <v>0</v>
      </c>
      <c r="L22704">
        <v>1.3549378000000001E-2</v>
      </c>
      <c r="M22704">
        <v>4.0377145050000003</v>
      </c>
      <c r="N22704">
        <v>0</v>
      </c>
      <c r="O22704">
        <v>0</v>
      </c>
      <c r="P22704">
        <v>0</v>
      </c>
      <c r="Q22704">
        <v>0</v>
      </c>
      <c r="R22704">
        <v>4.0377145050000003</v>
      </c>
      <c r="S22704" t="s">
        <v>8103</v>
      </c>
    </row>
    <row r="22705" spans="1:19" hidden="1">
      <c r="A22705">
        <v>1999</v>
      </c>
      <c r="B22705" t="s">
        <v>7951</v>
      </c>
      <c r="C22705">
        <v>532</v>
      </c>
      <c r="D22705" t="s">
        <v>7846</v>
      </c>
      <c r="E22705" t="s">
        <v>8021</v>
      </c>
      <c r="F22705" t="s">
        <v>8019</v>
      </c>
      <c r="H22705" t="b">
        <v>0</v>
      </c>
      <c r="I22705">
        <v>0</v>
      </c>
      <c r="J22705">
        <v>0</v>
      </c>
      <c r="K22705">
        <v>0</v>
      </c>
      <c r="L22705">
        <v>8.7365919999999996E-3</v>
      </c>
      <c r="M22705">
        <v>2.6035044049999998</v>
      </c>
      <c r="N22705">
        <v>0</v>
      </c>
      <c r="O22705">
        <v>0</v>
      </c>
      <c r="P22705">
        <v>0</v>
      </c>
      <c r="Q22705">
        <v>0</v>
      </c>
      <c r="R22705">
        <v>2.6035044049999998</v>
      </c>
      <c r="S22705" t="s">
        <v>8103</v>
      </c>
    </row>
    <row r="22706" spans="1:19" hidden="1">
      <c r="A22706">
        <v>1999</v>
      </c>
      <c r="B22706" t="s">
        <v>7950</v>
      </c>
      <c r="C22706">
        <v>531</v>
      </c>
      <c r="D22706" t="s">
        <v>7846</v>
      </c>
      <c r="E22706" t="s">
        <v>8021</v>
      </c>
      <c r="F22706" t="s">
        <v>8020</v>
      </c>
      <c r="H22706" t="b">
        <v>0</v>
      </c>
      <c r="I22706">
        <v>0</v>
      </c>
      <c r="J22706">
        <v>0</v>
      </c>
      <c r="K22706">
        <v>0</v>
      </c>
      <c r="L22706">
        <v>0.27757615699999999</v>
      </c>
      <c r="M22706">
        <v>82.717694910000006</v>
      </c>
      <c r="N22706">
        <v>0</v>
      </c>
      <c r="O22706">
        <v>0</v>
      </c>
      <c r="P22706">
        <v>0</v>
      </c>
      <c r="Q22706">
        <v>0</v>
      </c>
      <c r="R22706">
        <v>82.717694910000006</v>
      </c>
      <c r="S22706" t="s">
        <v>8103</v>
      </c>
    </row>
    <row r="22707" spans="1:19" hidden="1">
      <c r="A22707">
        <v>1999</v>
      </c>
      <c r="B22707" t="s">
        <v>7950</v>
      </c>
      <c r="C22707">
        <v>532</v>
      </c>
      <c r="D22707" t="s">
        <v>7846</v>
      </c>
      <c r="E22707" t="s">
        <v>8021</v>
      </c>
      <c r="F22707" t="s">
        <v>8019</v>
      </c>
      <c r="H22707" t="b">
        <v>0</v>
      </c>
      <c r="I22707">
        <v>0</v>
      </c>
      <c r="J22707">
        <v>0</v>
      </c>
      <c r="K22707">
        <v>0</v>
      </c>
      <c r="L22707">
        <v>0.132999273</v>
      </c>
      <c r="M22707">
        <v>39.633783319999999</v>
      </c>
      <c r="N22707">
        <v>0</v>
      </c>
      <c r="O22707">
        <v>0</v>
      </c>
      <c r="P22707">
        <v>0</v>
      </c>
      <c r="Q22707">
        <v>0</v>
      </c>
      <c r="R22707">
        <v>39.633783319999999</v>
      </c>
      <c r="S22707" t="s">
        <v>8103</v>
      </c>
    </row>
    <row r="22708" spans="1:19" hidden="1">
      <c r="A22708">
        <v>1999</v>
      </c>
      <c r="B22708" t="s">
        <v>7949</v>
      </c>
      <c r="C22708">
        <v>531</v>
      </c>
      <c r="D22708" t="s">
        <v>7846</v>
      </c>
      <c r="E22708" t="s">
        <v>8021</v>
      </c>
      <c r="F22708" t="s">
        <v>8020</v>
      </c>
      <c r="H22708" t="b">
        <v>0</v>
      </c>
      <c r="I22708">
        <v>0</v>
      </c>
      <c r="J22708">
        <v>0</v>
      </c>
      <c r="K22708">
        <v>0</v>
      </c>
      <c r="L22708">
        <v>0.117100017</v>
      </c>
      <c r="M22708">
        <v>34.895805029999998</v>
      </c>
      <c r="N22708">
        <v>0</v>
      </c>
      <c r="O22708">
        <v>0</v>
      </c>
      <c r="P22708">
        <v>0</v>
      </c>
      <c r="Q22708">
        <v>0</v>
      </c>
      <c r="R22708">
        <v>34.895805029999998</v>
      </c>
      <c r="S22708" t="s">
        <v>8103</v>
      </c>
    </row>
    <row r="22709" spans="1:19" hidden="1">
      <c r="A22709">
        <v>1999</v>
      </c>
      <c r="B22709" t="s">
        <v>7949</v>
      </c>
      <c r="C22709">
        <v>532</v>
      </c>
      <c r="D22709" t="s">
        <v>7846</v>
      </c>
      <c r="E22709" t="s">
        <v>8021</v>
      </c>
      <c r="F22709" t="s">
        <v>8019</v>
      </c>
      <c r="H22709" t="b">
        <v>0</v>
      </c>
      <c r="I22709">
        <v>0</v>
      </c>
      <c r="J22709">
        <v>0</v>
      </c>
      <c r="K22709">
        <v>0</v>
      </c>
      <c r="L22709">
        <v>8.8092327999999998E-2</v>
      </c>
      <c r="M22709">
        <v>26.251513689999999</v>
      </c>
      <c r="N22709">
        <v>0</v>
      </c>
      <c r="O22709">
        <v>0</v>
      </c>
      <c r="P22709">
        <v>0</v>
      </c>
      <c r="Q22709">
        <v>0</v>
      </c>
      <c r="R22709">
        <v>26.251513689999999</v>
      </c>
      <c r="S22709" t="s">
        <v>8103</v>
      </c>
    </row>
    <row r="22710" spans="1:19" hidden="1">
      <c r="A22710">
        <v>1999</v>
      </c>
      <c r="B22710" t="s">
        <v>7948</v>
      </c>
      <c r="C22710">
        <v>531</v>
      </c>
      <c r="D22710" t="s">
        <v>7846</v>
      </c>
      <c r="E22710" t="s">
        <v>8021</v>
      </c>
      <c r="F22710" t="s">
        <v>8020</v>
      </c>
      <c r="H22710" t="b">
        <v>0</v>
      </c>
      <c r="I22710">
        <v>0</v>
      </c>
      <c r="J22710">
        <v>0</v>
      </c>
      <c r="K22710">
        <v>0</v>
      </c>
      <c r="L22710">
        <v>0.298012261</v>
      </c>
      <c r="M22710">
        <v>88.807653759999994</v>
      </c>
      <c r="N22710">
        <v>0</v>
      </c>
      <c r="O22710">
        <v>0</v>
      </c>
      <c r="P22710">
        <v>0</v>
      </c>
      <c r="Q22710">
        <v>0</v>
      </c>
      <c r="R22710">
        <v>88.807653759999994</v>
      </c>
      <c r="S22710" t="s">
        <v>8103</v>
      </c>
    </row>
    <row r="22711" spans="1:19" hidden="1">
      <c r="A22711">
        <v>1999</v>
      </c>
      <c r="B22711" t="s">
        <v>7948</v>
      </c>
      <c r="C22711">
        <v>532</v>
      </c>
      <c r="D22711" t="s">
        <v>7846</v>
      </c>
      <c r="E22711" t="s">
        <v>8021</v>
      </c>
      <c r="F22711" t="s">
        <v>8019</v>
      </c>
      <c r="H22711" t="b">
        <v>0</v>
      </c>
      <c r="I22711">
        <v>0</v>
      </c>
      <c r="J22711">
        <v>0</v>
      </c>
      <c r="K22711">
        <v>0</v>
      </c>
      <c r="L22711">
        <v>0.11318281700000001</v>
      </c>
      <c r="M22711">
        <v>33.728479569999998</v>
      </c>
      <c r="N22711">
        <v>0</v>
      </c>
      <c r="O22711">
        <v>0</v>
      </c>
      <c r="P22711">
        <v>0</v>
      </c>
      <c r="Q22711">
        <v>0</v>
      </c>
      <c r="R22711">
        <v>33.728479569999998</v>
      </c>
      <c r="S22711" t="s">
        <v>8103</v>
      </c>
    </row>
    <row r="22712" spans="1:19" hidden="1">
      <c r="A22712">
        <v>1999</v>
      </c>
      <c r="B22712" t="s">
        <v>7947</v>
      </c>
      <c r="C22712">
        <v>531</v>
      </c>
      <c r="D22712" t="s">
        <v>7846</v>
      </c>
      <c r="E22712" t="s">
        <v>8021</v>
      </c>
      <c r="F22712" t="s">
        <v>8020</v>
      </c>
      <c r="H22712" t="b">
        <v>0</v>
      </c>
      <c r="I22712">
        <v>0</v>
      </c>
      <c r="J22712">
        <v>0</v>
      </c>
      <c r="K22712">
        <v>0</v>
      </c>
      <c r="L22712">
        <v>6.2077186920000003</v>
      </c>
      <c r="M22712">
        <v>1849.9001699999999</v>
      </c>
      <c r="N22712">
        <v>0</v>
      </c>
      <c r="O22712">
        <v>0</v>
      </c>
      <c r="P22712">
        <v>0</v>
      </c>
      <c r="Q22712">
        <v>0</v>
      </c>
      <c r="R22712">
        <v>1849.9001699999999</v>
      </c>
      <c r="S22712" t="s">
        <v>8103</v>
      </c>
    </row>
    <row r="22713" spans="1:19" hidden="1">
      <c r="A22713">
        <v>1999</v>
      </c>
      <c r="B22713" t="s">
        <v>7947</v>
      </c>
      <c r="C22713">
        <v>532</v>
      </c>
      <c r="D22713" t="s">
        <v>7846</v>
      </c>
      <c r="E22713" t="s">
        <v>8021</v>
      </c>
      <c r="F22713" t="s">
        <v>8019</v>
      </c>
      <c r="H22713" t="b">
        <v>0</v>
      </c>
      <c r="I22713">
        <v>0</v>
      </c>
      <c r="J22713">
        <v>0</v>
      </c>
      <c r="K22713">
        <v>0</v>
      </c>
      <c r="L22713">
        <v>1.5162790690000001</v>
      </c>
      <c r="M22713">
        <v>451.85116240000002</v>
      </c>
      <c r="N22713">
        <v>0</v>
      </c>
      <c r="O22713">
        <v>0</v>
      </c>
      <c r="P22713">
        <v>0</v>
      </c>
      <c r="Q22713">
        <v>0</v>
      </c>
      <c r="R22713">
        <v>451.85116240000002</v>
      </c>
      <c r="S22713" t="s">
        <v>8103</v>
      </c>
    </row>
    <row r="22714" spans="1:19" hidden="1">
      <c r="A22714">
        <v>1999</v>
      </c>
      <c r="B22714" t="s">
        <v>7946</v>
      </c>
      <c r="C22714">
        <v>531</v>
      </c>
      <c r="D22714" t="s">
        <v>7846</v>
      </c>
      <c r="E22714" t="s">
        <v>8021</v>
      </c>
      <c r="F22714" t="s">
        <v>8020</v>
      </c>
      <c r="H22714" t="b">
        <v>0</v>
      </c>
      <c r="I22714">
        <v>0</v>
      </c>
      <c r="J22714">
        <v>0</v>
      </c>
      <c r="K22714">
        <v>0</v>
      </c>
      <c r="L22714">
        <v>7.6845627910000003</v>
      </c>
      <c r="M22714">
        <v>2289.9997119999998</v>
      </c>
      <c r="N22714">
        <v>0</v>
      </c>
      <c r="O22714">
        <v>0</v>
      </c>
      <c r="P22714">
        <v>0</v>
      </c>
      <c r="Q22714">
        <v>0</v>
      </c>
      <c r="R22714">
        <v>2289.9997119999998</v>
      </c>
      <c r="S22714" t="s">
        <v>8103</v>
      </c>
    </row>
    <row r="22715" spans="1:19" hidden="1">
      <c r="A22715">
        <v>1999</v>
      </c>
      <c r="B22715" t="s">
        <v>7946</v>
      </c>
      <c r="C22715">
        <v>532</v>
      </c>
      <c r="D22715" t="s">
        <v>7846</v>
      </c>
      <c r="E22715" t="s">
        <v>8021</v>
      </c>
      <c r="F22715" t="s">
        <v>8019</v>
      </c>
      <c r="H22715" t="b">
        <v>0</v>
      </c>
      <c r="I22715">
        <v>0</v>
      </c>
      <c r="J22715">
        <v>0</v>
      </c>
      <c r="K22715">
        <v>0</v>
      </c>
      <c r="L22715">
        <v>2.173016047</v>
      </c>
      <c r="M22715">
        <v>647.55878199999995</v>
      </c>
      <c r="N22715">
        <v>0</v>
      </c>
      <c r="O22715">
        <v>0</v>
      </c>
      <c r="P22715">
        <v>0</v>
      </c>
      <c r="Q22715">
        <v>0</v>
      </c>
      <c r="R22715">
        <v>647.55878199999995</v>
      </c>
      <c r="S22715" t="s">
        <v>8103</v>
      </c>
    </row>
    <row r="22716" spans="1:19" hidden="1">
      <c r="A22716">
        <v>1999</v>
      </c>
      <c r="B22716" t="s">
        <v>7945</v>
      </c>
      <c r="C22716">
        <v>531</v>
      </c>
      <c r="D22716" t="s">
        <v>7846</v>
      </c>
      <c r="E22716" t="s">
        <v>8021</v>
      </c>
      <c r="F22716" t="s">
        <v>8020</v>
      </c>
      <c r="H22716" t="b">
        <v>0</v>
      </c>
      <c r="I22716">
        <v>0</v>
      </c>
      <c r="J22716">
        <v>0</v>
      </c>
      <c r="K22716">
        <v>0</v>
      </c>
      <c r="L22716">
        <v>5.2548175400000003</v>
      </c>
      <c r="M22716">
        <v>1565.9356270000001</v>
      </c>
      <c r="N22716">
        <v>0</v>
      </c>
      <c r="O22716">
        <v>0</v>
      </c>
      <c r="P22716">
        <v>0</v>
      </c>
      <c r="Q22716">
        <v>0</v>
      </c>
      <c r="R22716">
        <v>1565.9356270000001</v>
      </c>
      <c r="S22716" t="s">
        <v>8103</v>
      </c>
    </row>
    <row r="22717" spans="1:19" hidden="1">
      <c r="A22717">
        <v>1999</v>
      </c>
      <c r="B22717" t="s">
        <v>7945</v>
      </c>
      <c r="C22717">
        <v>532</v>
      </c>
      <c r="D22717" t="s">
        <v>7846</v>
      </c>
      <c r="E22717" t="s">
        <v>8021</v>
      </c>
      <c r="F22717" t="s">
        <v>8019</v>
      </c>
      <c r="H22717" t="b">
        <v>0</v>
      </c>
      <c r="I22717">
        <v>0</v>
      </c>
      <c r="J22717">
        <v>0</v>
      </c>
      <c r="K22717">
        <v>0</v>
      </c>
      <c r="L22717">
        <v>1.3742088370000001</v>
      </c>
      <c r="M22717">
        <v>409.51423349999999</v>
      </c>
      <c r="N22717">
        <v>0</v>
      </c>
      <c r="O22717">
        <v>0</v>
      </c>
      <c r="P22717">
        <v>0</v>
      </c>
      <c r="Q22717">
        <v>0</v>
      </c>
      <c r="R22717">
        <v>409.51423349999999</v>
      </c>
      <c r="S22717" t="s">
        <v>8103</v>
      </c>
    </row>
    <row r="22718" spans="1:19" hidden="1">
      <c r="A22718">
        <v>1999</v>
      </c>
      <c r="B22718" t="s">
        <v>7942</v>
      </c>
      <c r="C22718">
        <v>531</v>
      </c>
      <c r="D22718" t="s">
        <v>7846</v>
      </c>
      <c r="E22718" t="s">
        <v>8021</v>
      </c>
      <c r="F22718" t="s">
        <v>8020</v>
      </c>
      <c r="H22718" t="b">
        <v>0</v>
      </c>
      <c r="I22718">
        <v>0</v>
      </c>
      <c r="J22718">
        <v>0</v>
      </c>
      <c r="K22718">
        <v>0</v>
      </c>
      <c r="L22718">
        <v>6.6754529419999997</v>
      </c>
      <c r="M22718">
        <v>1989.284977</v>
      </c>
      <c r="N22718">
        <v>0</v>
      </c>
      <c r="O22718">
        <v>0</v>
      </c>
      <c r="P22718">
        <v>0</v>
      </c>
      <c r="Q22718">
        <v>0</v>
      </c>
      <c r="R22718">
        <v>1989.284977</v>
      </c>
      <c r="S22718" t="s">
        <v>8103</v>
      </c>
    </row>
    <row r="22719" spans="1:19" hidden="1">
      <c r="A22719">
        <v>1999</v>
      </c>
      <c r="B22719" t="s">
        <v>7942</v>
      </c>
      <c r="C22719">
        <v>532</v>
      </c>
      <c r="D22719" t="s">
        <v>7846</v>
      </c>
      <c r="E22719" t="s">
        <v>8021</v>
      </c>
      <c r="F22719" t="s">
        <v>8019</v>
      </c>
      <c r="H22719" t="b">
        <v>0</v>
      </c>
      <c r="I22719">
        <v>0</v>
      </c>
      <c r="J22719">
        <v>0</v>
      </c>
      <c r="K22719">
        <v>0</v>
      </c>
      <c r="L22719">
        <v>2.0628279429999998</v>
      </c>
      <c r="M22719">
        <v>614.72272710000004</v>
      </c>
      <c r="N22719">
        <v>0</v>
      </c>
      <c r="O22719">
        <v>0</v>
      </c>
      <c r="P22719">
        <v>0</v>
      </c>
      <c r="Q22719">
        <v>0</v>
      </c>
      <c r="R22719">
        <v>614.72272710000004</v>
      </c>
      <c r="S22719" t="s">
        <v>8103</v>
      </c>
    </row>
    <row r="22720" spans="1:19" hidden="1">
      <c r="A22720">
        <v>1999</v>
      </c>
      <c r="B22720" t="s">
        <v>7944</v>
      </c>
      <c r="C22720">
        <v>531</v>
      </c>
      <c r="D22720" t="s">
        <v>7846</v>
      </c>
      <c r="E22720" t="s">
        <v>8021</v>
      </c>
      <c r="F22720" t="s">
        <v>8020</v>
      </c>
      <c r="H22720" t="b">
        <v>0</v>
      </c>
      <c r="I22720">
        <v>0</v>
      </c>
      <c r="J22720">
        <v>0</v>
      </c>
      <c r="K22720">
        <v>0</v>
      </c>
      <c r="L22720">
        <v>7.902223115</v>
      </c>
      <c r="M22720">
        <v>2354.8624880000002</v>
      </c>
      <c r="N22720">
        <v>0</v>
      </c>
      <c r="O22720">
        <v>0</v>
      </c>
      <c r="P22720">
        <v>0</v>
      </c>
      <c r="Q22720">
        <v>0</v>
      </c>
      <c r="R22720">
        <v>2354.8624880000002</v>
      </c>
      <c r="S22720" t="s">
        <v>8103</v>
      </c>
    </row>
    <row r="22721" spans="1:19" hidden="1">
      <c r="A22721">
        <v>1999</v>
      </c>
      <c r="B22721" t="s">
        <v>7944</v>
      </c>
      <c r="C22721">
        <v>532</v>
      </c>
      <c r="D22721" t="s">
        <v>7846</v>
      </c>
      <c r="E22721" t="s">
        <v>8021</v>
      </c>
      <c r="F22721" t="s">
        <v>8019</v>
      </c>
      <c r="H22721" t="b">
        <v>0</v>
      </c>
      <c r="I22721">
        <v>0</v>
      </c>
      <c r="J22721">
        <v>0</v>
      </c>
      <c r="K22721">
        <v>0</v>
      </c>
      <c r="L22721">
        <v>2.4349190489999999</v>
      </c>
      <c r="M22721">
        <v>725.60587659999999</v>
      </c>
      <c r="N22721">
        <v>0</v>
      </c>
      <c r="O22721">
        <v>0</v>
      </c>
      <c r="P22721">
        <v>0</v>
      </c>
      <c r="Q22721">
        <v>0</v>
      </c>
      <c r="R22721">
        <v>725.60587659999999</v>
      </c>
      <c r="S22721" t="s">
        <v>8103</v>
      </c>
    </row>
    <row r="22722" spans="1:19" hidden="1">
      <c r="A22722">
        <v>1999</v>
      </c>
      <c r="B22722" t="s">
        <v>7943</v>
      </c>
      <c r="C22722">
        <v>531</v>
      </c>
      <c r="D22722" t="s">
        <v>7846</v>
      </c>
      <c r="E22722" t="s">
        <v>8021</v>
      </c>
      <c r="F22722" t="s">
        <v>8020</v>
      </c>
      <c r="H22722" t="b">
        <v>0</v>
      </c>
      <c r="I22722">
        <v>0</v>
      </c>
      <c r="J22722">
        <v>0</v>
      </c>
      <c r="K22722">
        <v>0</v>
      </c>
      <c r="L22722">
        <v>0.43497765199999999</v>
      </c>
      <c r="M22722">
        <v>129.6233402</v>
      </c>
      <c r="N22722">
        <v>0</v>
      </c>
      <c r="O22722">
        <v>0</v>
      </c>
      <c r="P22722">
        <v>0</v>
      </c>
      <c r="Q22722">
        <v>0</v>
      </c>
      <c r="R22722">
        <v>129.6233402</v>
      </c>
      <c r="S22722" t="s">
        <v>8103</v>
      </c>
    </row>
    <row r="22723" spans="1:19" hidden="1">
      <c r="A22723">
        <v>1999</v>
      </c>
      <c r="B22723" t="s">
        <v>7943</v>
      </c>
      <c r="C22723">
        <v>532</v>
      </c>
      <c r="D22723" t="s">
        <v>7846</v>
      </c>
      <c r="E22723" t="s">
        <v>8021</v>
      </c>
      <c r="F22723" t="s">
        <v>8019</v>
      </c>
      <c r="H22723" t="b">
        <v>0</v>
      </c>
      <c r="I22723">
        <v>0</v>
      </c>
      <c r="J22723">
        <v>0</v>
      </c>
      <c r="K22723">
        <v>0</v>
      </c>
      <c r="L22723">
        <v>0.29287430599999997</v>
      </c>
      <c r="M22723">
        <v>87.276543250000003</v>
      </c>
      <c r="N22723">
        <v>0</v>
      </c>
      <c r="O22723">
        <v>0</v>
      </c>
      <c r="P22723">
        <v>0</v>
      </c>
      <c r="Q22723">
        <v>0</v>
      </c>
      <c r="R22723">
        <v>87.276543250000003</v>
      </c>
      <c r="S22723" t="s">
        <v>8103</v>
      </c>
    </row>
    <row r="22724" spans="1:19" hidden="1">
      <c r="A22724">
        <v>2000</v>
      </c>
      <c r="B22724" t="s">
        <v>7951</v>
      </c>
      <c r="C22724">
        <v>531</v>
      </c>
      <c r="D22724" t="s">
        <v>7846</v>
      </c>
      <c r="E22724" t="s">
        <v>8021</v>
      </c>
      <c r="F22724" t="s">
        <v>8020</v>
      </c>
      <c r="H22724" t="b">
        <v>0</v>
      </c>
      <c r="I22724">
        <v>0</v>
      </c>
      <c r="J22724">
        <v>0</v>
      </c>
      <c r="K22724">
        <v>0</v>
      </c>
      <c r="L22724">
        <v>1.4024884E-2</v>
      </c>
      <c r="M22724">
        <v>4.1794152909999998</v>
      </c>
      <c r="N22724">
        <v>0</v>
      </c>
      <c r="O22724">
        <v>0</v>
      </c>
      <c r="P22724">
        <v>0</v>
      </c>
      <c r="Q22724">
        <v>0</v>
      </c>
      <c r="R22724">
        <v>4.1794152909999998</v>
      </c>
      <c r="S22724" t="s">
        <v>8103</v>
      </c>
    </row>
    <row r="22725" spans="1:19" hidden="1">
      <c r="A22725">
        <v>2000</v>
      </c>
      <c r="B22725" t="s">
        <v>7951</v>
      </c>
      <c r="C22725">
        <v>532</v>
      </c>
      <c r="D22725" t="s">
        <v>7846</v>
      </c>
      <c r="E22725" t="s">
        <v>8021</v>
      </c>
      <c r="F22725" t="s">
        <v>8019</v>
      </c>
      <c r="H22725" t="b">
        <v>0</v>
      </c>
      <c r="I22725">
        <v>0</v>
      </c>
      <c r="J22725">
        <v>0</v>
      </c>
      <c r="K22725">
        <v>0</v>
      </c>
      <c r="L22725">
        <v>9.2067260000000001E-3</v>
      </c>
      <c r="M22725">
        <v>2.7436042029999999</v>
      </c>
      <c r="N22725">
        <v>0</v>
      </c>
      <c r="O22725">
        <v>0</v>
      </c>
      <c r="P22725">
        <v>0</v>
      </c>
      <c r="Q22725">
        <v>0</v>
      </c>
      <c r="R22725">
        <v>2.7436042029999999</v>
      </c>
      <c r="S22725" t="s">
        <v>8103</v>
      </c>
    </row>
    <row r="22726" spans="1:19" hidden="1">
      <c r="A22726">
        <v>2000</v>
      </c>
      <c r="B22726" t="s">
        <v>7950</v>
      </c>
      <c r="C22726">
        <v>531</v>
      </c>
      <c r="D22726" t="s">
        <v>7846</v>
      </c>
      <c r="E22726" t="s">
        <v>8021</v>
      </c>
      <c r="F22726" t="s">
        <v>8020</v>
      </c>
      <c r="H22726" t="b">
        <v>0</v>
      </c>
      <c r="I22726">
        <v>0</v>
      </c>
      <c r="J22726">
        <v>0</v>
      </c>
      <c r="K22726">
        <v>0</v>
      </c>
      <c r="L22726">
        <v>0.29361921699999999</v>
      </c>
      <c r="M22726">
        <v>87.498526549999994</v>
      </c>
      <c r="N22726">
        <v>0</v>
      </c>
      <c r="O22726">
        <v>0</v>
      </c>
      <c r="P22726">
        <v>0</v>
      </c>
      <c r="Q22726">
        <v>0</v>
      </c>
      <c r="R22726">
        <v>87.498526549999994</v>
      </c>
      <c r="S22726" t="s">
        <v>8103</v>
      </c>
    </row>
    <row r="22727" spans="1:19" hidden="1">
      <c r="A22727">
        <v>2000</v>
      </c>
      <c r="B22727" t="s">
        <v>7950</v>
      </c>
      <c r="C22727">
        <v>532</v>
      </c>
      <c r="D22727" t="s">
        <v>7846</v>
      </c>
      <c r="E22727" t="s">
        <v>8021</v>
      </c>
      <c r="F22727" t="s">
        <v>8019</v>
      </c>
      <c r="H22727" t="b">
        <v>0</v>
      </c>
      <c r="I22727">
        <v>0</v>
      </c>
      <c r="J22727">
        <v>0</v>
      </c>
      <c r="K22727">
        <v>0</v>
      </c>
      <c r="L22727">
        <v>0.13508321100000001</v>
      </c>
      <c r="M22727">
        <v>40.254796910000003</v>
      </c>
      <c r="N22727">
        <v>0</v>
      </c>
      <c r="O22727">
        <v>0</v>
      </c>
      <c r="P22727">
        <v>0</v>
      </c>
      <c r="Q22727">
        <v>0</v>
      </c>
      <c r="R22727">
        <v>40.254796910000003</v>
      </c>
      <c r="S22727" t="s">
        <v>8103</v>
      </c>
    </row>
    <row r="22728" spans="1:19" hidden="1">
      <c r="A22728">
        <v>2000</v>
      </c>
      <c r="B22728" t="s">
        <v>7949</v>
      </c>
      <c r="C22728">
        <v>531</v>
      </c>
      <c r="D22728" t="s">
        <v>7846</v>
      </c>
      <c r="E22728" t="s">
        <v>8021</v>
      </c>
      <c r="F22728" t="s">
        <v>8020</v>
      </c>
      <c r="H22728" t="b">
        <v>0</v>
      </c>
      <c r="I22728">
        <v>0</v>
      </c>
      <c r="J22728">
        <v>0</v>
      </c>
      <c r="K22728">
        <v>0</v>
      </c>
      <c r="L22728">
        <v>0.12799458999999999</v>
      </c>
      <c r="M22728">
        <v>38.14238769</v>
      </c>
      <c r="N22728">
        <v>0</v>
      </c>
      <c r="O22728">
        <v>0</v>
      </c>
      <c r="P22728">
        <v>0</v>
      </c>
      <c r="Q22728">
        <v>0</v>
      </c>
      <c r="R22728">
        <v>38.14238769</v>
      </c>
      <c r="S22728" t="s">
        <v>8103</v>
      </c>
    </row>
    <row r="22729" spans="1:19" hidden="1">
      <c r="A22729">
        <v>2000</v>
      </c>
      <c r="B22729" t="s">
        <v>7949</v>
      </c>
      <c r="C22729">
        <v>532</v>
      </c>
      <c r="D22729" t="s">
        <v>7846</v>
      </c>
      <c r="E22729" t="s">
        <v>8021</v>
      </c>
      <c r="F22729" t="s">
        <v>8019</v>
      </c>
      <c r="H22729" t="b">
        <v>0</v>
      </c>
      <c r="I22729">
        <v>0</v>
      </c>
      <c r="J22729">
        <v>0</v>
      </c>
      <c r="K22729">
        <v>0</v>
      </c>
      <c r="L22729">
        <v>8.9037536E-2</v>
      </c>
      <c r="M22729">
        <v>26.53318569</v>
      </c>
      <c r="N22729">
        <v>0</v>
      </c>
      <c r="O22729">
        <v>0</v>
      </c>
      <c r="P22729">
        <v>0</v>
      </c>
      <c r="Q22729">
        <v>0</v>
      </c>
      <c r="R22729">
        <v>26.53318569</v>
      </c>
      <c r="S22729" t="s">
        <v>8103</v>
      </c>
    </row>
    <row r="22730" spans="1:19" hidden="1">
      <c r="A22730">
        <v>2000</v>
      </c>
      <c r="B22730" t="s">
        <v>7948</v>
      </c>
      <c r="C22730">
        <v>531</v>
      </c>
      <c r="D22730" t="s">
        <v>7846</v>
      </c>
      <c r="E22730" t="s">
        <v>8021</v>
      </c>
      <c r="F22730" t="s">
        <v>8020</v>
      </c>
      <c r="H22730" t="b">
        <v>0</v>
      </c>
      <c r="I22730">
        <v>0</v>
      </c>
      <c r="J22730">
        <v>0</v>
      </c>
      <c r="K22730">
        <v>0</v>
      </c>
      <c r="L22730">
        <v>0.31163813099999998</v>
      </c>
      <c r="M22730">
        <v>92.868163129999999</v>
      </c>
      <c r="N22730">
        <v>0</v>
      </c>
      <c r="O22730">
        <v>0</v>
      </c>
      <c r="P22730">
        <v>0</v>
      </c>
      <c r="Q22730">
        <v>0</v>
      </c>
      <c r="R22730">
        <v>92.868163129999999</v>
      </c>
      <c r="S22730" t="s">
        <v>8103</v>
      </c>
    </row>
    <row r="22731" spans="1:19" hidden="1">
      <c r="A22731">
        <v>2000</v>
      </c>
      <c r="B22731" t="s">
        <v>7948</v>
      </c>
      <c r="C22731">
        <v>532</v>
      </c>
      <c r="D22731" t="s">
        <v>7846</v>
      </c>
      <c r="E22731" t="s">
        <v>8021</v>
      </c>
      <c r="F22731" t="s">
        <v>8019</v>
      </c>
      <c r="H22731" t="b">
        <v>0</v>
      </c>
      <c r="I22731">
        <v>0</v>
      </c>
      <c r="J22731">
        <v>0</v>
      </c>
      <c r="K22731">
        <v>0</v>
      </c>
      <c r="L22731">
        <v>0.116985935</v>
      </c>
      <c r="M22731">
        <v>34.861808500000002</v>
      </c>
      <c r="N22731">
        <v>0</v>
      </c>
      <c r="O22731">
        <v>0</v>
      </c>
      <c r="P22731">
        <v>0</v>
      </c>
      <c r="Q22731">
        <v>0</v>
      </c>
      <c r="R22731">
        <v>34.861808500000002</v>
      </c>
      <c r="S22731" t="s">
        <v>8103</v>
      </c>
    </row>
    <row r="22732" spans="1:19" hidden="1">
      <c r="A22732">
        <v>2000</v>
      </c>
      <c r="B22732" t="s">
        <v>7947</v>
      </c>
      <c r="C22732">
        <v>531</v>
      </c>
      <c r="D22732" t="s">
        <v>7846</v>
      </c>
      <c r="E22732" t="s">
        <v>8021</v>
      </c>
      <c r="F22732" t="s">
        <v>8020</v>
      </c>
      <c r="H22732" t="b">
        <v>0</v>
      </c>
      <c r="I22732">
        <v>0</v>
      </c>
      <c r="J22732">
        <v>0</v>
      </c>
      <c r="K22732">
        <v>0</v>
      </c>
      <c r="L22732">
        <v>6.0796112410000003</v>
      </c>
      <c r="M22732">
        <v>1811.72415</v>
      </c>
      <c r="N22732">
        <v>0</v>
      </c>
      <c r="O22732">
        <v>0</v>
      </c>
      <c r="P22732">
        <v>0</v>
      </c>
      <c r="Q22732">
        <v>0</v>
      </c>
      <c r="R22732">
        <v>1811.72415</v>
      </c>
      <c r="S22732" t="s">
        <v>8103</v>
      </c>
    </row>
    <row r="22733" spans="1:19" hidden="1">
      <c r="A22733">
        <v>2000</v>
      </c>
      <c r="B22733" t="s">
        <v>7947</v>
      </c>
      <c r="C22733">
        <v>532</v>
      </c>
      <c r="D22733" t="s">
        <v>7846</v>
      </c>
      <c r="E22733" t="s">
        <v>8021</v>
      </c>
      <c r="F22733" t="s">
        <v>8019</v>
      </c>
      <c r="H22733" t="b">
        <v>0</v>
      </c>
      <c r="I22733">
        <v>0</v>
      </c>
      <c r="J22733">
        <v>0</v>
      </c>
      <c r="K22733">
        <v>0</v>
      </c>
      <c r="L22733">
        <v>1.4842993840000001</v>
      </c>
      <c r="M22733">
        <v>442.32121660000001</v>
      </c>
      <c r="N22733">
        <v>0</v>
      </c>
      <c r="O22733">
        <v>0</v>
      </c>
      <c r="P22733">
        <v>0</v>
      </c>
      <c r="Q22733">
        <v>0</v>
      </c>
      <c r="R22733">
        <v>442.32121660000001</v>
      </c>
      <c r="S22733" t="s">
        <v>8103</v>
      </c>
    </row>
    <row r="22734" spans="1:19" hidden="1">
      <c r="A22734">
        <v>2000</v>
      </c>
      <c r="B22734" t="s">
        <v>7946</v>
      </c>
      <c r="C22734">
        <v>531</v>
      </c>
      <c r="D22734" t="s">
        <v>7846</v>
      </c>
      <c r="E22734" t="s">
        <v>8021</v>
      </c>
      <c r="F22734" t="s">
        <v>8020</v>
      </c>
      <c r="H22734" t="b">
        <v>0</v>
      </c>
      <c r="I22734">
        <v>0</v>
      </c>
      <c r="J22734">
        <v>0</v>
      </c>
      <c r="K22734">
        <v>0</v>
      </c>
      <c r="L22734">
        <v>7.512530258</v>
      </c>
      <c r="M22734">
        <v>2238.7340170000002</v>
      </c>
      <c r="N22734">
        <v>0</v>
      </c>
      <c r="O22734">
        <v>0</v>
      </c>
      <c r="P22734">
        <v>0</v>
      </c>
      <c r="Q22734">
        <v>0</v>
      </c>
      <c r="R22734">
        <v>2238.7340170000002</v>
      </c>
      <c r="S22734" t="s">
        <v>8103</v>
      </c>
    </row>
    <row r="22735" spans="1:19" hidden="1">
      <c r="A22735">
        <v>2000</v>
      </c>
      <c r="B22735" t="s">
        <v>7946</v>
      </c>
      <c r="C22735">
        <v>532</v>
      </c>
      <c r="D22735" t="s">
        <v>7846</v>
      </c>
      <c r="E22735" t="s">
        <v>8021</v>
      </c>
      <c r="F22735" t="s">
        <v>8019</v>
      </c>
      <c r="H22735" t="b">
        <v>0</v>
      </c>
      <c r="I22735">
        <v>0</v>
      </c>
      <c r="J22735">
        <v>0</v>
      </c>
      <c r="K22735">
        <v>0</v>
      </c>
      <c r="L22735">
        <v>2.1000100439999998</v>
      </c>
      <c r="M22735">
        <v>625.80299300000001</v>
      </c>
      <c r="N22735">
        <v>0</v>
      </c>
      <c r="O22735">
        <v>0</v>
      </c>
      <c r="P22735">
        <v>0</v>
      </c>
      <c r="Q22735">
        <v>0</v>
      </c>
      <c r="R22735">
        <v>625.80299300000001</v>
      </c>
      <c r="S22735" t="s">
        <v>8103</v>
      </c>
    </row>
    <row r="22736" spans="1:19" hidden="1">
      <c r="A22736">
        <v>2000</v>
      </c>
      <c r="B22736" t="s">
        <v>7945</v>
      </c>
      <c r="C22736">
        <v>531</v>
      </c>
      <c r="D22736" t="s">
        <v>7846</v>
      </c>
      <c r="E22736" t="s">
        <v>8021</v>
      </c>
      <c r="F22736" t="s">
        <v>8020</v>
      </c>
      <c r="H22736" t="b">
        <v>0</v>
      </c>
      <c r="I22736">
        <v>0</v>
      </c>
      <c r="J22736">
        <v>0</v>
      </c>
      <c r="K22736">
        <v>0</v>
      </c>
      <c r="L22736">
        <v>5.3426971529999996</v>
      </c>
      <c r="M22736">
        <v>1592.1237510000001</v>
      </c>
      <c r="N22736">
        <v>0</v>
      </c>
      <c r="O22736">
        <v>0</v>
      </c>
      <c r="P22736">
        <v>0</v>
      </c>
      <c r="Q22736">
        <v>0</v>
      </c>
      <c r="R22736">
        <v>1592.1237510000001</v>
      </c>
      <c r="S22736" t="s">
        <v>8103</v>
      </c>
    </row>
    <row r="22737" spans="1:19" hidden="1">
      <c r="A22737">
        <v>2000</v>
      </c>
      <c r="B22737" t="s">
        <v>7945</v>
      </c>
      <c r="C22737">
        <v>532</v>
      </c>
      <c r="D22737" t="s">
        <v>7846</v>
      </c>
      <c r="E22737" t="s">
        <v>8021</v>
      </c>
      <c r="F22737" t="s">
        <v>8019</v>
      </c>
      <c r="H22737" t="b">
        <v>0</v>
      </c>
      <c r="I22737">
        <v>0</v>
      </c>
      <c r="J22737">
        <v>0</v>
      </c>
      <c r="K22737">
        <v>0</v>
      </c>
      <c r="L22737">
        <v>1.416724002</v>
      </c>
      <c r="M22737">
        <v>422.18375270000001</v>
      </c>
      <c r="N22737">
        <v>0</v>
      </c>
      <c r="O22737">
        <v>0</v>
      </c>
      <c r="P22737">
        <v>0</v>
      </c>
      <c r="Q22737">
        <v>0</v>
      </c>
      <c r="R22737">
        <v>422.18375270000001</v>
      </c>
      <c r="S22737" t="s">
        <v>8103</v>
      </c>
    </row>
    <row r="22738" spans="1:19" hidden="1">
      <c r="A22738">
        <v>2000</v>
      </c>
      <c r="B22738" t="s">
        <v>7942</v>
      </c>
      <c r="C22738">
        <v>531</v>
      </c>
      <c r="D22738" t="s">
        <v>7846</v>
      </c>
      <c r="E22738" t="s">
        <v>8021</v>
      </c>
      <c r="F22738" t="s">
        <v>8020</v>
      </c>
      <c r="H22738" t="b">
        <v>0</v>
      </c>
      <c r="I22738">
        <v>0</v>
      </c>
      <c r="J22738">
        <v>0</v>
      </c>
      <c r="K22738">
        <v>0</v>
      </c>
      <c r="L22738">
        <v>6.9275054860000003</v>
      </c>
      <c r="M22738">
        <v>2064.3966350000001</v>
      </c>
      <c r="N22738">
        <v>0</v>
      </c>
      <c r="O22738">
        <v>0</v>
      </c>
      <c r="P22738">
        <v>0</v>
      </c>
      <c r="Q22738">
        <v>0</v>
      </c>
      <c r="R22738">
        <v>2064.3966350000001</v>
      </c>
      <c r="S22738" t="s">
        <v>8103</v>
      </c>
    </row>
    <row r="22739" spans="1:19" hidden="1">
      <c r="A22739">
        <v>2000</v>
      </c>
      <c r="B22739" t="s">
        <v>7942</v>
      </c>
      <c r="C22739">
        <v>532</v>
      </c>
      <c r="D22739" t="s">
        <v>7846</v>
      </c>
      <c r="E22739" t="s">
        <v>8021</v>
      </c>
      <c r="F22739" t="s">
        <v>8019</v>
      </c>
      <c r="H22739" t="b">
        <v>0</v>
      </c>
      <c r="I22739">
        <v>0</v>
      </c>
      <c r="J22739">
        <v>0</v>
      </c>
      <c r="K22739">
        <v>0</v>
      </c>
      <c r="L22739">
        <v>2.1525781890000002</v>
      </c>
      <c r="M22739">
        <v>641.46830030000001</v>
      </c>
      <c r="N22739">
        <v>0</v>
      </c>
      <c r="O22739">
        <v>0</v>
      </c>
      <c r="P22739">
        <v>0</v>
      </c>
      <c r="Q22739">
        <v>0</v>
      </c>
      <c r="R22739">
        <v>641.46830030000001</v>
      </c>
      <c r="S22739" t="s">
        <v>8103</v>
      </c>
    </row>
    <row r="22740" spans="1:19" hidden="1">
      <c r="A22740">
        <v>2000</v>
      </c>
      <c r="B22740" t="s">
        <v>7944</v>
      </c>
      <c r="C22740">
        <v>531</v>
      </c>
      <c r="D22740" t="s">
        <v>7846</v>
      </c>
      <c r="E22740" t="s">
        <v>8021</v>
      </c>
      <c r="F22740" t="s">
        <v>8020</v>
      </c>
      <c r="H22740" t="b">
        <v>0</v>
      </c>
      <c r="I22740">
        <v>0</v>
      </c>
      <c r="J22740">
        <v>0</v>
      </c>
      <c r="K22740">
        <v>0</v>
      </c>
      <c r="L22740">
        <v>7.6606434859999997</v>
      </c>
      <c r="M22740">
        <v>2282.8717590000001</v>
      </c>
      <c r="N22740">
        <v>0</v>
      </c>
      <c r="O22740">
        <v>0</v>
      </c>
      <c r="P22740">
        <v>0</v>
      </c>
      <c r="Q22740">
        <v>0</v>
      </c>
      <c r="R22740">
        <v>2282.8717590000001</v>
      </c>
      <c r="S22740" t="s">
        <v>8103</v>
      </c>
    </row>
    <row r="22741" spans="1:19" hidden="1">
      <c r="A22741">
        <v>2000</v>
      </c>
      <c r="B22741" t="s">
        <v>7944</v>
      </c>
      <c r="C22741">
        <v>532</v>
      </c>
      <c r="D22741" t="s">
        <v>7846</v>
      </c>
      <c r="E22741" t="s">
        <v>8021</v>
      </c>
      <c r="F22741" t="s">
        <v>8019</v>
      </c>
      <c r="H22741" t="b">
        <v>0</v>
      </c>
      <c r="I22741">
        <v>0</v>
      </c>
      <c r="J22741">
        <v>0</v>
      </c>
      <c r="K22741">
        <v>0</v>
      </c>
      <c r="L22741">
        <v>2.4837705880000001</v>
      </c>
      <c r="M22741">
        <v>740.16363530000001</v>
      </c>
      <c r="N22741">
        <v>0</v>
      </c>
      <c r="O22741">
        <v>0</v>
      </c>
      <c r="P22741">
        <v>0</v>
      </c>
      <c r="Q22741">
        <v>0</v>
      </c>
      <c r="R22741">
        <v>740.16363530000001</v>
      </c>
      <c r="S22741" t="s">
        <v>8103</v>
      </c>
    </row>
    <row r="22742" spans="1:19" hidden="1">
      <c r="A22742">
        <v>2000</v>
      </c>
      <c r="B22742" t="s">
        <v>7943</v>
      </c>
      <c r="C22742">
        <v>531</v>
      </c>
      <c r="D22742" t="s">
        <v>7846</v>
      </c>
      <c r="E22742" t="s">
        <v>8021</v>
      </c>
      <c r="F22742" t="s">
        <v>8020</v>
      </c>
      <c r="H22742" t="b">
        <v>0</v>
      </c>
      <c r="I22742">
        <v>0</v>
      </c>
      <c r="J22742">
        <v>0</v>
      </c>
      <c r="K22742">
        <v>0</v>
      </c>
      <c r="L22742">
        <v>0.42115442199999997</v>
      </c>
      <c r="M22742">
        <v>125.50401770000001</v>
      </c>
      <c r="N22742">
        <v>0</v>
      </c>
      <c r="O22742">
        <v>0</v>
      </c>
      <c r="P22742">
        <v>0</v>
      </c>
      <c r="Q22742">
        <v>0</v>
      </c>
      <c r="R22742">
        <v>125.50401770000001</v>
      </c>
      <c r="S22742" t="s">
        <v>8103</v>
      </c>
    </row>
    <row r="22743" spans="1:19" hidden="1">
      <c r="A22743">
        <v>2000</v>
      </c>
      <c r="B22743" t="s">
        <v>7943</v>
      </c>
      <c r="C22743">
        <v>532</v>
      </c>
      <c r="D22743" t="s">
        <v>7846</v>
      </c>
      <c r="E22743" t="s">
        <v>8021</v>
      </c>
      <c r="F22743" t="s">
        <v>8019</v>
      </c>
      <c r="H22743" t="b">
        <v>0</v>
      </c>
      <c r="I22743">
        <v>0</v>
      </c>
      <c r="J22743">
        <v>0</v>
      </c>
      <c r="K22743">
        <v>0</v>
      </c>
      <c r="L22743">
        <v>0.29125947099999999</v>
      </c>
      <c r="M22743">
        <v>86.795322330000005</v>
      </c>
      <c r="N22743">
        <v>0</v>
      </c>
      <c r="O22743">
        <v>0</v>
      </c>
      <c r="P22743">
        <v>0</v>
      </c>
      <c r="Q22743">
        <v>0</v>
      </c>
      <c r="R22743">
        <v>86.795322330000005</v>
      </c>
      <c r="S22743" t="s">
        <v>8103</v>
      </c>
    </row>
    <row r="22744" spans="1:19" hidden="1">
      <c r="A22744">
        <v>2001</v>
      </c>
      <c r="B22744" t="s">
        <v>7951</v>
      </c>
      <c r="C22744">
        <v>531</v>
      </c>
      <c r="D22744" t="s">
        <v>7846</v>
      </c>
      <c r="E22744" t="s">
        <v>8021</v>
      </c>
      <c r="F22744" t="s">
        <v>8020</v>
      </c>
      <c r="H22744" t="b">
        <v>0</v>
      </c>
      <c r="I22744">
        <v>0</v>
      </c>
      <c r="J22744">
        <v>0</v>
      </c>
      <c r="K22744">
        <v>0</v>
      </c>
      <c r="L22744">
        <v>1.4291653E-2</v>
      </c>
      <c r="M22744">
        <v>4.2589125220000001</v>
      </c>
      <c r="N22744">
        <v>0</v>
      </c>
      <c r="O22744">
        <v>0</v>
      </c>
      <c r="P22744">
        <v>0</v>
      </c>
      <c r="Q22744">
        <v>0</v>
      </c>
      <c r="R22744">
        <v>4.2589125220000001</v>
      </c>
      <c r="S22744" t="s">
        <v>8103</v>
      </c>
    </row>
    <row r="22745" spans="1:19" hidden="1">
      <c r="A22745">
        <v>2001</v>
      </c>
      <c r="B22745" t="s">
        <v>7951</v>
      </c>
      <c r="C22745">
        <v>532</v>
      </c>
      <c r="D22745" t="s">
        <v>7846</v>
      </c>
      <c r="E22745" t="s">
        <v>8021</v>
      </c>
      <c r="F22745" t="s">
        <v>8019</v>
      </c>
      <c r="H22745" t="b">
        <v>0</v>
      </c>
      <c r="I22745">
        <v>0</v>
      </c>
      <c r="J22745">
        <v>0</v>
      </c>
      <c r="K22745">
        <v>0</v>
      </c>
      <c r="L22745">
        <v>9.5802219999999993E-3</v>
      </c>
      <c r="M22745">
        <v>2.8549062369999998</v>
      </c>
      <c r="N22745">
        <v>0</v>
      </c>
      <c r="O22745">
        <v>0</v>
      </c>
      <c r="P22745">
        <v>0</v>
      </c>
      <c r="Q22745">
        <v>0</v>
      </c>
      <c r="R22745">
        <v>2.8549062369999998</v>
      </c>
      <c r="S22745" t="s">
        <v>8103</v>
      </c>
    </row>
    <row r="22746" spans="1:19" hidden="1">
      <c r="A22746">
        <v>2001</v>
      </c>
      <c r="B22746" t="s">
        <v>7950</v>
      </c>
      <c r="C22746">
        <v>531</v>
      </c>
      <c r="D22746" t="s">
        <v>7846</v>
      </c>
      <c r="E22746" t="s">
        <v>8021</v>
      </c>
      <c r="F22746" t="s">
        <v>8020</v>
      </c>
      <c r="H22746" t="b">
        <v>0</v>
      </c>
      <c r="I22746">
        <v>0</v>
      </c>
      <c r="J22746">
        <v>0</v>
      </c>
      <c r="K22746">
        <v>0</v>
      </c>
      <c r="L22746">
        <v>0.25622263699999998</v>
      </c>
      <c r="M22746">
        <v>76.354345730000006</v>
      </c>
      <c r="N22746">
        <v>0</v>
      </c>
      <c r="O22746">
        <v>0</v>
      </c>
      <c r="P22746">
        <v>0</v>
      </c>
      <c r="Q22746">
        <v>0</v>
      </c>
      <c r="R22746">
        <v>76.354345730000006</v>
      </c>
      <c r="S22746" t="s">
        <v>8103</v>
      </c>
    </row>
    <row r="22747" spans="1:19" hidden="1">
      <c r="A22747">
        <v>2001</v>
      </c>
      <c r="B22747" t="s">
        <v>7950</v>
      </c>
      <c r="C22747">
        <v>532</v>
      </c>
      <c r="D22747" t="s">
        <v>7846</v>
      </c>
      <c r="E22747" t="s">
        <v>8021</v>
      </c>
      <c r="F22747" t="s">
        <v>8019</v>
      </c>
      <c r="H22747" t="b">
        <v>0</v>
      </c>
      <c r="I22747">
        <v>0</v>
      </c>
      <c r="J22747">
        <v>0</v>
      </c>
      <c r="K22747">
        <v>0</v>
      </c>
      <c r="L22747">
        <v>0.125539858</v>
      </c>
      <c r="M22747">
        <v>37.410877730000003</v>
      </c>
      <c r="N22747">
        <v>0</v>
      </c>
      <c r="O22747">
        <v>0</v>
      </c>
      <c r="P22747">
        <v>0</v>
      </c>
      <c r="Q22747">
        <v>0</v>
      </c>
      <c r="R22747">
        <v>37.410877730000003</v>
      </c>
      <c r="S22747" t="s">
        <v>8103</v>
      </c>
    </row>
    <row r="22748" spans="1:19" hidden="1">
      <c r="A22748">
        <v>2001</v>
      </c>
      <c r="B22748" t="s">
        <v>7949</v>
      </c>
      <c r="C22748">
        <v>531</v>
      </c>
      <c r="D22748" t="s">
        <v>7846</v>
      </c>
      <c r="E22748" t="s">
        <v>8021</v>
      </c>
      <c r="F22748" t="s">
        <v>8020</v>
      </c>
      <c r="H22748" t="b">
        <v>0</v>
      </c>
      <c r="I22748">
        <v>0</v>
      </c>
      <c r="J22748">
        <v>0</v>
      </c>
      <c r="K22748">
        <v>0</v>
      </c>
      <c r="L22748">
        <v>0.120779097</v>
      </c>
      <c r="M22748">
        <v>35.992170950000002</v>
      </c>
      <c r="N22748">
        <v>0</v>
      </c>
      <c r="O22748">
        <v>0</v>
      </c>
      <c r="P22748">
        <v>0</v>
      </c>
      <c r="Q22748">
        <v>0</v>
      </c>
      <c r="R22748">
        <v>35.992170950000002</v>
      </c>
      <c r="S22748" t="s">
        <v>8103</v>
      </c>
    </row>
    <row r="22749" spans="1:19" hidden="1">
      <c r="A22749">
        <v>2001</v>
      </c>
      <c r="B22749" t="s">
        <v>7949</v>
      </c>
      <c r="C22749">
        <v>532</v>
      </c>
      <c r="D22749" t="s">
        <v>7846</v>
      </c>
      <c r="E22749" t="s">
        <v>8021</v>
      </c>
      <c r="F22749" t="s">
        <v>8019</v>
      </c>
      <c r="H22749" t="b">
        <v>0</v>
      </c>
      <c r="I22749">
        <v>0</v>
      </c>
      <c r="J22749">
        <v>0</v>
      </c>
      <c r="K22749">
        <v>0</v>
      </c>
      <c r="L22749">
        <v>8.5504855000000005E-2</v>
      </c>
      <c r="M22749">
        <v>25.480446730000001</v>
      </c>
      <c r="N22749">
        <v>0</v>
      </c>
      <c r="O22749">
        <v>0</v>
      </c>
      <c r="P22749">
        <v>0</v>
      </c>
      <c r="Q22749">
        <v>0</v>
      </c>
      <c r="R22749">
        <v>25.480446730000001</v>
      </c>
      <c r="S22749" t="s">
        <v>8103</v>
      </c>
    </row>
    <row r="22750" spans="1:19" hidden="1">
      <c r="A22750">
        <v>2001</v>
      </c>
      <c r="B22750" t="s">
        <v>7948</v>
      </c>
      <c r="C22750">
        <v>531</v>
      </c>
      <c r="D22750" t="s">
        <v>7846</v>
      </c>
      <c r="E22750" t="s">
        <v>8021</v>
      </c>
      <c r="F22750" t="s">
        <v>8020</v>
      </c>
      <c r="H22750" t="b">
        <v>0</v>
      </c>
      <c r="I22750">
        <v>0</v>
      </c>
      <c r="J22750">
        <v>0</v>
      </c>
      <c r="K22750">
        <v>0</v>
      </c>
      <c r="L22750">
        <v>0.30069405700000001</v>
      </c>
      <c r="M22750">
        <v>89.606829000000005</v>
      </c>
      <c r="N22750">
        <v>0</v>
      </c>
      <c r="O22750">
        <v>0</v>
      </c>
      <c r="P22750">
        <v>0</v>
      </c>
      <c r="Q22750">
        <v>0</v>
      </c>
      <c r="R22750">
        <v>89.606829000000005</v>
      </c>
      <c r="S22750" t="s">
        <v>8103</v>
      </c>
    </row>
    <row r="22751" spans="1:19" hidden="1">
      <c r="A22751">
        <v>2001</v>
      </c>
      <c r="B22751" t="s">
        <v>7948</v>
      </c>
      <c r="C22751">
        <v>532</v>
      </c>
      <c r="D22751" t="s">
        <v>7846</v>
      </c>
      <c r="E22751" t="s">
        <v>8021</v>
      </c>
      <c r="F22751" t="s">
        <v>8019</v>
      </c>
      <c r="H22751" t="b">
        <v>0</v>
      </c>
      <c r="I22751">
        <v>0</v>
      </c>
      <c r="J22751">
        <v>0</v>
      </c>
      <c r="K22751">
        <v>0</v>
      </c>
      <c r="L22751">
        <v>0.114550815</v>
      </c>
      <c r="M22751">
        <v>34.136142980000002</v>
      </c>
      <c r="N22751">
        <v>0</v>
      </c>
      <c r="O22751">
        <v>0</v>
      </c>
      <c r="P22751">
        <v>0</v>
      </c>
      <c r="Q22751">
        <v>0</v>
      </c>
      <c r="R22751">
        <v>34.136142980000002</v>
      </c>
      <c r="S22751" t="s">
        <v>8103</v>
      </c>
    </row>
    <row r="22752" spans="1:19" hidden="1">
      <c r="A22752">
        <v>2001</v>
      </c>
      <c r="B22752" t="s">
        <v>7947</v>
      </c>
      <c r="C22752">
        <v>531</v>
      </c>
      <c r="D22752" t="s">
        <v>7846</v>
      </c>
      <c r="E22752" t="s">
        <v>8021</v>
      </c>
      <c r="F22752" t="s">
        <v>8020</v>
      </c>
      <c r="H22752" t="b">
        <v>0</v>
      </c>
      <c r="I22752">
        <v>0</v>
      </c>
      <c r="J22752">
        <v>0</v>
      </c>
      <c r="K22752">
        <v>0</v>
      </c>
      <c r="L22752">
        <v>7.2854287290000004</v>
      </c>
      <c r="M22752">
        <v>2171.057761</v>
      </c>
      <c r="N22752">
        <v>0</v>
      </c>
      <c r="O22752">
        <v>0</v>
      </c>
      <c r="P22752">
        <v>0</v>
      </c>
      <c r="Q22752">
        <v>0</v>
      </c>
      <c r="R22752">
        <v>2171.057761</v>
      </c>
      <c r="S22752" t="s">
        <v>8103</v>
      </c>
    </row>
    <row r="22753" spans="1:19" hidden="1">
      <c r="A22753">
        <v>2001</v>
      </c>
      <c r="B22753" t="s">
        <v>7947</v>
      </c>
      <c r="C22753">
        <v>532</v>
      </c>
      <c r="D22753" t="s">
        <v>7846</v>
      </c>
      <c r="E22753" t="s">
        <v>8021</v>
      </c>
      <c r="F22753" t="s">
        <v>8019</v>
      </c>
      <c r="H22753" t="b">
        <v>0</v>
      </c>
      <c r="I22753">
        <v>0</v>
      </c>
      <c r="J22753">
        <v>0</v>
      </c>
      <c r="K22753">
        <v>0</v>
      </c>
      <c r="L22753">
        <v>1.52105866</v>
      </c>
      <c r="M22753">
        <v>453.27548059999998</v>
      </c>
      <c r="N22753">
        <v>0</v>
      </c>
      <c r="O22753">
        <v>0</v>
      </c>
      <c r="P22753">
        <v>0</v>
      </c>
      <c r="Q22753">
        <v>0</v>
      </c>
      <c r="R22753">
        <v>453.27548059999998</v>
      </c>
      <c r="S22753" t="s">
        <v>8103</v>
      </c>
    </row>
    <row r="22754" spans="1:19" hidden="1">
      <c r="A22754">
        <v>2001</v>
      </c>
      <c r="B22754" t="s">
        <v>7946</v>
      </c>
      <c r="C22754">
        <v>531</v>
      </c>
      <c r="D22754" t="s">
        <v>7846</v>
      </c>
      <c r="E22754" t="s">
        <v>8021</v>
      </c>
      <c r="F22754" t="s">
        <v>8020</v>
      </c>
      <c r="H22754" t="b">
        <v>0</v>
      </c>
      <c r="I22754">
        <v>0</v>
      </c>
      <c r="J22754">
        <v>0</v>
      </c>
      <c r="K22754">
        <v>0</v>
      </c>
      <c r="L22754">
        <v>7.8377577059999997</v>
      </c>
      <c r="M22754">
        <v>2335.6517960000001</v>
      </c>
      <c r="N22754">
        <v>0</v>
      </c>
      <c r="O22754">
        <v>0</v>
      </c>
      <c r="P22754">
        <v>0</v>
      </c>
      <c r="Q22754">
        <v>0</v>
      </c>
      <c r="R22754">
        <v>2335.6517960000001</v>
      </c>
      <c r="S22754" t="s">
        <v>8103</v>
      </c>
    </row>
    <row r="22755" spans="1:19" hidden="1">
      <c r="A22755">
        <v>2001</v>
      </c>
      <c r="B22755" t="s">
        <v>7946</v>
      </c>
      <c r="C22755">
        <v>532</v>
      </c>
      <c r="D22755" t="s">
        <v>7846</v>
      </c>
      <c r="E22755" t="s">
        <v>8021</v>
      </c>
      <c r="F22755" t="s">
        <v>8019</v>
      </c>
      <c r="H22755" t="b">
        <v>0</v>
      </c>
      <c r="I22755">
        <v>0</v>
      </c>
      <c r="J22755">
        <v>0</v>
      </c>
      <c r="K22755">
        <v>0</v>
      </c>
      <c r="L22755">
        <v>2.0573018840000001</v>
      </c>
      <c r="M22755">
        <v>613.07596130000002</v>
      </c>
      <c r="N22755">
        <v>0</v>
      </c>
      <c r="O22755">
        <v>0</v>
      </c>
      <c r="P22755">
        <v>0</v>
      </c>
      <c r="Q22755">
        <v>0</v>
      </c>
      <c r="R22755">
        <v>613.07596130000002</v>
      </c>
      <c r="S22755" t="s">
        <v>8103</v>
      </c>
    </row>
    <row r="22756" spans="1:19" hidden="1">
      <c r="A22756">
        <v>2001</v>
      </c>
      <c r="B22756" t="s">
        <v>7945</v>
      </c>
      <c r="C22756">
        <v>531</v>
      </c>
      <c r="D22756" t="s">
        <v>7846</v>
      </c>
      <c r="E22756" t="s">
        <v>8021</v>
      </c>
      <c r="F22756" t="s">
        <v>8020</v>
      </c>
      <c r="H22756" t="b">
        <v>0</v>
      </c>
      <c r="I22756">
        <v>0</v>
      </c>
      <c r="J22756">
        <v>0</v>
      </c>
      <c r="K22756">
        <v>0</v>
      </c>
      <c r="L22756">
        <v>4.8658881980000004</v>
      </c>
      <c r="M22756">
        <v>1450.0346830000001</v>
      </c>
      <c r="N22756">
        <v>0</v>
      </c>
      <c r="O22756">
        <v>0</v>
      </c>
      <c r="P22756">
        <v>0</v>
      </c>
      <c r="Q22756">
        <v>0</v>
      </c>
      <c r="R22756">
        <v>1450.0346830000001</v>
      </c>
      <c r="S22756" t="s">
        <v>8103</v>
      </c>
    </row>
    <row r="22757" spans="1:19" hidden="1">
      <c r="A22757">
        <v>2001</v>
      </c>
      <c r="B22757" t="s">
        <v>7945</v>
      </c>
      <c r="C22757">
        <v>532</v>
      </c>
      <c r="D22757" t="s">
        <v>7846</v>
      </c>
      <c r="E22757" t="s">
        <v>8021</v>
      </c>
      <c r="F22757" t="s">
        <v>8019</v>
      </c>
      <c r="H22757" t="b">
        <v>0</v>
      </c>
      <c r="I22757">
        <v>0</v>
      </c>
      <c r="J22757">
        <v>0</v>
      </c>
      <c r="K22757">
        <v>0</v>
      </c>
      <c r="L22757">
        <v>1.3167059249999999</v>
      </c>
      <c r="M22757">
        <v>392.3783656</v>
      </c>
      <c r="N22757">
        <v>0</v>
      </c>
      <c r="O22757">
        <v>0</v>
      </c>
      <c r="P22757">
        <v>0</v>
      </c>
      <c r="Q22757">
        <v>0</v>
      </c>
      <c r="R22757">
        <v>392.3783656</v>
      </c>
      <c r="S22757" t="s">
        <v>8103</v>
      </c>
    </row>
    <row r="22758" spans="1:19" hidden="1">
      <c r="A22758">
        <v>2001</v>
      </c>
      <c r="B22758" t="s">
        <v>7942</v>
      </c>
      <c r="C22758">
        <v>531</v>
      </c>
      <c r="D22758" t="s">
        <v>7846</v>
      </c>
      <c r="E22758" t="s">
        <v>8021</v>
      </c>
      <c r="F22758" t="s">
        <v>8020</v>
      </c>
      <c r="H22758" t="b">
        <v>0</v>
      </c>
      <c r="I22758">
        <v>0</v>
      </c>
      <c r="J22758">
        <v>0</v>
      </c>
      <c r="K22758">
        <v>0</v>
      </c>
      <c r="L22758">
        <v>5.9428395209999998</v>
      </c>
      <c r="M22758">
        <v>1770.966177</v>
      </c>
      <c r="N22758">
        <v>0</v>
      </c>
      <c r="O22758">
        <v>0</v>
      </c>
      <c r="P22758">
        <v>0</v>
      </c>
      <c r="Q22758">
        <v>0</v>
      </c>
      <c r="R22758">
        <v>1770.966177</v>
      </c>
      <c r="S22758" t="s">
        <v>8103</v>
      </c>
    </row>
    <row r="22759" spans="1:19" hidden="1">
      <c r="A22759">
        <v>2001</v>
      </c>
      <c r="B22759" t="s">
        <v>7942</v>
      </c>
      <c r="C22759">
        <v>532</v>
      </c>
      <c r="D22759" t="s">
        <v>7846</v>
      </c>
      <c r="E22759" t="s">
        <v>8021</v>
      </c>
      <c r="F22759" t="s">
        <v>8019</v>
      </c>
      <c r="H22759" t="b">
        <v>0</v>
      </c>
      <c r="I22759">
        <v>0</v>
      </c>
      <c r="J22759">
        <v>0</v>
      </c>
      <c r="K22759">
        <v>0</v>
      </c>
      <c r="L22759">
        <v>1.932741643</v>
      </c>
      <c r="M22759">
        <v>575.95700959999999</v>
      </c>
      <c r="N22759">
        <v>0</v>
      </c>
      <c r="O22759">
        <v>0</v>
      </c>
      <c r="P22759">
        <v>0</v>
      </c>
      <c r="Q22759">
        <v>0</v>
      </c>
      <c r="R22759">
        <v>575.95700959999999</v>
      </c>
      <c r="S22759" t="s">
        <v>8103</v>
      </c>
    </row>
    <row r="22760" spans="1:19" hidden="1">
      <c r="A22760">
        <v>2001</v>
      </c>
      <c r="B22760" t="s">
        <v>7944</v>
      </c>
      <c r="C22760">
        <v>531</v>
      </c>
      <c r="D22760" t="s">
        <v>7846</v>
      </c>
      <c r="E22760" t="s">
        <v>8021</v>
      </c>
      <c r="F22760" t="s">
        <v>8020</v>
      </c>
      <c r="H22760" t="b">
        <v>0</v>
      </c>
      <c r="I22760">
        <v>0</v>
      </c>
      <c r="J22760">
        <v>0</v>
      </c>
      <c r="K22760">
        <v>0</v>
      </c>
      <c r="L22760">
        <v>6.6885531050000004</v>
      </c>
      <c r="M22760">
        <v>1993.188825</v>
      </c>
      <c r="N22760">
        <v>0</v>
      </c>
      <c r="O22760">
        <v>0</v>
      </c>
      <c r="P22760">
        <v>0</v>
      </c>
      <c r="Q22760">
        <v>0</v>
      </c>
      <c r="R22760">
        <v>1993.188825</v>
      </c>
      <c r="S22760" t="s">
        <v>8103</v>
      </c>
    </row>
    <row r="22761" spans="1:19" hidden="1">
      <c r="A22761">
        <v>2001</v>
      </c>
      <c r="B22761" t="s">
        <v>7944</v>
      </c>
      <c r="C22761">
        <v>532</v>
      </c>
      <c r="D22761" t="s">
        <v>7846</v>
      </c>
      <c r="E22761" t="s">
        <v>8021</v>
      </c>
      <c r="F22761" t="s">
        <v>8019</v>
      </c>
      <c r="H22761" t="b">
        <v>0</v>
      </c>
      <c r="I22761">
        <v>0</v>
      </c>
      <c r="J22761">
        <v>0</v>
      </c>
      <c r="K22761">
        <v>0</v>
      </c>
      <c r="L22761">
        <v>2.2850657920000002</v>
      </c>
      <c r="M22761">
        <v>680.94960609999998</v>
      </c>
      <c r="N22761">
        <v>0</v>
      </c>
      <c r="O22761">
        <v>0</v>
      </c>
      <c r="P22761">
        <v>0</v>
      </c>
      <c r="Q22761">
        <v>0</v>
      </c>
      <c r="R22761">
        <v>680.94960609999998</v>
      </c>
      <c r="S22761" t="s">
        <v>8103</v>
      </c>
    </row>
    <row r="22762" spans="1:19" hidden="1">
      <c r="A22762">
        <v>2001</v>
      </c>
      <c r="B22762" t="s">
        <v>7943</v>
      </c>
      <c r="C22762">
        <v>531</v>
      </c>
      <c r="D22762" t="s">
        <v>7846</v>
      </c>
      <c r="E22762" t="s">
        <v>8021</v>
      </c>
      <c r="F22762" t="s">
        <v>8020</v>
      </c>
      <c r="H22762" t="b">
        <v>0</v>
      </c>
      <c r="I22762">
        <v>0</v>
      </c>
      <c r="J22762">
        <v>0</v>
      </c>
      <c r="K22762">
        <v>0</v>
      </c>
      <c r="L22762">
        <v>0.46064838800000002</v>
      </c>
      <c r="M22762">
        <v>137.2732196</v>
      </c>
      <c r="N22762">
        <v>0</v>
      </c>
      <c r="O22762">
        <v>0</v>
      </c>
      <c r="P22762">
        <v>0</v>
      </c>
      <c r="Q22762">
        <v>0</v>
      </c>
      <c r="R22762">
        <v>137.2732196</v>
      </c>
      <c r="S22762" t="s">
        <v>8103</v>
      </c>
    </row>
    <row r="22763" spans="1:19" hidden="1">
      <c r="A22763">
        <v>2001</v>
      </c>
      <c r="B22763" t="s">
        <v>7943</v>
      </c>
      <c r="C22763">
        <v>532</v>
      </c>
      <c r="D22763" t="s">
        <v>7846</v>
      </c>
      <c r="E22763" t="s">
        <v>8021</v>
      </c>
      <c r="F22763" t="s">
        <v>8019</v>
      </c>
      <c r="H22763" t="b">
        <v>0</v>
      </c>
      <c r="I22763">
        <v>0</v>
      </c>
      <c r="J22763">
        <v>0</v>
      </c>
      <c r="K22763">
        <v>0</v>
      </c>
      <c r="L22763">
        <v>0.31851963799999999</v>
      </c>
      <c r="M22763">
        <v>94.918851989999993</v>
      </c>
      <c r="N22763">
        <v>0</v>
      </c>
      <c r="O22763">
        <v>0</v>
      </c>
      <c r="P22763">
        <v>0</v>
      </c>
      <c r="Q22763">
        <v>0</v>
      </c>
      <c r="R22763">
        <v>94.918851989999993</v>
      </c>
      <c r="S22763" t="s">
        <v>8103</v>
      </c>
    </row>
    <row r="22764" spans="1:19" hidden="1">
      <c r="A22764">
        <v>2002</v>
      </c>
      <c r="B22764" t="s">
        <v>7951</v>
      </c>
      <c r="C22764">
        <v>531</v>
      </c>
      <c r="D22764" t="s">
        <v>7846</v>
      </c>
      <c r="E22764" t="s">
        <v>8021</v>
      </c>
      <c r="F22764" t="s">
        <v>8020</v>
      </c>
      <c r="H22764" t="b">
        <v>0</v>
      </c>
      <c r="I22764">
        <v>0</v>
      </c>
      <c r="J22764">
        <v>0</v>
      </c>
      <c r="K22764">
        <v>0</v>
      </c>
      <c r="L22764">
        <v>1.5497801E-2</v>
      </c>
      <c r="M22764">
        <v>4.6183447629999996</v>
      </c>
      <c r="N22764">
        <v>0</v>
      </c>
      <c r="O22764">
        <v>0</v>
      </c>
      <c r="P22764">
        <v>0</v>
      </c>
      <c r="Q22764">
        <v>0</v>
      </c>
      <c r="R22764">
        <v>4.6183447629999996</v>
      </c>
      <c r="S22764" t="s">
        <v>8103</v>
      </c>
    </row>
    <row r="22765" spans="1:19" hidden="1">
      <c r="A22765">
        <v>2002</v>
      </c>
      <c r="B22765" t="s">
        <v>7951</v>
      </c>
      <c r="C22765">
        <v>532</v>
      </c>
      <c r="D22765" t="s">
        <v>7846</v>
      </c>
      <c r="E22765" t="s">
        <v>8021</v>
      </c>
      <c r="F22765" t="s">
        <v>8019</v>
      </c>
      <c r="H22765" t="b">
        <v>0</v>
      </c>
      <c r="I22765">
        <v>0</v>
      </c>
      <c r="J22765">
        <v>0</v>
      </c>
      <c r="K22765">
        <v>0</v>
      </c>
      <c r="L22765">
        <v>9.705577E-3</v>
      </c>
      <c r="M22765">
        <v>2.8922619859999998</v>
      </c>
      <c r="N22765">
        <v>0</v>
      </c>
      <c r="O22765">
        <v>0</v>
      </c>
      <c r="P22765">
        <v>0</v>
      </c>
      <c r="Q22765">
        <v>0</v>
      </c>
      <c r="R22765">
        <v>2.8922619859999998</v>
      </c>
      <c r="S22765" t="s">
        <v>8103</v>
      </c>
    </row>
    <row r="22766" spans="1:19" hidden="1">
      <c r="A22766">
        <v>2002</v>
      </c>
      <c r="B22766" t="s">
        <v>7950</v>
      </c>
      <c r="C22766">
        <v>531</v>
      </c>
      <c r="D22766" t="s">
        <v>7846</v>
      </c>
      <c r="E22766" t="s">
        <v>8021</v>
      </c>
      <c r="F22766" t="s">
        <v>8020</v>
      </c>
      <c r="H22766" t="b">
        <v>0</v>
      </c>
      <c r="I22766">
        <v>0</v>
      </c>
      <c r="J22766">
        <v>0</v>
      </c>
      <c r="K22766">
        <v>0</v>
      </c>
      <c r="L22766">
        <v>0.29730095499999998</v>
      </c>
      <c r="M22766">
        <v>88.595684570000003</v>
      </c>
      <c r="N22766">
        <v>0</v>
      </c>
      <c r="O22766">
        <v>0</v>
      </c>
      <c r="P22766">
        <v>0</v>
      </c>
      <c r="Q22766">
        <v>0</v>
      </c>
      <c r="R22766">
        <v>88.595684570000003</v>
      </c>
      <c r="S22766" t="s">
        <v>8103</v>
      </c>
    </row>
    <row r="22767" spans="1:19" hidden="1">
      <c r="A22767">
        <v>2002</v>
      </c>
      <c r="B22767" t="s">
        <v>7950</v>
      </c>
      <c r="C22767">
        <v>532</v>
      </c>
      <c r="D22767" t="s">
        <v>7846</v>
      </c>
      <c r="E22767" t="s">
        <v>8021</v>
      </c>
      <c r="F22767" t="s">
        <v>8019</v>
      </c>
      <c r="H22767" t="b">
        <v>0</v>
      </c>
      <c r="I22767">
        <v>0</v>
      </c>
      <c r="J22767">
        <v>0</v>
      </c>
      <c r="K22767">
        <v>0</v>
      </c>
      <c r="L22767">
        <v>0.136820632</v>
      </c>
      <c r="M22767">
        <v>40.772548219999997</v>
      </c>
      <c r="N22767">
        <v>0</v>
      </c>
      <c r="O22767">
        <v>0</v>
      </c>
      <c r="P22767">
        <v>0</v>
      </c>
      <c r="Q22767">
        <v>0</v>
      </c>
      <c r="R22767">
        <v>40.772548219999997</v>
      </c>
      <c r="S22767" t="s">
        <v>8103</v>
      </c>
    </row>
    <row r="22768" spans="1:19" hidden="1">
      <c r="A22768">
        <v>2002</v>
      </c>
      <c r="B22768" t="s">
        <v>7949</v>
      </c>
      <c r="C22768">
        <v>531</v>
      </c>
      <c r="D22768" t="s">
        <v>7846</v>
      </c>
      <c r="E22768" t="s">
        <v>8021</v>
      </c>
      <c r="F22768" t="s">
        <v>8020</v>
      </c>
      <c r="H22768" t="b">
        <v>0</v>
      </c>
      <c r="I22768">
        <v>0</v>
      </c>
      <c r="J22768">
        <v>0</v>
      </c>
      <c r="K22768">
        <v>0</v>
      </c>
      <c r="L22768">
        <v>0.126645549</v>
      </c>
      <c r="M22768">
        <v>37.740373640000001</v>
      </c>
      <c r="N22768">
        <v>0</v>
      </c>
      <c r="O22768">
        <v>0</v>
      </c>
      <c r="P22768">
        <v>0</v>
      </c>
      <c r="Q22768">
        <v>0</v>
      </c>
      <c r="R22768">
        <v>37.740373640000001</v>
      </c>
      <c r="S22768" t="s">
        <v>8103</v>
      </c>
    </row>
    <row r="22769" spans="1:19" hidden="1">
      <c r="A22769">
        <v>2002</v>
      </c>
      <c r="B22769" t="s">
        <v>7949</v>
      </c>
      <c r="C22769">
        <v>532</v>
      </c>
      <c r="D22769" t="s">
        <v>7846</v>
      </c>
      <c r="E22769" t="s">
        <v>8021</v>
      </c>
      <c r="F22769" t="s">
        <v>8019</v>
      </c>
      <c r="H22769" t="b">
        <v>0</v>
      </c>
      <c r="I22769">
        <v>0</v>
      </c>
      <c r="J22769">
        <v>0</v>
      </c>
      <c r="K22769">
        <v>0</v>
      </c>
      <c r="L22769">
        <v>8.7857936999999997E-2</v>
      </c>
      <c r="M22769">
        <v>26.18166536</v>
      </c>
      <c r="N22769">
        <v>0</v>
      </c>
      <c r="O22769">
        <v>0</v>
      </c>
      <c r="P22769">
        <v>0</v>
      </c>
      <c r="Q22769">
        <v>0</v>
      </c>
      <c r="R22769">
        <v>26.18166536</v>
      </c>
      <c r="S22769" t="s">
        <v>8103</v>
      </c>
    </row>
    <row r="22770" spans="1:19" hidden="1">
      <c r="A22770">
        <v>2002</v>
      </c>
      <c r="B22770" t="s">
        <v>7948</v>
      </c>
      <c r="C22770">
        <v>531</v>
      </c>
      <c r="D22770" t="s">
        <v>7846</v>
      </c>
      <c r="E22770" t="s">
        <v>8021</v>
      </c>
      <c r="F22770" t="s">
        <v>8020</v>
      </c>
      <c r="H22770" t="b">
        <v>0</v>
      </c>
      <c r="I22770">
        <v>0</v>
      </c>
      <c r="J22770">
        <v>0</v>
      </c>
      <c r="K22770">
        <v>0</v>
      </c>
      <c r="L22770">
        <v>0.32389636199999999</v>
      </c>
      <c r="M22770">
        <v>96.521115910000006</v>
      </c>
      <c r="N22770">
        <v>0</v>
      </c>
      <c r="O22770">
        <v>0</v>
      </c>
      <c r="P22770">
        <v>0</v>
      </c>
      <c r="Q22770">
        <v>0</v>
      </c>
      <c r="R22770">
        <v>96.521115910000006</v>
      </c>
      <c r="S22770" t="s">
        <v>8103</v>
      </c>
    </row>
    <row r="22771" spans="1:19" hidden="1">
      <c r="A22771">
        <v>2002</v>
      </c>
      <c r="B22771" t="s">
        <v>7948</v>
      </c>
      <c r="C22771">
        <v>532</v>
      </c>
      <c r="D22771" t="s">
        <v>7846</v>
      </c>
      <c r="E22771" t="s">
        <v>8021</v>
      </c>
      <c r="F22771" t="s">
        <v>8019</v>
      </c>
      <c r="H22771" t="b">
        <v>0</v>
      </c>
      <c r="I22771">
        <v>0</v>
      </c>
      <c r="J22771">
        <v>0</v>
      </c>
      <c r="K22771">
        <v>0</v>
      </c>
      <c r="L22771">
        <v>0.120070569</v>
      </c>
      <c r="M22771">
        <v>35.781029619999998</v>
      </c>
      <c r="N22771">
        <v>0</v>
      </c>
      <c r="O22771">
        <v>0</v>
      </c>
      <c r="P22771">
        <v>0</v>
      </c>
      <c r="Q22771">
        <v>0</v>
      </c>
      <c r="R22771">
        <v>35.781029619999998</v>
      </c>
      <c r="S22771" t="s">
        <v>8103</v>
      </c>
    </row>
    <row r="22772" spans="1:19" hidden="1">
      <c r="A22772">
        <v>2002</v>
      </c>
      <c r="B22772" t="s">
        <v>7947</v>
      </c>
      <c r="C22772">
        <v>531</v>
      </c>
      <c r="D22772" t="s">
        <v>7846</v>
      </c>
      <c r="E22772" t="s">
        <v>8021</v>
      </c>
      <c r="F22772" t="s">
        <v>8020</v>
      </c>
      <c r="H22772" t="b">
        <v>0</v>
      </c>
      <c r="I22772">
        <v>0</v>
      </c>
      <c r="J22772">
        <v>0</v>
      </c>
      <c r="K22772">
        <v>0</v>
      </c>
      <c r="L22772">
        <v>6.6679656270000001</v>
      </c>
      <c r="M22772">
        <v>1987.0537569999999</v>
      </c>
      <c r="N22772">
        <v>0</v>
      </c>
      <c r="O22772">
        <v>0</v>
      </c>
      <c r="P22772">
        <v>0</v>
      </c>
      <c r="Q22772">
        <v>0</v>
      </c>
      <c r="R22772">
        <v>1987.0537569999999</v>
      </c>
      <c r="S22772" t="s">
        <v>8103</v>
      </c>
    </row>
    <row r="22773" spans="1:19" hidden="1">
      <c r="A22773">
        <v>2002</v>
      </c>
      <c r="B22773" t="s">
        <v>7947</v>
      </c>
      <c r="C22773">
        <v>532</v>
      </c>
      <c r="D22773" t="s">
        <v>7846</v>
      </c>
      <c r="E22773" t="s">
        <v>8021</v>
      </c>
      <c r="F22773" t="s">
        <v>8019</v>
      </c>
      <c r="H22773" t="b">
        <v>0</v>
      </c>
      <c r="I22773">
        <v>0</v>
      </c>
      <c r="J22773">
        <v>0</v>
      </c>
      <c r="K22773">
        <v>0</v>
      </c>
      <c r="L22773">
        <v>1.5498811269999999</v>
      </c>
      <c r="M22773">
        <v>461.86457580000001</v>
      </c>
      <c r="N22773">
        <v>0</v>
      </c>
      <c r="O22773">
        <v>0</v>
      </c>
      <c r="P22773">
        <v>0</v>
      </c>
      <c r="Q22773">
        <v>0</v>
      </c>
      <c r="R22773">
        <v>461.86457580000001</v>
      </c>
      <c r="S22773" t="s">
        <v>8103</v>
      </c>
    </row>
    <row r="22774" spans="1:19" hidden="1">
      <c r="A22774">
        <v>2002</v>
      </c>
      <c r="B22774" t="s">
        <v>7946</v>
      </c>
      <c r="C22774">
        <v>531</v>
      </c>
      <c r="D22774" t="s">
        <v>7846</v>
      </c>
      <c r="E22774" t="s">
        <v>8021</v>
      </c>
      <c r="F22774" t="s">
        <v>8020</v>
      </c>
      <c r="H22774" t="b">
        <v>0</v>
      </c>
      <c r="I22774">
        <v>0</v>
      </c>
      <c r="J22774">
        <v>0</v>
      </c>
      <c r="K22774">
        <v>0</v>
      </c>
      <c r="L22774">
        <v>8.0013346510000005</v>
      </c>
      <c r="M22774">
        <v>2384.3977260000001</v>
      </c>
      <c r="N22774">
        <v>0</v>
      </c>
      <c r="O22774">
        <v>0</v>
      </c>
      <c r="P22774">
        <v>0</v>
      </c>
      <c r="Q22774">
        <v>0</v>
      </c>
      <c r="R22774">
        <v>2384.3977260000001</v>
      </c>
      <c r="S22774" t="s">
        <v>8103</v>
      </c>
    </row>
    <row r="22775" spans="1:19" hidden="1">
      <c r="A22775">
        <v>2002</v>
      </c>
      <c r="B22775" t="s">
        <v>7946</v>
      </c>
      <c r="C22775">
        <v>532</v>
      </c>
      <c r="D22775" t="s">
        <v>7846</v>
      </c>
      <c r="E22775" t="s">
        <v>8021</v>
      </c>
      <c r="F22775" t="s">
        <v>8019</v>
      </c>
      <c r="H22775" t="b">
        <v>0</v>
      </c>
      <c r="I22775">
        <v>0</v>
      </c>
      <c r="J22775">
        <v>0</v>
      </c>
      <c r="K22775">
        <v>0</v>
      </c>
      <c r="L22775">
        <v>2.1085263869999999</v>
      </c>
      <c r="M22775">
        <v>628.34086330000002</v>
      </c>
      <c r="N22775">
        <v>0</v>
      </c>
      <c r="O22775">
        <v>0</v>
      </c>
      <c r="P22775">
        <v>0</v>
      </c>
      <c r="Q22775">
        <v>0</v>
      </c>
      <c r="R22775">
        <v>628.34086330000002</v>
      </c>
      <c r="S22775" t="s">
        <v>8103</v>
      </c>
    </row>
    <row r="22776" spans="1:19" hidden="1">
      <c r="A22776">
        <v>2002</v>
      </c>
      <c r="B22776" t="s">
        <v>7945</v>
      </c>
      <c r="C22776">
        <v>531</v>
      </c>
      <c r="D22776" t="s">
        <v>7846</v>
      </c>
      <c r="E22776" t="s">
        <v>8021</v>
      </c>
      <c r="F22776" t="s">
        <v>8020</v>
      </c>
      <c r="H22776" t="b">
        <v>0</v>
      </c>
      <c r="I22776">
        <v>0</v>
      </c>
      <c r="J22776">
        <v>0</v>
      </c>
      <c r="K22776">
        <v>0</v>
      </c>
      <c r="L22776">
        <v>5.5362480979999997</v>
      </c>
      <c r="M22776">
        <v>1649.801933</v>
      </c>
      <c r="N22776">
        <v>0</v>
      </c>
      <c r="O22776">
        <v>0</v>
      </c>
      <c r="P22776">
        <v>0</v>
      </c>
      <c r="Q22776">
        <v>0</v>
      </c>
      <c r="R22776">
        <v>1649.801933</v>
      </c>
      <c r="S22776" t="s">
        <v>8103</v>
      </c>
    </row>
    <row r="22777" spans="1:19" hidden="1">
      <c r="A22777">
        <v>2002</v>
      </c>
      <c r="B22777" t="s">
        <v>7945</v>
      </c>
      <c r="C22777">
        <v>532</v>
      </c>
      <c r="D22777" t="s">
        <v>7846</v>
      </c>
      <c r="E22777" t="s">
        <v>8021</v>
      </c>
      <c r="F22777" t="s">
        <v>8019</v>
      </c>
      <c r="H22777" t="b">
        <v>0</v>
      </c>
      <c r="I22777">
        <v>0</v>
      </c>
      <c r="J22777">
        <v>0</v>
      </c>
      <c r="K22777">
        <v>0</v>
      </c>
      <c r="L22777">
        <v>1.358310575</v>
      </c>
      <c r="M22777">
        <v>404.77655129999999</v>
      </c>
      <c r="N22777">
        <v>0</v>
      </c>
      <c r="O22777">
        <v>0</v>
      </c>
      <c r="P22777">
        <v>0</v>
      </c>
      <c r="Q22777">
        <v>0</v>
      </c>
      <c r="R22777">
        <v>404.77655129999999</v>
      </c>
      <c r="S22777" t="s">
        <v>8103</v>
      </c>
    </row>
    <row r="22778" spans="1:19" hidden="1">
      <c r="A22778">
        <v>2002</v>
      </c>
      <c r="B22778" t="s">
        <v>7942</v>
      </c>
      <c r="C22778">
        <v>531</v>
      </c>
      <c r="D22778" t="s">
        <v>7846</v>
      </c>
      <c r="E22778" t="s">
        <v>8021</v>
      </c>
      <c r="F22778" t="s">
        <v>8020</v>
      </c>
      <c r="H22778" t="b">
        <v>0</v>
      </c>
      <c r="I22778">
        <v>0</v>
      </c>
      <c r="J22778">
        <v>0</v>
      </c>
      <c r="K22778">
        <v>0</v>
      </c>
      <c r="L22778">
        <v>5.7680830060000003</v>
      </c>
      <c r="M22778">
        <v>1718.8887360000001</v>
      </c>
      <c r="N22778">
        <v>0</v>
      </c>
      <c r="O22778">
        <v>0</v>
      </c>
      <c r="P22778">
        <v>0</v>
      </c>
      <c r="Q22778">
        <v>0</v>
      </c>
      <c r="R22778">
        <v>1718.8887360000001</v>
      </c>
      <c r="S22778" t="s">
        <v>8103</v>
      </c>
    </row>
    <row r="22779" spans="1:19" hidden="1">
      <c r="A22779">
        <v>2002</v>
      </c>
      <c r="B22779" t="s">
        <v>7942</v>
      </c>
      <c r="C22779">
        <v>532</v>
      </c>
      <c r="D22779" t="s">
        <v>7846</v>
      </c>
      <c r="E22779" t="s">
        <v>8021</v>
      </c>
      <c r="F22779" t="s">
        <v>8019</v>
      </c>
      <c r="H22779" t="b">
        <v>0</v>
      </c>
      <c r="I22779">
        <v>0</v>
      </c>
      <c r="J22779">
        <v>0</v>
      </c>
      <c r="K22779">
        <v>0</v>
      </c>
      <c r="L22779">
        <v>1.7476167709999999</v>
      </c>
      <c r="M22779">
        <v>520.78979779999997</v>
      </c>
      <c r="N22779">
        <v>0</v>
      </c>
      <c r="O22779">
        <v>0</v>
      </c>
      <c r="P22779">
        <v>0</v>
      </c>
      <c r="Q22779">
        <v>0</v>
      </c>
      <c r="R22779">
        <v>520.78979779999997</v>
      </c>
      <c r="S22779" t="s">
        <v>8103</v>
      </c>
    </row>
    <row r="22780" spans="1:19" hidden="1">
      <c r="A22780">
        <v>2002</v>
      </c>
      <c r="B22780" t="s">
        <v>7944</v>
      </c>
      <c r="C22780">
        <v>531</v>
      </c>
      <c r="D22780" t="s">
        <v>7846</v>
      </c>
      <c r="E22780" t="s">
        <v>8021</v>
      </c>
      <c r="F22780" t="s">
        <v>8020</v>
      </c>
      <c r="H22780" t="b">
        <v>0</v>
      </c>
      <c r="I22780">
        <v>0</v>
      </c>
      <c r="J22780">
        <v>0</v>
      </c>
      <c r="K22780">
        <v>0</v>
      </c>
      <c r="L22780">
        <v>6.3008451240000003</v>
      </c>
      <c r="M22780">
        <v>1877.6518470000001</v>
      </c>
      <c r="N22780">
        <v>0</v>
      </c>
      <c r="O22780">
        <v>0</v>
      </c>
      <c r="P22780">
        <v>0</v>
      </c>
      <c r="Q22780">
        <v>0</v>
      </c>
      <c r="R22780">
        <v>1877.6518470000001</v>
      </c>
      <c r="S22780" t="s">
        <v>8103</v>
      </c>
    </row>
    <row r="22781" spans="1:19" hidden="1">
      <c r="A22781">
        <v>2002</v>
      </c>
      <c r="B22781" t="s">
        <v>7944</v>
      </c>
      <c r="C22781">
        <v>532</v>
      </c>
      <c r="D22781" t="s">
        <v>7846</v>
      </c>
      <c r="E22781" t="s">
        <v>8021</v>
      </c>
      <c r="F22781" t="s">
        <v>8019</v>
      </c>
      <c r="H22781" t="b">
        <v>0</v>
      </c>
      <c r="I22781">
        <v>0</v>
      </c>
      <c r="J22781">
        <v>0</v>
      </c>
      <c r="K22781">
        <v>0</v>
      </c>
      <c r="L22781">
        <v>2.1384682979999998</v>
      </c>
      <c r="M22781">
        <v>637.26355269999999</v>
      </c>
      <c r="N22781">
        <v>0</v>
      </c>
      <c r="O22781">
        <v>0</v>
      </c>
      <c r="P22781">
        <v>0</v>
      </c>
      <c r="Q22781">
        <v>0</v>
      </c>
      <c r="R22781">
        <v>637.26355269999999</v>
      </c>
      <c r="S22781" t="s">
        <v>8103</v>
      </c>
    </row>
    <row r="22782" spans="1:19" hidden="1">
      <c r="A22782">
        <v>2002</v>
      </c>
      <c r="B22782" t="s">
        <v>7943</v>
      </c>
      <c r="C22782">
        <v>531</v>
      </c>
      <c r="D22782" t="s">
        <v>7846</v>
      </c>
      <c r="E22782" t="s">
        <v>8021</v>
      </c>
      <c r="F22782" t="s">
        <v>8020</v>
      </c>
      <c r="H22782" t="b">
        <v>0</v>
      </c>
      <c r="I22782">
        <v>0</v>
      </c>
      <c r="J22782">
        <v>0</v>
      </c>
      <c r="K22782">
        <v>0</v>
      </c>
      <c r="L22782">
        <v>0.413339446</v>
      </c>
      <c r="M22782">
        <v>123.1751549</v>
      </c>
      <c r="N22782">
        <v>0</v>
      </c>
      <c r="O22782">
        <v>0</v>
      </c>
      <c r="P22782">
        <v>0</v>
      </c>
      <c r="Q22782">
        <v>0</v>
      </c>
      <c r="R22782">
        <v>123.1751549</v>
      </c>
      <c r="S22782" t="s">
        <v>8103</v>
      </c>
    </row>
    <row r="22783" spans="1:19" hidden="1">
      <c r="A22783">
        <v>2002</v>
      </c>
      <c r="B22783" t="s">
        <v>7943</v>
      </c>
      <c r="C22783">
        <v>532</v>
      </c>
      <c r="D22783" t="s">
        <v>7846</v>
      </c>
      <c r="E22783" t="s">
        <v>8021</v>
      </c>
      <c r="F22783" t="s">
        <v>8019</v>
      </c>
      <c r="H22783" t="b">
        <v>0</v>
      </c>
      <c r="I22783">
        <v>0</v>
      </c>
      <c r="J22783">
        <v>0</v>
      </c>
      <c r="K22783">
        <v>0</v>
      </c>
      <c r="L22783">
        <v>0.29832754500000003</v>
      </c>
      <c r="M22783">
        <v>88.901608269999997</v>
      </c>
      <c r="N22783">
        <v>0</v>
      </c>
      <c r="O22783">
        <v>0</v>
      </c>
      <c r="P22783">
        <v>0</v>
      </c>
      <c r="Q22783">
        <v>0</v>
      </c>
      <c r="R22783">
        <v>88.901608269999997</v>
      </c>
      <c r="S22783" t="s">
        <v>8103</v>
      </c>
    </row>
    <row r="22784" spans="1:19" hidden="1">
      <c r="A22784">
        <v>2003</v>
      </c>
      <c r="B22784" t="s">
        <v>7951</v>
      </c>
      <c r="C22784">
        <v>531</v>
      </c>
      <c r="D22784" t="s">
        <v>7846</v>
      </c>
      <c r="E22784" t="s">
        <v>8021</v>
      </c>
      <c r="F22784" t="s">
        <v>8020</v>
      </c>
      <c r="H22784" t="b">
        <v>0</v>
      </c>
      <c r="I22784">
        <v>0</v>
      </c>
      <c r="J22784">
        <v>0</v>
      </c>
      <c r="K22784">
        <v>0</v>
      </c>
      <c r="L22784">
        <v>1.6704627999999999E-2</v>
      </c>
      <c r="M22784">
        <v>4.9779790320000004</v>
      </c>
      <c r="N22784">
        <v>0</v>
      </c>
      <c r="O22784">
        <v>0</v>
      </c>
      <c r="P22784">
        <v>0</v>
      </c>
      <c r="Q22784">
        <v>0</v>
      </c>
      <c r="R22784">
        <v>4.9779790320000004</v>
      </c>
      <c r="S22784" t="s">
        <v>8103</v>
      </c>
    </row>
    <row r="22785" spans="1:19" hidden="1">
      <c r="A22785">
        <v>2003</v>
      </c>
      <c r="B22785" t="s">
        <v>7951</v>
      </c>
      <c r="C22785">
        <v>532</v>
      </c>
      <c r="D22785" t="s">
        <v>7846</v>
      </c>
      <c r="E22785" t="s">
        <v>8021</v>
      </c>
      <c r="F22785" t="s">
        <v>8019</v>
      </c>
      <c r="H22785" t="b">
        <v>0</v>
      </c>
      <c r="I22785">
        <v>0</v>
      </c>
      <c r="J22785">
        <v>0</v>
      </c>
      <c r="K22785">
        <v>0</v>
      </c>
      <c r="L22785">
        <v>9.9553509999999994E-3</v>
      </c>
      <c r="M22785">
        <v>2.9666946850000002</v>
      </c>
      <c r="N22785">
        <v>0</v>
      </c>
      <c r="O22785">
        <v>0</v>
      </c>
      <c r="P22785">
        <v>0</v>
      </c>
      <c r="Q22785">
        <v>0</v>
      </c>
      <c r="R22785">
        <v>2.9666946850000002</v>
      </c>
      <c r="S22785" t="s">
        <v>8103</v>
      </c>
    </row>
    <row r="22786" spans="1:19" hidden="1">
      <c r="A22786">
        <v>2003</v>
      </c>
      <c r="B22786" t="s">
        <v>7950</v>
      </c>
      <c r="C22786">
        <v>531</v>
      </c>
      <c r="D22786" t="s">
        <v>7846</v>
      </c>
      <c r="E22786" t="s">
        <v>8021</v>
      </c>
      <c r="F22786" t="s">
        <v>8020</v>
      </c>
      <c r="H22786" t="b">
        <v>0</v>
      </c>
      <c r="I22786">
        <v>0</v>
      </c>
      <c r="J22786">
        <v>0</v>
      </c>
      <c r="K22786">
        <v>0</v>
      </c>
      <c r="L22786">
        <v>0.304068479</v>
      </c>
      <c r="M22786">
        <v>90.612406829999998</v>
      </c>
      <c r="N22786">
        <v>0</v>
      </c>
      <c r="O22786">
        <v>0</v>
      </c>
      <c r="P22786">
        <v>0</v>
      </c>
      <c r="Q22786">
        <v>0</v>
      </c>
      <c r="R22786">
        <v>90.612406829999998</v>
      </c>
      <c r="S22786" t="s">
        <v>8103</v>
      </c>
    </row>
    <row r="22787" spans="1:19" hidden="1">
      <c r="A22787">
        <v>2003</v>
      </c>
      <c r="B22787" t="s">
        <v>7950</v>
      </c>
      <c r="C22787">
        <v>532</v>
      </c>
      <c r="D22787" t="s">
        <v>7846</v>
      </c>
      <c r="E22787" t="s">
        <v>8021</v>
      </c>
      <c r="F22787" t="s">
        <v>8019</v>
      </c>
      <c r="H22787" t="b">
        <v>0</v>
      </c>
      <c r="I22787">
        <v>0</v>
      </c>
      <c r="J22787">
        <v>0</v>
      </c>
      <c r="K22787">
        <v>0</v>
      </c>
      <c r="L22787">
        <v>0.14870982299999999</v>
      </c>
      <c r="M22787">
        <v>44.315527369999998</v>
      </c>
      <c r="N22787">
        <v>0</v>
      </c>
      <c r="O22787">
        <v>0</v>
      </c>
      <c r="P22787">
        <v>0</v>
      </c>
      <c r="Q22787">
        <v>0</v>
      </c>
      <c r="R22787">
        <v>44.315527369999998</v>
      </c>
      <c r="S22787" t="s">
        <v>8103</v>
      </c>
    </row>
    <row r="22788" spans="1:19" hidden="1">
      <c r="A22788">
        <v>2003</v>
      </c>
      <c r="B22788" t="s">
        <v>7949</v>
      </c>
      <c r="C22788">
        <v>531</v>
      </c>
      <c r="D22788" t="s">
        <v>7846</v>
      </c>
      <c r="E22788" t="s">
        <v>8021</v>
      </c>
      <c r="F22788" t="s">
        <v>8020</v>
      </c>
      <c r="H22788" t="b">
        <v>0</v>
      </c>
      <c r="I22788">
        <v>0</v>
      </c>
      <c r="J22788">
        <v>0</v>
      </c>
      <c r="K22788">
        <v>0</v>
      </c>
      <c r="L22788">
        <v>0.11849375099999999</v>
      </c>
      <c r="M22788">
        <v>35.311137709999997</v>
      </c>
      <c r="N22788">
        <v>0</v>
      </c>
      <c r="O22788">
        <v>0</v>
      </c>
      <c r="P22788">
        <v>0</v>
      </c>
      <c r="Q22788">
        <v>0</v>
      </c>
      <c r="R22788">
        <v>35.311137709999997</v>
      </c>
      <c r="S22788" t="s">
        <v>8103</v>
      </c>
    </row>
    <row r="22789" spans="1:19" hidden="1">
      <c r="A22789">
        <v>2003</v>
      </c>
      <c r="B22789" t="s">
        <v>7949</v>
      </c>
      <c r="C22789">
        <v>532</v>
      </c>
      <c r="D22789" t="s">
        <v>7846</v>
      </c>
      <c r="E22789" t="s">
        <v>8021</v>
      </c>
      <c r="F22789" t="s">
        <v>8019</v>
      </c>
      <c r="H22789" t="b">
        <v>0</v>
      </c>
      <c r="I22789">
        <v>0</v>
      </c>
      <c r="J22789">
        <v>0</v>
      </c>
      <c r="K22789">
        <v>0</v>
      </c>
      <c r="L22789">
        <v>9.0605837999999994E-2</v>
      </c>
      <c r="M22789">
        <v>27.000539809999999</v>
      </c>
      <c r="N22789">
        <v>0</v>
      </c>
      <c r="O22789">
        <v>0</v>
      </c>
      <c r="P22789">
        <v>0</v>
      </c>
      <c r="Q22789">
        <v>0</v>
      </c>
      <c r="R22789">
        <v>27.000539809999999</v>
      </c>
      <c r="S22789" t="s">
        <v>8103</v>
      </c>
    </row>
    <row r="22790" spans="1:19" hidden="1">
      <c r="A22790">
        <v>2003</v>
      </c>
      <c r="B22790" t="s">
        <v>7948</v>
      </c>
      <c r="C22790">
        <v>531</v>
      </c>
      <c r="D22790" t="s">
        <v>7846</v>
      </c>
      <c r="E22790" t="s">
        <v>8021</v>
      </c>
      <c r="F22790" t="s">
        <v>8020</v>
      </c>
      <c r="H22790" t="b">
        <v>0</v>
      </c>
      <c r="I22790">
        <v>0</v>
      </c>
      <c r="J22790">
        <v>0</v>
      </c>
      <c r="K22790">
        <v>0</v>
      </c>
      <c r="L22790">
        <v>0.359142303</v>
      </c>
      <c r="M22790">
        <v>107.0244064</v>
      </c>
      <c r="N22790">
        <v>0</v>
      </c>
      <c r="O22790">
        <v>0</v>
      </c>
      <c r="P22790">
        <v>0</v>
      </c>
      <c r="Q22790">
        <v>0</v>
      </c>
      <c r="R22790">
        <v>107.0244064</v>
      </c>
      <c r="S22790" t="s">
        <v>8103</v>
      </c>
    </row>
    <row r="22791" spans="1:19" hidden="1">
      <c r="A22791">
        <v>2003</v>
      </c>
      <c r="B22791" t="s">
        <v>7948</v>
      </c>
      <c r="C22791">
        <v>532</v>
      </c>
      <c r="D22791" t="s">
        <v>7846</v>
      </c>
      <c r="E22791" t="s">
        <v>8021</v>
      </c>
      <c r="F22791" t="s">
        <v>8019</v>
      </c>
      <c r="H22791" t="b">
        <v>0</v>
      </c>
      <c r="I22791">
        <v>0</v>
      </c>
      <c r="J22791">
        <v>0</v>
      </c>
      <c r="K22791">
        <v>0</v>
      </c>
      <c r="L22791">
        <v>0.13098869499999999</v>
      </c>
      <c r="M22791">
        <v>39.034631040000001</v>
      </c>
      <c r="N22791">
        <v>0</v>
      </c>
      <c r="O22791">
        <v>0</v>
      </c>
      <c r="P22791">
        <v>0</v>
      </c>
      <c r="Q22791">
        <v>0</v>
      </c>
      <c r="R22791">
        <v>39.034631040000001</v>
      </c>
      <c r="S22791" t="s">
        <v>8103</v>
      </c>
    </row>
    <row r="22792" spans="1:19" hidden="1">
      <c r="A22792">
        <v>2003</v>
      </c>
      <c r="B22792" t="s">
        <v>7947</v>
      </c>
      <c r="C22792">
        <v>531</v>
      </c>
      <c r="D22792" t="s">
        <v>7846</v>
      </c>
      <c r="E22792" t="s">
        <v>8021</v>
      </c>
      <c r="F22792" t="s">
        <v>8020</v>
      </c>
      <c r="H22792" t="b">
        <v>0</v>
      </c>
      <c r="I22792">
        <v>0</v>
      </c>
      <c r="J22792">
        <v>0</v>
      </c>
      <c r="K22792">
        <v>0</v>
      </c>
      <c r="L22792">
        <v>6.5573435839999998</v>
      </c>
      <c r="M22792">
        <v>1954.0883879999999</v>
      </c>
      <c r="N22792">
        <v>0</v>
      </c>
      <c r="O22792">
        <v>0</v>
      </c>
      <c r="P22792">
        <v>0</v>
      </c>
      <c r="Q22792">
        <v>0</v>
      </c>
      <c r="R22792">
        <v>1954.0883879999999</v>
      </c>
      <c r="S22792" t="s">
        <v>8103</v>
      </c>
    </row>
    <row r="22793" spans="1:19" hidden="1">
      <c r="A22793">
        <v>2003</v>
      </c>
      <c r="B22793" t="s">
        <v>7947</v>
      </c>
      <c r="C22793">
        <v>532</v>
      </c>
      <c r="D22793" t="s">
        <v>7846</v>
      </c>
      <c r="E22793" t="s">
        <v>8021</v>
      </c>
      <c r="F22793" t="s">
        <v>8019</v>
      </c>
      <c r="H22793" t="b">
        <v>0</v>
      </c>
      <c r="I22793">
        <v>0</v>
      </c>
      <c r="J22793">
        <v>0</v>
      </c>
      <c r="K22793">
        <v>0</v>
      </c>
      <c r="L22793">
        <v>1.5237709500000001</v>
      </c>
      <c r="M22793">
        <v>454.08374300000003</v>
      </c>
      <c r="N22793">
        <v>0</v>
      </c>
      <c r="O22793">
        <v>0</v>
      </c>
      <c r="P22793">
        <v>0</v>
      </c>
      <c r="Q22793">
        <v>0</v>
      </c>
      <c r="R22793">
        <v>454.08374300000003</v>
      </c>
      <c r="S22793" t="s">
        <v>8103</v>
      </c>
    </row>
    <row r="22794" spans="1:19" hidden="1">
      <c r="A22794">
        <v>2003</v>
      </c>
      <c r="B22794" t="s">
        <v>7946</v>
      </c>
      <c r="C22794">
        <v>531</v>
      </c>
      <c r="D22794" t="s">
        <v>7846</v>
      </c>
      <c r="E22794" t="s">
        <v>8021</v>
      </c>
      <c r="F22794" t="s">
        <v>8020</v>
      </c>
      <c r="H22794" t="b">
        <v>0</v>
      </c>
      <c r="I22794">
        <v>0</v>
      </c>
      <c r="J22794">
        <v>0</v>
      </c>
      <c r="K22794">
        <v>0</v>
      </c>
      <c r="L22794">
        <v>7.9249707650000003</v>
      </c>
      <c r="M22794">
        <v>2361.6412879999998</v>
      </c>
      <c r="N22794">
        <v>0</v>
      </c>
      <c r="O22794">
        <v>0</v>
      </c>
      <c r="P22794">
        <v>0</v>
      </c>
      <c r="Q22794">
        <v>0</v>
      </c>
      <c r="R22794">
        <v>2361.6412879999998</v>
      </c>
      <c r="S22794" t="s">
        <v>8103</v>
      </c>
    </row>
    <row r="22795" spans="1:19" hidden="1">
      <c r="A22795">
        <v>2003</v>
      </c>
      <c r="B22795" t="s">
        <v>7946</v>
      </c>
      <c r="C22795">
        <v>532</v>
      </c>
      <c r="D22795" t="s">
        <v>7846</v>
      </c>
      <c r="E22795" t="s">
        <v>8021</v>
      </c>
      <c r="F22795" t="s">
        <v>8019</v>
      </c>
      <c r="H22795" t="b">
        <v>0</v>
      </c>
      <c r="I22795">
        <v>0</v>
      </c>
      <c r="J22795">
        <v>0</v>
      </c>
      <c r="K22795">
        <v>0</v>
      </c>
      <c r="L22795">
        <v>2.2148971149999999</v>
      </c>
      <c r="M22795">
        <v>660.03934030000005</v>
      </c>
      <c r="N22795">
        <v>0</v>
      </c>
      <c r="O22795">
        <v>0</v>
      </c>
      <c r="P22795">
        <v>0</v>
      </c>
      <c r="Q22795">
        <v>0</v>
      </c>
      <c r="R22795">
        <v>660.03934030000005</v>
      </c>
      <c r="S22795" t="s">
        <v>8103</v>
      </c>
    </row>
    <row r="22796" spans="1:19" hidden="1">
      <c r="A22796">
        <v>2003</v>
      </c>
      <c r="B22796" t="s">
        <v>7945</v>
      </c>
      <c r="C22796">
        <v>531</v>
      </c>
      <c r="D22796" t="s">
        <v>7846</v>
      </c>
      <c r="E22796" t="s">
        <v>8021</v>
      </c>
      <c r="F22796" t="s">
        <v>8020</v>
      </c>
      <c r="H22796" t="b">
        <v>0</v>
      </c>
      <c r="I22796">
        <v>0</v>
      </c>
      <c r="J22796">
        <v>0</v>
      </c>
      <c r="K22796">
        <v>0</v>
      </c>
      <c r="L22796">
        <v>5.4690760779999996</v>
      </c>
      <c r="M22796">
        <v>1629.7846709999999</v>
      </c>
      <c r="N22796">
        <v>0</v>
      </c>
      <c r="O22796">
        <v>0</v>
      </c>
      <c r="P22796">
        <v>0</v>
      </c>
      <c r="Q22796">
        <v>0</v>
      </c>
      <c r="R22796">
        <v>1629.7846709999999</v>
      </c>
      <c r="S22796" t="s">
        <v>8103</v>
      </c>
    </row>
    <row r="22797" spans="1:19" hidden="1">
      <c r="A22797">
        <v>2003</v>
      </c>
      <c r="B22797" t="s">
        <v>7945</v>
      </c>
      <c r="C22797">
        <v>532</v>
      </c>
      <c r="D22797" t="s">
        <v>7846</v>
      </c>
      <c r="E22797" t="s">
        <v>8021</v>
      </c>
      <c r="F22797" t="s">
        <v>8019</v>
      </c>
      <c r="H22797" t="b">
        <v>0</v>
      </c>
      <c r="I22797">
        <v>0</v>
      </c>
      <c r="J22797">
        <v>0</v>
      </c>
      <c r="K22797">
        <v>0</v>
      </c>
      <c r="L22797">
        <v>1.470410376</v>
      </c>
      <c r="M22797">
        <v>438.18229220000001</v>
      </c>
      <c r="N22797">
        <v>0</v>
      </c>
      <c r="O22797">
        <v>0</v>
      </c>
      <c r="P22797">
        <v>0</v>
      </c>
      <c r="Q22797">
        <v>0</v>
      </c>
      <c r="R22797">
        <v>438.18229220000001</v>
      </c>
      <c r="S22797" t="s">
        <v>8103</v>
      </c>
    </row>
    <row r="22798" spans="1:19" hidden="1">
      <c r="A22798">
        <v>2003</v>
      </c>
      <c r="B22798" t="s">
        <v>7942</v>
      </c>
      <c r="C22798">
        <v>531</v>
      </c>
      <c r="D22798" t="s">
        <v>7846</v>
      </c>
      <c r="E22798" t="s">
        <v>8021</v>
      </c>
      <c r="F22798" t="s">
        <v>8020</v>
      </c>
      <c r="H22798" t="b">
        <v>0</v>
      </c>
      <c r="I22798">
        <v>0</v>
      </c>
      <c r="J22798">
        <v>0</v>
      </c>
      <c r="K22798">
        <v>0</v>
      </c>
      <c r="L22798">
        <v>7.2388860099999999</v>
      </c>
      <c r="M22798">
        <v>2157.1880310000001</v>
      </c>
      <c r="N22798">
        <v>0</v>
      </c>
      <c r="O22798">
        <v>0</v>
      </c>
      <c r="P22798">
        <v>0</v>
      </c>
      <c r="Q22798">
        <v>0</v>
      </c>
      <c r="R22798">
        <v>2157.1880310000001</v>
      </c>
      <c r="S22798" t="s">
        <v>8103</v>
      </c>
    </row>
    <row r="22799" spans="1:19" hidden="1">
      <c r="A22799">
        <v>2003</v>
      </c>
      <c r="B22799" t="s">
        <v>7942</v>
      </c>
      <c r="C22799">
        <v>532</v>
      </c>
      <c r="D22799" t="s">
        <v>7846</v>
      </c>
      <c r="E22799" t="s">
        <v>8021</v>
      </c>
      <c r="F22799" t="s">
        <v>8019</v>
      </c>
      <c r="H22799" t="b">
        <v>0</v>
      </c>
      <c r="I22799">
        <v>0</v>
      </c>
      <c r="J22799">
        <v>0</v>
      </c>
      <c r="K22799">
        <v>0</v>
      </c>
      <c r="L22799">
        <v>2.0795177890000001</v>
      </c>
      <c r="M22799">
        <v>619.69630129999996</v>
      </c>
      <c r="N22799">
        <v>0</v>
      </c>
      <c r="O22799">
        <v>0</v>
      </c>
      <c r="P22799">
        <v>0</v>
      </c>
      <c r="Q22799">
        <v>0</v>
      </c>
      <c r="R22799">
        <v>619.69630129999996</v>
      </c>
      <c r="S22799" t="s">
        <v>8103</v>
      </c>
    </row>
    <row r="22800" spans="1:19" hidden="1">
      <c r="A22800">
        <v>2003</v>
      </c>
      <c r="B22800" t="s">
        <v>7944</v>
      </c>
      <c r="C22800">
        <v>531</v>
      </c>
      <c r="D22800" t="s">
        <v>7846</v>
      </c>
      <c r="E22800" t="s">
        <v>8021</v>
      </c>
      <c r="F22800" t="s">
        <v>8020</v>
      </c>
      <c r="H22800" t="b">
        <v>0</v>
      </c>
      <c r="I22800">
        <v>0</v>
      </c>
      <c r="J22800">
        <v>0</v>
      </c>
      <c r="K22800">
        <v>0</v>
      </c>
      <c r="L22800">
        <v>7.6694637820000002</v>
      </c>
      <c r="M22800">
        <v>2285.500207</v>
      </c>
      <c r="N22800">
        <v>0</v>
      </c>
      <c r="O22800">
        <v>0</v>
      </c>
      <c r="P22800">
        <v>0</v>
      </c>
      <c r="Q22800">
        <v>0</v>
      </c>
      <c r="R22800">
        <v>2285.500207</v>
      </c>
      <c r="S22800" t="s">
        <v>8103</v>
      </c>
    </row>
    <row r="22801" spans="1:19" hidden="1">
      <c r="A22801">
        <v>2003</v>
      </c>
      <c r="B22801" t="s">
        <v>7944</v>
      </c>
      <c r="C22801">
        <v>532</v>
      </c>
      <c r="D22801" t="s">
        <v>7846</v>
      </c>
      <c r="E22801" t="s">
        <v>8021</v>
      </c>
      <c r="F22801" t="s">
        <v>8019</v>
      </c>
      <c r="H22801" t="b">
        <v>0</v>
      </c>
      <c r="I22801">
        <v>0</v>
      </c>
      <c r="J22801">
        <v>0</v>
      </c>
      <c r="K22801">
        <v>0</v>
      </c>
      <c r="L22801">
        <v>2.268609696</v>
      </c>
      <c r="M22801">
        <v>676.04568940000001</v>
      </c>
      <c r="N22801">
        <v>0</v>
      </c>
      <c r="O22801">
        <v>0</v>
      </c>
      <c r="P22801">
        <v>0</v>
      </c>
      <c r="Q22801">
        <v>0</v>
      </c>
      <c r="R22801">
        <v>676.04568940000001</v>
      </c>
      <c r="S22801" t="s">
        <v>8103</v>
      </c>
    </row>
    <row r="22802" spans="1:19" hidden="1">
      <c r="A22802">
        <v>2003</v>
      </c>
      <c r="B22802" t="s">
        <v>7943</v>
      </c>
      <c r="C22802">
        <v>531</v>
      </c>
      <c r="D22802" t="s">
        <v>7846</v>
      </c>
      <c r="E22802" t="s">
        <v>8021</v>
      </c>
      <c r="F22802" t="s">
        <v>8020</v>
      </c>
      <c r="H22802" t="b">
        <v>0</v>
      </c>
      <c r="I22802">
        <v>0</v>
      </c>
      <c r="J22802">
        <v>0</v>
      </c>
      <c r="K22802">
        <v>0</v>
      </c>
      <c r="L22802">
        <v>0.44904529500000001</v>
      </c>
      <c r="M22802">
        <v>133.8154979</v>
      </c>
      <c r="N22802">
        <v>0</v>
      </c>
      <c r="O22802">
        <v>0</v>
      </c>
      <c r="P22802">
        <v>0</v>
      </c>
      <c r="Q22802">
        <v>0</v>
      </c>
      <c r="R22802">
        <v>133.8154979</v>
      </c>
      <c r="S22802" t="s">
        <v>8103</v>
      </c>
    </row>
    <row r="22803" spans="1:19" hidden="1">
      <c r="A22803">
        <v>2003</v>
      </c>
      <c r="B22803" t="s">
        <v>7943</v>
      </c>
      <c r="C22803">
        <v>532</v>
      </c>
      <c r="D22803" t="s">
        <v>7846</v>
      </c>
      <c r="E22803" t="s">
        <v>8021</v>
      </c>
      <c r="F22803" t="s">
        <v>8019</v>
      </c>
      <c r="H22803" t="b">
        <v>0</v>
      </c>
      <c r="I22803">
        <v>0</v>
      </c>
      <c r="J22803">
        <v>0</v>
      </c>
      <c r="K22803">
        <v>0</v>
      </c>
      <c r="L22803">
        <v>0.31371932000000002</v>
      </c>
      <c r="M22803">
        <v>93.488357280000002</v>
      </c>
      <c r="N22803">
        <v>0</v>
      </c>
      <c r="O22803">
        <v>0</v>
      </c>
      <c r="P22803">
        <v>0</v>
      </c>
      <c r="Q22803">
        <v>0</v>
      </c>
      <c r="R22803">
        <v>93.488357280000002</v>
      </c>
      <c r="S22803" t="s">
        <v>8103</v>
      </c>
    </row>
    <row r="22804" spans="1:19" hidden="1">
      <c r="A22804">
        <v>2004</v>
      </c>
      <c r="B22804" t="s">
        <v>7951</v>
      </c>
      <c r="C22804">
        <v>531</v>
      </c>
      <c r="D22804" t="s">
        <v>7846</v>
      </c>
      <c r="E22804" t="s">
        <v>8021</v>
      </c>
      <c r="F22804" t="s">
        <v>8020</v>
      </c>
      <c r="H22804" t="b">
        <v>0</v>
      </c>
      <c r="I22804">
        <v>0</v>
      </c>
      <c r="J22804">
        <v>0</v>
      </c>
      <c r="K22804">
        <v>0</v>
      </c>
      <c r="L22804">
        <v>1.7323319E-2</v>
      </c>
      <c r="M22804">
        <v>5.1623489539999996</v>
      </c>
      <c r="N22804">
        <v>0</v>
      </c>
      <c r="O22804">
        <v>0</v>
      </c>
      <c r="P22804">
        <v>0</v>
      </c>
      <c r="Q22804">
        <v>0</v>
      </c>
      <c r="R22804">
        <v>5.1623489539999996</v>
      </c>
      <c r="S22804" t="s">
        <v>8103</v>
      </c>
    </row>
    <row r="22805" spans="1:19" hidden="1">
      <c r="A22805">
        <v>2004</v>
      </c>
      <c r="B22805" t="s">
        <v>7951</v>
      </c>
      <c r="C22805">
        <v>532</v>
      </c>
      <c r="D22805" t="s">
        <v>7846</v>
      </c>
      <c r="E22805" t="s">
        <v>8021</v>
      </c>
      <c r="F22805" t="s">
        <v>8019</v>
      </c>
      <c r="H22805" t="b">
        <v>0</v>
      </c>
      <c r="I22805">
        <v>0</v>
      </c>
      <c r="J22805">
        <v>0</v>
      </c>
      <c r="K22805">
        <v>0</v>
      </c>
      <c r="L22805">
        <v>1.0186834000000001E-2</v>
      </c>
      <c r="M22805">
        <v>3.0356766419999999</v>
      </c>
      <c r="N22805">
        <v>0</v>
      </c>
      <c r="O22805">
        <v>0</v>
      </c>
      <c r="P22805">
        <v>0</v>
      </c>
      <c r="Q22805">
        <v>0</v>
      </c>
      <c r="R22805">
        <v>3.0356766419999999</v>
      </c>
      <c r="S22805" t="s">
        <v>8103</v>
      </c>
    </row>
    <row r="22806" spans="1:19" hidden="1">
      <c r="A22806">
        <v>2004</v>
      </c>
      <c r="B22806" t="s">
        <v>7950</v>
      </c>
      <c r="C22806">
        <v>531</v>
      </c>
      <c r="D22806" t="s">
        <v>7846</v>
      </c>
      <c r="E22806" t="s">
        <v>8021</v>
      </c>
      <c r="F22806" t="s">
        <v>8020</v>
      </c>
      <c r="H22806" t="b">
        <v>0</v>
      </c>
      <c r="I22806">
        <v>0</v>
      </c>
      <c r="J22806">
        <v>0</v>
      </c>
      <c r="K22806">
        <v>0</v>
      </c>
      <c r="L22806">
        <v>0.34799018500000001</v>
      </c>
      <c r="M22806">
        <v>103.70107520000001</v>
      </c>
      <c r="N22806">
        <v>0</v>
      </c>
      <c r="O22806">
        <v>0</v>
      </c>
      <c r="P22806">
        <v>0</v>
      </c>
      <c r="Q22806">
        <v>0</v>
      </c>
      <c r="R22806">
        <v>103.70107520000001</v>
      </c>
      <c r="S22806" t="s">
        <v>8103</v>
      </c>
    </row>
    <row r="22807" spans="1:19" hidden="1">
      <c r="A22807">
        <v>2004</v>
      </c>
      <c r="B22807" t="s">
        <v>7950</v>
      </c>
      <c r="C22807">
        <v>532</v>
      </c>
      <c r="D22807" t="s">
        <v>7846</v>
      </c>
      <c r="E22807" t="s">
        <v>8021</v>
      </c>
      <c r="F22807" t="s">
        <v>8019</v>
      </c>
      <c r="H22807" t="b">
        <v>0</v>
      </c>
      <c r="I22807">
        <v>0</v>
      </c>
      <c r="J22807">
        <v>0</v>
      </c>
      <c r="K22807">
        <v>0</v>
      </c>
      <c r="L22807">
        <v>0.162149815</v>
      </c>
      <c r="M22807">
        <v>48.320644979999997</v>
      </c>
      <c r="N22807">
        <v>0</v>
      </c>
      <c r="O22807">
        <v>0</v>
      </c>
      <c r="P22807">
        <v>0</v>
      </c>
      <c r="Q22807">
        <v>0</v>
      </c>
      <c r="R22807">
        <v>48.320644979999997</v>
      </c>
      <c r="S22807" t="s">
        <v>8103</v>
      </c>
    </row>
    <row r="22808" spans="1:19" hidden="1">
      <c r="A22808">
        <v>2004</v>
      </c>
      <c r="B22808" t="s">
        <v>7949</v>
      </c>
      <c r="C22808">
        <v>531</v>
      </c>
      <c r="D22808" t="s">
        <v>7846</v>
      </c>
      <c r="E22808" t="s">
        <v>8021</v>
      </c>
      <c r="F22808" t="s">
        <v>8020</v>
      </c>
      <c r="H22808" t="b">
        <v>0</v>
      </c>
      <c r="I22808">
        <v>0</v>
      </c>
      <c r="J22808">
        <v>0</v>
      </c>
      <c r="K22808">
        <v>0</v>
      </c>
      <c r="L22808">
        <v>0.122746859</v>
      </c>
      <c r="M22808">
        <v>36.57856409</v>
      </c>
      <c r="N22808">
        <v>0</v>
      </c>
      <c r="O22808">
        <v>0</v>
      </c>
      <c r="P22808">
        <v>0</v>
      </c>
      <c r="Q22808">
        <v>0</v>
      </c>
      <c r="R22808">
        <v>36.57856409</v>
      </c>
      <c r="S22808" t="s">
        <v>8103</v>
      </c>
    </row>
    <row r="22809" spans="1:19" hidden="1">
      <c r="A22809">
        <v>2004</v>
      </c>
      <c r="B22809" t="s">
        <v>7949</v>
      </c>
      <c r="C22809">
        <v>532</v>
      </c>
      <c r="D22809" t="s">
        <v>7846</v>
      </c>
      <c r="E22809" t="s">
        <v>8021</v>
      </c>
      <c r="F22809" t="s">
        <v>8019</v>
      </c>
      <c r="H22809" t="b">
        <v>0</v>
      </c>
      <c r="I22809">
        <v>0</v>
      </c>
      <c r="J22809">
        <v>0</v>
      </c>
      <c r="K22809">
        <v>0</v>
      </c>
      <c r="L22809">
        <v>9.0609779000000001E-2</v>
      </c>
      <c r="M22809">
        <v>27.001714110000002</v>
      </c>
      <c r="N22809">
        <v>0</v>
      </c>
      <c r="O22809">
        <v>0</v>
      </c>
      <c r="P22809">
        <v>0</v>
      </c>
      <c r="Q22809">
        <v>0</v>
      </c>
      <c r="R22809">
        <v>27.001714110000002</v>
      </c>
      <c r="S22809" t="s">
        <v>8103</v>
      </c>
    </row>
    <row r="22810" spans="1:19" hidden="1">
      <c r="A22810">
        <v>2004</v>
      </c>
      <c r="B22810" t="s">
        <v>7948</v>
      </c>
      <c r="C22810">
        <v>531</v>
      </c>
      <c r="D22810" t="s">
        <v>7846</v>
      </c>
      <c r="E22810" t="s">
        <v>8021</v>
      </c>
      <c r="F22810" t="s">
        <v>8020</v>
      </c>
      <c r="H22810" t="b">
        <v>0</v>
      </c>
      <c r="I22810">
        <v>0</v>
      </c>
      <c r="J22810">
        <v>0</v>
      </c>
      <c r="K22810">
        <v>0</v>
      </c>
      <c r="L22810">
        <v>0.403073921</v>
      </c>
      <c r="M22810">
        <v>120.1160283</v>
      </c>
      <c r="N22810">
        <v>0</v>
      </c>
      <c r="O22810">
        <v>0</v>
      </c>
      <c r="P22810">
        <v>0</v>
      </c>
      <c r="Q22810">
        <v>0</v>
      </c>
      <c r="R22810">
        <v>120.1160283</v>
      </c>
      <c r="S22810" t="s">
        <v>8103</v>
      </c>
    </row>
    <row r="22811" spans="1:19" hidden="1">
      <c r="A22811">
        <v>2004</v>
      </c>
      <c r="B22811" t="s">
        <v>7948</v>
      </c>
      <c r="C22811">
        <v>532</v>
      </c>
      <c r="D22811" t="s">
        <v>7846</v>
      </c>
      <c r="E22811" t="s">
        <v>8021</v>
      </c>
      <c r="F22811" t="s">
        <v>8019</v>
      </c>
      <c r="H22811" t="b">
        <v>0</v>
      </c>
      <c r="I22811">
        <v>0</v>
      </c>
      <c r="J22811">
        <v>0</v>
      </c>
      <c r="K22811">
        <v>0</v>
      </c>
      <c r="L22811">
        <v>0.138985676</v>
      </c>
      <c r="M22811">
        <v>41.417731330000002</v>
      </c>
      <c r="N22811">
        <v>0</v>
      </c>
      <c r="O22811">
        <v>0</v>
      </c>
      <c r="P22811">
        <v>0</v>
      </c>
      <c r="Q22811">
        <v>0</v>
      </c>
      <c r="R22811">
        <v>41.417731330000002</v>
      </c>
      <c r="S22811" t="s">
        <v>8103</v>
      </c>
    </row>
    <row r="22812" spans="1:19" hidden="1">
      <c r="A22812">
        <v>2004</v>
      </c>
      <c r="B22812" t="s">
        <v>7947</v>
      </c>
      <c r="C22812">
        <v>531</v>
      </c>
      <c r="D22812" t="s">
        <v>7846</v>
      </c>
      <c r="E22812" t="s">
        <v>8021</v>
      </c>
      <c r="F22812" t="s">
        <v>8020</v>
      </c>
      <c r="H22812" t="b">
        <v>0</v>
      </c>
      <c r="I22812">
        <v>0</v>
      </c>
      <c r="J22812">
        <v>0</v>
      </c>
      <c r="K22812">
        <v>0</v>
      </c>
      <c r="L22812">
        <v>6.5755103679999998</v>
      </c>
      <c r="M22812">
        <v>1959.50209</v>
      </c>
      <c r="N22812">
        <v>0</v>
      </c>
      <c r="O22812">
        <v>0</v>
      </c>
      <c r="P22812">
        <v>0</v>
      </c>
      <c r="Q22812">
        <v>0</v>
      </c>
      <c r="R22812">
        <v>1959.50209</v>
      </c>
      <c r="S22812" t="s">
        <v>8103</v>
      </c>
    </row>
    <row r="22813" spans="1:19" hidden="1">
      <c r="A22813">
        <v>2004</v>
      </c>
      <c r="B22813" t="s">
        <v>7947</v>
      </c>
      <c r="C22813">
        <v>532</v>
      </c>
      <c r="D22813" t="s">
        <v>7846</v>
      </c>
      <c r="E22813" t="s">
        <v>8021</v>
      </c>
      <c r="F22813" t="s">
        <v>8019</v>
      </c>
      <c r="H22813" t="b">
        <v>0</v>
      </c>
      <c r="I22813">
        <v>0</v>
      </c>
      <c r="J22813">
        <v>0</v>
      </c>
      <c r="K22813">
        <v>0</v>
      </c>
      <c r="L22813">
        <v>1.5625835850000001</v>
      </c>
      <c r="M22813">
        <v>465.64990829999999</v>
      </c>
      <c r="N22813">
        <v>0</v>
      </c>
      <c r="O22813">
        <v>0</v>
      </c>
      <c r="P22813">
        <v>0</v>
      </c>
      <c r="Q22813">
        <v>0</v>
      </c>
      <c r="R22813">
        <v>465.64990829999999</v>
      </c>
      <c r="S22813" t="s">
        <v>8103</v>
      </c>
    </row>
    <row r="22814" spans="1:19" hidden="1">
      <c r="A22814">
        <v>2004</v>
      </c>
      <c r="B22814" t="s">
        <v>7946</v>
      </c>
      <c r="C22814">
        <v>531</v>
      </c>
      <c r="D22814" t="s">
        <v>7846</v>
      </c>
      <c r="E22814" t="s">
        <v>8021</v>
      </c>
      <c r="F22814" t="s">
        <v>8020</v>
      </c>
      <c r="H22814" t="b">
        <v>0</v>
      </c>
      <c r="I22814">
        <v>0</v>
      </c>
      <c r="J22814">
        <v>0</v>
      </c>
      <c r="K22814">
        <v>0</v>
      </c>
      <c r="L22814">
        <v>7.7589198440000002</v>
      </c>
      <c r="M22814">
        <v>2312.1581139999998</v>
      </c>
      <c r="N22814">
        <v>0</v>
      </c>
      <c r="O22814">
        <v>0</v>
      </c>
      <c r="P22814">
        <v>0</v>
      </c>
      <c r="Q22814">
        <v>0</v>
      </c>
      <c r="R22814">
        <v>2312.1581139999998</v>
      </c>
      <c r="S22814" t="s">
        <v>8103</v>
      </c>
    </row>
    <row r="22815" spans="1:19" hidden="1">
      <c r="A22815">
        <v>2004</v>
      </c>
      <c r="B22815" t="s">
        <v>7946</v>
      </c>
      <c r="C22815">
        <v>532</v>
      </c>
      <c r="D22815" t="s">
        <v>7846</v>
      </c>
      <c r="E22815" t="s">
        <v>8021</v>
      </c>
      <c r="F22815" t="s">
        <v>8019</v>
      </c>
      <c r="H22815" t="b">
        <v>0</v>
      </c>
      <c r="I22815">
        <v>0</v>
      </c>
      <c r="J22815">
        <v>0</v>
      </c>
      <c r="K22815">
        <v>0</v>
      </c>
      <c r="L22815">
        <v>2.2174030739999999</v>
      </c>
      <c r="M22815">
        <v>660.78611609999996</v>
      </c>
      <c r="N22815">
        <v>0</v>
      </c>
      <c r="O22815">
        <v>0</v>
      </c>
      <c r="P22815">
        <v>0</v>
      </c>
      <c r="Q22815">
        <v>0</v>
      </c>
      <c r="R22815">
        <v>660.78611609999996</v>
      </c>
      <c r="S22815" t="s">
        <v>8103</v>
      </c>
    </row>
    <row r="22816" spans="1:19" hidden="1">
      <c r="A22816">
        <v>2004</v>
      </c>
      <c r="B22816" t="s">
        <v>7945</v>
      </c>
      <c r="C22816">
        <v>531</v>
      </c>
      <c r="D22816" t="s">
        <v>7846</v>
      </c>
      <c r="E22816" t="s">
        <v>8021</v>
      </c>
      <c r="F22816" t="s">
        <v>8020</v>
      </c>
      <c r="H22816" t="b">
        <v>0</v>
      </c>
      <c r="I22816">
        <v>0</v>
      </c>
      <c r="J22816">
        <v>0</v>
      </c>
      <c r="K22816">
        <v>0</v>
      </c>
      <c r="L22816">
        <v>5.0910045110000004</v>
      </c>
      <c r="M22816">
        <v>1517.119344</v>
      </c>
      <c r="N22816">
        <v>0</v>
      </c>
      <c r="O22816">
        <v>0</v>
      </c>
      <c r="P22816">
        <v>0</v>
      </c>
      <c r="Q22816">
        <v>0</v>
      </c>
      <c r="R22816">
        <v>1517.119344</v>
      </c>
      <c r="S22816" t="s">
        <v>8103</v>
      </c>
    </row>
    <row r="22817" spans="1:19" hidden="1">
      <c r="A22817">
        <v>2004</v>
      </c>
      <c r="B22817" t="s">
        <v>7945</v>
      </c>
      <c r="C22817">
        <v>532</v>
      </c>
      <c r="D22817" t="s">
        <v>7846</v>
      </c>
      <c r="E22817" t="s">
        <v>8021</v>
      </c>
      <c r="F22817" t="s">
        <v>8019</v>
      </c>
      <c r="H22817" t="b">
        <v>0</v>
      </c>
      <c r="I22817">
        <v>0</v>
      </c>
      <c r="J22817">
        <v>0</v>
      </c>
      <c r="K22817">
        <v>0</v>
      </c>
      <c r="L22817">
        <v>1.428421309</v>
      </c>
      <c r="M22817">
        <v>425.66955009999998</v>
      </c>
      <c r="N22817">
        <v>0</v>
      </c>
      <c r="O22817">
        <v>0</v>
      </c>
      <c r="P22817">
        <v>0</v>
      </c>
      <c r="Q22817">
        <v>0</v>
      </c>
      <c r="R22817">
        <v>425.66955009999998</v>
      </c>
      <c r="S22817" t="s">
        <v>8103</v>
      </c>
    </row>
    <row r="22818" spans="1:19" hidden="1">
      <c r="A22818">
        <v>2004</v>
      </c>
      <c r="B22818" t="s">
        <v>7942</v>
      </c>
      <c r="C22818">
        <v>531</v>
      </c>
      <c r="D22818" t="s">
        <v>7846</v>
      </c>
      <c r="E22818" t="s">
        <v>8021</v>
      </c>
      <c r="F22818" t="s">
        <v>8020</v>
      </c>
      <c r="H22818" t="b">
        <v>0</v>
      </c>
      <c r="I22818">
        <v>0</v>
      </c>
      <c r="J22818">
        <v>0</v>
      </c>
      <c r="K22818">
        <v>0</v>
      </c>
      <c r="L22818">
        <v>6.6189617839999997</v>
      </c>
      <c r="M22818">
        <v>1972.4506120000001</v>
      </c>
      <c r="N22818">
        <v>0</v>
      </c>
      <c r="O22818">
        <v>0</v>
      </c>
      <c r="P22818">
        <v>0</v>
      </c>
      <c r="Q22818">
        <v>0</v>
      </c>
      <c r="R22818">
        <v>1972.4506120000001</v>
      </c>
      <c r="S22818" t="s">
        <v>8103</v>
      </c>
    </row>
    <row r="22819" spans="1:19" hidden="1">
      <c r="A22819">
        <v>2004</v>
      </c>
      <c r="B22819" t="s">
        <v>7942</v>
      </c>
      <c r="C22819">
        <v>532</v>
      </c>
      <c r="D22819" t="s">
        <v>7846</v>
      </c>
      <c r="E22819" t="s">
        <v>8021</v>
      </c>
      <c r="F22819" t="s">
        <v>8019</v>
      </c>
      <c r="H22819" t="b">
        <v>0</v>
      </c>
      <c r="I22819">
        <v>0</v>
      </c>
      <c r="J22819">
        <v>0</v>
      </c>
      <c r="K22819">
        <v>0</v>
      </c>
      <c r="L22819">
        <v>2.1963331240000001</v>
      </c>
      <c r="M22819">
        <v>654.50727089999998</v>
      </c>
      <c r="N22819">
        <v>0</v>
      </c>
      <c r="O22819">
        <v>0</v>
      </c>
      <c r="P22819">
        <v>0</v>
      </c>
      <c r="Q22819">
        <v>0</v>
      </c>
      <c r="R22819">
        <v>654.50727089999998</v>
      </c>
      <c r="S22819" t="s">
        <v>8103</v>
      </c>
    </row>
    <row r="22820" spans="1:19" hidden="1">
      <c r="A22820">
        <v>2004</v>
      </c>
      <c r="B22820" t="s">
        <v>7944</v>
      </c>
      <c r="C22820">
        <v>531</v>
      </c>
      <c r="D22820" t="s">
        <v>7846</v>
      </c>
      <c r="E22820" t="s">
        <v>8021</v>
      </c>
      <c r="F22820" t="s">
        <v>8020</v>
      </c>
      <c r="H22820" t="b">
        <v>0</v>
      </c>
      <c r="I22820">
        <v>0</v>
      </c>
      <c r="J22820">
        <v>0</v>
      </c>
      <c r="K22820">
        <v>0</v>
      </c>
      <c r="L22820">
        <v>7.3529278180000004</v>
      </c>
      <c r="M22820">
        <v>2191.1724899999999</v>
      </c>
      <c r="N22820">
        <v>0</v>
      </c>
      <c r="O22820">
        <v>0</v>
      </c>
      <c r="P22820">
        <v>0</v>
      </c>
      <c r="Q22820">
        <v>0</v>
      </c>
      <c r="R22820">
        <v>2191.1724899999999</v>
      </c>
      <c r="S22820" t="s">
        <v>8103</v>
      </c>
    </row>
    <row r="22821" spans="1:19" hidden="1">
      <c r="A22821">
        <v>2004</v>
      </c>
      <c r="B22821" t="s">
        <v>7944</v>
      </c>
      <c r="C22821">
        <v>532</v>
      </c>
      <c r="D22821" t="s">
        <v>7846</v>
      </c>
      <c r="E22821" t="s">
        <v>8021</v>
      </c>
      <c r="F22821" t="s">
        <v>8019</v>
      </c>
      <c r="H22821" t="b">
        <v>0</v>
      </c>
      <c r="I22821">
        <v>0</v>
      </c>
      <c r="J22821">
        <v>0</v>
      </c>
      <c r="K22821">
        <v>0</v>
      </c>
      <c r="L22821">
        <v>2.4139182020000001</v>
      </c>
      <c r="M22821">
        <v>719.34762430000001</v>
      </c>
      <c r="N22821">
        <v>0</v>
      </c>
      <c r="O22821">
        <v>0</v>
      </c>
      <c r="P22821">
        <v>0</v>
      </c>
      <c r="Q22821">
        <v>0</v>
      </c>
      <c r="R22821">
        <v>719.34762430000001</v>
      </c>
      <c r="S22821" t="s">
        <v>8103</v>
      </c>
    </row>
    <row r="22822" spans="1:19" hidden="1">
      <c r="A22822">
        <v>2004</v>
      </c>
      <c r="B22822" t="s">
        <v>7943</v>
      </c>
      <c r="C22822">
        <v>531</v>
      </c>
      <c r="D22822" t="s">
        <v>7846</v>
      </c>
      <c r="E22822" t="s">
        <v>8021</v>
      </c>
      <c r="F22822" t="s">
        <v>8020</v>
      </c>
      <c r="H22822" t="b">
        <v>0</v>
      </c>
      <c r="I22822">
        <v>0</v>
      </c>
      <c r="J22822">
        <v>0</v>
      </c>
      <c r="K22822">
        <v>0</v>
      </c>
      <c r="L22822">
        <v>0.436030101</v>
      </c>
      <c r="M22822">
        <v>129.93697019999999</v>
      </c>
      <c r="N22822">
        <v>0</v>
      </c>
      <c r="O22822">
        <v>0</v>
      </c>
      <c r="P22822">
        <v>0</v>
      </c>
      <c r="Q22822">
        <v>0</v>
      </c>
      <c r="R22822">
        <v>129.93697019999999</v>
      </c>
      <c r="S22822" t="s">
        <v>8103</v>
      </c>
    </row>
    <row r="22823" spans="1:19" hidden="1">
      <c r="A22823">
        <v>2004</v>
      </c>
      <c r="B22823" t="s">
        <v>7943</v>
      </c>
      <c r="C22823">
        <v>532</v>
      </c>
      <c r="D22823" t="s">
        <v>7846</v>
      </c>
      <c r="E22823" t="s">
        <v>8021</v>
      </c>
      <c r="F22823" t="s">
        <v>8019</v>
      </c>
      <c r="H22823" t="b">
        <v>0</v>
      </c>
      <c r="I22823">
        <v>0</v>
      </c>
      <c r="J22823">
        <v>0</v>
      </c>
      <c r="K22823">
        <v>0</v>
      </c>
      <c r="L22823">
        <v>0.311694633</v>
      </c>
      <c r="M22823">
        <v>92.885000629999993</v>
      </c>
      <c r="N22823">
        <v>0</v>
      </c>
      <c r="O22823">
        <v>0</v>
      </c>
      <c r="P22823">
        <v>0</v>
      </c>
      <c r="Q22823">
        <v>0</v>
      </c>
      <c r="R22823">
        <v>92.885000629999993</v>
      </c>
      <c r="S22823" t="s">
        <v>8103</v>
      </c>
    </row>
    <row r="22824" spans="1:19" hidden="1">
      <c r="A22824">
        <v>2005</v>
      </c>
      <c r="B22824" t="s">
        <v>7951</v>
      </c>
      <c r="C22824">
        <v>531</v>
      </c>
      <c r="D22824" t="s">
        <v>7846</v>
      </c>
      <c r="E22824" t="s">
        <v>8021</v>
      </c>
      <c r="F22824" t="s">
        <v>8020</v>
      </c>
      <c r="H22824" t="b">
        <v>0</v>
      </c>
      <c r="I22824">
        <v>0</v>
      </c>
      <c r="J22824">
        <v>0</v>
      </c>
      <c r="K22824">
        <v>0</v>
      </c>
      <c r="L22824">
        <v>1.8807546000000001E-2</v>
      </c>
      <c r="M22824">
        <v>5.604648815</v>
      </c>
      <c r="N22824">
        <v>0</v>
      </c>
      <c r="O22824">
        <v>0</v>
      </c>
      <c r="P22824">
        <v>0</v>
      </c>
      <c r="Q22824">
        <v>0</v>
      </c>
      <c r="R22824">
        <v>5.604648815</v>
      </c>
      <c r="S22824" t="s">
        <v>8103</v>
      </c>
    </row>
    <row r="22825" spans="1:19" hidden="1">
      <c r="A22825">
        <v>2005</v>
      </c>
      <c r="B22825" t="s">
        <v>7951</v>
      </c>
      <c r="C22825">
        <v>532</v>
      </c>
      <c r="D22825" t="s">
        <v>7846</v>
      </c>
      <c r="E22825" t="s">
        <v>8021</v>
      </c>
      <c r="F22825" t="s">
        <v>8019</v>
      </c>
      <c r="H22825" t="b">
        <v>0</v>
      </c>
      <c r="I22825">
        <v>0</v>
      </c>
      <c r="J22825">
        <v>0</v>
      </c>
      <c r="K22825">
        <v>0</v>
      </c>
      <c r="L22825">
        <v>1.0751418E-2</v>
      </c>
      <c r="M22825">
        <v>3.203922683</v>
      </c>
      <c r="N22825">
        <v>0</v>
      </c>
      <c r="O22825">
        <v>0</v>
      </c>
      <c r="P22825">
        <v>0</v>
      </c>
      <c r="Q22825">
        <v>0</v>
      </c>
      <c r="R22825">
        <v>3.203922683</v>
      </c>
      <c r="S22825" t="s">
        <v>8103</v>
      </c>
    </row>
    <row r="22826" spans="1:19" hidden="1">
      <c r="A22826">
        <v>2005</v>
      </c>
      <c r="B22826" t="s">
        <v>7950</v>
      </c>
      <c r="C22826">
        <v>531</v>
      </c>
      <c r="D22826" t="s">
        <v>7846</v>
      </c>
      <c r="E22826" t="s">
        <v>8021</v>
      </c>
      <c r="F22826" t="s">
        <v>8020</v>
      </c>
      <c r="H22826" t="b">
        <v>0</v>
      </c>
      <c r="I22826">
        <v>0</v>
      </c>
      <c r="J22826">
        <v>0</v>
      </c>
      <c r="K22826">
        <v>0</v>
      </c>
      <c r="L22826">
        <v>0.32054724499999998</v>
      </c>
      <c r="M22826">
        <v>95.523079139999993</v>
      </c>
      <c r="N22826">
        <v>0</v>
      </c>
      <c r="O22826">
        <v>0</v>
      </c>
      <c r="P22826">
        <v>0</v>
      </c>
      <c r="Q22826">
        <v>0</v>
      </c>
      <c r="R22826">
        <v>95.523079139999993</v>
      </c>
      <c r="S22826" t="s">
        <v>8103</v>
      </c>
    </row>
    <row r="22827" spans="1:19" hidden="1">
      <c r="A22827">
        <v>2005</v>
      </c>
      <c r="B22827" t="s">
        <v>7950</v>
      </c>
      <c r="C22827">
        <v>532</v>
      </c>
      <c r="D22827" t="s">
        <v>7846</v>
      </c>
      <c r="E22827" t="s">
        <v>8021</v>
      </c>
      <c r="F22827" t="s">
        <v>8019</v>
      </c>
      <c r="H22827" t="b">
        <v>0</v>
      </c>
      <c r="I22827">
        <v>0</v>
      </c>
      <c r="J22827">
        <v>0</v>
      </c>
      <c r="K22827">
        <v>0</v>
      </c>
      <c r="L22827">
        <v>0.15576530299999999</v>
      </c>
      <c r="M22827">
        <v>46.418060359999998</v>
      </c>
      <c r="N22827">
        <v>0</v>
      </c>
      <c r="O22827">
        <v>0</v>
      </c>
      <c r="P22827">
        <v>0</v>
      </c>
      <c r="Q22827">
        <v>0</v>
      </c>
      <c r="R22827">
        <v>46.418060359999998</v>
      </c>
      <c r="S22827" t="s">
        <v>8103</v>
      </c>
    </row>
    <row r="22828" spans="1:19" hidden="1">
      <c r="A22828">
        <v>2005</v>
      </c>
      <c r="B22828" t="s">
        <v>7949</v>
      </c>
      <c r="C22828">
        <v>531</v>
      </c>
      <c r="D22828" t="s">
        <v>7846</v>
      </c>
      <c r="E22828" t="s">
        <v>8021</v>
      </c>
      <c r="F22828" t="s">
        <v>8020</v>
      </c>
      <c r="H22828" t="b">
        <v>0</v>
      </c>
      <c r="I22828">
        <v>0</v>
      </c>
      <c r="J22828">
        <v>0</v>
      </c>
      <c r="K22828">
        <v>0</v>
      </c>
      <c r="L22828">
        <v>0.116921655</v>
      </c>
      <c r="M22828">
        <v>34.842653329999997</v>
      </c>
      <c r="N22828">
        <v>0</v>
      </c>
      <c r="O22828">
        <v>0</v>
      </c>
      <c r="P22828">
        <v>0</v>
      </c>
      <c r="Q22828">
        <v>0</v>
      </c>
      <c r="R22828">
        <v>34.842653329999997</v>
      </c>
      <c r="S22828" t="s">
        <v>8103</v>
      </c>
    </row>
    <row r="22829" spans="1:19" hidden="1">
      <c r="A22829">
        <v>2005</v>
      </c>
      <c r="B22829" t="s">
        <v>7949</v>
      </c>
      <c r="C22829">
        <v>532</v>
      </c>
      <c r="D22829" t="s">
        <v>7846</v>
      </c>
      <c r="E22829" t="s">
        <v>8021</v>
      </c>
      <c r="F22829" t="s">
        <v>8019</v>
      </c>
      <c r="H22829" t="b">
        <v>0</v>
      </c>
      <c r="I22829">
        <v>0</v>
      </c>
      <c r="J22829">
        <v>0</v>
      </c>
      <c r="K22829">
        <v>0</v>
      </c>
      <c r="L22829">
        <v>8.8682233999999999E-2</v>
      </c>
      <c r="M22829">
        <v>26.42730573</v>
      </c>
      <c r="N22829">
        <v>0</v>
      </c>
      <c r="O22829">
        <v>0</v>
      </c>
      <c r="P22829">
        <v>0</v>
      </c>
      <c r="Q22829">
        <v>0</v>
      </c>
      <c r="R22829">
        <v>26.42730573</v>
      </c>
      <c r="S22829" t="s">
        <v>8103</v>
      </c>
    </row>
    <row r="22830" spans="1:19" hidden="1">
      <c r="A22830">
        <v>2005</v>
      </c>
      <c r="B22830" t="s">
        <v>7948</v>
      </c>
      <c r="C22830">
        <v>531</v>
      </c>
      <c r="D22830" t="s">
        <v>7846</v>
      </c>
      <c r="E22830" t="s">
        <v>8021</v>
      </c>
      <c r="F22830" t="s">
        <v>8020</v>
      </c>
      <c r="H22830" t="b">
        <v>0</v>
      </c>
      <c r="I22830">
        <v>0</v>
      </c>
      <c r="J22830">
        <v>0</v>
      </c>
      <c r="K22830">
        <v>0</v>
      </c>
      <c r="L22830">
        <v>0.380341335</v>
      </c>
      <c r="M22830">
        <v>113.3417177</v>
      </c>
      <c r="N22830">
        <v>0</v>
      </c>
      <c r="O22830">
        <v>0</v>
      </c>
      <c r="P22830">
        <v>0</v>
      </c>
      <c r="Q22830">
        <v>0</v>
      </c>
      <c r="R22830">
        <v>113.3417177</v>
      </c>
      <c r="S22830" t="s">
        <v>8103</v>
      </c>
    </row>
    <row r="22831" spans="1:19" hidden="1">
      <c r="A22831">
        <v>2005</v>
      </c>
      <c r="B22831" t="s">
        <v>7948</v>
      </c>
      <c r="C22831">
        <v>532</v>
      </c>
      <c r="D22831" t="s">
        <v>7846</v>
      </c>
      <c r="E22831" t="s">
        <v>8021</v>
      </c>
      <c r="F22831" t="s">
        <v>8019</v>
      </c>
      <c r="H22831" t="b">
        <v>0</v>
      </c>
      <c r="I22831">
        <v>0</v>
      </c>
      <c r="J22831">
        <v>0</v>
      </c>
      <c r="K22831">
        <v>0</v>
      </c>
      <c r="L22831">
        <v>0.13413006699999999</v>
      </c>
      <c r="M22831">
        <v>39.970759960000002</v>
      </c>
      <c r="N22831">
        <v>0</v>
      </c>
      <c r="O22831">
        <v>0</v>
      </c>
      <c r="P22831">
        <v>0</v>
      </c>
      <c r="Q22831">
        <v>0</v>
      </c>
      <c r="R22831">
        <v>39.970759960000002</v>
      </c>
      <c r="S22831" t="s">
        <v>8103</v>
      </c>
    </row>
    <row r="22832" spans="1:19" hidden="1">
      <c r="A22832">
        <v>2005</v>
      </c>
      <c r="B22832" t="s">
        <v>7947</v>
      </c>
      <c r="C22832">
        <v>531</v>
      </c>
      <c r="D22832" t="s">
        <v>7846</v>
      </c>
      <c r="E22832" t="s">
        <v>8021</v>
      </c>
      <c r="F22832" t="s">
        <v>8020</v>
      </c>
      <c r="H22832" t="b">
        <v>0</v>
      </c>
      <c r="I22832">
        <v>0</v>
      </c>
      <c r="J22832">
        <v>0</v>
      </c>
      <c r="K22832">
        <v>0</v>
      </c>
      <c r="L22832">
        <v>6.575975165</v>
      </c>
      <c r="M22832">
        <v>1959.6405990000001</v>
      </c>
      <c r="N22832">
        <v>0</v>
      </c>
      <c r="O22832">
        <v>0</v>
      </c>
      <c r="P22832">
        <v>0</v>
      </c>
      <c r="Q22832">
        <v>0</v>
      </c>
      <c r="R22832">
        <v>1959.6405990000001</v>
      </c>
      <c r="S22832" t="s">
        <v>8103</v>
      </c>
    </row>
    <row r="22833" spans="1:19" hidden="1">
      <c r="A22833">
        <v>2005</v>
      </c>
      <c r="B22833" t="s">
        <v>7947</v>
      </c>
      <c r="C22833">
        <v>532</v>
      </c>
      <c r="D22833" t="s">
        <v>7846</v>
      </c>
      <c r="E22833" t="s">
        <v>8021</v>
      </c>
      <c r="F22833" t="s">
        <v>8019</v>
      </c>
      <c r="H22833" t="b">
        <v>0</v>
      </c>
      <c r="I22833">
        <v>0</v>
      </c>
      <c r="J22833">
        <v>0</v>
      </c>
      <c r="K22833">
        <v>0</v>
      </c>
      <c r="L22833">
        <v>1.542335743</v>
      </c>
      <c r="M22833">
        <v>459.61605150000003</v>
      </c>
      <c r="N22833">
        <v>0</v>
      </c>
      <c r="O22833">
        <v>0</v>
      </c>
      <c r="P22833">
        <v>0</v>
      </c>
      <c r="Q22833">
        <v>0</v>
      </c>
      <c r="R22833">
        <v>459.61605150000003</v>
      </c>
      <c r="S22833" t="s">
        <v>8103</v>
      </c>
    </row>
    <row r="22834" spans="1:19" hidden="1">
      <c r="A22834">
        <v>2005</v>
      </c>
      <c r="B22834" t="s">
        <v>7946</v>
      </c>
      <c r="C22834">
        <v>531</v>
      </c>
      <c r="D22834" t="s">
        <v>7846</v>
      </c>
      <c r="E22834" t="s">
        <v>8021</v>
      </c>
      <c r="F22834" t="s">
        <v>8020</v>
      </c>
      <c r="H22834" t="b">
        <v>0</v>
      </c>
      <c r="I22834">
        <v>0</v>
      </c>
      <c r="J22834">
        <v>0</v>
      </c>
      <c r="K22834">
        <v>0</v>
      </c>
      <c r="L22834">
        <v>7.5781279030000004</v>
      </c>
      <c r="M22834">
        <v>2258.282115</v>
      </c>
      <c r="N22834">
        <v>0</v>
      </c>
      <c r="O22834">
        <v>0</v>
      </c>
      <c r="P22834">
        <v>0</v>
      </c>
      <c r="Q22834">
        <v>0</v>
      </c>
      <c r="R22834">
        <v>2258.282115</v>
      </c>
      <c r="S22834" t="s">
        <v>8103</v>
      </c>
    </row>
    <row r="22835" spans="1:19" hidden="1">
      <c r="A22835">
        <v>2005</v>
      </c>
      <c r="B22835" t="s">
        <v>7946</v>
      </c>
      <c r="C22835">
        <v>532</v>
      </c>
      <c r="D22835" t="s">
        <v>7846</v>
      </c>
      <c r="E22835" t="s">
        <v>8021</v>
      </c>
      <c r="F22835" t="s">
        <v>8019</v>
      </c>
      <c r="H22835" t="b">
        <v>0</v>
      </c>
      <c r="I22835">
        <v>0</v>
      </c>
      <c r="J22835">
        <v>0</v>
      </c>
      <c r="K22835">
        <v>0</v>
      </c>
      <c r="L22835">
        <v>2.1021092819999998</v>
      </c>
      <c r="M22835">
        <v>626.42856589999997</v>
      </c>
      <c r="N22835">
        <v>0</v>
      </c>
      <c r="O22835">
        <v>0</v>
      </c>
      <c r="P22835">
        <v>0</v>
      </c>
      <c r="Q22835">
        <v>0</v>
      </c>
      <c r="R22835">
        <v>626.42856589999997</v>
      </c>
      <c r="S22835" t="s">
        <v>8103</v>
      </c>
    </row>
    <row r="22836" spans="1:19" hidden="1">
      <c r="A22836">
        <v>2005</v>
      </c>
      <c r="B22836" t="s">
        <v>7945</v>
      </c>
      <c r="C22836">
        <v>531</v>
      </c>
      <c r="D22836" t="s">
        <v>7846</v>
      </c>
      <c r="E22836" t="s">
        <v>8021</v>
      </c>
      <c r="F22836" t="s">
        <v>8020</v>
      </c>
      <c r="H22836" t="b">
        <v>0</v>
      </c>
      <c r="I22836">
        <v>0</v>
      </c>
      <c r="J22836">
        <v>0</v>
      </c>
      <c r="K22836">
        <v>0</v>
      </c>
      <c r="L22836">
        <v>4.1764973679999997</v>
      </c>
      <c r="M22836">
        <v>1244.5962159999999</v>
      </c>
      <c r="N22836">
        <v>0</v>
      </c>
      <c r="O22836">
        <v>0</v>
      </c>
      <c r="P22836">
        <v>0</v>
      </c>
      <c r="Q22836">
        <v>0</v>
      </c>
      <c r="R22836">
        <v>1244.5962159999999</v>
      </c>
      <c r="S22836" t="s">
        <v>8103</v>
      </c>
    </row>
    <row r="22837" spans="1:19" hidden="1">
      <c r="A22837">
        <v>2005</v>
      </c>
      <c r="B22837" t="s">
        <v>7945</v>
      </c>
      <c r="C22837">
        <v>532</v>
      </c>
      <c r="D22837" t="s">
        <v>7846</v>
      </c>
      <c r="E22837" t="s">
        <v>8021</v>
      </c>
      <c r="F22837" t="s">
        <v>8019</v>
      </c>
      <c r="H22837" t="b">
        <v>0</v>
      </c>
      <c r="I22837">
        <v>0</v>
      </c>
      <c r="J22837">
        <v>0</v>
      </c>
      <c r="K22837">
        <v>0</v>
      </c>
      <c r="L22837">
        <v>1.2218691800000001</v>
      </c>
      <c r="M22837">
        <v>364.11701579999999</v>
      </c>
      <c r="N22837">
        <v>0</v>
      </c>
      <c r="O22837">
        <v>0</v>
      </c>
      <c r="P22837">
        <v>0</v>
      </c>
      <c r="Q22837">
        <v>0</v>
      </c>
      <c r="R22837">
        <v>364.11701579999999</v>
      </c>
      <c r="S22837" t="s">
        <v>8103</v>
      </c>
    </row>
    <row r="22838" spans="1:19" hidden="1">
      <c r="A22838">
        <v>2005</v>
      </c>
      <c r="B22838" t="s">
        <v>7942</v>
      </c>
      <c r="C22838">
        <v>531</v>
      </c>
      <c r="D22838" t="s">
        <v>7846</v>
      </c>
      <c r="E22838" t="s">
        <v>8021</v>
      </c>
      <c r="F22838" t="s">
        <v>8020</v>
      </c>
      <c r="H22838" t="b">
        <v>0</v>
      </c>
      <c r="I22838">
        <v>0</v>
      </c>
      <c r="J22838">
        <v>0</v>
      </c>
      <c r="K22838">
        <v>0</v>
      </c>
      <c r="L22838">
        <v>6.8795713449999996</v>
      </c>
      <c r="M22838">
        <v>2050.1122610000002</v>
      </c>
      <c r="N22838">
        <v>0</v>
      </c>
      <c r="O22838">
        <v>0</v>
      </c>
      <c r="P22838">
        <v>0</v>
      </c>
      <c r="Q22838">
        <v>0</v>
      </c>
      <c r="R22838">
        <v>2050.1122610000002</v>
      </c>
      <c r="S22838" t="s">
        <v>8103</v>
      </c>
    </row>
    <row r="22839" spans="1:19" hidden="1">
      <c r="A22839">
        <v>2005</v>
      </c>
      <c r="B22839" t="s">
        <v>7942</v>
      </c>
      <c r="C22839">
        <v>532</v>
      </c>
      <c r="D22839" t="s">
        <v>7846</v>
      </c>
      <c r="E22839" t="s">
        <v>8021</v>
      </c>
      <c r="F22839" t="s">
        <v>8019</v>
      </c>
      <c r="H22839" t="b">
        <v>0</v>
      </c>
      <c r="I22839">
        <v>0</v>
      </c>
      <c r="J22839">
        <v>0</v>
      </c>
      <c r="K22839">
        <v>0</v>
      </c>
      <c r="L22839">
        <v>2.3038513209999998</v>
      </c>
      <c r="M22839">
        <v>686.54769369999997</v>
      </c>
      <c r="N22839">
        <v>0</v>
      </c>
      <c r="O22839">
        <v>0</v>
      </c>
      <c r="P22839">
        <v>0</v>
      </c>
      <c r="Q22839">
        <v>0</v>
      </c>
      <c r="R22839">
        <v>686.54769369999997</v>
      </c>
      <c r="S22839" t="s">
        <v>8103</v>
      </c>
    </row>
    <row r="22840" spans="1:19" hidden="1">
      <c r="A22840">
        <v>2005</v>
      </c>
      <c r="B22840" t="s">
        <v>7944</v>
      </c>
      <c r="C22840">
        <v>531</v>
      </c>
      <c r="D22840" t="s">
        <v>7846</v>
      </c>
      <c r="E22840" t="s">
        <v>8021</v>
      </c>
      <c r="F22840" t="s">
        <v>8020</v>
      </c>
      <c r="H22840" t="b">
        <v>0</v>
      </c>
      <c r="I22840">
        <v>0</v>
      </c>
      <c r="J22840">
        <v>0</v>
      </c>
      <c r="K22840">
        <v>0</v>
      </c>
      <c r="L22840">
        <v>7.3976158820000002</v>
      </c>
      <c r="M22840">
        <v>2204.4895329999999</v>
      </c>
      <c r="N22840">
        <v>0</v>
      </c>
      <c r="O22840">
        <v>0</v>
      </c>
      <c r="P22840">
        <v>0</v>
      </c>
      <c r="Q22840">
        <v>0</v>
      </c>
      <c r="R22840">
        <v>2204.4895329999999</v>
      </c>
      <c r="S22840" t="s">
        <v>8103</v>
      </c>
    </row>
    <row r="22841" spans="1:19" hidden="1">
      <c r="A22841">
        <v>2005</v>
      </c>
      <c r="B22841" t="s">
        <v>7944</v>
      </c>
      <c r="C22841">
        <v>532</v>
      </c>
      <c r="D22841" t="s">
        <v>7846</v>
      </c>
      <c r="E22841" t="s">
        <v>8021</v>
      </c>
      <c r="F22841" t="s">
        <v>8019</v>
      </c>
      <c r="H22841" t="b">
        <v>0</v>
      </c>
      <c r="I22841">
        <v>0</v>
      </c>
      <c r="J22841">
        <v>0</v>
      </c>
      <c r="K22841">
        <v>0</v>
      </c>
      <c r="L22841">
        <v>2.4566152159999999</v>
      </c>
      <c r="M22841">
        <v>732.07133439999996</v>
      </c>
      <c r="N22841">
        <v>0</v>
      </c>
      <c r="O22841">
        <v>0</v>
      </c>
      <c r="P22841">
        <v>0</v>
      </c>
      <c r="Q22841">
        <v>0</v>
      </c>
      <c r="R22841">
        <v>732.07133439999996</v>
      </c>
      <c r="S22841" t="s">
        <v>8103</v>
      </c>
    </row>
    <row r="22842" spans="1:19" hidden="1">
      <c r="A22842">
        <v>2005</v>
      </c>
      <c r="B22842" t="s">
        <v>7943</v>
      </c>
      <c r="C22842">
        <v>531</v>
      </c>
      <c r="D22842" t="s">
        <v>7846</v>
      </c>
      <c r="E22842" t="s">
        <v>8021</v>
      </c>
      <c r="F22842" t="s">
        <v>8020</v>
      </c>
      <c r="H22842" t="b">
        <v>0</v>
      </c>
      <c r="I22842">
        <v>0</v>
      </c>
      <c r="J22842">
        <v>0</v>
      </c>
      <c r="K22842">
        <v>0</v>
      </c>
      <c r="L22842">
        <v>0.44218546800000003</v>
      </c>
      <c r="M22842">
        <v>131.77126939999999</v>
      </c>
      <c r="N22842">
        <v>0</v>
      </c>
      <c r="O22842">
        <v>0</v>
      </c>
      <c r="P22842">
        <v>0</v>
      </c>
      <c r="Q22842">
        <v>0</v>
      </c>
      <c r="R22842">
        <v>131.77126939999999</v>
      </c>
      <c r="S22842" t="s">
        <v>8103</v>
      </c>
    </row>
    <row r="22843" spans="1:19" hidden="1">
      <c r="A22843">
        <v>2005</v>
      </c>
      <c r="B22843" t="s">
        <v>7943</v>
      </c>
      <c r="C22843">
        <v>532</v>
      </c>
      <c r="D22843" t="s">
        <v>7846</v>
      </c>
      <c r="E22843" t="s">
        <v>8021</v>
      </c>
      <c r="F22843" t="s">
        <v>8019</v>
      </c>
      <c r="H22843" t="b">
        <v>0</v>
      </c>
      <c r="I22843">
        <v>0</v>
      </c>
      <c r="J22843">
        <v>0</v>
      </c>
      <c r="K22843">
        <v>0</v>
      </c>
      <c r="L22843">
        <v>0.31149216600000001</v>
      </c>
      <c r="M22843">
        <v>92.824665539999998</v>
      </c>
      <c r="N22843">
        <v>0</v>
      </c>
      <c r="O22843">
        <v>0</v>
      </c>
      <c r="P22843">
        <v>0</v>
      </c>
      <c r="Q22843">
        <v>0</v>
      </c>
      <c r="R22843">
        <v>92.824665539999998</v>
      </c>
      <c r="S22843" t="s">
        <v>8103</v>
      </c>
    </row>
    <row r="22844" spans="1:19" hidden="1">
      <c r="A22844">
        <v>2006</v>
      </c>
      <c r="B22844" t="s">
        <v>7951</v>
      </c>
      <c r="C22844">
        <v>531</v>
      </c>
      <c r="D22844" t="s">
        <v>7846</v>
      </c>
      <c r="E22844" t="s">
        <v>8021</v>
      </c>
      <c r="F22844" t="s">
        <v>8020</v>
      </c>
      <c r="H22844" t="b">
        <v>0</v>
      </c>
      <c r="I22844">
        <v>0</v>
      </c>
      <c r="J22844">
        <v>0</v>
      </c>
      <c r="K22844">
        <v>0</v>
      </c>
      <c r="L22844">
        <v>2.046502E-2</v>
      </c>
      <c r="M22844">
        <v>6.0985759169999998</v>
      </c>
      <c r="N22844">
        <v>0</v>
      </c>
      <c r="O22844">
        <v>0</v>
      </c>
      <c r="P22844">
        <v>0</v>
      </c>
      <c r="Q22844">
        <v>0</v>
      </c>
      <c r="R22844">
        <v>6.0985759169999998</v>
      </c>
      <c r="S22844" t="s">
        <v>8103</v>
      </c>
    </row>
    <row r="22845" spans="1:19" hidden="1">
      <c r="A22845">
        <v>2006</v>
      </c>
      <c r="B22845" t="s">
        <v>7951</v>
      </c>
      <c r="C22845">
        <v>532</v>
      </c>
      <c r="D22845" t="s">
        <v>7846</v>
      </c>
      <c r="E22845" t="s">
        <v>8021</v>
      </c>
      <c r="F22845" t="s">
        <v>8019</v>
      </c>
      <c r="H22845" t="b">
        <v>0</v>
      </c>
      <c r="I22845">
        <v>0</v>
      </c>
      <c r="J22845">
        <v>0</v>
      </c>
      <c r="K22845">
        <v>0</v>
      </c>
      <c r="L22845">
        <v>1.1782203E-2</v>
      </c>
      <c r="M22845">
        <v>3.5110964450000002</v>
      </c>
      <c r="N22845">
        <v>0</v>
      </c>
      <c r="O22845">
        <v>0</v>
      </c>
      <c r="P22845">
        <v>0</v>
      </c>
      <c r="Q22845">
        <v>0</v>
      </c>
      <c r="R22845">
        <v>3.5110964450000002</v>
      </c>
      <c r="S22845" t="s">
        <v>8103</v>
      </c>
    </row>
    <row r="22846" spans="1:19" hidden="1">
      <c r="A22846">
        <v>2006</v>
      </c>
      <c r="B22846" t="s">
        <v>7950</v>
      </c>
      <c r="C22846">
        <v>531</v>
      </c>
      <c r="D22846" t="s">
        <v>7846</v>
      </c>
      <c r="E22846" t="s">
        <v>8021</v>
      </c>
      <c r="F22846" t="s">
        <v>8020</v>
      </c>
      <c r="H22846" t="b">
        <v>0</v>
      </c>
      <c r="I22846">
        <v>0</v>
      </c>
      <c r="J22846">
        <v>0</v>
      </c>
      <c r="K22846">
        <v>0</v>
      </c>
      <c r="L22846">
        <v>0.27410394799999999</v>
      </c>
      <c r="M22846">
        <v>81.682976629999999</v>
      </c>
      <c r="N22846">
        <v>0</v>
      </c>
      <c r="O22846">
        <v>0</v>
      </c>
      <c r="P22846">
        <v>0</v>
      </c>
      <c r="Q22846">
        <v>0</v>
      </c>
      <c r="R22846">
        <v>81.682976629999999</v>
      </c>
      <c r="S22846" t="s">
        <v>8103</v>
      </c>
    </row>
    <row r="22847" spans="1:19" hidden="1">
      <c r="A22847">
        <v>2006</v>
      </c>
      <c r="B22847" t="s">
        <v>7950</v>
      </c>
      <c r="C22847">
        <v>532</v>
      </c>
      <c r="D22847" t="s">
        <v>7846</v>
      </c>
      <c r="E22847" t="s">
        <v>8021</v>
      </c>
      <c r="F22847" t="s">
        <v>8019</v>
      </c>
      <c r="H22847" t="b">
        <v>0</v>
      </c>
      <c r="I22847">
        <v>0</v>
      </c>
      <c r="J22847">
        <v>0</v>
      </c>
      <c r="K22847">
        <v>0</v>
      </c>
      <c r="L22847">
        <v>0.13707002099999999</v>
      </c>
      <c r="M22847">
        <v>40.846866310000003</v>
      </c>
      <c r="N22847">
        <v>0</v>
      </c>
      <c r="O22847">
        <v>0</v>
      </c>
      <c r="P22847">
        <v>0</v>
      </c>
      <c r="Q22847">
        <v>0</v>
      </c>
      <c r="R22847">
        <v>40.846866310000003</v>
      </c>
      <c r="S22847" t="s">
        <v>8103</v>
      </c>
    </row>
    <row r="22848" spans="1:19" hidden="1">
      <c r="A22848">
        <v>2006</v>
      </c>
      <c r="B22848" t="s">
        <v>7949</v>
      </c>
      <c r="C22848">
        <v>531</v>
      </c>
      <c r="D22848" t="s">
        <v>7846</v>
      </c>
      <c r="E22848" t="s">
        <v>8021</v>
      </c>
      <c r="F22848" t="s">
        <v>8020</v>
      </c>
      <c r="H22848" t="b">
        <v>0</v>
      </c>
      <c r="I22848">
        <v>0</v>
      </c>
      <c r="J22848">
        <v>0</v>
      </c>
      <c r="K22848">
        <v>0</v>
      </c>
      <c r="L22848">
        <v>0.116018227</v>
      </c>
      <c r="M22848">
        <v>34.573431759999998</v>
      </c>
      <c r="N22848">
        <v>0</v>
      </c>
      <c r="O22848">
        <v>0</v>
      </c>
      <c r="P22848">
        <v>0</v>
      </c>
      <c r="Q22848">
        <v>0</v>
      </c>
      <c r="R22848">
        <v>34.573431759999998</v>
      </c>
      <c r="S22848" t="s">
        <v>8103</v>
      </c>
    </row>
    <row r="22849" spans="1:19" hidden="1">
      <c r="A22849">
        <v>2006</v>
      </c>
      <c r="B22849" t="s">
        <v>7949</v>
      </c>
      <c r="C22849">
        <v>532</v>
      </c>
      <c r="D22849" t="s">
        <v>7846</v>
      </c>
      <c r="E22849" t="s">
        <v>8021</v>
      </c>
      <c r="F22849" t="s">
        <v>8019</v>
      </c>
      <c r="H22849" t="b">
        <v>0</v>
      </c>
      <c r="I22849">
        <v>0</v>
      </c>
      <c r="J22849">
        <v>0</v>
      </c>
      <c r="K22849">
        <v>0</v>
      </c>
      <c r="L22849">
        <v>8.6717261000000004E-2</v>
      </c>
      <c r="M22849">
        <v>25.84174376</v>
      </c>
      <c r="N22849">
        <v>0</v>
      </c>
      <c r="O22849">
        <v>0</v>
      </c>
      <c r="P22849">
        <v>0</v>
      </c>
      <c r="Q22849">
        <v>0</v>
      </c>
      <c r="R22849">
        <v>25.84174376</v>
      </c>
      <c r="S22849" t="s">
        <v>8103</v>
      </c>
    </row>
    <row r="22850" spans="1:19" hidden="1">
      <c r="A22850">
        <v>2006</v>
      </c>
      <c r="B22850" t="s">
        <v>7948</v>
      </c>
      <c r="C22850">
        <v>531</v>
      </c>
      <c r="D22850" t="s">
        <v>7846</v>
      </c>
      <c r="E22850" t="s">
        <v>8021</v>
      </c>
      <c r="F22850" t="s">
        <v>8020</v>
      </c>
      <c r="H22850" t="b">
        <v>0</v>
      </c>
      <c r="I22850">
        <v>0</v>
      </c>
      <c r="J22850">
        <v>0</v>
      </c>
      <c r="K22850">
        <v>0</v>
      </c>
      <c r="L22850">
        <v>0.33960051800000002</v>
      </c>
      <c r="M22850">
        <v>101.2009544</v>
      </c>
      <c r="N22850">
        <v>0</v>
      </c>
      <c r="O22850">
        <v>0</v>
      </c>
      <c r="P22850">
        <v>0</v>
      </c>
      <c r="Q22850">
        <v>0</v>
      </c>
      <c r="R22850">
        <v>101.2009544</v>
      </c>
      <c r="S22850" t="s">
        <v>8103</v>
      </c>
    </row>
    <row r="22851" spans="1:19" hidden="1">
      <c r="A22851">
        <v>2006</v>
      </c>
      <c r="B22851" t="s">
        <v>7948</v>
      </c>
      <c r="C22851">
        <v>532</v>
      </c>
      <c r="D22851" t="s">
        <v>7846</v>
      </c>
      <c r="E22851" t="s">
        <v>8021</v>
      </c>
      <c r="F22851" t="s">
        <v>8019</v>
      </c>
      <c r="H22851" t="b">
        <v>0</v>
      </c>
      <c r="I22851">
        <v>0</v>
      </c>
      <c r="J22851">
        <v>0</v>
      </c>
      <c r="K22851">
        <v>0</v>
      </c>
      <c r="L22851">
        <v>0.122260858</v>
      </c>
      <c r="M22851">
        <v>36.433735560000002</v>
      </c>
      <c r="N22851">
        <v>0</v>
      </c>
      <c r="O22851">
        <v>0</v>
      </c>
      <c r="P22851">
        <v>0</v>
      </c>
      <c r="Q22851">
        <v>0</v>
      </c>
      <c r="R22851">
        <v>36.433735560000002</v>
      </c>
      <c r="S22851" t="s">
        <v>8103</v>
      </c>
    </row>
    <row r="22852" spans="1:19" hidden="1">
      <c r="A22852">
        <v>2006</v>
      </c>
      <c r="B22852" t="s">
        <v>7947</v>
      </c>
      <c r="C22852">
        <v>531</v>
      </c>
      <c r="D22852" t="s">
        <v>7846</v>
      </c>
      <c r="E22852" t="s">
        <v>8021</v>
      </c>
      <c r="F22852" t="s">
        <v>8020</v>
      </c>
      <c r="H22852" t="b">
        <v>0</v>
      </c>
      <c r="I22852">
        <v>0</v>
      </c>
      <c r="J22852">
        <v>0</v>
      </c>
      <c r="K22852">
        <v>0</v>
      </c>
      <c r="L22852">
        <v>6.0322412779999999</v>
      </c>
      <c r="M22852">
        <v>1797.6079010000001</v>
      </c>
      <c r="N22852">
        <v>0</v>
      </c>
      <c r="O22852">
        <v>0</v>
      </c>
      <c r="P22852">
        <v>0</v>
      </c>
      <c r="Q22852">
        <v>0</v>
      </c>
      <c r="R22852">
        <v>1797.6079010000001</v>
      </c>
      <c r="S22852" t="s">
        <v>8103</v>
      </c>
    </row>
    <row r="22853" spans="1:19" hidden="1">
      <c r="A22853">
        <v>2006</v>
      </c>
      <c r="B22853" t="s">
        <v>7947</v>
      </c>
      <c r="C22853">
        <v>532</v>
      </c>
      <c r="D22853" t="s">
        <v>7846</v>
      </c>
      <c r="E22853" t="s">
        <v>8021</v>
      </c>
      <c r="F22853" t="s">
        <v>8019</v>
      </c>
      <c r="H22853" t="b">
        <v>0</v>
      </c>
      <c r="I22853">
        <v>0</v>
      </c>
      <c r="J22853">
        <v>0</v>
      </c>
      <c r="K22853">
        <v>0</v>
      </c>
      <c r="L22853">
        <v>1.431469801</v>
      </c>
      <c r="M22853">
        <v>426.57800079999998</v>
      </c>
      <c r="N22853">
        <v>0</v>
      </c>
      <c r="O22853">
        <v>0</v>
      </c>
      <c r="P22853">
        <v>0</v>
      </c>
      <c r="Q22853">
        <v>0</v>
      </c>
      <c r="R22853">
        <v>426.57800079999998</v>
      </c>
      <c r="S22853" t="s">
        <v>8103</v>
      </c>
    </row>
    <row r="22854" spans="1:19" hidden="1">
      <c r="A22854">
        <v>2006</v>
      </c>
      <c r="B22854" t="s">
        <v>7946</v>
      </c>
      <c r="C22854">
        <v>531</v>
      </c>
      <c r="D22854" t="s">
        <v>7846</v>
      </c>
      <c r="E22854" t="s">
        <v>8021</v>
      </c>
      <c r="F22854" t="s">
        <v>8020</v>
      </c>
      <c r="H22854" t="b">
        <v>0</v>
      </c>
      <c r="I22854">
        <v>0</v>
      </c>
      <c r="J22854">
        <v>0</v>
      </c>
      <c r="K22854">
        <v>0</v>
      </c>
      <c r="L22854">
        <v>8.3633458750000003</v>
      </c>
      <c r="M22854">
        <v>2492.277071</v>
      </c>
      <c r="N22854">
        <v>0</v>
      </c>
      <c r="O22854">
        <v>0</v>
      </c>
      <c r="P22854">
        <v>0</v>
      </c>
      <c r="Q22854">
        <v>0</v>
      </c>
      <c r="R22854">
        <v>2492.277071</v>
      </c>
      <c r="S22854" t="s">
        <v>8103</v>
      </c>
    </row>
    <row r="22855" spans="1:19" hidden="1">
      <c r="A22855">
        <v>2006</v>
      </c>
      <c r="B22855" t="s">
        <v>7946</v>
      </c>
      <c r="C22855">
        <v>532</v>
      </c>
      <c r="D22855" t="s">
        <v>7846</v>
      </c>
      <c r="E22855" t="s">
        <v>8021</v>
      </c>
      <c r="F22855" t="s">
        <v>8019</v>
      </c>
      <c r="H22855" t="b">
        <v>0</v>
      </c>
      <c r="I22855">
        <v>0</v>
      </c>
      <c r="J22855">
        <v>0</v>
      </c>
      <c r="K22855">
        <v>0</v>
      </c>
      <c r="L22855">
        <v>2.2865567759999998</v>
      </c>
      <c r="M22855">
        <v>681.39391920000003</v>
      </c>
      <c r="N22855">
        <v>0</v>
      </c>
      <c r="O22855">
        <v>0</v>
      </c>
      <c r="P22855">
        <v>0</v>
      </c>
      <c r="Q22855">
        <v>0</v>
      </c>
      <c r="R22855">
        <v>681.39391920000003</v>
      </c>
      <c r="S22855" t="s">
        <v>8103</v>
      </c>
    </row>
    <row r="22856" spans="1:19" hidden="1">
      <c r="A22856">
        <v>2006</v>
      </c>
      <c r="B22856" t="s">
        <v>7945</v>
      </c>
      <c r="C22856">
        <v>531</v>
      </c>
      <c r="D22856" t="s">
        <v>7846</v>
      </c>
      <c r="E22856" t="s">
        <v>8021</v>
      </c>
      <c r="F22856" t="s">
        <v>8020</v>
      </c>
      <c r="H22856" t="b">
        <v>0</v>
      </c>
      <c r="I22856">
        <v>0</v>
      </c>
      <c r="J22856">
        <v>0</v>
      </c>
      <c r="K22856">
        <v>0</v>
      </c>
      <c r="L22856">
        <v>6.1854826999999997</v>
      </c>
      <c r="M22856">
        <v>1843.2738449999999</v>
      </c>
      <c r="N22856">
        <v>0</v>
      </c>
      <c r="O22856">
        <v>0</v>
      </c>
      <c r="P22856">
        <v>0</v>
      </c>
      <c r="Q22856">
        <v>0</v>
      </c>
      <c r="R22856">
        <v>1843.2738449999999</v>
      </c>
      <c r="S22856" t="s">
        <v>8103</v>
      </c>
    </row>
    <row r="22857" spans="1:19" hidden="1">
      <c r="A22857">
        <v>2006</v>
      </c>
      <c r="B22857" t="s">
        <v>7945</v>
      </c>
      <c r="C22857">
        <v>532</v>
      </c>
      <c r="D22857" t="s">
        <v>7846</v>
      </c>
      <c r="E22857" t="s">
        <v>8021</v>
      </c>
      <c r="F22857" t="s">
        <v>8019</v>
      </c>
      <c r="H22857" t="b">
        <v>0</v>
      </c>
      <c r="I22857">
        <v>0</v>
      </c>
      <c r="J22857">
        <v>0</v>
      </c>
      <c r="K22857">
        <v>0</v>
      </c>
      <c r="L22857">
        <v>1.4057805800000001</v>
      </c>
      <c r="M22857">
        <v>418.92261289999999</v>
      </c>
      <c r="N22857">
        <v>0</v>
      </c>
      <c r="O22857">
        <v>0</v>
      </c>
      <c r="P22857">
        <v>0</v>
      </c>
      <c r="Q22857">
        <v>0</v>
      </c>
      <c r="R22857">
        <v>418.92261289999999</v>
      </c>
      <c r="S22857" t="s">
        <v>8103</v>
      </c>
    </row>
    <row r="22858" spans="1:19" hidden="1">
      <c r="A22858">
        <v>2006</v>
      </c>
      <c r="B22858" t="s">
        <v>7942</v>
      </c>
      <c r="C22858">
        <v>531</v>
      </c>
      <c r="D22858" t="s">
        <v>7846</v>
      </c>
      <c r="E22858" t="s">
        <v>8021</v>
      </c>
      <c r="F22858" t="s">
        <v>8020</v>
      </c>
      <c r="H22858" t="b">
        <v>0</v>
      </c>
      <c r="I22858">
        <v>0</v>
      </c>
      <c r="J22858">
        <v>0</v>
      </c>
      <c r="K22858">
        <v>0</v>
      </c>
      <c r="L22858">
        <v>6.1145883339999996</v>
      </c>
      <c r="M22858">
        <v>1822.147324</v>
      </c>
      <c r="N22858">
        <v>0</v>
      </c>
      <c r="O22858">
        <v>0</v>
      </c>
      <c r="P22858">
        <v>0</v>
      </c>
      <c r="Q22858">
        <v>0</v>
      </c>
      <c r="R22858">
        <v>1822.147324</v>
      </c>
      <c r="S22858" t="s">
        <v>8103</v>
      </c>
    </row>
    <row r="22859" spans="1:19" hidden="1">
      <c r="A22859">
        <v>2006</v>
      </c>
      <c r="B22859" t="s">
        <v>7942</v>
      </c>
      <c r="C22859">
        <v>532</v>
      </c>
      <c r="D22859" t="s">
        <v>7846</v>
      </c>
      <c r="E22859" t="s">
        <v>8021</v>
      </c>
      <c r="F22859" t="s">
        <v>8019</v>
      </c>
      <c r="H22859" t="b">
        <v>0</v>
      </c>
      <c r="I22859">
        <v>0</v>
      </c>
      <c r="J22859">
        <v>0</v>
      </c>
      <c r="K22859">
        <v>0</v>
      </c>
      <c r="L22859">
        <v>2.110104357</v>
      </c>
      <c r="M22859">
        <v>628.81109830000003</v>
      </c>
      <c r="N22859">
        <v>0</v>
      </c>
      <c r="O22859">
        <v>0</v>
      </c>
      <c r="P22859">
        <v>0</v>
      </c>
      <c r="Q22859">
        <v>0</v>
      </c>
      <c r="R22859">
        <v>628.81109830000003</v>
      </c>
      <c r="S22859" t="s">
        <v>8103</v>
      </c>
    </row>
    <row r="22860" spans="1:19" hidden="1">
      <c r="A22860">
        <v>2006</v>
      </c>
      <c r="B22860" t="s">
        <v>7944</v>
      </c>
      <c r="C22860">
        <v>531</v>
      </c>
      <c r="D22860" t="s">
        <v>7846</v>
      </c>
      <c r="E22860" t="s">
        <v>8021</v>
      </c>
      <c r="F22860" t="s">
        <v>8020</v>
      </c>
      <c r="H22860" t="b">
        <v>0</v>
      </c>
      <c r="I22860">
        <v>0</v>
      </c>
      <c r="J22860">
        <v>0</v>
      </c>
      <c r="K22860">
        <v>0</v>
      </c>
      <c r="L22860">
        <v>7.101745041</v>
      </c>
      <c r="M22860">
        <v>2116.3200219999999</v>
      </c>
      <c r="N22860">
        <v>0</v>
      </c>
      <c r="O22860">
        <v>0</v>
      </c>
      <c r="P22860">
        <v>0</v>
      </c>
      <c r="Q22860">
        <v>0</v>
      </c>
      <c r="R22860">
        <v>2116.3200219999999</v>
      </c>
      <c r="S22860" t="s">
        <v>8103</v>
      </c>
    </row>
    <row r="22861" spans="1:19" hidden="1">
      <c r="A22861">
        <v>2006</v>
      </c>
      <c r="B22861" t="s">
        <v>7944</v>
      </c>
      <c r="C22861">
        <v>532</v>
      </c>
      <c r="D22861" t="s">
        <v>7846</v>
      </c>
      <c r="E22861" t="s">
        <v>8021</v>
      </c>
      <c r="F22861" t="s">
        <v>8019</v>
      </c>
      <c r="H22861" t="b">
        <v>0</v>
      </c>
      <c r="I22861">
        <v>0</v>
      </c>
      <c r="J22861">
        <v>0</v>
      </c>
      <c r="K22861">
        <v>0</v>
      </c>
      <c r="L22861">
        <v>2.37044254</v>
      </c>
      <c r="M22861">
        <v>706.39187700000002</v>
      </c>
      <c r="N22861">
        <v>0</v>
      </c>
      <c r="O22861">
        <v>0</v>
      </c>
      <c r="P22861">
        <v>0</v>
      </c>
      <c r="Q22861">
        <v>0</v>
      </c>
      <c r="R22861">
        <v>706.39187700000002</v>
      </c>
      <c r="S22861" t="s">
        <v>8103</v>
      </c>
    </row>
    <row r="22862" spans="1:19" hidden="1">
      <c r="A22862">
        <v>2006</v>
      </c>
      <c r="B22862" t="s">
        <v>7943</v>
      </c>
      <c r="C22862">
        <v>531</v>
      </c>
      <c r="D22862" t="s">
        <v>7846</v>
      </c>
      <c r="E22862" t="s">
        <v>8021</v>
      </c>
      <c r="F22862" t="s">
        <v>8020</v>
      </c>
      <c r="H22862" t="b">
        <v>0</v>
      </c>
      <c r="I22862">
        <v>0</v>
      </c>
      <c r="J22862">
        <v>0</v>
      </c>
      <c r="K22862">
        <v>0</v>
      </c>
      <c r="L22862">
        <v>0.38711522900000001</v>
      </c>
      <c r="M22862">
        <v>115.36033810000001</v>
      </c>
      <c r="N22862">
        <v>0</v>
      </c>
      <c r="O22862">
        <v>0</v>
      </c>
      <c r="P22862">
        <v>0</v>
      </c>
      <c r="Q22862">
        <v>0</v>
      </c>
      <c r="R22862">
        <v>115.36033810000001</v>
      </c>
      <c r="S22862" t="s">
        <v>8103</v>
      </c>
    </row>
    <row r="22863" spans="1:19" hidden="1">
      <c r="A22863">
        <v>2006</v>
      </c>
      <c r="B22863" t="s">
        <v>7943</v>
      </c>
      <c r="C22863">
        <v>532</v>
      </c>
      <c r="D22863" t="s">
        <v>7846</v>
      </c>
      <c r="E22863" t="s">
        <v>8021</v>
      </c>
      <c r="F22863" t="s">
        <v>8019</v>
      </c>
      <c r="H22863" t="b">
        <v>0</v>
      </c>
      <c r="I22863">
        <v>0</v>
      </c>
      <c r="J22863">
        <v>0</v>
      </c>
      <c r="K22863">
        <v>0</v>
      </c>
      <c r="L22863">
        <v>0.27272522300000002</v>
      </c>
      <c r="M22863">
        <v>81.272116519999997</v>
      </c>
      <c r="N22863">
        <v>0</v>
      </c>
      <c r="O22863">
        <v>0</v>
      </c>
      <c r="P22863">
        <v>0</v>
      </c>
      <c r="Q22863">
        <v>0</v>
      </c>
      <c r="R22863">
        <v>81.272116519999997</v>
      </c>
      <c r="S22863" t="s">
        <v>8103</v>
      </c>
    </row>
    <row r="22864" spans="1:19" hidden="1">
      <c r="A22864">
        <v>2007</v>
      </c>
      <c r="B22864" t="s">
        <v>7951</v>
      </c>
      <c r="C22864">
        <v>531</v>
      </c>
      <c r="D22864" t="s">
        <v>7846</v>
      </c>
      <c r="E22864" t="s">
        <v>8021</v>
      </c>
      <c r="F22864" t="s">
        <v>8020</v>
      </c>
      <c r="H22864" t="b">
        <v>0</v>
      </c>
      <c r="I22864">
        <v>0</v>
      </c>
      <c r="J22864">
        <v>0</v>
      </c>
      <c r="K22864">
        <v>0</v>
      </c>
      <c r="L22864">
        <v>2.0341194999999999E-2</v>
      </c>
      <c r="M22864">
        <v>6.0616761800000001</v>
      </c>
      <c r="N22864">
        <v>0</v>
      </c>
      <c r="O22864">
        <v>0</v>
      </c>
      <c r="P22864">
        <v>0</v>
      </c>
      <c r="Q22864">
        <v>0</v>
      </c>
      <c r="R22864">
        <v>6.0616761800000001</v>
      </c>
      <c r="S22864" t="s">
        <v>8103</v>
      </c>
    </row>
    <row r="22865" spans="1:19" hidden="1">
      <c r="A22865">
        <v>2007</v>
      </c>
      <c r="B22865" t="s">
        <v>7951</v>
      </c>
      <c r="C22865">
        <v>532</v>
      </c>
      <c r="D22865" t="s">
        <v>7846</v>
      </c>
      <c r="E22865" t="s">
        <v>8021</v>
      </c>
      <c r="F22865" t="s">
        <v>8019</v>
      </c>
      <c r="H22865" t="b">
        <v>0</v>
      </c>
      <c r="I22865">
        <v>0</v>
      </c>
      <c r="J22865">
        <v>0</v>
      </c>
      <c r="K22865">
        <v>0</v>
      </c>
      <c r="L22865">
        <v>1.1829406000000001E-2</v>
      </c>
      <c r="M22865">
        <v>3.5251629520000001</v>
      </c>
      <c r="N22865">
        <v>0</v>
      </c>
      <c r="O22865">
        <v>0</v>
      </c>
      <c r="P22865">
        <v>0</v>
      </c>
      <c r="Q22865">
        <v>0</v>
      </c>
      <c r="R22865">
        <v>3.5251629520000001</v>
      </c>
      <c r="S22865" t="s">
        <v>8103</v>
      </c>
    </row>
    <row r="22866" spans="1:19" hidden="1">
      <c r="A22866">
        <v>2007</v>
      </c>
      <c r="B22866" t="s">
        <v>7950</v>
      </c>
      <c r="C22866">
        <v>531</v>
      </c>
      <c r="D22866" t="s">
        <v>7846</v>
      </c>
      <c r="E22866" t="s">
        <v>8021</v>
      </c>
      <c r="F22866" t="s">
        <v>8020</v>
      </c>
      <c r="H22866" t="b">
        <v>0</v>
      </c>
      <c r="I22866">
        <v>0</v>
      </c>
      <c r="J22866">
        <v>0</v>
      </c>
      <c r="K22866">
        <v>0</v>
      </c>
      <c r="L22866">
        <v>0.22746923699999999</v>
      </c>
      <c r="M22866">
        <v>67.78583261</v>
      </c>
      <c r="N22866">
        <v>0</v>
      </c>
      <c r="O22866">
        <v>0</v>
      </c>
      <c r="P22866">
        <v>0</v>
      </c>
      <c r="Q22866">
        <v>0</v>
      </c>
      <c r="R22866">
        <v>67.78583261</v>
      </c>
      <c r="S22866" t="s">
        <v>8103</v>
      </c>
    </row>
    <row r="22867" spans="1:19" hidden="1">
      <c r="A22867">
        <v>2007</v>
      </c>
      <c r="B22867" t="s">
        <v>7950</v>
      </c>
      <c r="C22867">
        <v>532</v>
      </c>
      <c r="D22867" t="s">
        <v>7846</v>
      </c>
      <c r="E22867" t="s">
        <v>8021</v>
      </c>
      <c r="F22867" t="s">
        <v>8019</v>
      </c>
      <c r="H22867" t="b">
        <v>0</v>
      </c>
      <c r="I22867">
        <v>0</v>
      </c>
      <c r="J22867">
        <v>0</v>
      </c>
      <c r="K22867">
        <v>0</v>
      </c>
      <c r="L22867">
        <v>0.11764335500000001</v>
      </c>
      <c r="M22867">
        <v>35.0577197</v>
      </c>
      <c r="N22867">
        <v>0</v>
      </c>
      <c r="O22867">
        <v>0</v>
      </c>
      <c r="P22867">
        <v>0</v>
      </c>
      <c r="Q22867">
        <v>0</v>
      </c>
      <c r="R22867">
        <v>35.0577197</v>
      </c>
      <c r="S22867" t="s">
        <v>8103</v>
      </c>
    </row>
    <row r="22868" spans="1:19" hidden="1">
      <c r="A22868">
        <v>2007</v>
      </c>
      <c r="B22868" t="s">
        <v>7949</v>
      </c>
      <c r="C22868">
        <v>531</v>
      </c>
      <c r="D22868" t="s">
        <v>7846</v>
      </c>
      <c r="E22868" t="s">
        <v>8021</v>
      </c>
      <c r="F22868" t="s">
        <v>8020</v>
      </c>
      <c r="H22868" t="b">
        <v>0</v>
      </c>
      <c r="I22868">
        <v>0</v>
      </c>
      <c r="J22868">
        <v>0</v>
      </c>
      <c r="K22868">
        <v>0</v>
      </c>
      <c r="L22868">
        <v>0.115960124</v>
      </c>
      <c r="M22868">
        <v>34.556117020000002</v>
      </c>
      <c r="N22868">
        <v>0</v>
      </c>
      <c r="O22868">
        <v>0</v>
      </c>
      <c r="P22868">
        <v>0</v>
      </c>
      <c r="Q22868">
        <v>0</v>
      </c>
      <c r="R22868">
        <v>34.556117020000002</v>
      </c>
      <c r="S22868" t="s">
        <v>8103</v>
      </c>
    </row>
    <row r="22869" spans="1:19" hidden="1">
      <c r="A22869">
        <v>2007</v>
      </c>
      <c r="B22869" t="s">
        <v>7949</v>
      </c>
      <c r="C22869">
        <v>532</v>
      </c>
      <c r="D22869" t="s">
        <v>7846</v>
      </c>
      <c r="E22869" t="s">
        <v>8021</v>
      </c>
      <c r="F22869" t="s">
        <v>8019</v>
      </c>
      <c r="H22869" t="b">
        <v>0</v>
      </c>
      <c r="I22869">
        <v>0</v>
      </c>
      <c r="J22869">
        <v>0</v>
      </c>
      <c r="K22869">
        <v>0</v>
      </c>
      <c r="L22869">
        <v>8.2746236000000001E-2</v>
      </c>
      <c r="M22869">
        <v>24.65837823</v>
      </c>
      <c r="N22869">
        <v>0</v>
      </c>
      <c r="O22869">
        <v>0</v>
      </c>
      <c r="P22869">
        <v>0</v>
      </c>
      <c r="Q22869">
        <v>0</v>
      </c>
      <c r="R22869">
        <v>24.65837823</v>
      </c>
      <c r="S22869" t="s">
        <v>8103</v>
      </c>
    </row>
    <row r="22870" spans="1:19" hidden="1">
      <c r="A22870">
        <v>2007</v>
      </c>
      <c r="B22870" t="s">
        <v>7948</v>
      </c>
      <c r="C22870">
        <v>531</v>
      </c>
      <c r="D22870" t="s">
        <v>7846</v>
      </c>
      <c r="E22870" t="s">
        <v>8021</v>
      </c>
      <c r="F22870" t="s">
        <v>8020</v>
      </c>
      <c r="H22870" t="b">
        <v>0</v>
      </c>
      <c r="I22870">
        <v>0</v>
      </c>
      <c r="J22870">
        <v>0</v>
      </c>
      <c r="K22870">
        <v>0</v>
      </c>
      <c r="L22870">
        <v>0.28538856200000001</v>
      </c>
      <c r="M22870">
        <v>85.045791359999996</v>
      </c>
      <c r="N22870">
        <v>0</v>
      </c>
      <c r="O22870">
        <v>0</v>
      </c>
      <c r="P22870">
        <v>0</v>
      </c>
      <c r="Q22870">
        <v>0</v>
      </c>
      <c r="R22870">
        <v>85.045791359999996</v>
      </c>
      <c r="S22870" t="s">
        <v>8103</v>
      </c>
    </row>
    <row r="22871" spans="1:19" hidden="1">
      <c r="A22871">
        <v>2007</v>
      </c>
      <c r="B22871" t="s">
        <v>7948</v>
      </c>
      <c r="C22871">
        <v>532</v>
      </c>
      <c r="D22871" t="s">
        <v>7846</v>
      </c>
      <c r="E22871" t="s">
        <v>8021</v>
      </c>
      <c r="F22871" t="s">
        <v>8019</v>
      </c>
      <c r="H22871" t="b">
        <v>0</v>
      </c>
      <c r="I22871">
        <v>0</v>
      </c>
      <c r="J22871">
        <v>0</v>
      </c>
      <c r="K22871">
        <v>0</v>
      </c>
      <c r="L22871">
        <v>0.108367435</v>
      </c>
      <c r="M22871">
        <v>32.2934956</v>
      </c>
      <c r="N22871">
        <v>0</v>
      </c>
      <c r="O22871">
        <v>0</v>
      </c>
      <c r="P22871">
        <v>0</v>
      </c>
      <c r="Q22871">
        <v>0</v>
      </c>
      <c r="R22871">
        <v>32.2934956</v>
      </c>
      <c r="S22871" t="s">
        <v>8103</v>
      </c>
    </row>
    <row r="22872" spans="1:19" hidden="1">
      <c r="A22872">
        <v>2007</v>
      </c>
      <c r="B22872" t="s">
        <v>7947</v>
      </c>
      <c r="C22872">
        <v>531</v>
      </c>
      <c r="D22872" t="s">
        <v>7846</v>
      </c>
      <c r="E22872" t="s">
        <v>8021</v>
      </c>
      <c r="F22872" t="s">
        <v>8020</v>
      </c>
      <c r="H22872" t="b">
        <v>0</v>
      </c>
      <c r="I22872">
        <v>0</v>
      </c>
      <c r="J22872">
        <v>0</v>
      </c>
      <c r="K22872">
        <v>0</v>
      </c>
      <c r="L22872">
        <v>7.7652708539999997</v>
      </c>
      <c r="M22872">
        <v>2314.0507149999999</v>
      </c>
      <c r="N22872">
        <v>0</v>
      </c>
      <c r="O22872">
        <v>0</v>
      </c>
      <c r="P22872">
        <v>0</v>
      </c>
      <c r="Q22872">
        <v>0</v>
      </c>
      <c r="R22872">
        <v>2314.0507149999999</v>
      </c>
      <c r="S22872" t="s">
        <v>8103</v>
      </c>
    </row>
    <row r="22873" spans="1:19" hidden="1">
      <c r="A22873">
        <v>2007</v>
      </c>
      <c r="B22873" t="s">
        <v>7947</v>
      </c>
      <c r="C22873">
        <v>532</v>
      </c>
      <c r="D22873" t="s">
        <v>7846</v>
      </c>
      <c r="E22873" t="s">
        <v>8021</v>
      </c>
      <c r="F22873" t="s">
        <v>8019</v>
      </c>
      <c r="H22873" t="b">
        <v>0</v>
      </c>
      <c r="I22873">
        <v>0</v>
      </c>
      <c r="J22873">
        <v>0</v>
      </c>
      <c r="K22873">
        <v>0</v>
      </c>
      <c r="L22873">
        <v>1.6496378979999999</v>
      </c>
      <c r="M22873">
        <v>491.5920936</v>
      </c>
      <c r="N22873">
        <v>0</v>
      </c>
      <c r="O22873">
        <v>0</v>
      </c>
      <c r="P22873">
        <v>0</v>
      </c>
      <c r="Q22873">
        <v>0</v>
      </c>
      <c r="R22873">
        <v>491.5920936</v>
      </c>
      <c r="S22873" t="s">
        <v>8103</v>
      </c>
    </row>
    <row r="22874" spans="1:19" hidden="1">
      <c r="A22874">
        <v>2007</v>
      </c>
      <c r="B22874" t="s">
        <v>7946</v>
      </c>
      <c r="C22874">
        <v>531</v>
      </c>
      <c r="D22874" t="s">
        <v>7846</v>
      </c>
      <c r="E22874" t="s">
        <v>8021</v>
      </c>
      <c r="F22874" t="s">
        <v>8020</v>
      </c>
      <c r="H22874" t="b">
        <v>0</v>
      </c>
      <c r="I22874">
        <v>0</v>
      </c>
      <c r="J22874">
        <v>0</v>
      </c>
      <c r="K22874">
        <v>0</v>
      </c>
      <c r="L22874">
        <v>8.0148019099999992</v>
      </c>
      <c r="M22874">
        <v>2388.410969</v>
      </c>
      <c r="N22874">
        <v>0</v>
      </c>
      <c r="O22874">
        <v>0</v>
      </c>
      <c r="P22874">
        <v>0</v>
      </c>
      <c r="Q22874">
        <v>0</v>
      </c>
      <c r="R22874">
        <v>2388.410969</v>
      </c>
      <c r="S22874" t="s">
        <v>8103</v>
      </c>
    </row>
    <row r="22875" spans="1:19" hidden="1">
      <c r="A22875">
        <v>2007</v>
      </c>
      <c r="B22875" t="s">
        <v>7946</v>
      </c>
      <c r="C22875">
        <v>532</v>
      </c>
      <c r="D22875" t="s">
        <v>7846</v>
      </c>
      <c r="E22875" t="s">
        <v>8021</v>
      </c>
      <c r="F22875" t="s">
        <v>8019</v>
      </c>
      <c r="H22875" t="b">
        <v>0</v>
      </c>
      <c r="I22875">
        <v>0</v>
      </c>
      <c r="J22875">
        <v>0</v>
      </c>
      <c r="K22875">
        <v>0</v>
      </c>
      <c r="L22875">
        <v>2.222808562</v>
      </c>
      <c r="M22875">
        <v>662.39695159999997</v>
      </c>
      <c r="N22875">
        <v>0</v>
      </c>
      <c r="O22875">
        <v>0</v>
      </c>
      <c r="P22875">
        <v>0</v>
      </c>
      <c r="Q22875">
        <v>0</v>
      </c>
      <c r="R22875">
        <v>662.39695159999997</v>
      </c>
      <c r="S22875" t="s">
        <v>8103</v>
      </c>
    </row>
    <row r="22876" spans="1:19" hidden="1">
      <c r="A22876">
        <v>2007</v>
      </c>
      <c r="B22876" t="s">
        <v>7945</v>
      </c>
      <c r="C22876">
        <v>531</v>
      </c>
      <c r="D22876" t="s">
        <v>7846</v>
      </c>
      <c r="E22876" t="s">
        <v>8021</v>
      </c>
      <c r="F22876" t="s">
        <v>8020</v>
      </c>
      <c r="H22876" t="b">
        <v>0</v>
      </c>
      <c r="I22876">
        <v>0</v>
      </c>
      <c r="J22876">
        <v>0</v>
      </c>
      <c r="K22876">
        <v>0</v>
      </c>
      <c r="L22876">
        <v>5.2483610540000001</v>
      </c>
      <c r="M22876">
        <v>1564.0115940000001</v>
      </c>
      <c r="N22876">
        <v>0</v>
      </c>
      <c r="O22876">
        <v>0</v>
      </c>
      <c r="P22876">
        <v>0</v>
      </c>
      <c r="Q22876">
        <v>0</v>
      </c>
      <c r="R22876">
        <v>1564.0115940000001</v>
      </c>
      <c r="S22876" t="s">
        <v>8103</v>
      </c>
    </row>
    <row r="22877" spans="1:19" hidden="1">
      <c r="A22877">
        <v>2007</v>
      </c>
      <c r="B22877" t="s">
        <v>7945</v>
      </c>
      <c r="C22877">
        <v>532</v>
      </c>
      <c r="D22877" t="s">
        <v>7846</v>
      </c>
      <c r="E22877" t="s">
        <v>8021</v>
      </c>
      <c r="F22877" t="s">
        <v>8019</v>
      </c>
      <c r="H22877" t="b">
        <v>0</v>
      </c>
      <c r="I22877">
        <v>0</v>
      </c>
      <c r="J22877">
        <v>0</v>
      </c>
      <c r="K22877">
        <v>0</v>
      </c>
      <c r="L22877">
        <v>1.4585976039999999</v>
      </c>
      <c r="M22877">
        <v>434.66208590000002</v>
      </c>
      <c r="N22877">
        <v>0</v>
      </c>
      <c r="O22877">
        <v>0</v>
      </c>
      <c r="P22877">
        <v>0</v>
      </c>
      <c r="Q22877">
        <v>0</v>
      </c>
      <c r="R22877">
        <v>434.66208590000002</v>
      </c>
      <c r="S22877" t="s">
        <v>8103</v>
      </c>
    </row>
    <row r="22878" spans="1:19" hidden="1">
      <c r="A22878">
        <v>2007</v>
      </c>
      <c r="B22878" t="s">
        <v>7942</v>
      </c>
      <c r="C22878">
        <v>531</v>
      </c>
      <c r="D22878" t="s">
        <v>7846</v>
      </c>
      <c r="E22878" t="s">
        <v>8021</v>
      </c>
      <c r="F22878" t="s">
        <v>8020</v>
      </c>
      <c r="H22878" t="b">
        <v>0</v>
      </c>
      <c r="I22878">
        <v>0</v>
      </c>
      <c r="J22878">
        <v>0</v>
      </c>
      <c r="K22878">
        <v>0</v>
      </c>
      <c r="L22878">
        <v>6.5659614240000002</v>
      </c>
      <c r="M22878">
        <v>1956.656504</v>
      </c>
      <c r="N22878">
        <v>0</v>
      </c>
      <c r="O22878">
        <v>0</v>
      </c>
      <c r="P22878">
        <v>0</v>
      </c>
      <c r="Q22878">
        <v>0</v>
      </c>
      <c r="R22878">
        <v>1956.656504</v>
      </c>
      <c r="S22878" t="s">
        <v>8103</v>
      </c>
    </row>
    <row r="22879" spans="1:19" hidden="1">
      <c r="A22879">
        <v>2007</v>
      </c>
      <c r="B22879" t="s">
        <v>7942</v>
      </c>
      <c r="C22879">
        <v>532</v>
      </c>
      <c r="D22879" t="s">
        <v>7846</v>
      </c>
      <c r="E22879" t="s">
        <v>8021</v>
      </c>
      <c r="F22879" t="s">
        <v>8019</v>
      </c>
      <c r="H22879" t="b">
        <v>0</v>
      </c>
      <c r="I22879">
        <v>0</v>
      </c>
      <c r="J22879">
        <v>0</v>
      </c>
      <c r="K22879">
        <v>0</v>
      </c>
      <c r="L22879">
        <v>2.2354138369999998</v>
      </c>
      <c r="M22879">
        <v>666.15332339999998</v>
      </c>
      <c r="N22879">
        <v>0</v>
      </c>
      <c r="O22879">
        <v>0</v>
      </c>
      <c r="P22879">
        <v>0</v>
      </c>
      <c r="Q22879">
        <v>0</v>
      </c>
      <c r="R22879">
        <v>666.15332339999998</v>
      </c>
      <c r="S22879" t="s">
        <v>8103</v>
      </c>
    </row>
    <row r="22880" spans="1:19" hidden="1">
      <c r="A22880">
        <v>2007</v>
      </c>
      <c r="B22880" t="s">
        <v>7944</v>
      </c>
      <c r="C22880">
        <v>531</v>
      </c>
      <c r="D22880" t="s">
        <v>7846</v>
      </c>
      <c r="E22880" t="s">
        <v>8021</v>
      </c>
      <c r="F22880" t="s">
        <v>8020</v>
      </c>
      <c r="H22880" t="b">
        <v>0</v>
      </c>
      <c r="I22880">
        <v>0</v>
      </c>
      <c r="J22880">
        <v>0</v>
      </c>
      <c r="K22880">
        <v>0</v>
      </c>
      <c r="L22880">
        <v>7.5771378690000004</v>
      </c>
      <c r="M22880">
        <v>2257.9870850000002</v>
      </c>
      <c r="N22880">
        <v>0</v>
      </c>
      <c r="O22880">
        <v>0</v>
      </c>
      <c r="P22880">
        <v>0</v>
      </c>
      <c r="Q22880">
        <v>0</v>
      </c>
      <c r="R22880">
        <v>2257.9870850000002</v>
      </c>
      <c r="S22880" t="s">
        <v>8103</v>
      </c>
    </row>
    <row r="22881" spans="1:19" hidden="1">
      <c r="A22881">
        <v>2007</v>
      </c>
      <c r="B22881" t="s">
        <v>7944</v>
      </c>
      <c r="C22881">
        <v>532</v>
      </c>
      <c r="D22881" t="s">
        <v>7846</v>
      </c>
      <c r="E22881" t="s">
        <v>8021</v>
      </c>
      <c r="F22881" t="s">
        <v>8019</v>
      </c>
      <c r="H22881" t="b">
        <v>0</v>
      </c>
      <c r="I22881">
        <v>0</v>
      </c>
      <c r="J22881">
        <v>0</v>
      </c>
      <c r="K22881">
        <v>0</v>
      </c>
      <c r="L22881">
        <v>2.5014859820000002</v>
      </c>
      <c r="M22881">
        <v>745.44282269999997</v>
      </c>
      <c r="N22881">
        <v>0</v>
      </c>
      <c r="O22881">
        <v>0</v>
      </c>
      <c r="P22881">
        <v>0</v>
      </c>
      <c r="Q22881">
        <v>0</v>
      </c>
      <c r="R22881">
        <v>745.44282269999997</v>
      </c>
      <c r="S22881" t="s">
        <v>8103</v>
      </c>
    </row>
    <row r="22882" spans="1:19" hidden="1">
      <c r="A22882">
        <v>2007</v>
      </c>
      <c r="B22882" t="s">
        <v>7943</v>
      </c>
      <c r="C22882">
        <v>531</v>
      </c>
      <c r="D22882" t="s">
        <v>7846</v>
      </c>
      <c r="E22882" t="s">
        <v>8021</v>
      </c>
      <c r="F22882" t="s">
        <v>8020</v>
      </c>
      <c r="H22882" t="b">
        <v>0</v>
      </c>
      <c r="I22882">
        <v>0</v>
      </c>
      <c r="J22882">
        <v>0</v>
      </c>
      <c r="K22882">
        <v>0</v>
      </c>
      <c r="L22882">
        <v>0.44357247</v>
      </c>
      <c r="M22882">
        <v>132.18459609999999</v>
      </c>
      <c r="N22882">
        <v>0</v>
      </c>
      <c r="O22882">
        <v>0</v>
      </c>
      <c r="P22882">
        <v>0</v>
      </c>
      <c r="Q22882">
        <v>0</v>
      </c>
      <c r="R22882">
        <v>132.18459609999999</v>
      </c>
      <c r="S22882" t="s">
        <v>8103</v>
      </c>
    </row>
    <row r="22883" spans="1:19" hidden="1">
      <c r="A22883">
        <v>2007</v>
      </c>
      <c r="B22883" t="s">
        <v>7943</v>
      </c>
      <c r="C22883">
        <v>532</v>
      </c>
      <c r="D22883" t="s">
        <v>7846</v>
      </c>
      <c r="E22883" t="s">
        <v>8021</v>
      </c>
      <c r="F22883" t="s">
        <v>8019</v>
      </c>
      <c r="H22883" t="b">
        <v>0</v>
      </c>
      <c r="I22883">
        <v>0</v>
      </c>
      <c r="J22883">
        <v>0</v>
      </c>
      <c r="K22883">
        <v>0</v>
      </c>
      <c r="L22883">
        <v>0.29513104000000001</v>
      </c>
      <c r="M22883">
        <v>87.949049959999996</v>
      </c>
      <c r="N22883">
        <v>0</v>
      </c>
      <c r="O22883">
        <v>0</v>
      </c>
      <c r="P22883">
        <v>0</v>
      </c>
      <c r="Q22883">
        <v>0</v>
      </c>
      <c r="R22883">
        <v>87.949049959999996</v>
      </c>
      <c r="S22883" t="s">
        <v>8103</v>
      </c>
    </row>
    <row r="22884" spans="1:19" hidden="1">
      <c r="A22884">
        <v>2008</v>
      </c>
      <c r="B22884" t="s">
        <v>7951</v>
      </c>
      <c r="C22884">
        <v>531</v>
      </c>
      <c r="D22884" t="s">
        <v>7846</v>
      </c>
      <c r="E22884" t="s">
        <v>8021</v>
      </c>
      <c r="F22884" t="s">
        <v>8020</v>
      </c>
      <c r="H22884" t="b">
        <v>0</v>
      </c>
      <c r="I22884">
        <v>0</v>
      </c>
      <c r="J22884">
        <v>0</v>
      </c>
      <c r="K22884">
        <v>0</v>
      </c>
      <c r="L22884">
        <v>2.0526369999999999E-2</v>
      </c>
      <c r="M22884">
        <v>6.1168583329999997</v>
      </c>
      <c r="N22884">
        <v>0</v>
      </c>
      <c r="O22884">
        <v>0</v>
      </c>
      <c r="P22884">
        <v>0</v>
      </c>
      <c r="Q22884">
        <v>0</v>
      </c>
      <c r="R22884">
        <v>6.1168583329999997</v>
      </c>
      <c r="S22884" t="s">
        <v>8103</v>
      </c>
    </row>
    <row r="22885" spans="1:19" hidden="1">
      <c r="A22885">
        <v>2008</v>
      </c>
      <c r="B22885" t="s">
        <v>7951</v>
      </c>
      <c r="C22885">
        <v>532</v>
      </c>
      <c r="D22885" t="s">
        <v>7846</v>
      </c>
      <c r="E22885" t="s">
        <v>8021</v>
      </c>
      <c r="F22885" t="s">
        <v>8019</v>
      </c>
      <c r="H22885" t="b">
        <v>0</v>
      </c>
      <c r="I22885">
        <v>0</v>
      </c>
      <c r="J22885">
        <v>0</v>
      </c>
      <c r="K22885">
        <v>0</v>
      </c>
      <c r="L22885">
        <v>1.2204815000000001E-2</v>
      </c>
      <c r="M22885">
        <v>3.6370348909999999</v>
      </c>
      <c r="N22885">
        <v>0</v>
      </c>
      <c r="O22885">
        <v>0</v>
      </c>
      <c r="P22885">
        <v>0</v>
      </c>
      <c r="Q22885">
        <v>0</v>
      </c>
      <c r="R22885">
        <v>3.6370348909999999</v>
      </c>
      <c r="S22885" t="s">
        <v>8103</v>
      </c>
    </row>
    <row r="22886" spans="1:19" hidden="1">
      <c r="A22886">
        <v>2008</v>
      </c>
      <c r="B22886" t="s">
        <v>7950</v>
      </c>
      <c r="C22886">
        <v>531</v>
      </c>
      <c r="D22886" t="s">
        <v>7846</v>
      </c>
      <c r="E22886" t="s">
        <v>8021</v>
      </c>
      <c r="F22886" t="s">
        <v>8020</v>
      </c>
      <c r="H22886" t="b">
        <v>0</v>
      </c>
      <c r="I22886">
        <v>0</v>
      </c>
      <c r="J22886">
        <v>0</v>
      </c>
      <c r="K22886">
        <v>0</v>
      </c>
      <c r="L22886">
        <v>0.242534688</v>
      </c>
      <c r="M22886">
        <v>72.275337030000003</v>
      </c>
      <c r="N22886">
        <v>0</v>
      </c>
      <c r="O22886">
        <v>0</v>
      </c>
      <c r="P22886">
        <v>0</v>
      </c>
      <c r="Q22886">
        <v>0</v>
      </c>
      <c r="R22886">
        <v>72.275337030000003</v>
      </c>
      <c r="S22886" t="s">
        <v>8103</v>
      </c>
    </row>
    <row r="22887" spans="1:19" hidden="1">
      <c r="A22887">
        <v>2008</v>
      </c>
      <c r="B22887" t="s">
        <v>7950</v>
      </c>
      <c r="C22887">
        <v>532</v>
      </c>
      <c r="D22887" t="s">
        <v>7846</v>
      </c>
      <c r="E22887" t="s">
        <v>8021</v>
      </c>
      <c r="F22887" t="s">
        <v>8019</v>
      </c>
      <c r="H22887" t="b">
        <v>0</v>
      </c>
      <c r="I22887">
        <v>0</v>
      </c>
      <c r="J22887">
        <v>0</v>
      </c>
      <c r="K22887">
        <v>0</v>
      </c>
      <c r="L22887">
        <v>0.120383883</v>
      </c>
      <c r="M22887">
        <v>35.874397279999997</v>
      </c>
      <c r="N22887">
        <v>0</v>
      </c>
      <c r="O22887">
        <v>0</v>
      </c>
      <c r="P22887">
        <v>0</v>
      </c>
      <c r="Q22887">
        <v>0</v>
      </c>
      <c r="R22887">
        <v>35.874397279999997</v>
      </c>
      <c r="S22887" t="s">
        <v>8103</v>
      </c>
    </row>
    <row r="22888" spans="1:19" hidden="1">
      <c r="A22888">
        <v>2008</v>
      </c>
      <c r="B22888" t="s">
        <v>7949</v>
      </c>
      <c r="C22888">
        <v>531</v>
      </c>
      <c r="D22888" t="s">
        <v>7846</v>
      </c>
      <c r="E22888" t="s">
        <v>8021</v>
      </c>
      <c r="F22888" t="s">
        <v>8020</v>
      </c>
      <c r="H22888" t="b">
        <v>0</v>
      </c>
      <c r="I22888">
        <v>0</v>
      </c>
      <c r="J22888">
        <v>0</v>
      </c>
      <c r="K22888">
        <v>0</v>
      </c>
      <c r="L22888">
        <v>0.118230641</v>
      </c>
      <c r="M22888">
        <v>35.232730969999999</v>
      </c>
      <c r="N22888">
        <v>0</v>
      </c>
      <c r="O22888">
        <v>0</v>
      </c>
      <c r="P22888">
        <v>0</v>
      </c>
      <c r="Q22888">
        <v>0</v>
      </c>
      <c r="R22888">
        <v>35.232730969999999</v>
      </c>
      <c r="S22888" t="s">
        <v>8103</v>
      </c>
    </row>
    <row r="22889" spans="1:19" hidden="1">
      <c r="A22889">
        <v>2008</v>
      </c>
      <c r="B22889" t="s">
        <v>7949</v>
      </c>
      <c r="C22889">
        <v>532</v>
      </c>
      <c r="D22889" t="s">
        <v>7846</v>
      </c>
      <c r="E22889" t="s">
        <v>8021</v>
      </c>
      <c r="F22889" t="s">
        <v>8019</v>
      </c>
      <c r="H22889" t="b">
        <v>0</v>
      </c>
      <c r="I22889">
        <v>0</v>
      </c>
      <c r="J22889">
        <v>0</v>
      </c>
      <c r="K22889">
        <v>0</v>
      </c>
      <c r="L22889">
        <v>8.1328689999999995E-2</v>
      </c>
      <c r="M22889">
        <v>24.23594954</v>
      </c>
      <c r="N22889">
        <v>0</v>
      </c>
      <c r="O22889">
        <v>0</v>
      </c>
      <c r="P22889">
        <v>0</v>
      </c>
      <c r="Q22889">
        <v>0</v>
      </c>
      <c r="R22889">
        <v>24.23594954</v>
      </c>
      <c r="S22889" t="s">
        <v>8103</v>
      </c>
    </row>
    <row r="22890" spans="1:19" hidden="1">
      <c r="A22890">
        <v>2008</v>
      </c>
      <c r="B22890" t="s">
        <v>7948</v>
      </c>
      <c r="C22890">
        <v>531</v>
      </c>
      <c r="D22890" t="s">
        <v>7846</v>
      </c>
      <c r="E22890" t="s">
        <v>8021</v>
      </c>
      <c r="F22890" t="s">
        <v>8020</v>
      </c>
      <c r="H22890" t="b">
        <v>0</v>
      </c>
      <c r="I22890">
        <v>0</v>
      </c>
      <c r="J22890">
        <v>0</v>
      </c>
      <c r="K22890">
        <v>0</v>
      </c>
      <c r="L22890">
        <v>0.29657276900000001</v>
      </c>
      <c r="M22890">
        <v>88.378685250000004</v>
      </c>
      <c r="N22890">
        <v>0</v>
      </c>
      <c r="O22890">
        <v>0</v>
      </c>
      <c r="P22890">
        <v>0</v>
      </c>
      <c r="Q22890">
        <v>0</v>
      </c>
      <c r="R22890">
        <v>88.378685250000004</v>
      </c>
      <c r="S22890" t="s">
        <v>8103</v>
      </c>
    </row>
    <row r="22891" spans="1:19" hidden="1">
      <c r="A22891">
        <v>2008</v>
      </c>
      <c r="B22891" t="s">
        <v>7948</v>
      </c>
      <c r="C22891">
        <v>532</v>
      </c>
      <c r="D22891" t="s">
        <v>7846</v>
      </c>
      <c r="E22891" t="s">
        <v>8021</v>
      </c>
      <c r="F22891" t="s">
        <v>8019</v>
      </c>
      <c r="H22891" t="b">
        <v>0</v>
      </c>
      <c r="I22891">
        <v>0</v>
      </c>
      <c r="J22891">
        <v>0</v>
      </c>
      <c r="K22891">
        <v>0</v>
      </c>
      <c r="L22891">
        <v>0.10837071</v>
      </c>
      <c r="M22891">
        <v>32.294471469999998</v>
      </c>
      <c r="N22891">
        <v>0</v>
      </c>
      <c r="O22891">
        <v>0</v>
      </c>
      <c r="P22891">
        <v>0</v>
      </c>
      <c r="Q22891">
        <v>0</v>
      </c>
      <c r="R22891">
        <v>32.294471469999998</v>
      </c>
      <c r="S22891" t="s">
        <v>8103</v>
      </c>
    </row>
    <row r="22892" spans="1:19" hidden="1">
      <c r="A22892">
        <v>2008</v>
      </c>
      <c r="B22892" t="s">
        <v>7947</v>
      </c>
      <c r="C22892">
        <v>531</v>
      </c>
      <c r="D22892" t="s">
        <v>7846</v>
      </c>
      <c r="E22892" t="s">
        <v>8021</v>
      </c>
      <c r="F22892" t="s">
        <v>8020</v>
      </c>
      <c r="H22892" t="b">
        <v>0</v>
      </c>
      <c r="I22892">
        <v>0</v>
      </c>
      <c r="J22892">
        <v>0</v>
      </c>
      <c r="K22892">
        <v>0</v>
      </c>
      <c r="L22892">
        <v>6.8736160579999996</v>
      </c>
      <c r="M22892">
        <v>2048.3375850000002</v>
      </c>
      <c r="N22892">
        <v>0</v>
      </c>
      <c r="O22892">
        <v>0</v>
      </c>
      <c r="P22892">
        <v>0</v>
      </c>
      <c r="Q22892">
        <v>0</v>
      </c>
      <c r="R22892">
        <v>2048.3375850000002</v>
      </c>
      <c r="S22892" t="s">
        <v>8103</v>
      </c>
    </row>
    <row r="22893" spans="1:19" hidden="1">
      <c r="A22893">
        <v>2008</v>
      </c>
      <c r="B22893" t="s">
        <v>7947</v>
      </c>
      <c r="C22893">
        <v>532</v>
      </c>
      <c r="D22893" t="s">
        <v>7846</v>
      </c>
      <c r="E22893" t="s">
        <v>8021</v>
      </c>
      <c r="F22893" t="s">
        <v>8019</v>
      </c>
      <c r="H22893" t="b">
        <v>0</v>
      </c>
      <c r="I22893">
        <v>0</v>
      </c>
      <c r="J22893">
        <v>0</v>
      </c>
      <c r="K22893">
        <v>0</v>
      </c>
      <c r="L22893">
        <v>1.627308559</v>
      </c>
      <c r="M22893">
        <v>484.93795069999999</v>
      </c>
      <c r="N22893">
        <v>0</v>
      </c>
      <c r="O22893">
        <v>0</v>
      </c>
      <c r="P22893">
        <v>0</v>
      </c>
      <c r="Q22893">
        <v>0</v>
      </c>
      <c r="R22893">
        <v>484.93795069999999</v>
      </c>
      <c r="S22893" t="s">
        <v>8103</v>
      </c>
    </row>
    <row r="22894" spans="1:19" hidden="1">
      <c r="A22894">
        <v>2008</v>
      </c>
      <c r="B22894" t="s">
        <v>7946</v>
      </c>
      <c r="C22894">
        <v>531</v>
      </c>
      <c r="D22894" t="s">
        <v>7846</v>
      </c>
      <c r="E22894" t="s">
        <v>8021</v>
      </c>
      <c r="F22894" t="s">
        <v>8020</v>
      </c>
      <c r="H22894" t="b">
        <v>0</v>
      </c>
      <c r="I22894">
        <v>0</v>
      </c>
      <c r="J22894">
        <v>0</v>
      </c>
      <c r="K22894">
        <v>0</v>
      </c>
      <c r="L22894">
        <v>7.5697835040000001</v>
      </c>
      <c r="M22894">
        <v>2255.7954840000002</v>
      </c>
      <c r="N22894">
        <v>0</v>
      </c>
      <c r="O22894">
        <v>0</v>
      </c>
      <c r="P22894">
        <v>0</v>
      </c>
      <c r="Q22894">
        <v>0</v>
      </c>
      <c r="R22894">
        <v>2255.7954840000002</v>
      </c>
      <c r="S22894" t="s">
        <v>8103</v>
      </c>
    </row>
    <row r="22895" spans="1:19" hidden="1">
      <c r="A22895">
        <v>2008</v>
      </c>
      <c r="B22895" t="s">
        <v>7946</v>
      </c>
      <c r="C22895">
        <v>532</v>
      </c>
      <c r="D22895" t="s">
        <v>7846</v>
      </c>
      <c r="E22895" t="s">
        <v>8021</v>
      </c>
      <c r="F22895" t="s">
        <v>8019</v>
      </c>
      <c r="H22895" t="b">
        <v>0</v>
      </c>
      <c r="I22895">
        <v>0</v>
      </c>
      <c r="J22895">
        <v>0</v>
      </c>
      <c r="K22895">
        <v>0</v>
      </c>
      <c r="L22895">
        <v>2.0032111549999998</v>
      </c>
      <c r="M22895">
        <v>596.95692429999997</v>
      </c>
      <c r="N22895">
        <v>0</v>
      </c>
      <c r="O22895">
        <v>0</v>
      </c>
      <c r="P22895">
        <v>0</v>
      </c>
      <c r="Q22895">
        <v>0</v>
      </c>
      <c r="R22895">
        <v>596.95692429999997</v>
      </c>
      <c r="S22895" t="s">
        <v>8103</v>
      </c>
    </row>
    <row r="22896" spans="1:19" hidden="1">
      <c r="A22896">
        <v>2008</v>
      </c>
      <c r="B22896" t="s">
        <v>7945</v>
      </c>
      <c r="C22896">
        <v>531</v>
      </c>
      <c r="D22896" t="s">
        <v>7846</v>
      </c>
      <c r="E22896" t="s">
        <v>8021</v>
      </c>
      <c r="F22896" t="s">
        <v>8020</v>
      </c>
      <c r="H22896" t="b">
        <v>0</v>
      </c>
      <c r="I22896">
        <v>0</v>
      </c>
      <c r="J22896">
        <v>0</v>
      </c>
      <c r="K22896">
        <v>0</v>
      </c>
      <c r="L22896">
        <v>5.7618413459999998</v>
      </c>
      <c r="M22896">
        <v>1717.0287209999999</v>
      </c>
      <c r="N22896">
        <v>0</v>
      </c>
      <c r="O22896">
        <v>0</v>
      </c>
      <c r="P22896">
        <v>0</v>
      </c>
      <c r="Q22896">
        <v>0</v>
      </c>
      <c r="R22896">
        <v>1717.0287209999999</v>
      </c>
      <c r="S22896" t="s">
        <v>8103</v>
      </c>
    </row>
    <row r="22897" spans="1:19" hidden="1">
      <c r="A22897">
        <v>2008</v>
      </c>
      <c r="B22897" t="s">
        <v>7945</v>
      </c>
      <c r="C22897">
        <v>532</v>
      </c>
      <c r="D22897" t="s">
        <v>7846</v>
      </c>
      <c r="E22897" t="s">
        <v>8021</v>
      </c>
      <c r="F22897" t="s">
        <v>8019</v>
      </c>
      <c r="H22897" t="b">
        <v>0</v>
      </c>
      <c r="I22897">
        <v>0</v>
      </c>
      <c r="J22897">
        <v>0</v>
      </c>
      <c r="K22897">
        <v>0</v>
      </c>
      <c r="L22897">
        <v>1.55975653</v>
      </c>
      <c r="M22897">
        <v>464.80744600000003</v>
      </c>
      <c r="N22897">
        <v>0</v>
      </c>
      <c r="O22897">
        <v>0</v>
      </c>
      <c r="P22897">
        <v>0</v>
      </c>
      <c r="Q22897">
        <v>0</v>
      </c>
      <c r="R22897">
        <v>464.80744600000003</v>
      </c>
      <c r="S22897" t="s">
        <v>8103</v>
      </c>
    </row>
    <row r="22898" spans="1:19" hidden="1">
      <c r="A22898">
        <v>2008</v>
      </c>
      <c r="B22898" t="s">
        <v>7942</v>
      </c>
      <c r="C22898">
        <v>531</v>
      </c>
      <c r="D22898" t="s">
        <v>7846</v>
      </c>
      <c r="E22898" t="s">
        <v>8021</v>
      </c>
      <c r="F22898" t="s">
        <v>8020</v>
      </c>
      <c r="H22898" t="b">
        <v>0</v>
      </c>
      <c r="I22898">
        <v>0</v>
      </c>
      <c r="J22898">
        <v>0</v>
      </c>
      <c r="K22898">
        <v>0</v>
      </c>
      <c r="L22898">
        <v>7.9836007760000003</v>
      </c>
      <c r="M22898">
        <v>2379.1130309999999</v>
      </c>
      <c r="N22898">
        <v>0</v>
      </c>
      <c r="O22898">
        <v>0</v>
      </c>
      <c r="P22898">
        <v>0</v>
      </c>
      <c r="Q22898">
        <v>0</v>
      </c>
      <c r="R22898">
        <v>2379.1130309999999</v>
      </c>
      <c r="S22898" t="s">
        <v>8103</v>
      </c>
    </row>
    <row r="22899" spans="1:19" hidden="1">
      <c r="A22899">
        <v>2008</v>
      </c>
      <c r="B22899" t="s">
        <v>7942</v>
      </c>
      <c r="C22899">
        <v>532</v>
      </c>
      <c r="D22899" t="s">
        <v>7846</v>
      </c>
      <c r="E22899" t="s">
        <v>8021</v>
      </c>
      <c r="F22899" t="s">
        <v>8019</v>
      </c>
      <c r="H22899" t="b">
        <v>0</v>
      </c>
      <c r="I22899">
        <v>0</v>
      </c>
      <c r="J22899">
        <v>0</v>
      </c>
      <c r="K22899">
        <v>0</v>
      </c>
      <c r="L22899">
        <v>2.624896895</v>
      </c>
      <c r="M22899">
        <v>782.21927470000003</v>
      </c>
      <c r="N22899">
        <v>0</v>
      </c>
      <c r="O22899">
        <v>0</v>
      </c>
      <c r="P22899">
        <v>0</v>
      </c>
      <c r="Q22899">
        <v>0</v>
      </c>
      <c r="R22899">
        <v>782.21927470000003</v>
      </c>
      <c r="S22899" t="s">
        <v>8103</v>
      </c>
    </row>
    <row r="22900" spans="1:19" hidden="1">
      <c r="A22900">
        <v>2008</v>
      </c>
      <c r="B22900" t="s">
        <v>7944</v>
      </c>
      <c r="C22900">
        <v>531</v>
      </c>
      <c r="D22900" t="s">
        <v>7846</v>
      </c>
      <c r="E22900" t="s">
        <v>8021</v>
      </c>
      <c r="F22900" t="s">
        <v>8020</v>
      </c>
      <c r="H22900" t="b">
        <v>0</v>
      </c>
      <c r="I22900">
        <v>0</v>
      </c>
      <c r="J22900">
        <v>0</v>
      </c>
      <c r="K22900">
        <v>0</v>
      </c>
      <c r="L22900">
        <v>8.485823216</v>
      </c>
      <c r="M22900">
        <v>2528.775318</v>
      </c>
      <c r="N22900">
        <v>0</v>
      </c>
      <c r="O22900">
        <v>0</v>
      </c>
      <c r="P22900">
        <v>0</v>
      </c>
      <c r="Q22900">
        <v>0</v>
      </c>
      <c r="R22900">
        <v>2528.775318</v>
      </c>
      <c r="S22900" t="s">
        <v>8103</v>
      </c>
    </row>
    <row r="22901" spans="1:19" hidden="1">
      <c r="A22901">
        <v>2008</v>
      </c>
      <c r="B22901" t="s">
        <v>7944</v>
      </c>
      <c r="C22901">
        <v>532</v>
      </c>
      <c r="D22901" t="s">
        <v>7846</v>
      </c>
      <c r="E22901" t="s">
        <v>8021</v>
      </c>
      <c r="F22901" t="s">
        <v>8019</v>
      </c>
      <c r="H22901" t="b">
        <v>0</v>
      </c>
      <c r="I22901">
        <v>0</v>
      </c>
      <c r="J22901">
        <v>0</v>
      </c>
      <c r="K22901">
        <v>0</v>
      </c>
      <c r="L22901">
        <v>2.7041611200000002</v>
      </c>
      <c r="M22901">
        <v>805.84001390000003</v>
      </c>
      <c r="N22901">
        <v>0</v>
      </c>
      <c r="O22901">
        <v>0</v>
      </c>
      <c r="P22901">
        <v>0</v>
      </c>
      <c r="Q22901">
        <v>0</v>
      </c>
      <c r="R22901">
        <v>805.84001390000003</v>
      </c>
      <c r="S22901" t="s">
        <v>8103</v>
      </c>
    </row>
    <row r="22902" spans="1:19" hidden="1">
      <c r="A22902">
        <v>2008</v>
      </c>
      <c r="B22902" t="s">
        <v>7943</v>
      </c>
      <c r="C22902">
        <v>531</v>
      </c>
      <c r="D22902" t="s">
        <v>7846</v>
      </c>
      <c r="E22902" t="s">
        <v>8021</v>
      </c>
      <c r="F22902" t="s">
        <v>8020</v>
      </c>
      <c r="H22902" t="b">
        <v>0</v>
      </c>
      <c r="I22902">
        <v>0</v>
      </c>
      <c r="J22902">
        <v>0</v>
      </c>
      <c r="K22902">
        <v>0</v>
      </c>
      <c r="L22902">
        <v>0.43248649700000003</v>
      </c>
      <c r="M22902">
        <v>128.88097619999999</v>
      </c>
      <c r="N22902">
        <v>0</v>
      </c>
      <c r="O22902">
        <v>0</v>
      </c>
      <c r="P22902">
        <v>0</v>
      </c>
      <c r="Q22902">
        <v>0</v>
      </c>
      <c r="R22902">
        <v>128.88097619999999</v>
      </c>
      <c r="S22902" t="s">
        <v>8103</v>
      </c>
    </row>
    <row r="22903" spans="1:19" hidden="1">
      <c r="A22903">
        <v>2008</v>
      </c>
      <c r="B22903" t="s">
        <v>7943</v>
      </c>
      <c r="C22903">
        <v>532</v>
      </c>
      <c r="D22903" t="s">
        <v>7846</v>
      </c>
      <c r="E22903" t="s">
        <v>8021</v>
      </c>
      <c r="F22903" t="s">
        <v>8019</v>
      </c>
      <c r="H22903" t="b">
        <v>0</v>
      </c>
      <c r="I22903">
        <v>0</v>
      </c>
      <c r="J22903">
        <v>0</v>
      </c>
      <c r="K22903">
        <v>0</v>
      </c>
      <c r="L22903">
        <v>0.28951238200000001</v>
      </c>
      <c r="M22903">
        <v>86.274689940000002</v>
      </c>
      <c r="N22903">
        <v>0</v>
      </c>
      <c r="O22903">
        <v>0</v>
      </c>
      <c r="P22903">
        <v>0</v>
      </c>
      <c r="Q22903">
        <v>0</v>
      </c>
      <c r="R22903">
        <v>86.274689940000002</v>
      </c>
      <c r="S22903" t="s">
        <v>8103</v>
      </c>
    </row>
    <row r="22904" spans="1:19" hidden="1">
      <c r="A22904">
        <v>2009</v>
      </c>
      <c r="B22904" t="s">
        <v>7951</v>
      </c>
      <c r="C22904">
        <v>531</v>
      </c>
      <c r="D22904" t="s">
        <v>7846</v>
      </c>
      <c r="E22904" t="s">
        <v>8021</v>
      </c>
      <c r="F22904" t="s">
        <v>8020</v>
      </c>
      <c r="H22904" t="b">
        <v>0</v>
      </c>
      <c r="I22904">
        <v>0</v>
      </c>
      <c r="J22904">
        <v>0</v>
      </c>
      <c r="K22904">
        <v>0</v>
      </c>
      <c r="L22904">
        <v>2.1077731999999998E-2</v>
      </c>
      <c r="M22904">
        <v>6.28116406</v>
      </c>
      <c r="N22904">
        <v>0</v>
      </c>
      <c r="O22904">
        <v>0</v>
      </c>
      <c r="P22904">
        <v>0</v>
      </c>
      <c r="Q22904">
        <v>0</v>
      </c>
      <c r="R22904">
        <v>6.28116406</v>
      </c>
      <c r="S22904" t="s">
        <v>8103</v>
      </c>
    </row>
    <row r="22905" spans="1:19" hidden="1">
      <c r="A22905">
        <v>2009</v>
      </c>
      <c r="B22905" t="s">
        <v>7951</v>
      </c>
      <c r="C22905">
        <v>532</v>
      </c>
      <c r="D22905" t="s">
        <v>7846</v>
      </c>
      <c r="E22905" t="s">
        <v>8021</v>
      </c>
      <c r="F22905" t="s">
        <v>8019</v>
      </c>
      <c r="H22905" t="b">
        <v>0</v>
      </c>
      <c r="I22905">
        <v>0</v>
      </c>
      <c r="J22905">
        <v>0</v>
      </c>
      <c r="K22905">
        <v>0</v>
      </c>
      <c r="L22905">
        <v>1.2829999E-2</v>
      </c>
      <c r="M22905">
        <v>3.8233397980000001</v>
      </c>
      <c r="N22905">
        <v>0</v>
      </c>
      <c r="O22905">
        <v>0</v>
      </c>
      <c r="P22905">
        <v>0</v>
      </c>
      <c r="Q22905">
        <v>0</v>
      </c>
      <c r="R22905">
        <v>3.8233397980000001</v>
      </c>
      <c r="S22905" t="s">
        <v>8103</v>
      </c>
    </row>
    <row r="22906" spans="1:19" hidden="1">
      <c r="A22906">
        <v>2009</v>
      </c>
      <c r="B22906" t="s">
        <v>7950</v>
      </c>
      <c r="C22906">
        <v>531</v>
      </c>
      <c r="D22906" t="s">
        <v>7846</v>
      </c>
      <c r="E22906" t="s">
        <v>8021</v>
      </c>
      <c r="F22906" t="s">
        <v>8020</v>
      </c>
      <c r="H22906" t="b">
        <v>0</v>
      </c>
      <c r="I22906">
        <v>0</v>
      </c>
      <c r="J22906">
        <v>0</v>
      </c>
      <c r="K22906">
        <v>0</v>
      </c>
      <c r="L22906">
        <v>0.23964152</v>
      </c>
      <c r="M22906">
        <v>71.413173080000007</v>
      </c>
      <c r="N22906">
        <v>0</v>
      </c>
      <c r="O22906">
        <v>0</v>
      </c>
      <c r="P22906">
        <v>0</v>
      </c>
      <c r="Q22906">
        <v>0</v>
      </c>
      <c r="R22906">
        <v>71.413173080000007</v>
      </c>
      <c r="S22906" t="s">
        <v>8103</v>
      </c>
    </row>
    <row r="22907" spans="1:19" hidden="1">
      <c r="A22907">
        <v>2009</v>
      </c>
      <c r="B22907" t="s">
        <v>7950</v>
      </c>
      <c r="C22907">
        <v>532</v>
      </c>
      <c r="D22907" t="s">
        <v>7846</v>
      </c>
      <c r="E22907" t="s">
        <v>8021</v>
      </c>
      <c r="F22907" t="s">
        <v>8019</v>
      </c>
      <c r="H22907" t="b">
        <v>0</v>
      </c>
      <c r="I22907">
        <v>0</v>
      </c>
      <c r="J22907">
        <v>0</v>
      </c>
      <c r="K22907">
        <v>0</v>
      </c>
      <c r="L22907">
        <v>0.114282552</v>
      </c>
      <c r="M22907">
        <v>34.056200480000001</v>
      </c>
      <c r="N22907">
        <v>0</v>
      </c>
      <c r="O22907">
        <v>0</v>
      </c>
      <c r="P22907">
        <v>0</v>
      </c>
      <c r="Q22907">
        <v>0</v>
      </c>
      <c r="R22907">
        <v>34.056200480000001</v>
      </c>
      <c r="S22907" t="s">
        <v>8103</v>
      </c>
    </row>
    <row r="22908" spans="1:19" hidden="1">
      <c r="A22908">
        <v>2009</v>
      </c>
      <c r="B22908" t="s">
        <v>7949</v>
      </c>
      <c r="C22908">
        <v>531</v>
      </c>
      <c r="D22908" t="s">
        <v>7846</v>
      </c>
      <c r="E22908" t="s">
        <v>8021</v>
      </c>
      <c r="F22908" t="s">
        <v>8020</v>
      </c>
      <c r="H22908" t="b">
        <v>0</v>
      </c>
      <c r="I22908">
        <v>0</v>
      </c>
      <c r="J22908">
        <v>0</v>
      </c>
      <c r="K22908">
        <v>0</v>
      </c>
      <c r="L22908">
        <v>0.114600438</v>
      </c>
      <c r="M22908">
        <v>34.150930389999999</v>
      </c>
      <c r="N22908">
        <v>0</v>
      </c>
      <c r="O22908">
        <v>0</v>
      </c>
      <c r="P22908">
        <v>0</v>
      </c>
      <c r="Q22908">
        <v>0</v>
      </c>
      <c r="R22908">
        <v>34.150930389999999</v>
      </c>
      <c r="S22908" t="s">
        <v>8103</v>
      </c>
    </row>
    <row r="22909" spans="1:19" hidden="1">
      <c r="A22909">
        <v>2009</v>
      </c>
      <c r="B22909" t="s">
        <v>7949</v>
      </c>
      <c r="C22909">
        <v>532</v>
      </c>
      <c r="D22909" t="s">
        <v>7846</v>
      </c>
      <c r="E22909" t="s">
        <v>8021</v>
      </c>
      <c r="F22909" t="s">
        <v>8019</v>
      </c>
      <c r="H22909" t="b">
        <v>0</v>
      </c>
      <c r="I22909">
        <v>0</v>
      </c>
      <c r="J22909">
        <v>0</v>
      </c>
      <c r="K22909">
        <v>0</v>
      </c>
      <c r="L22909">
        <v>7.9783670000000001E-2</v>
      </c>
      <c r="M22909">
        <v>23.77553365</v>
      </c>
      <c r="N22909">
        <v>0</v>
      </c>
      <c r="O22909">
        <v>0</v>
      </c>
      <c r="P22909">
        <v>0</v>
      </c>
      <c r="Q22909">
        <v>0</v>
      </c>
      <c r="R22909">
        <v>23.77553365</v>
      </c>
      <c r="S22909" t="s">
        <v>8103</v>
      </c>
    </row>
    <row r="22910" spans="1:19" hidden="1">
      <c r="A22910">
        <v>2009</v>
      </c>
      <c r="B22910" t="s">
        <v>7948</v>
      </c>
      <c r="C22910">
        <v>531</v>
      </c>
      <c r="D22910" t="s">
        <v>7846</v>
      </c>
      <c r="E22910" t="s">
        <v>8021</v>
      </c>
      <c r="F22910" t="s">
        <v>8020</v>
      </c>
      <c r="H22910" t="b">
        <v>0</v>
      </c>
      <c r="I22910">
        <v>0</v>
      </c>
      <c r="J22910">
        <v>0</v>
      </c>
      <c r="K22910">
        <v>0</v>
      </c>
      <c r="L22910">
        <v>0.29944785400000001</v>
      </c>
      <c r="M22910">
        <v>89.235460360000005</v>
      </c>
      <c r="N22910">
        <v>0</v>
      </c>
      <c r="O22910">
        <v>0</v>
      </c>
      <c r="P22910">
        <v>0</v>
      </c>
      <c r="Q22910">
        <v>0</v>
      </c>
      <c r="R22910">
        <v>89.235460360000005</v>
      </c>
      <c r="S22910" t="s">
        <v>8103</v>
      </c>
    </row>
    <row r="22911" spans="1:19" hidden="1">
      <c r="A22911">
        <v>2009</v>
      </c>
      <c r="B22911" t="s">
        <v>7948</v>
      </c>
      <c r="C22911">
        <v>532</v>
      </c>
      <c r="D22911" t="s">
        <v>7846</v>
      </c>
      <c r="E22911" t="s">
        <v>8021</v>
      </c>
      <c r="F22911" t="s">
        <v>8019</v>
      </c>
      <c r="H22911" t="b">
        <v>0</v>
      </c>
      <c r="I22911">
        <v>0</v>
      </c>
      <c r="J22911">
        <v>0</v>
      </c>
      <c r="K22911">
        <v>0</v>
      </c>
      <c r="L22911">
        <v>0.105884806</v>
      </c>
      <c r="M22911">
        <v>31.553672070000001</v>
      </c>
      <c r="N22911">
        <v>0</v>
      </c>
      <c r="O22911">
        <v>0</v>
      </c>
      <c r="P22911">
        <v>0</v>
      </c>
      <c r="Q22911">
        <v>0</v>
      </c>
      <c r="R22911">
        <v>31.553672070000001</v>
      </c>
      <c r="S22911" t="s">
        <v>8103</v>
      </c>
    </row>
    <row r="22912" spans="1:19" hidden="1">
      <c r="A22912">
        <v>2009</v>
      </c>
      <c r="B22912" t="s">
        <v>7947</v>
      </c>
      <c r="C22912">
        <v>531</v>
      </c>
      <c r="D22912" t="s">
        <v>7846</v>
      </c>
      <c r="E22912" t="s">
        <v>8021</v>
      </c>
      <c r="F22912" t="s">
        <v>8020</v>
      </c>
      <c r="H22912" t="b">
        <v>0</v>
      </c>
      <c r="I22912">
        <v>0</v>
      </c>
      <c r="J22912">
        <v>0</v>
      </c>
      <c r="K22912">
        <v>0</v>
      </c>
      <c r="L22912">
        <v>7.1272588490000004</v>
      </c>
      <c r="M22912">
        <v>2123.9231370000002</v>
      </c>
      <c r="N22912">
        <v>0</v>
      </c>
      <c r="O22912">
        <v>0</v>
      </c>
      <c r="P22912">
        <v>0</v>
      </c>
      <c r="Q22912">
        <v>0</v>
      </c>
      <c r="R22912">
        <v>2123.9231370000002</v>
      </c>
      <c r="S22912" t="s">
        <v>8103</v>
      </c>
    </row>
    <row r="22913" spans="1:19" hidden="1">
      <c r="A22913">
        <v>2009</v>
      </c>
      <c r="B22913" t="s">
        <v>7947</v>
      </c>
      <c r="C22913">
        <v>532</v>
      </c>
      <c r="D22913" t="s">
        <v>7846</v>
      </c>
      <c r="E22913" t="s">
        <v>8021</v>
      </c>
      <c r="F22913" t="s">
        <v>8019</v>
      </c>
      <c r="H22913" t="b">
        <v>0</v>
      </c>
      <c r="I22913">
        <v>0</v>
      </c>
      <c r="J22913">
        <v>0</v>
      </c>
      <c r="K22913">
        <v>0</v>
      </c>
      <c r="L22913">
        <v>1.5579680570000001</v>
      </c>
      <c r="M22913">
        <v>464.2744811</v>
      </c>
      <c r="N22913">
        <v>0</v>
      </c>
      <c r="O22913">
        <v>0</v>
      </c>
      <c r="P22913">
        <v>0</v>
      </c>
      <c r="Q22913">
        <v>0</v>
      </c>
      <c r="R22913">
        <v>464.2744811</v>
      </c>
      <c r="S22913" t="s">
        <v>8103</v>
      </c>
    </row>
    <row r="22914" spans="1:19" hidden="1">
      <c r="A22914">
        <v>2009</v>
      </c>
      <c r="B22914" t="s">
        <v>7946</v>
      </c>
      <c r="C22914">
        <v>531</v>
      </c>
      <c r="D22914" t="s">
        <v>7846</v>
      </c>
      <c r="E22914" t="s">
        <v>8021</v>
      </c>
      <c r="F22914" t="s">
        <v>8020</v>
      </c>
      <c r="H22914" t="b">
        <v>0</v>
      </c>
      <c r="I22914">
        <v>0</v>
      </c>
      <c r="J22914">
        <v>0</v>
      </c>
      <c r="K22914">
        <v>0</v>
      </c>
      <c r="L22914">
        <v>8.5456272480000006</v>
      </c>
      <c r="M22914">
        <v>2546.59692</v>
      </c>
      <c r="N22914">
        <v>0</v>
      </c>
      <c r="O22914">
        <v>0</v>
      </c>
      <c r="P22914">
        <v>0</v>
      </c>
      <c r="Q22914">
        <v>0</v>
      </c>
      <c r="R22914">
        <v>2546.59692</v>
      </c>
      <c r="S22914" t="s">
        <v>8103</v>
      </c>
    </row>
    <row r="22915" spans="1:19" hidden="1">
      <c r="A22915">
        <v>2009</v>
      </c>
      <c r="B22915" t="s">
        <v>7946</v>
      </c>
      <c r="C22915">
        <v>532</v>
      </c>
      <c r="D22915" t="s">
        <v>7846</v>
      </c>
      <c r="E22915" t="s">
        <v>8021</v>
      </c>
      <c r="F22915" t="s">
        <v>8019</v>
      </c>
      <c r="H22915" t="b">
        <v>0</v>
      </c>
      <c r="I22915">
        <v>0</v>
      </c>
      <c r="J22915">
        <v>0</v>
      </c>
      <c r="K22915">
        <v>0</v>
      </c>
      <c r="L22915">
        <v>2.2905297930000001</v>
      </c>
      <c r="M22915">
        <v>682.57787840000003</v>
      </c>
      <c r="N22915">
        <v>0</v>
      </c>
      <c r="O22915">
        <v>0</v>
      </c>
      <c r="P22915">
        <v>0</v>
      </c>
      <c r="Q22915">
        <v>0</v>
      </c>
      <c r="R22915">
        <v>682.57787840000003</v>
      </c>
      <c r="S22915" t="s">
        <v>8103</v>
      </c>
    </row>
    <row r="22916" spans="1:19" hidden="1">
      <c r="A22916">
        <v>2009</v>
      </c>
      <c r="B22916" t="s">
        <v>7945</v>
      </c>
      <c r="C22916">
        <v>531</v>
      </c>
      <c r="D22916" t="s">
        <v>7846</v>
      </c>
      <c r="E22916" t="s">
        <v>8021</v>
      </c>
      <c r="F22916" t="s">
        <v>8020</v>
      </c>
      <c r="H22916" t="b">
        <v>0</v>
      </c>
      <c r="I22916">
        <v>0</v>
      </c>
      <c r="J22916">
        <v>0</v>
      </c>
      <c r="K22916">
        <v>0</v>
      </c>
      <c r="L22916">
        <v>5.2806147760000002</v>
      </c>
      <c r="M22916">
        <v>1573.6232030000001</v>
      </c>
      <c r="N22916">
        <v>0</v>
      </c>
      <c r="O22916">
        <v>0</v>
      </c>
      <c r="P22916">
        <v>0</v>
      </c>
      <c r="Q22916">
        <v>0</v>
      </c>
      <c r="R22916">
        <v>1573.6232030000001</v>
      </c>
      <c r="S22916" t="s">
        <v>8103</v>
      </c>
    </row>
    <row r="22917" spans="1:19" hidden="1">
      <c r="A22917">
        <v>2009</v>
      </c>
      <c r="B22917" t="s">
        <v>7945</v>
      </c>
      <c r="C22917">
        <v>532</v>
      </c>
      <c r="D22917" t="s">
        <v>7846</v>
      </c>
      <c r="E22917" t="s">
        <v>8021</v>
      </c>
      <c r="F22917" t="s">
        <v>8019</v>
      </c>
      <c r="H22917" t="b">
        <v>0</v>
      </c>
      <c r="I22917">
        <v>0</v>
      </c>
      <c r="J22917">
        <v>0</v>
      </c>
      <c r="K22917">
        <v>0</v>
      </c>
      <c r="L22917">
        <v>1.4403132649999999</v>
      </c>
      <c r="M22917">
        <v>429.21335310000001</v>
      </c>
      <c r="N22917">
        <v>0</v>
      </c>
      <c r="O22917">
        <v>0</v>
      </c>
      <c r="P22917">
        <v>0</v>
      </c>
      <c r="Q22917">
        <v>0</v>
      </c>
      <c r="R22917">
        <v>429.21335310000001</v>
      </c>
      <c r="S22917" t="s">
        <v>8103</v>
      </c>
    </row>
    <row r="22918" spans="1:19" hidden="1">
      <c r="A22918">
        <v>2009</v>
      </c>
      <c r="B22918" t="s">
        <v>7942</v>
      </c>
      <c r="C22918">
        <v>531</v>
      </c>
      <c r="D22918" t="s">
        <v>7846</v>
      </c>
      <c r="E22918" t="s">
        <v>8021</v>
      </c>
      <c r="F22918" t="s">
        <v>8020</v>
      </c>
      <c r="H22918" t="b">
        <v>0</v>
      </c>
      <c r="I22918">
        <v>0</v>
      </c>
      <c r="J22918">
        <v>0</v>
      </c>
      <c r="K22918">
        <v>0</v>
      </c>
      <c r="L22918">
        <v>7.6986950419999998</v>
      </c>
      <c r="M22918">
        <v>2294.211123</v>
      </c>
      <c r="N22918">
        <v>0</v>
      </c>
      <c r="O22918">
        <v>0</v>
      </c>
      <c r="P22918">
        <v>0</v>
      </c>
      <c r="Q22918">
        <v>0</v>
      </c>
      <c r="R22918">
        <v>2294.211123</v>
      </c>
      <c r="S22918" t="s">
        <v>8103</v>
      </c>
    </row>
    <row r="22919" spans="1:19" hidden="1">
      <c r="A22919">
        <v>2009</v>
      </c>
      <c r="B22919" t="s">
        <v>7942</v>
      </c>
      <c r="C22919">
        <v>532</v>
      </c>
      <c r="D22919" t="s">
        <v>7846</v>
      </c>
      <c r="E22919" t="s">
        <v>8021</v>
      </c>
      <c r="F22919" t="s">
        <v>8019</v>
      </c>
      <c r="H22919" t="b">
        <v>0</v>
      </c>
      <c r="I22919">
        <v>0</v>
      </c>
      <c r="J22919">
        <v>0</v>
      </c>
      <c r="K22919">
        <v>0</v>
      </c>
      <c r="L22919">
        <v>2.5171298549999999</v>
      </c>
      <c r="M22919">
        <v>750.10469660000001</v>
      </c>
      <c r="N22919">
        <v>0</v>
      </c>
      <c r="O22919">
        <v>0</v>
      </c>
      <c r="P22919">
        <v>0</v>
      </c>
      <c r="Q22919">
        <v>0</v>
      </c>
      <c r="R22919">
        <v>750.10469660000001</v>
      </c>
      <c r="S22919" t="s">
        <v>8103</v>
      </c>
    </row>
    <row r="22920" spans="1:19" hidden="1">
      <c r="A22920">
        <v>2009</v>
      </c>
      <c r="B22920" t="s">
        <v>7944</v>
      </c>
      <c r="C22920">
        <v>531</v>
      </c>
      <c r="D22920" t="s">
        <v>7846</v>
      </c>
      <c r="E22920" t="s">
        <v>8021</v>
      </c>
      <c r="F22920" t="s">
        <v>8020</v>
      </c>
      <c r="H22920" t="b">
        <v>0</v>
      </c>
      <c r="I22920">
        <v>0</v>
      </c>
      <c r="J22920">
        <v>0</v>
      </c>
      <c r="K22920">
        <v>0</v>
      </c>
      <c r="L22920">
        <v>7.8602189429999996</v>
      </c>
      <c r="M22920">
        <v>2342.345245</v>
      </c>
      <c r="N22920">
        <v>0</v>
      </c>
      <c r="O22920">
        <v>0</v>
      </c>
      <c r="P22920">
        <v>0</v>
      </c>
      <c r="Q22920">
        <v>0</v>
      </c>
      <c r="R22920">
        <v>2342.345245</v>
      </c>
      <c r="S22920" t="s">
        <v>8103</v>
      </c>
    </row>
    <row r="22921" spans="1:19" hidden="1">
      <c r="A22921">
        <v>2009</v>
      </c>
      <c r="B22921" t="s">
        <v>7944</v>
      </c>
      <c r="C22921">
        <v>532</v>
      </c>
      <c r="D22921" t="s">
        <v>7846</v>
      </c>
      <c r="E22921" t="s">
        <v>8021</v>
      </c>
      <c r="F22921" t="s">
        <v>8019</v>
      </c>
      <c r="H22921" t="b">
        <v>0</v>
      </c>
      <c r="I22921">
        <v>0</v>
      </c>
      <c r="J22921">
        <v>0</v>
      </c>
      <c r="K22921">
        <v>0</v>
      </c>
      <c r="L22921">
        <v>2.4917532420000001</v>
      </c>
      <c r="M22921">
        <v>742.54246599999999</v>
      </c>
      <c r="N22921">
        <v>0</v>
      </c>
      <c r="O22921">
        <v>0</v>
      </c>
      <c r="P22921">
        <v>0</v>
      </c>
      <c r="Q22921">
        <v>0</v>
      </c>
      <c r="R22921">
        <v>742.54246599999999</v>
      </c>
      <c r="S22921" t="s">
        <v>8103</v>
      </c>
    </row>
    <row r="22922" spans="1:19" hidden="1">
      <c r="A22922">
        <v>2009</v>
      </c>
      <c r="B22922" t="s">
        <v>7943</v>
      </c>
      <c r="C22922">
        <v>531</v>
      </c>
      <c r="D22922" t="s">
        <v>7846</v>
      </c>
      <c r="E22922" t="s">
        <v>8021</v>
      </c>
      <c r="F22922" t="s">
        <v>8020</v>
      </c>
      <c r="H22922" t="b">
        <v>0</v>
      </c>
      <c r="I22922">
        <v>0</v>
      </c>
      <c r="J22922">
        <v>0</v>
      </c>
      <c r="K22922">
        <v>0</v>
      </c>
      <c r="L22922">
        <v>0.427821336</v>
      </c>
      <c r="M22922">
        <v>127.4907582</v>
      </c>
      <c r="N22922">
        <v>0</v>
      </c>
      <c r="O22922">
        <v>0</v>
      </c>
      <c r="P22922">
        <v>0</v>
      </c>
      <c r="Q22922">
        <v>0</v>
      </c>
      <c r="R22922">
        <v>127.4907582</v>
      </c>
      <c r="S22922" t="s">
        <v>8103</v>
      </c>
    </row>
    <row r="22923" spans="1:19" hidden="1">
      <c r="A22923">
        <v>2009</v>
      </c>
      <c r="B22923" t="s">
        <v>7943</v>
      </c>
      <c r="C22923">
        <v>532</v>
      </c>
      <c r="D22923" t="s">
        <v>7846</v>
      </c>
      <c r="E22923" t="s">
        <v>8021</v>
      </c>
      <c r="F22923" t="s">
        <v>8019</v>
      </c>
      <c r="H22923" t="b">
        <v>0</v>
      </c>
      <c r="I22923">
        <v>0</v>
      </c>
      <c r="J22923">
        <v>0</v>
      </c>
      <c r="K22923">
        <v>0</v>
      </c>
      <c r="L22923">
        <v>0.27507830700000002</v>
      </c>
      <c r="M22923">
        <v>81.97333562</v>
      </c>
      <c r="N22923">
        <v>0</v>
      </c>
      <c r="O22923">
        <v>0</v>
      </c>
      <c r="P22923">
        <v>0</v>
      </c>
      <c r="Q22923">
        <v>0</v>
      </c>
      <c r="R22923">
        <v>81.97333562</v>
      </c>
      <c r="S22923" t="s">
        <v>8103</v>
      </c>
    </row>
    <row r="22924" spans="1:19" hidden="1">
      <c r="A22924">
        <v>2010</v>
      </c>
      <c r="B22924" t="s">
        <v>7951</v>
      </c>
      <c r="C22924">
        <v>531</v>
      </c>
      <c r="D22924" t="s">
        <v>7846</v>
      </c>
      <c r="E22924" t="s">
        <v>8021</v>
      </c>
      <c r="F22924" t="s">
        <v>8020</v>
      </c>
      <c r="H22924" t="b">
        <v>0</v>
      </c>
      <c r="I22924">
        <v>0</v>
      </c>
      <c r="J22924">
        <v>0</v>
      </c>
      <c r="K22924">
        <v>0</v>
      </c>
      <c r="L22924">
        <v>2.0798421000000001E-2</v>
      </c>
      <c r="M22924">
        <v>6.1979293929999999</v>
      </c>
      <c r="N22924">
        <v>0</v>
      </c>
      <c r="O22924">
        <v>0</v>
      </c>
      <c r="P22924">
        <v>0</v>
      </c>
      <c r="Q22924">
        <v>0</v>
      </c>
      <c r="R22924">
        <v>6.1979293929999999</v>
      </c>
      <c r="S22924" t="s">
        <v>8103</v>
      </c>
    </row>
    <row r="22925" spans="1:19" hidden="1">
      <c r="A22925">
        <v>2010</v>
      </c>
      <c r="B22925" t="s">
        <v>7951</v>
      </c>
      <c r="C22925">
        <v>532</v>
      </c>
      <c r="D22925" t="s">
        <v>7846</v>
      </c>
      <c r="E22925" t="s">
        <v>8021</v>
      </c>
      <c r="F22925" t="s">
        <v>8019</v>
      </c>
      <c r="H22925" t="b">
        <v>0</v>
      </c>
      <c r="I22925">
        <v>0</v>
      </c>
      <c r="J22925">
        <v>0</v>
      </c>
      <c r="K22925">
        <v>0</v>
      </c>
      <c r="L22925">
        <v>1.2827718E-2</v>
      </c>
      <c r="M22925">
        <v>3.8226598909999998</v>
      </c>
      <c r="N22925">
        <v>0</v>
      </c>
      <c r="O22925">
        <v>0</v>
      </c>
      <c r="P22925">
        <v>0</v>
      </c>
      <c r="Q22925">
        <v>0</v>
      </c>
      <c r="R22925">
        <v>3.8226598909999998</v>
      </c>
      <c r="S22925" t="s">
        <v>8103</v>
      </c>
    </row>
    <row r="22926" spans="1:19" hidden="1">
      <c r="A22926">
        <v>2010</v>
      </c>
      <c r="B22926" t="s">
        <v>7950</v>
      </c>
      <c r="C22926">
        <v>531</v>
      </c>
      <c r="D22926" t="s">
        <v>7846</v>
      </c>
      <c r="E22926" t="s">
        <v>8021</v>
      </c>
      <c r="F22926" t="s">
        <v>8020</v>
      </c>
      <c r="H22926" t="b">
        <v>0</v>
      </c>
      <c r="I22926">
        <v>0</v>
      </c>
      <c r="J22926">
        <v>0</v>
      </c>
      <c r="K22926">
        <v>0</v>
      </c>
      <c r="L22926">
        <v>0.227080851</v>
      </c>
      <c r="M22926">
        <v>67.670093710000003</v>
      </c>
      <c r="N22926">
        <v>0</v>
      </c>
      <c r="O22926">
        <v>0</v>
      </c>
      <c r="P22926">
        <v>0</v>
      </c>
      <c r="Q22926">
        <v>0</v>
      </c>
      <c r="R22926">
        <v>67.670093710000003</v>
      </c>
      <c r="S22926" t="s">
        <v>8103</v>
      </c>
    </row>
    <row r="22927" spans="1:19" hidden="1">
      <c r="A22927">
        <v>2010</v>
      </c>
      <c r="B22927" t="s">
        <v>7950</v>
      </c>
      <c r="C22927">
        <v>532</v>
      </c>
      <c r="D22927" t="s">
        <v>7846</v>
      </c>
      <c r="E22927" t="s">
        <v>8021</v>
      </c>
      <c r="F22927" t="s">
        <v>8019</v>
      </c>
      <c r="H22927" t="b">
        <v>0</v>
      </c>
      <c r="I22927">
        <v>0</v>
      </c>
      <c r="J22927">
        <v>0</v>
      </c>
      <c r="K22927">
        <v>0</v>
      </c>
      <c r="L22927">
        <v>0.10451631</v>
      </c>
      <c r="M22927">
        <v>31.14586044</v>
      </c>
      <c r="N22927">
        <v>0</v>
      </c>
      <c r="O22927">
        <v>0</v>
      </c>
      <c r="P22927">
        <v>0</v>
      </c>
      <c r="Q22927">
        <v>0</v>
      </c>
      <c r="R22927">
        <v>31.14586044</v>
      </c>
      <c r="S22927" t="s">
        <v>8103</v>
      </c>
    </row>
    <row r="22928" spans="1:19" hidden="1">
      <c r="A22928">
        <v>2010</v>
      </c>
      <c r="B22928" t="s">
        <v>7949</v>
      </c>
      <c r="C22928">
        <v>531</v>
      </c>
      <c r="D22928" t="s">
        <v>7846</v>
      </c>
      <c r="E22928" t="s">
        <v>8021</v>
      </c>
      <c r="F22928" t="s">
        <v>8020</v>
      </c>
      <c r="H22928" t="b">
        <v>0</v>
      </c>
      <c r="I22928">
        <v>0</v>
      </c>
      <c r="J22928">
        <v>0</v>
      </c>
      <c r="K22928">
        <v>0</v>
      </c>
      <c r="L22928">
        <v>0.120374896</v>
      </c>
      <c r="M22928">
        <v>35.87171902</v>
      </c>
      <c r="N22928">
        <v>0</v>
      </c>
      <c r="O22928">
        <v>0</v>
      </c>
      <c r="P22928">
        <v>0</v>
      </c>
      <c r="Q22928">
        <v>0</v>
      </c>
      <c r="R22928">
        <v>35.87171902</v>
      </c>
      <c r="S22928" t="s">
        <v>8103</v>
      </c>
    </row>
    <row r="22929" spans="1:19" hidden="1">
      <c r="A22929">
        <v>2010</v>
      </c>
      <c r="B22929" t="s">
        <v>7949</v>
      </c>
      <c r="C22929">
        <v>532</v>
      </c>
      <c r="D22929" t="s">
        <v>7846</v>
      </c>
      <c r="E22929" t="s">
        <v>8021</v>
      </c>
      <c r="F22929" t="s">
        <v>8019</v>
      </c>
      <c r="H22929" t="b">
        <v>0</v>
      </c>
      <c r="I22929">
        <v>0</v>
      </c>
      <c r="J22929">
        <v>0</v>
      </c>
      <c r="K22929">
        <v>0</v>
      </c>
      <c r="L22929">
        <v>7.8336505000000001E-2</v>
      </c>
      <c r="M22929">
        <v>23.344278589999998</v>
      </c>
      <c r="N22929">
        <v>0</v>
      </c>
      <c r="O22929">
        <v>0</v>
      </c>
      <c r="P22929">
        <v>0</v>
      </c>
      <c r="Q22929">
        <v>0</v>
      </c>
      <c r="R22929">
        <v>23.344278589999998</v>
      </c>
      <c r="S22929" t="s">
        <v>8103</v>
      </c>
    </row>
    <row r="22930" spans="1:19" hidden="1">
      <c r="A22930">
        <v>2010</v>
      </c>
      <c r="B22930" t="s">
        <v>7948</v>
      </c>
      <c r="C22930">
        <v>531</v>
      </c>
      <c r="D22930" t="s">
        <v>7846</v>
      </c>
      <c r="E22930" t="s">
        <v>8021</v>
      </c>
      <c r="F22930" t="s">
        <v>8020</v>
      </c>
      <c r="H22930" t="b">
        <v>0</v>
      </c>
      <c r="I22930">
        <v>0</v>
      </c>
      <c r="J22930">
        <v>0</v>
      </c>
      <c r="K22930">
        <v>0</v>
      </c>
      <c r="L22930">
        <v>0.28489990300000001</v>
      </c>
      <c r="M22930">
        <v>84.900171119999996</v>
      </c>
      <c r="N22930">
        <v>0</v>
      </c>
      <c r="O22930">
        <v>0</v>
      </c>
      <c r="P22930">
        <v>0</v>
      </c>
      <c r="Q22930">
        <v>0</v>
      </c>
      <c r="R22930">
        <v>84.900171119999996</v>
      </c>
      <c r="S22930" t="s">
        <v>8103</v>
      </c>
    </row>
    <row r="22931" spans="1:19" hidden="1">
      <c r="A22931">
        <v>2010</v>
      </c>
      <c r="B22931" t="s">
        <v>7948</v>
      </c>
      <c r="C22931">
        <v>532</v>
      </c>
      <c r="D22931" t="s">
        <v>7846</v>
      </c>
      <c r="E22931" t="s">
        <v>8021</v>
      </c>
      <c r="F22931" t="s">
        <v>8019</v>
      </c>
      <c r="H22931" t="b">
        <v>0</v>
      </c>
      <c r="I22931">
        <v>0</v>
      </c>
      <c r="J22931">
        <v>0</v>
      </c>
      <c r="K22931">
        <v>0</v>
      </c>
      <c r="L22931">
        <v>9.9474033000000003E-2</v>
      </c>
      <c r="M22931">
        <v>29.64326179</v>
      </c>
      <c r="N22931">
        <v>0</v>
      </c>
      <c r="O22931">
        <v>0</v>
      </c>
      <c r="P22931">
        <v>0</v>
      </c>
      <c r="Q22931">
        <v>0</v>
      </c>
      <c r="R22931">
        <v>29.64326179</v>
      </c>
      <c r="S22931" t="s">
        <v>8103</v>
      </c>
    </row>
    <row r="22932" spans="1:19" hidden="1">
      <c r="A22932">
        <v>2010</v>
      </c>
      <c r="B22932" t="s">
        <v>7947</v>
      </c>
      <c r="C22932">
        <v>531</v>
      </c>
      <c r="D22932" t="s">
        <v>7846</v>
      </c>
      <c r="E22932" t="s">
        <v>8021</v>
      </c>
      <c r="F22932" t="s">
        <v>8020</v>
      </c>
      <c r="H22932" t="b">
        <v>0</v>
      </c>
      <c r="I22932">
        <v>0</v>
      </c>
      <c r="J22932">
        <v>0</v>
      </c>
      <c r="K22932">
        <v>0</v>
      </c>
      <c r="L22932">
        <v>7.4271184039999998</v>
      </c>
      <c r="M22932">
        <v>2213.2812840000001</v>
      </c>
      <c r="N22932">
        <v>0</v>
      </c>
      <c r="O22932">
        <v>0</v>
      </c>
      <c r="P22932">
        <v>0</v>
      </c>
      <c r="Q22932">
        <v>0</v>
      </c>
      <c r="R22932">
        <v>2213.2812840000001</v>
      </c>
      <c r="S22932" t="s">
        <v>8103</v>
      </c>
    </row>
    <row r="22933" spans="1:19" hidden="1">
      <c r="A22933">
        <v>2010</v>
      </c>
      <c r="B22933" t="s">
        <v>7947</v>
      </c>
      <c r="C22933">
        <v>532</v>
      </c>
      <c r="D22933" t="s">
        <v>7846</v>
      </c>
      <c r="E22933" t="s">
        <v>8021</v>
      </c>
      <c r="F22933" t="s">
        <v>8019</v>
      </c>
      <c r="H22933" t="b">
        <v>0</v>
      </c>
      <c r="I22933">
        <v>0</v>
      </c>
      <c r="J22933">
        <v>0</v>
      </c>
      <c r="K22933">
        <v>0</v>
      </c>
      <c r="L22933">
        <v>1.56367177</v>
      </c>
      <c r="M22933">
        <v>465.97418729999998</v>
      </c>
      <c r="N22933">
        <v>0</v>
      </c>
      <c r="O22933">
        <v>0</v>
      </c>
      <c r="P22933">
        <v>0</v>
      </c>
      <c r="Q22933">
        <v>0</v>
      </c>
      <c r="R22933">
        <v>465.97418729999998</v>
      </c>
      <c r="S22933" t="s">
        <v>8103</v>
      </c>
    </row>
    <row r="22934" spans="1:19" hidden="1">
      <c r="A22934">
        <v>2010</v>
      </c>
      <c r="B22934" t="s">
        <v>7946</v>
      </c>
      <c r="C22934">
        <v>531</v>
      </c>
      <c r="D22934" t="s">
        <v>7846</v>
      </c>
      <c r="E22934" t="s">
        <v>8021</v>
      </c>
      <c r="F22934" t="s">
        <v>8020</v>
      </c>
      <c r="H22934" t="b">
        <v>0</v>
      </c>
      <c r="I22934">
        <v>0</v>
      </c>
      <c r="J22934">
        <v>0</v>
      </c>
      <c r="K22934">
        <v>0</v>
      </c>
      <c r="L22934">
        <v>9.2835076080000007</v>
      </c>
      <c r="M22934">
        <v>2766.485267</v>
      </c>
      <c r="N22934">
        <v>0</v>
      </c>
      <c r="O22934">
        <v>0</v>
      </c>
      <c r="P22934">
        <v>0</v>
      </c>
      <c r="Q22934">
        <v>0</v>
      </c>
      <c r="R22934">
        <v>2766.485267</v>
      </c>
      <c r="S22934" t="s">
        <v>8103</v>
      </c>
    </row>
    <row r="22935" spans="1:19" hidden="1">
      <c r="A22935">
        <v>2010</v>
      </c>
      <c r="B22935" t="s">
        <v>7946</v>
      </c>
      <c r="C22935">
        <v>532</v>
      </c>
      <c r="D22935" t="s">
        <v>7846</v>
      </c>
      <c r="E22935" t="s">
        <v>8021</v>
      </c>
      <c r="F22935" t="s">
        <v>8019</v>
      </c>
      <c r="H22935" t="b">
        <v>0</v>
      </c>
      <c r="I22935">
        <v>0</v>
      </c>
      <c r="J22935">
        <v>0</v>
      </c>
      <c r="K22935">
        <v>0</v>
      </c>
      <c r="L22935">
        <v>2.33714165</v>
      </c>
      <c r="M22935">
        <v>696.46821160000002</v>
      </c>
      <c r="N22935">
        <v>0</v>
      </c>
      <c r="O22935">
        <v>0</v>
      </c>
      <c r="P22935">
        <v>0</v>
      </c>
      <c r="Q22935">
        <v>0</v>
      </c>
      <c r="R22935">
        <v>696.46821160000002</v>
      </c>
      <c r="S22935" t="s">
        <v>8103</v>
      </c>
    </row>
    <row r="22936" spans="1:19" hidden="1">
      <c r="A22936">
        <v>2010</v>
      </c>
      <c r="B22936" t="s">
        <v>7945</v>
      </c>
      <c r="C22936">
        <v>531</v>
      </c>
      <c r="D22936" t="s">
        <v>7846</v>
      </c>
      <c r="E22936" t="s">
        <v>8021</v>
      </c>
      <c r="F22936" t="s">
        <v>8020</v>
      </c>
      <c r="H22936" t="b">
        <v>0</v>
      </c>
      <c r="I22936">
        <v>0</v>
      </c>
      <c r="J22936">
        <v>0</v>
      </c>
      <c r="K22936">
        <v>0</v>
      </c>
      <c r="L22936">
        <v>5.4534630569999996</v>
      </c>
      <c r="M22936">
        <v>1625.131991</v>
      </c>
      <c r="N22936">
        <v>0</v>
      </c>
      <c r="O22936">
        <v>0</v>
      </c>
      <c r="P22936">
        <v>0</v>
      </c>
      <c r="Q22936">
        <v>0</v>
      </c>
      <c r="R22936">
        <v>1625.131991</v>
      </c>
      <c r="S22936" t="s">
        <v>8103</v>
      </c>
    </row>
    <row r="22937" spans="1:19" hidden="1">
      <c r="A22937">
        <v>2010</v>
      </c>
      <c r="B22937" t="s">
        <v>7945</v>
      </c>
      <c r="C22937">
        <v>532</v>
      </c>
      <c r="D22937" t="s">
        <v>7846</v>
      </c>
      <c r="E22937" t="s">
        <v>8021</v>
      </c>
      <c r="F22937" t="s">
        <v>8019</v>
      </c>
      <c r="H22937" t="b">
        <v>0</v>
      </c>
      <c r="I22937">
        <v>0</v>
      </c>
      <c r="J22937">
        <v>0</v>
      </c>
      <c r="K22937">
        <v>0</v>
      </c>
      <c r="L22937">
        <v>1.464275985</v>
      </c>
      <c r="M22937">
        <v>436.35424339999997</v>
      </c>
      <c r="N22937">
        <v>0</v>
      </c>
      <c r="O22937">
        <v>0</v>
      </c>
      <c r="P22937">
        <v>0</v>
      </c>
      <c r="Q22937">
        <v>0</v>
      </c>
      <c r="R22937">
        <v>436.35424339999997</v>
      </c>
      <c r="S22937" t="s">
        <v>8103</v>
      </c>
    </row>
    <row r="22938" spans="1:19" hidden="1">
      <c r="A22938">
        <v>2010</v>
      </c>
      <c r="B22938" t="s">
        <v>7942</v>
      </c>
      <c r="C22938">
        <v>531</v>
      </c>
      <c r="D22938" t="s">
        <v>7846</v>
      </c>
      <c r="E22938" t="s">
        <v>8021</v>
      </c>
      <c r="F22938" t="s">
        <v>8020</v>
      </c>
      <c r="H22938" t="b">
        <v>0</v>
      </c>
      <c r="I22938">
        <v>0</v>
      </c>
      <c r="J22938">
        <v>0</v>
      </c>
      <c r="K22938">
        <v>0</v>
      </c>
      <c r="L22938">
        <v>6.9471654330000003</v>
      </c>
      <c r="M22938">
        <v>2070.2552989999999</v>
      </c>
      <c r="N22938">
        <v>0</v>
      </c>
      <c r="O22938">
        <v>0</v>
      </c>
      <c r="P22938">
        <v>0</v>
      </c>
      <c r="Q22938">
        <v>0</v>
      </c>
      <c r="R22938">
        <v>2070.2552989999999</v>
      </c>
      <c r="S22938" t="s">
        <v>8103</v>
      </c>
    </row>
    <row r="22939" spans="1:19" hidden="1">
      <c r="A22939">
        <v>2010</v>
      </c>
      <c r="B22939" t="s">
        <v>7942</v>
      </c>
      <c r="C22939">
        <v>532</v>
      </c>
      <c r="D22939" t="s">
        <v>7846</v>
      </c>
      <c r="E22939" t="s">
        <v>8021</v>
      </c>
      <c r="F22939" t="s">
        <v>8019</v>
      </c>
      <c r="H22939" t="b">
        <v>0</v>
      </c>
      <c r="I22939">
        <v>0</v>
      </c>
      <c r="J22939">
        <v>0</v>
      </c>
      <c r="K22939">
        <v>0</v>
      </c>
      <c r="L22939">
        <v>2.3212584650000001</v>
      </c>
      <c r="M22939">
        <v>691.73502250000001</v>
      </c>
      <c r="N22939">
        <v>0</v>
      </c>
      <c r="O22939">
        <v>0</v>
      </c>
      <c r="P22939">
        <v>0</v>
      </c>
      <c r="Q22939">
        <v>0</v>
      </c>
      <c r="R22939">
        <v>691.73502250000001</v>
      </c>
      <c r="S22939" t="s">
        <v>8103</v>
      </c>
    </row>
    <row r="22940" spans="1:19" hidden="1">
      <c r="A22940">
        <v>2010</v>
      </c>
      <c r="B22940" t="s">
        <v>7944</v>
      </c>
      <c r="C22940">
        <v>531</v>
      </c>
      <c r="D22940" t="s">
        <v>7846</v>
      </c>
      <c r="E22940" t="s">
        <v>8021</v>
      </c>
      <c r="F22940" t="s">
        <v>8020</v>
      </c>
      <c r="H22940" t="b">
        <v>0</v>
      </c>
      <c r="I22940">
        <v>0</v>
      </c>
      <c r="J22940">
        <v>0</v>
      </c>
      <c r="K22940">
        <v>0</v>
      </c>
      <c r="L22940">
        <v>8.5070958490000006</v>
      </c>
      <c r="M22940">
        <v>2535.1145630000001</v>
      </c>
      <c r="N22940">
        <v>0</v>
      </c>
      <c r="O22940">
        <v>0</v>
      </c>
      <c r="P22940">
        <v>0</v>
      </c>
      <c r="Q22940">
        <v>0</v>
      </c>
      <c r="R22940">
        <v>2535.1145630000001</v>
      </c>
      <c r="S22940" t="s">
        <v>8103</v>
      </c>
    </row>
    <row r="22941" spans="1:19" hidden="1">
      <c r="A22941">
        <v>2010</v>
      </c>
      <c r="B22941" t="s">
        <v>7944</v>
      </c>
      <c r="C22941">
        <v>532</v>
      </c>
      <c r="D22941" t="s">
        <v>7846</v>
      </c>
      <c r="E22941" t="s">
        <v>8021</v>
      </c>
      <c r="F22941" t="s">
        <v>8019</v>
      </c>
      <c r="H22941" t="b">
        <v>0</v>
      </c>
      <c r="I22941">
        <v>0</v>
      </c>
      <c r="J22941">
        <v>0</v>
      </c>
      <c r="K22941">
        <v>0</v>
      </c>
      <c r="L22941">
        <v>2.6303032599999998</v>
      </c>
      <c r="M22941">
        <v>783.83037149999996</v>
      </c>
      <c r="N22941">
        <v>0</v>
      </c>
      <c r="O22941">
        <v>0</v>
      </c>
      <c r="P22941">
        <v>0</v>
      </c>
      <c r="Q22941">
        <v>0</v>
      </c>
      <c r="R22941">
        <v>783.83037149999996</v>
      </c>
      <c r="S22941" t="s">
        <v>8103</v>
      </c>
    </row>
    <row r="22942" spans="1:19" hidden="1">
      <c r="A22942">
        <v>2010</v>
      </c>
      <c r="B22942" t="s">
        <v>7943</v>
      </c>
      <c r="C22942">
        <v>531</v>
      </c>
      <c r="D22942" t="s">
        <v>7846</v>
      </c>
      <c r="E22942" t="s">
        <v>8021</v>
      </c>
      <c r="F22942" t="s">
        <v>8020</v>
      </c>
      <c r="H22942" t="b">
        <v>0</v>
      </c>
      <c r="I22942">
        <v>0</v>
      </c>
      <c r="J22942">
        <v>0</v>
      </c>
      <c r="K22942">
        <v>0</v>
      </c>
      <c r="L22942">
        <v>0.44060192199999998</v>
      </c>
      <c r="M22942">
        <v>131.29937269999999</v>
      </c>
      <c r="N22942">
        <v>0</v>
      </c>
      <c r="O22942">
        <v>0</v>
      </c>
      <c r="P22942">
        <v>0</v>
      </c>
      <c r="Q22942">
        <v>0</v>
      </c>
      <c r="R22942">
        <v>131.29937269999999</v>
      </c>
      <c r="S22942" t="s">
        <v>8103</v>
      </c>
    </row>
    <row r="22943" spans="1:19" hidden="1">
      <c r="A22943">
        <v>2010</v>
      </c>
      <c r="B22943" t="s">
        <v>7943</v>
      </c>
      <c r="C22943">
        <v>532</v>
      </c>
      <c r="D22943" t="s">
        <v>7846</v>
      </c>
      <c r="E22943" t="s">
        <v>8021</v>
      </c>
      <c r="F22943" t="s">
        <v>8019</v>
      </c>
      <c r="H22943" t="b">
        <v>0</v>
      </c>
      <c r="I22943">
        <v>0</v>
      </c>
      <c r="J22943">
        <v>0</v>
      </c>
      <c r="K22943">
        <v>0</v>
      </c>
      <c r="L22943">
        <v>0.27949800299999999</v>
      </c>
      <c r="M22943">
        <v>83.290404969999997</v>
      </c>
      <c r="N22943">
        <v>0</v>
      </c>
      <c r="O22943">
        <v>0</v>
      </c>
      <c r="P22943">
        <v>0</v>
      </c>
      <c r="Q22943">
        <v>0</v>
      </c>
      <c r="R22943">
        <v>83.290404969999997</v>
      </c>
      <c r="S22943" t="s">
        <v>8103</v>
      </c>
    </row>
    <row r="22944" spans="1:19" hidden="1">
      <c r="A22944">
        <v>2011</v>
      </c>
      <c r="B22944" t="s">
        <v>7951</v>
      </c>
      <c r="C22944">
        <v>531</v>
      </c>
      <c r="D22944" t="s">
        <v>7846</v>
      </c>
      <c r="E22944" t="s">
        <v>8021</v>
      </c>
      <c r="F22944" t="s">
        <v>8020</v>
      </c>
      <c r="H22944" t="b">
        <v>0</v>
      </c>
      <c r="I22944">
        <v>0</v>
      </c>
      <c r="J22944">
        <v>0</v>
      </c>
      <c r="K22944">
        <v>0</v>
      </c>
      <c r="L22944">
        <v>2.0274905999999999E-2</v>
      </c>
      <c r="M22944">
        <v>6.0419219780000004</v>
      </c>
      <c r="N22944">
        <v>0</v>
      </c>
      <c r="O22944">
        <v>0</v>
      </c>
      <c r="P22944">
        <v>0</v>
      </c>
      <c r="Q22944">
        <v>0</v>
      </c>
      <c r="R22944">
        <v>6.0419219780000004</v>
      </c>
      <c r="S22944" t="s">
        <v>8103</v>
      </c>
    </row>
    <row r="22945" spans="1:19" hidden="1">
      <c r="A22945">
        <v>2011</v>
      </c>
      <c r="B22945" t="s">
        <v>7951</v>
      </c>
      <c r="C22945">
        <v>532</v>
      </c>
      <c r="D22945" t="s">
        <v>7846</v>
      </c>
      <c r="E22945" t="s">
        <v>8021</v>
      </c>
      <c r="F22945" t="s">
        <v>8019</v>
      </c>
      <c r="H22945" t="b">
        <v>0</v>
      </c>
      <c r="I22945">
        <v>0</v>
      </c>
      <c r="J22945">
        <v>0</v>
      </c>
      <c r="K22945">
        <v>0</v>
      </c>
      <c r="L22945">
        <v>1.2708929000000001E-2</v>
      </c>
      <c r="M22945">
        <v>3.7872609260000001</v>
      </c>
      <c r="N22945">
        <v>0</v>
      </c>
      <c r="O22945">
        <v>0</v>
      </c>
      <c r="P22945">
        <v>0</v>
      </c>
      <c r="Q22945">
        <v>0</v>
      </c>
      <c r="R22945">
        <v>3.7872609260000001</v>
      </c>
      <c r="S22945" t="s">
        <v>8103</v>
      </c>
    </row>
    <row r="22946" spans="1:19" hidden="1">
      <c r="A22946">
        <v>2011</v>
      </c>
      <c r="B22946" t="s">
        <v>7950</v>
      </c>
      <c r="C22946">
        <v>531</v>
      </c>
      <c r="D22946" t="s">
        <v>7846</v>
      </c>
      <c r="E22946" t="s">
        <v>8021</v>
      </c>
      <c r="F22946" t="s">
        <v>8020</v>
      </c>
      <c r="H22946" t="b">
        <v>0</v>
      </c>
      <c r="I22946">
        <v>0</v>
      </c>
      <c r="J22946">
        <v>0</v>
      </c>
      <c r="K22946">
        <v>0</v>
      </c>
      <c r="L22946">
        <v>0.22565558699999999</v>
      </c>
      <c r="M22946">
        <v>67.24536483</v>
      </c>
      <c r="N22946">
        <v>0</v>
      </c>
      <c r="O22946">
        <v>0</v>
      </c>
      <c r="P22946">
        <v>0</v>
      </c>
      <c r="Q22946">
        <v>0</v>
      </c>
      <c r="R22946">
        <v>67.24536483</v>
      </c>
      <c r="S22946" t="s">
        <v>8103</v>
      </c>
    </row>
    <row r="22947" spans="1:19" hidden="1">
      <c r="A22947">
        <v>2011</v>
      </c>
      <c r="B22947" t="s">
        <v>7950</v>
      </c>
      <c r="C22947">
        <v>532</v>
      </c>
      <c r="D22947" t="s">
        <v>7846</v>
      </c>
      <c r="E22947" t="s">
        <v>8021</v>
      </c>
      <c r="F22947" t="s">
        <v>8019</v>
      </c>
      <c r="H22947" t="b">
        <v>0</v>
      </c>
      <c r="I22947">
        <v>0</v>
      </c>
      <c r="J22947">
        <v>0</v>
      </c>
      <c r="K22947">
        <v>0</v>
      </c>
      <c r="L22947">
        <v>0.105246413</v>
      </c>
      <c r="M22947">
        <v>31.363431139999999</v>
      </c>
      <c r="N22947">
        <v>0</v>
      </c>
      <c r="O22947">
        <v>0</v>
      </c>
      <c r="P22947">
        <v>0</v>
      </c>
      <c r="Q22947">
        <v>0</v>
      </c>
      <c r="R22947">
        <v>31.363431139999999</v>
      </c>
      <c r="S22947" t="s">
        <v>8103</v>
      </c>
    </row>
    <row r="22948" spans="1:19" hidden="1">
      <c r="A22948">
        <v>2011</v>
      </c>
      <c r="B22948" t="s">
        <v>7949</v>
      </c>
      <c r="C22948">
        <v>531</v>
      </c>
      <c r="D22948" t="s">
        <v>7846</v>
      </c>
      <c r="E22948" t="s">
        <v>8021</v>
      </c>
      <c r="F22948" t="s">
        <v>8020</v>
      </c>
      <c r="H22948" t="b">
        <v>0</v>
      </c>
      <c r="I22948">
        <v>0</v>
      </c>
      <c r="J22948">
        <v>0</v>
      </c>
      <c r="K22948">
        <v>0</v>
      </c>
      <c r="L22948">
        <v>0.11939158</v>
      </c>
      <c r="M22948">
        <v>35.578690940000001</v>
      </c>
      <c r="N22948">
        <v>0</v>
      </c>
      <c r="O22948">
        <v>0</v>
      </c>
      <c r="P22948">
        <v>0</v>
      </c>
      <c r="Q22948">
        <v>0</v>
      </c>
      <c r="R22948">
        <v>35.578690940000001</v>
      </c>
      <c r="S22948" t="s">
        <v>8103</v>
      </c>
    </row>
    <row r="22949" spans="1:19" hidden="1">
      <c r="A22949">
        <v>2011</v>
      </c>
      <c r="B22949" t="s">
        <v>7949</v>
      </c>
      <c r="C22949">
        <v>532</v>
      </c>
      <c r="D22949" t="s">
        <v>7846</v>
      </c>
      <c r="E22949" t="s">
        <v>8021</v>
      </c>
      <c r="F22949" t="s">
        <v>8019</v>
      </c>
      <c r="H22949" t="b">
        <v>0</v>
      </c>
      <c r="I22949">
        <v>0</v>
      </c>
      <c r="J22949">
        <v>0</v>
      </c>
      <c r="K22949">
        <v>0</v>
      </c>
      <c r="L22949">
        <v>7.7121817999999995E-2</v>
      </c>
      <c r="M22949">
        <v>22.982301679999999</v>
      </c>
      <c r="N22949">
        <v>0</v>
      </c>
      <c r="O22949">
        <v>0</v>
      </c>
      <c r="P22949">
        <v>0</v>
      </c>
      <c r="Q22949">
        <v>0</v>
      </c>
      <c r="R22949">
        <v>22.982301679999999</v>
      </c>
      <c r="S22949" t="s">
        <v>8103</v>
      </c>
    </row>
    <row r="22950" spans="1:19" hidden="1">
      <c r="A22950">
        <v>2011</v>
      </c>
      <c r="B22950" t="s">
        <v>7948</v>
      </c>
      <c r="C22950">
        <v>531</v>
      </c>
      <c r="D22950" t="s">
        <v>7846</v>
      </c>
      <c r="E22950" t="s">
        <v>8021</v>
      </c>
      <c r="F22950" t="s">
        <v>8020</v>
      </c>
      <c r="H22950" t="b">
        <v>0</v>
      </c>
      <c r="I22950">
        <v>0</v>
      </c>
      <c r="J22950">
        <v>0</v>
      </c>
      <c r="K22950">
        <v>0</v>
      </c>
      <c r="L22950">
        <v>0.27196668800000001</v>
      </c>
      <c r="M22950">
        <v>81.046073070000006</v>
      </c>
      <c r="N22950">
        <v>0</v>
      </c>
      <c r="O22950">
        <v>0</v>
      </c>
      <c r="P22950">
        <v>0</v>
      </c>
      <c r="Q22950">
        <v>0</v>
      </c>
      <c r="R22950">
        <v>81.046073070000006</v>
      </c>
      <c r="S22950" t="s">
        <v>8103</v>
      </c>
    </row>
    <row r="22951" spans="1:19" hidden="1">
      <c r="A22951">
        <v>2011</v>
      </c>
      <c r="B22951" t="s">
        <v>7948</v>
      </c>
      <c r="C22951">
        <v>532</v>
      </c>
      <c r="D22951" t="s">
        <v>7846</v>
      </c>
      <c r="E22951" t="s">
        <v>8021</v>
      </c>
      <c r="F22951" t="s">
        <v>8019</v>
      </c>
      <c r="H22951" t="b">
        <v>0</v>
      </c>
      <c r="I22951">
        <v>0</v>
      </c>
      <c r="J22951">
        <v>0</v>
      </c>
      <c r="K22951">
        <v>0</v>
      </c>
      <c r="L22951">
        <v>9.5104630999999995E-2</v>
      </c>
      <c r="M22951">
        <v>28.34118016</v>
      </c>
      <c r="N22951">
        <v>0</v>
      </c>
      <c r="O22951">
        <v>0</v>
      </c>
      <c r="P22951">
        <v>0</v>
      </c>
      <c r="Q22951">
        <v>0</v>
      </c>
      <c r="R22951">
        <v>28.34118016</v>
      </c>
      <c r="S22951" t="s">
        <v>8103</v>
      </c>
    </row>
    <row r="22952" spans="1:19" hidden="1">
      <c r="A22952">
        <v>2011</v>
      </c>
      <c r="B22952" t="s">
        <v>7947</v>
      </c>
      <c r="C22952">
        <v>531</v>
      </c>
      <c r="D22952" t="s">
        <v>7846</v>
      </c>
      <c r="E22952" t="s">
        <v>8021</v>
      </c>
      <c r="F22952" t="s">
        <v>8020</v>
      </c>
      <c r="H22952" t="b">
        <v>0</v>
      </c>
      <c r="I22952">
        <v>0</v>
      </c>
      <c r="J22952">
        <v>0</v>
      </c>
      <c r="K22952">
        <v>0</v>
      </c>
      <c r="L22952">
        <v>7.4352739469999998</v>
      </c>
      <c r="M22952">
        <v>2215.711636</v>
      </c>
      <c r="N22952">
        <v>0</v>
      </c>
      <c r="O22952">
        <v>0</v>
      </c>
      <c r="P22952">
        <v>0</v>
      </c>
      <c r="Q22952">
        <v>0</v>
      </c>
      <c r="R22952">
        <v>2215.711636</v>
      </c>
      <c r="S22952" t="s">
        <v>8103</v>
      </c>
    </row>
    <row r="22953" spans="1:19" hidden="1">
      <c r="A22953">
        <v>2011</v>
      </c>
      <c r="B22953" t="s">
        <v>7947</v>
      </c>
      <c r="C22953">
        <v>532</v>
      </c>
      <c r="D22953" t="s">
        <v>7846</v>
      </c>
      <c r="E22953" t="s">
        <v>8021</v>
      </c>
      <c r="F22953" t="s">
        <v>8019</v>
      </c>
      <c r="H22953" t="b">
        <v>0</v>
      </c>
      <c r="I22953">
        <v>0</v>
      </c>
      <c r="J22953">
        <v>0</v>
      </c>
      <c r="K22953">
        <v>0</v>
      </c>
      <c r="L22953">
        <v>1.596988141</v>
      </c>
      <c r="M22953">
        <v>475.90246610000003</v>
      </c>
      <c r="N22953">
        <v>0</v>
      </c>
      <c r="O22953">
        <v>0</v>
      </c>
      <c r="P22953">
        <v>0</v>
      </c>
      <c r="Q22953">
        <v>0</v>
      </c>
      <c r="R22953">
        <v>475.90246610000003</v>
      </c>
      <c r="S22953" t="s">
        <v>8103</v>
      </c>
    </row>
    <row r="22954" spans="1:19" hidden="1">
      <c r="A22954">
        <v>2011</v>
      </c>
      <c r="B22954" t="s">
        <v>7946</v>
      </c>
      <c r="C22954">
        <v>531</v>
      </c>
      <c r="D22954" t="s">
        <v>7846</v>
      </c>
      <c r="E22954" t="s">
        <v>8021</v>
      </c>
      <c r="F22954" t="s">
        <v>8020</v>
      </c>
      <c r="H22954" t="b">
        <v>0</v>
      </c>
      <c r="I22954">
        <v>0</v>
      </c>
      <c r="J22954">
        <v>0</v>
      </c>
      <c r="K22954">
        <v>0</v>
      </c>
      <c r="L22954">
        <v>9.0165184790000001</v>
      </c>
      <c r="M22954">
        <v>2686.9225070000002</v>
      </c>
      <c r="N22954">
        <v>0</v>
      </c>
      <c r="O22954">
        <v>0</v>
      </c>
      <c r="P22954">
        <v>0</v>
      </c>
      <c r="Q22954">
        <v>0</v>
      </c>
      <c r="R22954">
        <v>2686.9225070000002</v>
      </c>
      <c r="S22954" t="s">
        <v>8103</v>
      </c>
    </row>
    <row r="22955" spans="1:19" hidden="1">
      <c r="A22955">
        <v>2011</v>
      </c>
      <c r="B22955" t="s">
        <v>7946</v>
      </c>
      <c r="C22955">
        <v>532</v>
      </c>
      <c r="D22955" t="s">
        <v>7846</v>
      </c>
      <c r="E22955" t="s">
        <v>8021</v>
      </c>
      <c r="F22955" t="s">
        <v>8019</v>
      </c>
      <c r="H22955" t="b">
        <v>0</v>
      </c>
      <c r="I22955">
        <v>0</v>
      </c>
      <c r="J22955">
        <v>0</v>
      </c>
      <c r="K22955">
        <v>0</v>
      </c>
      <c r="L22955">
        <v>2.3058572919999998</v>
      </c>
      <c r="M22955">
        <v>687.1454731</v>
      </c>
      <c r="N22955">
        <v>0</v>
      </c>
      <c r="O22955">
        <v>0</v>
      </c>
      <c r="P22955">
        <v>0</v>
      </c>
      <c r="Q22955">
        <v>0</v>
      </c>
      <c r="R22955">
        <v>687.1454731</v>
      </c>
      <c r="S22955" t="s">
        <v>8103</v>
      </c>
    </row>
    <row r="22956" spans="1:19" hidden="1">
      <c r="A22956">
        <v>2011</v>
      </c>
      <c r="B22956" t="s">
        <v>7945</v>
      </c>
      <c r="C22956">
        <v>531</v>
      </c>
      <c r="D22956" t="s">
        <v>7846</v>
      </c>
      <c r="E22956" t="s">
        <v>8021</v>
      </c>
      <c r="F22956" t="s">
        <v>8020</v>
      </c>
      <c r="H22956" t="b">
        <v>0</v>
      </c>
      <c r="I22956">
        <v>0</v>
      </c>
      <c r="J22956">
        <v>0</v>
      </c>
      <c r="K22956">
        <v>0</v>
      </c>
      <c r="L22956">
        <v>5.024301618</v>
      </c>
      <c r="M22956">
        <v>1497.241882</v>
      </c>
      <c r="N22956">
        <v>0</v>
      </c>
      <c r="O22956">
        <v>0</v>
      </c>
      <c r="P22956">
        <v>0</v>
      </c>
      <c r="Q22956">
        <v>0</v>
      </c>
      <c r="R22956">
        <v>1497.241882</v>
      </c>
      <c r="S22956" t="s">
        <v>8103</v>
      </c>
    </row>
    <row r="22957" spans="1:19" hidden="1">
      <c r="A22957">
        <v>2011</v>
      </c>
      <c r="B22957" t="s">
        <v>7945</v>
      </c>
      <c r="C22957">
        <v>532</v>
      </c>
      <c r="D22957" t="s">
        <v>7846</v>
      </c>
      <c r="E22957" t="s">
        <v>8021</v>
      </c>
      <c r="F22957" t="s">
        <v>8019</v>
      </c>
      <c r="H22957" t="b">
        <v>0</v>
      </c>
      <c r="I22957">
        <v>0</v>
      </c>
      <c r="J22957">
        <v>0</v>
      </c>
      <c r="K22957">
        <v>0</v>
      </c>
      <c r="L22957">
        <v>1.284133097</v>
      </c>
      <c r="M22957">
        <v>382.67166300000002</v>
      </c>
      <c r="N22957">
        <v>0</v>
      </c>
      <c r="O22957">
        <v>0</v>
      </c>
      <c r="P22957">
        <v>0</v>
      </c>
      <c r="Q22957">
        <v>0</v>
      </c>
      <c r="R22957">
        <v>382.67166300000002</v>
      </c>
      <c r="S22957" t="s">
        <v>8103</v>
      </c>
    </row>
    <row r="22958" spans="1:19" hidden="1">
      <c r="A22958">
        <v>2011</v>
      </c>
      <c r="B22958" t="s">
        <v>7942</v>
      </c>
      <c r="C22958">
        <v>531</v>
      </c>
      <c r="D22958" t="s">
        <v>7846</v>
      </c>
      <c r="E22958" t="s">
        <v>8021</v>
      </c>
      <c r="F22958" t="s">
        <v>8020</v>
      </c>
      <c r="H22958" t="b">
        <v>0</v>
      </c>
      <c r="I22958">
        <v>0</v>
      </c>
      <c r="J22958">
        <v>0</v>
      </c>
      <c r="K22958">
        <v>0</v>
      </c>
      <c r="L22958">
        <v>7.704380091</v>
      </c>
      <c r="M22958">
        <v>2295.9052670000001</v>
      </c>
      <c r="N22958">
        <v>0</v>
      </c>
      <c r="O22958">
        <v>0</v>
      </c>
      <c r="P22958">
        <v>0</v>
      </c>
      <c r="Q22958">
        <v>0</v>
      </c>
      <c r="R22958">
        <v>2295.9052670000001</v>
      </c>
      <c r="S22958" t="s">
        <v>8103</v>
      </c>
    </row>
    <row r="22959" spans="1:19" hidden="1">
      <c r="A22959">
        <v>2011</v>
      </c>
      <c r="B22959" t="s">
        <v>7942</v>
      </c>
      <c r="C22959">
        <v>532</v>
      </c>
      <c r="D22959" t="s">
        <v>7846</v>
      </c>
      <c r="E22959" t="s">
        <v>8021</v>
      </c>
      <c r="F22959" t="s">
        <v>8019</v>
      </c>
      <c r="H22959" t="b">
        <v>0</v>
      </c>
      <c r="I22959">
        <v>0</v>
      </c>
      <c r="J22959">
        <v>0</v>
      </c>
      <c r="K22959">
        <v>0</v>
      </c>
      <c r="L22959">
        <v>2.5126634870000002</v>
      </c>
      <c r="M22959">
        <v>748.77371900000003</v>
      </c>
      <c r="N22959">
        <v>0</v>
      </c>
      <c r="O22959">
        <v>0</v>
      </c>
      <c r="P22959">
        <v>0</v>
      </c>
      <c r="Q22959">
        <v>0</v>
      </c>
      <c r="R22959">
        <v>748.77371900000003</v>
      </c>
      <c r="S22959" t="s">
        <v>8103</v>
      </c>
    </row>
    <row r="22960" spans="1:19" hidden="1">
      <c r="A22960">
        <v>2011</v>
      </c>
      <c r="B22960" t="s">
        <v>7944</v>
      </c>
      <c r="C22960">
        <v>531</v>
      </c>
      <c r="D22960" t="s">
        <v>7846</v>
      </c>
      <c r="E22960" t="s">
        <v>8021</v>
      </c>
      <c r="F22960" t="s">
        <v>8020</v>
      </c>
      <c r="H22960" t="b">
        <v>0</v>
      </c>
      <c r="I22960">
        <v>0</v>
      </c>
      <c r="J22960">
        <v>0</v>
      </c>
      <c r="K22960">
        <v>0</v>
      </c>
      <c r="L22960">
        <v>9.1808551620000003</v>
      </c>
      <c r="M22960">
        <v>2735.8948380000002</v>
      </c>
      <c r="N22960">
        <v>0</v>
      </c>
      <c r="O22960">
        <v>0</v>
      </c>
      <c r="P22960">
        <v>0</v>
      </c>
      <c r="Q22960">
        <v>0</v>
      </c>
      <c r="R22960">
        <v>2735.8948380000002</v>
      </c>
      <c r="S22960" t="s">
        <v>8103</v>
      </c>
    </row>
    <row r="22961" spans="1:19" hidden="1">
      <c r="A22961">
        <v>2011</v>
      </c>
      <c r="B22961" t="s">
        <v>7944</v>
      </c>
      <c r="C22961">
        <v>532</v>
      </c>
      <c r="D22961" t="s">
        <v>7846</v>
      </c>
      <c r="E22961" t="s">
        <v>8021</v>
      </c>
      <c r="F22961" t="s">
        <v>8019</v>
      </c>
      <c r="H22961" t="b">
        <v>0</v>
      </c>
      <c r="I22961">
        <v>0</v>
      </c>
      <c r="J22961">
        <v>0</v>
      </c>
      <c r="K22961">
        <v>0</v>
      </c>
      <c r="L22961">
        <v>2.7896487400000001</v>
      </c>
      <c r="M22961">
        <v>831.31532449999997</v>
      </c>
      <c r="N22961">
        <v>0</v>
      </c>
      <c r="O22961">
        <v>0</v>
      </c>
      <c r="P22961">
        <v>0</v>
      </c>
      <c r="Q22961">
        <v>0</v>
      </c>
      <c r="R22961">
        <v>831.31532449999997</v>
      </c>
      <c r="S22961" t="s">
        <v>8103</v>
      </c>
    </row>
    <row r="22962" spans="1:19" hidden="1">
      <c r="A22962">
        <v>2011</v>
      </c>
      <c r="B22962" t="s">
        <v>7943</v>
      </c>
      <c r="C22962">
        <v>531</v>
      </c>
      <c r="D22962" t="s">
        <v>7846</v>
      </c>
      <c r="E22962" t="s">
        <v>8021</v>
      </c>
      <c r="F22962" t="s">
        <v>8020</v>
      </c>
      <c r="H22962" t="b">
        <v>0</v>
      </c>
      <c r="I22962">
        <v>0</v>
      </c>
      <c r="J22962">
        <v>0</v>
      </c>
      <c r="K22962">
        <v>0</v>
      </c>
      <c r="L22962">
        <v>0.44867758099999999</v>
      </c>
      <c r="M22962">
        <v>133.70591920000001</v>
      </c>
      <c r="N22962">
        <v>0</v>
      </c>
      <c r="O22962">
        <v>0</v>
      </c>
      <c r="P22962">
        <v>0</v>
      </c>
      <c r="Q22962">
        <v>0</v>
      </c>
      <c r="R22962">
        <v>133.70591920000001</v>
      </c>
      <c r="S22962" t="s">
        <v>8103</v>
      </c>
    </row>
    <row r="22963" spans="1:19" hidden="1">
      <c r="A22963">
        <v>2011</v>
      </c>
      <c r="B22963" t="s">
        <v>7943</v>
      </c>
      <c r="C22963">
        <v>532</v>
      </c>
      <c r="D22963" t="s">
        <v>7846</v>
      </c>
      <c r="E22963" t="s">
        <v>8021</v>
      </c>
      <c r="F22963" t="s">
        <v>8019</v>
      </c>
      <c r="H22963" t="b">
        <v>0</v>
      </c>
      <c r="I22963">
        <v>0</v>
      </c>
      <c r="J22963">
        <v>0</v>
      </c>
      <c r="K22963">
        <v>0</v>
      </c>
      <c r="L22963">
        <v>0.278065532</v>
      </c>
      <c r="M22963">
        <v>82.863528630000005</v>
      </c>
      <c r="N22963">
        <v>0</v>
      </c>
      <c r="O22963">
        <v>0</v>
      </c>
      <c r="P22963">
        <v>0</v>
      </c>
      <c r="Q22963">
        <v>0</v>
      </c>
      <c r="R22963">
        <v>82.863528630000005</v>
      </c>
      <c r="S22963" t="s">
        <v>8103</v>
      </c>
    </row>
    <row r="22964" spans="1:19" hidden="1">
      <c r="A22964">
        <v>2012</v>
      </c>
      <c r="B22964" t="s">
        <v>7951</v>
      </c>
      <c r="C22964">
        <v>531</v>
      </c>
      <c r="D22964" t="s">
        <v>7846</v>
      </c>
      <c r="E22964" t="s">
        <v>8021</v>
      </c>
      <c r="F22964" t="s">
        <v>8020</v>
      </c>
      <c r="H22964" t="b">
        <v>0</v>
      </c>
      <c r="I22964">
        <v>0</v>
      </c>
      <c r="J22964">
        <v>0</v>
      </c>
      <c r="K22964">
        <v>0</v>
      </c>
      <c r="L22964">
        <v>1.9499605999999999E-2</v>
      </c>
      <c r="M22964">
        <v>5.8108827129999998</v>
      </c>
      <c r="N22964">
        <v>0</v>
      </c>
      <c r="O22964">
        <v>0</v>
      </c>
      <c r="P22964">
        <v>0</v>
      </c>
      <c r="Q22964">
        <v>0</v>
      </c>
      <c r="R22964">
        <v>5.8108827129999998</v>
      </c>
      <c r="S22964" t="s">
        <v>8103</v>
      </c>
    </row>
    <row r="22965" spans="1:19" hidden="1">
      <c r="A22965">
        <v>2012</v>
      </c>
      <c r="B22965" t="s">
        <v>7951</v>
      </c>
      <c r="C22965">
        <v>532</v>
      </c>
      <c r="D22965" t="s">
        <v>7846</v>
      </c>
      <c r="E22965" t="s">
        <v>8021</v>
      </c>
      <c r="F22965" t="s">
        <v>8019</v>
      </c>
      <c r="H22965" t="b">
        <v>0</v>
      </c>
      <c r="I22965">
        <v>0</v>
      </c>
      <c r="J22965">
        <v>0</v>
      </c>
      <c r="K22965">
        <v>0</v>
      </c>
      <c r="L22965">
        <v>1.2520843E-2</v>
      </c>
      <c r="M22965">
        <v>3.7312112110000002</v>
      </c>
      <c r="N22965">
        <v>0</v>
      </c>
      <c r="O22965">
        <v>0</v>
      </c>
      <c r="P22965">
        <v>0</v>
      </c>
      <c r="Q22965">
        <v>0</v>
      </c>
      <c r="R22965">
        <v>3.7312112110000002</v>
      </c>
      <c r="S22965" t="s">
        <v>8103</v>
      </c>
    </row>
    <row r="22966" spans="1:19" hidden="1">
      <c r="A22966">
        <v>2012</v>
      </c>
      <c r="B22966" t="s">
        <v>7950</v>
      </c>
      <c r="C22966">
        <v>531</v>
      </c>
      <c r="D22966" t="s">
        <v>7846</v>
      </c>
      <c r="E22966" t="s">
        <v>8021</v>
      </c>
      <c r="F22966" t="s">
        <v>8020</v>
      </c>
      <c r="H22966" t="b">
        <v>0</v>
      </c>
      <c r="I22966">
        <v>0</v>
      </c>
      <c r="J22966">
        <v>0</v>
      </c>
      <c r="K22966">
        <v>0</v>
      </c>
      <c r="L22966">
        <v>0.260694431</v>
      </c>
      <c r="M22966">
        <v>77.686940340000007</v>
      </c>
      <c r="N22966">
        <v>0</v>
      </c>
      <c r="O22966">
        <v>0</v>
      </c>
      <c r="P22966">
        <v>0</v>
      </c>
      <c r="Q22966">
        <v>0</v>
      </c>
      <c r="R22966">
        <v>77.686940340000007</v>
      </c>
      <c r="S22966" t="s">
        <v>8103</v>
      </c>
    </row>
    <row r="22967" spans="1:19" hidden="1">
      <c r="A22967">
        <v>2012</v>
      </c>
      <c r="B22967" t="s">
        <v>7950</v>
      </c>
      <c r="C22967">
        <v>532</v>
      </c>
      <c r="D22967" t="s">
        <v>7846</v>
      </c>
      <c r="E22967" t="s">
        <v>8021</v>
      </c>
      <c r="F22967" t="s">
        <v>8019</v>
      </c>
      <c r="H22967" t="b">
        <v>0</v>
      </c>
      <c r="I22967">
        <v>0</v>
      </c>
      <c r="J22967">
        <v>0</v>
      </c>
      <c r="K22967">
        <v>0</v>
      </c>
      <c r="L22967">
        <v>0.117012956</v>
      </c>
      <c r="M22967">
        <v>34.869860979999999</v>
      </c>
      <c r="N22967">
        <v>0</v>
      </c>
      <c r="O22967">
        <v>0</v>
      </c>
      <c r="P22967">
        <v>0</v>
      </c>
      <c r="Q22967">
        <v>0</v>
      </c>
      <c r="R22967">
        <v>34.869860979999999</v>
      </c>
      <c r="S22967" t="s">
        <v>8103</v>
      </c>
    </row>
    <row r="22968" spans="1:19" hidden="1">
      <c r="A22968">
        <v>2012</v>
      </c>
      <c r="B22968" t="s">
        <v>7949</v>
      </c>
      <c r="C22968">
        <v>531</v>
      </c>
      <c r="D22968" t="s">
        <v>7846</v>
      </c>
      <c r="E22968" t="s">
        <v>8021</v>
      </c>
      <c r="F22968" t="s">
        <v>8020</v>
      </c>
      <c r="H22968" t="b">
        <v>0</v>
      </c>
      <c r="I22968">
        <v>0</v>
      </c>
      <c r="J22968">
        <v>0</v>
      </c>
      <c r="K22968">
        <v>0</v>
      </c>
      <c r="L22968">
        <v>0.12558900100000001</v>
      </c>
      <c r="M22968">
        <v>37.425522270000002</v>
      </c>
      <c r="N22968">
        <v>0</v>
      </c>
      <c r="O22968">
        <v>0</v>
      </c>
      <c r="P22968">
        <v>0</v>
      </c>
      <c r="Q22968">
        <v>0</v>
      </c>
      <c r="R22968">
        <v>37.425522270000002</v>
      </c>
      <c r="S22968" t="s">
        <v>8103</v>
      </c>
    </row>
    <row r="22969" spans="1:19" hidden="1">
      <c r="A22969">
        <v>2012</v>
      </c>
      <c r="B22969" t="s">
        <v>7949</v>
      </c>
      <c r="C22969">
        <v>532</v>
      </c>
      <c r="D22969" t="s">
        <v>7846</v>
      </c>
      <c r="E22969" t="s">
        <v>8021</v>
      </c>
      <c r="F22969" t="s">
        <v>8019</v>
      </c>
      <c r="H22969" t="b">
        <v>0</v>
      </c>
      <c r="I22969">
        <v>0</v>
      </c>
      <c r="J22969">
        <v>0</v>
      </c>
      <c r="K22969">
        <v>0</v>
      </c>
      <c r="L22969">
        <v>7.8948721999999999E-2</v>
      </c>
      <c r="M22969">
        <v>23.52671926</v>
      </c>
      <c r="N22969">
        <v>0</v>
      </c>
      <c r="O22969">
        <v>0</v>
      </c>
      <c r="P22969">
        <v>0</v>
      </c>
      <c r="Q22969">
        <v>0</v>
      </c>
      <c r="R22969">
        <v>23.52671926</v>
      </c>
      <c r="S22969" t="s">
        <v>8103</v>
      </c>
    </row>
    <row r="22970" spans="1:19" hidden="1">
      <c r="A22970">
        <v>2012</v>
      </c>
      <c r="B22970" t="s">
        <v>7948</v>
      </c>
      <c r="C22970">
        <v>531</v>
      </c>
      <c r="D22970" t="s">
        <v>7846</v>
      </c>
      <c r="E22970" t="s">
        <v>8021</v>
      </c>
      <c r="F22970" t="s">
        <v>8020</v>
      </c>
      <c r="H22970" t="b">
        <v>0</v>
      </c>
      <c r="I22970">
        <v>0</v>
      </c>
      <c r="J22970">
        <v>0</v>
      </c>
      <c r="K22970">
        <v>0</v>
      </c>
      <c r="L22970">
        <v>0.33420287500000001</v>
      </c>
      <c r="M22970">
        <v>99.592456780000006</v>
      </c>
      <c r="N22970">
        <v>0</v>
      </c>
      <c r="O22970">
        <v>0</v>
      </c>
      <c r="P22970">
        <v>0</v>
      </c>
      <c r="Q22970">
        <v>0</v>
      </c>
      <c r="R22970">
        <v>99.592456780000006</v>
      </c>
      <c r="S22970" t="s">
        <v>8103</v>
      </c>
    </row>
    <row r="22971" spans="1:19" hidden="1">
      <c r="A22971">
        <v>2012</v>
      </c>
      <c r="B22971" t="s">
        <v>7948</v>
      </c>
      <c r="C22971">
        <v>532</v>
      </c>
      <c r="D22971" t="s">
        <v>7846</v>
      </c>
      <c r="E22971" t="s">
        <v>8021</v>
      </c>
      <c r="F22971" t="s">
        <v>8019</v>
      </c>
      <c r="H22971" t="b">
        <v>0</v>
      </c>
      <c r="I22971">
        <v>0</v>
      </c>
      <c r="J22971">
        <v>0</v>
      </c>
      <c r="K22971">
        <v>0</v>
      </c>
      <c r="L22971">
        <v>0.105212162</v>
      </c>
      <c r="M22971">
        <v>31.353224130000001</v>
      </c>
      <c r="N22971">
        <v>0</v>
      </c>
      <c r="O22971">
        <v>0</v>
      </c>
      <c r="P22971">
        <v>0</v>
      </c>
      <c r="Q22971">
        <v>0</v>
      </c>
      <c r="R22971">
        <v>31.353224130000001</v>
      </c>
      <c r="S22971" t="s">
        <v>8103</v>
      </c>
    </row>
    <row r="22972" spans="1:19" hidden="1">
      <c r="A22972">
        <v>2012</v>
      </c>
      <c r="B22972" t="s">
        <v>7947</v>
      </c>
      <c r="C22972">
        <v>531</v>
      </c>
      <c r="D22972" t="s">
        <v>7846</v>
      </c>
      <c r="E22972" t="s">
        <v>8021</v>
      </c>
      <c r="F22972" t="s">
        <v>8020</v>
      </c>
      <c r="H22972" t="b">
        <v>0</v>
      </c>
      <c r="I22972">
        <v>0</v>
      </c>
      <c r="J22972">
        <v>0</v>
      </c>
      <c r="K22972">
        <v>0</v>
      </c>
      <c r="L22972">
        <v>8.7619405770000007</v>
      </c>
      <c r="M22972">
        <v>2611.0582920000002</v>
      </c>
      <c r="N22972">
        <v>0</v>
      </c>
      <c r="O22972">
        <v>0</v>
      </c>
      <c r="P22972">
        <v>0</v>
      </c>
      <c r="Q22972">
        <v>0</v>
      </c>
      <c r="R22972">
        <v>2611.0582920000002</v>
      </c>
      <c r="S22972" t="s">
        <v>8103</v>
      </c>
    </row>
    <row r="22973" spans="1:19" hidden="1">
      <c r="A22973">
        <v>2012</v>
      </c>
      <c r="B22973" t="s">
        <v>7947</v>
      </c>
      <c r="C22973">
        <v>532</v>
      </c>
      <c r="D22973" t="s">
        <v>7846</v>
      </c>
      <c r="E22973" t="s">
        <v>8021</v>
      </c>
      <c r="F22973" t="s">
        <v>8019</v>
      </c>
      <c r="H22973" t="b">
        <v>0</v>
      </c>
      <c r="I22973">
        <v>0</v>
      </c>
      <c r="J22973">
        <v>0</v>
      </c>
      <c r="K22973">
        <v>0</v>
      </c>
      <c r="L22973">
        <v>1.7665377659999999</v>
      </c>
      <c r="M22973">
        <v>526.42825419999997</v>
      </c>
      <c r="N22973">
        <v>0</v>
      </c>
      <c r="O22973">
        <v>0</v>
      </c>
      <c r="P22973">
        <v>0</v>
      </c>
      <c r="Q22973">
        <v>0</v>
      </c>
      <c r="R22973">
        <v>526.42825419999997</v>
      </c>
      <c r="S22973" t="s">
        <v>8103</v>
      </c>
    </row>
    <row r="22974" spans="1:19" hidden="1">
      <c r="A22974">
        <v>2012</v>
      </c>
      <c r="B22974" t="s">
        <v>7946</v>
      </c>
      <c r="C22974">
        <v>531</v>
      </c>
      <c r="D22974" t="s">
        <v>7846</v>
      </c>
      <c r="E22974" t="s">
        <v>8021</v>
      </c>
      <c r="F22974" t="s">
        <v>8020</v>
      </c>
      <c r="H22974" t="b">
        <v>0</v>
      </c>
      <c r="I22974">
        <v>0</v>
      </c>
      <c r="J22974">
        <v>0</v>
      </c>
      <c r="K22974">
        <v>0</v>
      </c>
      <c r="L22974">
        <v>8.8592114320000004</v>
      </c>
      <c r="M22974">
        <v>2640.0450070000002</v>
      </c>
      <c r="N22974">
        <v>0</v>
      </c>
      <c r="O22974">
        <v>0</v>
      </c>
      <c r="P22974">
        <v>0</v>
      </c>
      <c r="Q22974">
        <v>0</v>
      </c>
      <c r="R22974">
        <v>2640.0450070000002</v>
      </c>
      <c r="S22974" t="s">
        <v>8103</v>
      </c>
    </row>
    <row r="22975" spans="1:19" hidden="1">
      <c r="A22975">
        <v>2012</v>
      </c>
      <c r="B22975" t="s">
        <v>7946</v>
      </c>
      <c r="C22975">
        <v>532</v>
      </c>
      <c r="D22975" t="s">
        <v>7846</v>
      </c>
      <c r="E22975" t="s">
        <v>8021</v>
      </c>
      <c r="F22975" t="s">
        <v>8019</v>
      </c>
      <c r="H22975" t="b">
        <v>0</v>
      </c>
      <c r="I22975">
        <v>0</v>
      </c>
      <c r="J22975">
        <v>0</v>
      </c>
      <c r="K22975">
        <v>0</v>
      </c>
      <c r="L22975">
        <v>2.2350451320000002</v>
      </c>
      <c r="M22975">
        <v>666.04344930000002</v>
      </c>
      <c r="N22975">
        <v>0</v>
      </c>
      <c r="O22975">
        <v>0</v>
      </c>
      <c r="P22975">
        <v>0</v>
      </c>
      <c r="Q22975">
        <v>0</v>
      </c>
      <c r="R22975">
        <v>666.04344930000002</v>
      </c>
      <c r="S22975" t="s">
        <v>8103</v>
      </c>
    </row>
    <row r="22976" spans="1:19" hidden="1">
      <c r="A22976">
        <v>2012</v>
      </c>
      <c r="B22976" t="s">
        <v>7945</v>
      </c>
      <c r="C22976">
        <v>531</v>
      </c>
      <c r="D22976" t="s">
        <v>7846</v>
      </c>
      <c r="E22976" t="s">
        <v>8021</v>
      </c>
      <c r="F22976" t="s">
        <v>8020</v>
      </c>
      <c r="H22976" t="b">
        <v>0</v>
      </c>
      <c r="I22976">
        <v>0</v>
      </c>
      <c r="J22976">
        <v>0</v>
      </c>
      <c r="K22976">
        <v>0</v>
      </c>
      <c r="L22976">
        <v>5.8837306280000004</v>
      </c>
      <c r="M22976">
        <v>1753.351727</v>
      </c>
      <c r="N22976">
        <v>0</v>
      </c>
      <c r="O22976">
        <v>0</v>
      </c>
      <c r="P22976">
        <v>0</v>
      </c>
      <c r="Q22976">
        <v>0</v>
      </c>
      <c r="R22976">
        <v>1753.351727</v>
      </c>
      <c r="S22976" t="s">
        <v>8103</v>
      </c>
    </row>
    <row r="22977" spans="1:19" hidden="1">
      <c r="A22977">
        <v>2012</v>
      </c>
      <c r="B22977" t="s">
        <v>7945</v>
      </c>
      <c r="C22977">
        <v>532</v>
      </c>
      <c r="D22977" t="s">
        <v>7846</v>
      </c>
      <c r="E22977" t="s">
        <v>8021</v>
      </c>
      <c r="F22977" t="s">
        <v>8019</v>
      </c>
      <c r="H22977" t="b">
        <v>0</v>
      </c>
      <c r="I22977">
        <v>0</v>
      </c>
      <c r="J22977">
        <v>0</v>
      </c>
      <c r="K22977">
        <v>0</v>
      </c>
      <c r="L22977">
        <v>1.411105276</v>
      </c>
      <c r="M22977">
        <v>420.5093723</v>
      </c>
      <c r="N22977">
        <v>0</v>
      </c>
      <c r="O22977">
        <v>0</v>
      </c>
      <c r="P22977">
        <v>0</v>
      </c>
      <c r="Q22977">
        <v>0</v>
      </c>
      <c r="R22977">
        <v>420.5093723</v>
      </c>
      <c r="S22977" t="s">
        <v>8103</v>
      </c>
    </row>
    <row r="22978" spans="1:19" hidden="1">
      <c r="A22978">
        <v>2012</v>
      </c>
      <c r="B22978" t="s">
        <v>7942</v>
      </c>
      <c r="C22978">
        <v>531</v>
      </c>
      <c r="D22978" t="s">
        <v>7846</v>
      </c>
      <c r="E22978" t="s">
        <v>8021</v>
      </c>
      <c r="F22978" t="s">
        <v>8020</v>
      </c>
      <c r="H22978" t="b">
        <v>0</v>
      </c>
      <c r="I22978">
        <v>0</v>
      </c>
      <c r="J22978">
        <v>0</v>
      </c>
      <c r="K22978">
        <v>0</v>
      </c>
      <c r="L22978">
        <v>8.8779309420000008</v>
      </c>
      <c r="M22978">
        <v>2645.6234209999998</v>
      </c>
      <c r="N22978">
        <v>0</v>
      </c>
      <c r="O22978">
        <v>0</v>
      </c>
      <c r="P22978">
        <v>0</v>
      </c>
      <c r="Q22978">
        <v>0</v>
      </c>
      <c r="R22978">
        <v>2645.6234209999998</v>
      </c>
      <c r="S22978" t="s">
        <v>8103</v>
      </c>
    </row>
    <row r="22979" spans="1:19" hidden="1">
      <c r="A22979">
        <v>2012</v>
      </c>
      <c r="B22979" t="s">
        <v>7942</v>
      </c>
      <c r="C22979">
        <v>532</v>
      </c>
      <c r="D22979" t="s">
        <v>7846</v>
      </c>
      <c r="E22979" t="s">
        <v>8021</v>
      </c>
      <c r="F22979" t="s">
        <v>8019</v>
      </c>
      <c r="H22979" t="b">
        <v>0</v>
      </c>
      <c r="I22979">
        <v>0</v>
      </c>
      <c r="J22979">
        <v>0</v>
      </c>
      <c r="K22979">
        <v>0</v>
      </c>
      <c r="L22979">
        <v>2.8940697769999999</v>
      </c>
      <c r="M22979">
        <v>862.43279340000004</v>
      </c>
      <c r="N22979">
        <v>0</v>
      </c>
      <c r="O22979">
        <v>0</v>
      </c>
      <c r="P22979">
        <v>0</v>
      </c>
      <c r="Q22979">
        <v>0</v>
      </c>
      <c r="R22979">
        <v>862.43279340000004</v>
      </c>
      <c r="S22979" t="s">
        <v>8103</v>
      </c>
    </row>
    <row r="22980" spans="1:19" hidden="1">
      <c r="A22980">
        <v>2012</v>
      </c>
      <c r="B22980" t="s">
        <v>7944</v>
      </c>
      <c r="C22980">
        <v>531</v>
      </c>
      <c r="D22980" t="s">
        <v>7846</v>
      </c>
      <c r="E22980" t="s">
        <v>8021</v>
      </c>
      <c r="F22980" t="s">
        <v>8020</v>
      </c>
      <c r="H22980" t="b">
        <v>0</v>
      </c>
      <c r="I22980">
        <v>0</v>
      </c>
      <c r="J22980">
        <v>0</v>
      </c>
      <c r="K22980">
        <v>0</v>
      </c>
      <c r="L22980">
        <v>9.7730909690000001</v>
      </c>
      <c r="M22980">
        <v>2912.3811089999999</v>
      </c>
      <c r="N22980">
        <v>0</v>
      </c>
      <c r="O22980">
        <v>0</v>
      </c>
      <c r="P22980">
        <v>0</v>
      </c>
      <c r="Q22980">
        <v>0</v>
      </c>
      <c r="R22980">
        <v>2912.3811089999999</v>
      </c>
      <c r="S22980" t="s">
        <v>8103</v>
      </c>
    </row>
    <row r="22981" spans="1:19" hidden="1">
      <c r="A22981">
        <v>2012</v>
      </c>
      <c r="B22981" t="s">
        <v>7944</v>
      </c>
      <c r="C22981">
        <v>532</v>
      </c>
      <c r="D22981" t="s">
        <v>7846</v>
      </c>
      <c r="E22981" t="s">
        <v>8021</v>
      </c>
      <c r="F22981" t="s">
        <v>8019</v>
      </c>
      <c r="H22981" t="b">
        <v>0</v>
      </c>
      <c r="I22981">
        <v>0</v>
      </c>
      <c r="J22981">
        <v>0</v>
      </c>
      <c r="K22981">
        <v>0</v>
      </c>
      <c r="L22981">
        <v>2.9569196569999998</v>
      </c>
      <c r="M22981">
        <v>881.16205790000004</v>
      </c>
      <c r="N22981">
        <v>0</v>
      </c>
      <c r="O22981">
        <v>0</v>
      </c>
      <c r="P22981">
        <v>0</v>
      </c>
      <c r="Q22981">
        <v>0</v>
      </c>
      <c r="R22981">
        <v>881.16205790000004</v>
      </c>
      <c r="S22981" t="s">
        <v>8103</v>
      </c>
    </row>
    <row r="22982" spans="1:19" hidden="1">
      <c r="A22982">
        <v>2012</v>
      </c>
      <c r="B22982" t="s">
        <v>7943</v>
      </c>
      <c r="C22982">
        <v>531</v>
      </c>
      <c r="D22982" t="s">
        <v>7846</v>
      </c>
      <c r="E22982" t="s">
        <v>8021</v>
      </c>
      <c r="F22982" t="s">
        <v>8020</v>
      </c>
      <c r="H22982" t="b">
        <v>0</v>
      </c>
      <c r="I22982">
        <v>0</v>
      </c>
      <c r="J22982">
        <v>0</v>
      </c>
      <c r="K22982">
        <v>0</v>
      </c>
      <c r="L22982">
        <v>0.43373540199999999</v>
      </c>
      <c r="M22982">
        <v>129.25314979999999</v>
      </c>
      <c r="N22982">
        <v>0</v>
      </c>
      <c r="O22982">
        <v>0</v>
      </c>
      <c r="P22982">
        <v>0</v>
      </c>
      <c r="Q22982">
        <v>0</v>
      </c>
      <c r="R22982">
        <v>129.25314979999999</v>
      </c>
      <c r="S22982" t="s">
        <v>8103</v>
      </c>
    </row>
    <row r="22983" spans="1:19" hidden="1">
      <c r="A22983">
        <v>2012</v>
      </c>
      <c r="B22983" t="s">
        <v>7943</v>
      </c>
      <c r="C22983">
        <v>532</v>
      </c>
      <c r="D22983" t="s">
        <v>7846</v>
      </c>
      <c r="E22983" t="s">
        <v>8021</v>
      </c>
      <c r="F22983" t="s">
        <v>8019</v>
      </c>
      <c r="H22983" t="b">
        <v>0</v>
      </c>
      <c r="I22983">
        <v>0</v>
      </c>
      <c r="J22983">
        <v>0</v>
      </c>
      <c r="K22983">
        <v>0</v>
      </c>
      <c r="L22983">
        <v>0.27303470400000002</v>
      </c>
      <c r="M22983">
        <v>81.364341679999995</v>
      </c>
      <c r="N22983">
        <v>0</v>
      </c>
      <c r="O22983">
        <v>0</v>
      </c>
      <c r="P22983">
        <v>0</v>
      </c>
      <c r="Q22983">
        <v>0</v>
      </c>
      <c r="R22983">
        <v>81.364341679999995</v>
      </c>
      <c r="S22983" t="s">
        <v>8103</v>
      </c>
    </row>
    <row r="22984" spans="1:19" hidden="1">
      <c r="A22984">
        <v>2013</v>
      </c>
      <c r="B22984" t="s">
        <v>7951</v>
      </c>
      <c r="C22984">
        <v>531</v>
      </c>
      <c r="D22984" t="s">
        <v>7846</v>
      </c>
      <c r="E22984" t="s">
        <v>8021</v>
      </c>
      <c r="F22984" t="s">
        <v>8020</v>
      </c>
      <c r="H22984" t="b">
        <v>0</v>
      </c>
      <c r="I22984">
        <v>0</v>
      </c>
      <c r="J22984">
        <v>0</v>
      </c>
      <c r="K22984">
        <v>0</v>
      </c>
      <c r="L22984">
        <v>1.9264285999999999E-2</v>
      </c>
      <c r="M22984">
        <v>5.7407571600000002</v>
      </c>
      <c r="N22984">
        <v>0</v>
      </c>
      <c r="O22984">
        <v>0</v>
      </c>
      <c r="P22984">
        <v>0</v>
      </c>
      <c r="Q22984">
        <v>0</v>
      </c>
      <c r="R22984">
        <v>5.7407571600000002</v>
      </c>
      <c r="S22984" t="s">
        <v>8103</v>
      </c>
    </row>
    <row r="22985" spans="1:19" hidden="1">
      <c r="A22985">
        <v>2013</v>
      </c>
      <c r="B22985" t="s">
        <v>7951</v>
      </c>
      <c r="C22985">
        <v>532</v>
      </c>
      <c r="D22985" t="s">
        <v>7846</v>
      </c>
      <c r="E22985" t="s">
        <v>8021</v>
      </c>
      <c r="F22985" t="s">
        <v>8019</v>
      </c>
      <c r="H22985" t="b">
        <v>0</v>
      </c>
      <c r="I22985">
        <v>0</v>
      </c>
      <c r="J22985">
        <v>0</v>
      </c>
      <c r="K22985">
        <v>0</v>
      </c>
      <c r="L22985">
        <v>1.2797388E-2</v>
      </c>
      <c r="M22985">
        <v>3.8136217110000001</v>
      </c>
      <c r="N22985">
        <v>0</v>
      </c>
      <c r="O22985">
        <v>0</v>
      </c>
      <c r="P22985">
        <v>0</v>
      </c>
      <c r="Q22985">
        <v>0</v>
      </c>
      <c r="R22985">
        <v>3.8136217110000001</v>
      </c>
      <c r="S22985" t="s">
        <v>8103</v>
      </c>
    </row>
    <row r="22986" spans="1:19" hidden="1">
      <c r="A22986">
        <v>2013</v>
      </c>
      <c r="B22986" t="s">
        <v>7950</v>
      </c>
      <c r="C22986">
        <v>531</v>
      </c>
      <c r="D22986" t="s">
        <v>7846</v>
      </c>
      <c r="E22986" t="s">
        <v>8021</v>
      </c>
      <c r="F22986" t="s">
        <v>8020</v>
      </c>
      <c r="H22986" t="b">
        <v>0</v>
      </c>
      <c r="I22986">
        <v>0</v>
      </c>
      <c r="J22986">
        <v>0</v>
      </c>
      <c r="K22986">
        <v>0</v>
      </c>
      <c r="L22986">
        <v>0.192266729</v>
      </c>
      <c r="M22986">
        <v>57.295485309999997</v>
      </c>
      <c r="N22986">
        <v>0</v>
      </c>
      <c r="O22986">
        <v>0</v>
      </c>
      <c r="P22986">
        <v>0</v>
      </c>
      <c r="Q22986">
        <v>0</v>
      </c>
      <c r="R22986">
        <v>57.295485309999997</v>
      </c>
      <c r="S22986" t="s">
        <v>8103</v>
      </c>
    </row>
    <row r="22987" spans="1:19" hidden="1">
      <c r="A22987">
        <v>2013</v>
      </c>
      <c r="B22987" t="s">
        <v>7950</v>
      </c>
      <c r="C22987">
        <v>532</v>
      </c>
      <c r="D22987" t="s">
        <v>7846</v>
      </c>
      <c r="E22987" t="s">
        <v>8021</v>
      </c>
      <c r="F22987" t="s">
        <v>8019</v>
      </c>
      <c r="H22987" t="b">
        <v>0</v>
      </c>
      <c r="I22987">
        <v>0</v>
      </c>
      <c r="J22987">
        <v>0</v>
      </c>
      <c r="K22987">
        <v>0</v>
      </c>
      <c r="L22987">
        <v>9.2107576999999996E-2</v>
      </c>
      <c r="M22987">
        <v>27.448057909999999</v>
      </c>
      <c r="N22987">
        <v>0</v>
      </c>
      <c r="O22987">
        <v>0</v>
      </c>
      <c r="P22987">
        <v>0</v>
      </c>
      <c r="Q22987">
        <v>0</v>
      </c>
      <c r="R22987">
        <v>27.448057909999999</v>
      </c>
      <c r="S22987" t="s">
        <v>8103</v>
      </c>
    </row>
    <row r="22988" spans="1:19" hidden="1">
      <c r="A22988">
        <v>2013</v>
      </c>
      <c r="B22988" t="s">
        <v>7949</v>
      </c>
      <c r="C22988">
        <v>531</v>
      </c>
      <c r="D22988" t="s">
        <v>7846</v>
      </c>
      <c r="E22988" t="s">
        <v>8021</v>
      </c>
      <c r="F22988" t="s">
        <v>8020</v>
      </c>
      <c r="H22988" t="b">
        <v>0</v>
      </c>
      <c r="I22988">
        <v>0</v>
      </c>
      <c r="J22988">
        <v>0</v>
      </c>
      <c r="K22988">
        <v>0</v>
      </c>
      <c r="L22988">
        <v>0.116970693</v>
      </c>
      <c r="M22988">
        <v>34.857266660000001</v>
      </c>
      <c r="N22988">
        <v>0</v>
      </c>
      <c r="O22988">
        <v>0</v>
      </c>
      <c r="P22988">
        <v>0</v>
      </c>
      <c r="Q22988">
        <v>0</v>
      </c>
      <c r="R22988">
        <v>34.857266660000001</v>
      </c>
      <c r="S22988" t="s">
        <v>8103</v>
      </c>
    </row>
    <row r="22989" spans="1:19" hidden="1">
      <c r="A22989">
        <v>2013</v>
      </c>
      <c r="B22989" t="s">
        <v>7949</v>
      </c>
      <c r="C22989">
        <v>532</v>
      </c>
      <c r="D22989" t="s">
        <v>7846</v>
      </c>
      <c r="E22989" t="s">
        <v>8021</v>
      </c>
      <c r="F22989" t="s">
        <v>8019</v>
      </c>
      <c r="H22989" t="b">
        <v>0</v>
      </c>
      <c r="I22989">
        <v>0</v>
      </c>
      <c r="J22989">
        <v>0</v>
      </c>
      <c r="K22989">
        <v>0</v>
      </c>
      <c r="L22989">
        <v>7.4508706999999993E-2</v>
      </c>
      <c r="M22989">
        <v>22.203594649999999</v>
      </c>
      <c r="N22989">
        <v>0</v>
      </c>
      <c r="O22989">
        <v>0</v>
      </c>
      <c r="P22989">
        <v>0</v>
      </c>
      <c r="Q22989">
        <v>0</v>
      </c>
      <c r="R22989">
        <v>22.203594649999999</v>
      </c>
      <c r="S22989" t="s">
        <v>8103</v>
      </c>
    </row>
    <row r="22990" spans="1:19" hidden="1">
      <c r="A22990">
        <v>2013</v>
      </c>
      <c r="B22990" t="s">
        <v>7948</v>
      </c>
      <c r="C22990">
        <v>531</v>
      </c>
      <c r="D22990" t="s">
        <v>7846</v>
      </c>
      <c r="E22990" t="s">
        <v>8021</v>
      </c>
      <c r="F22990" t="s">
        <v>8020</v>
      </c>
      <c r="H22990" t="b">
        <v>0</v>
      </c>
      <c r="I22990">
        <v>0</v>
      </c>
      <c r="J22990">
        <v>0</v>
      </c>
      <c r="K22990">
        <v>0</v>
      </c>
      <c r="L22990">
        <v>0.23615920400000001</v>
      </c>
      <c r="M22990">
        <v>70.37544278</v>
      </c>
      <c r="N22990">
        <v>0</v>
      </c>
      <c r="O22990">
        <v>0</v>
      </c>
      <c r="P22990">
        <v>0</v>
      </c>
      <c r="Q22990">
        <v>0</v>
      </c>
      <c r="R22990">
        <v>70.37544278</v>
      </c>
      <c r="S22990" t="s">
        <v>8103</v>
      </c>
    </row>
    <row r="22991" spans="1:19" hidden="1">
      <c r="A22991">
        <v>2013</v>
      </c>
      <c r="B22991" t="s">
        <v>7948</v>
      </c>
      <c r="C22991">
        <v>532</v>
      </c>
      <c r="D22991" t="s">
        <v>7846</v>
      </c>
      <c r="E22991" t="s">
        <v>8021</v>
      </c>
      <c r="F22991" t="s">
        <v>8019</v>
      </c>
      <c r="H22991" t="b">
        <v>0</v>
      </c>
      <c r="I22991">
        <v>0</v>
      </c>
      <c r="J22991">
        <v>0</v>
      </c>
      <c r="K22991">
        <v>0</v>
      </c>
      <c r="L22991">
        <v>8.6046145000000004E-2</v>
      </c>
      <c r="M22991">
        <v>25.6417511</v>
      </c>
      <c r="N22991">
        <v>0</v>
      </c>
      <c r="O22991">
        <v>0</v>
      </c>
      <c r="P22991">
        <v>0</v>
      </c>
      <c r="Q22991">
        <v>0</v>
      </c>
      <c r="R22991">
        <v>25.6417511</v>
      </c>
      <c r="S22991" t="s">
        <v>8103</v>
      </c>
    </row>
    <row r="22992" spans="1:19" hidden="1">
      <c r="A22992">
        <v>2013</v>
      </c>
      <c r="B22992" t="s">
        <v>7947</v>
      </c>
      <c r="C22992">
        <v>531</v>
      </c>
      <c r="D22992" t="s">
        <v>7846</v>
      </c>
      <c r="E22992" t="s">
        <v>8021</v>
      </c>
      <c r="F22992" t="s">
        <v>8020</v>
      </c>
      <c r="H22992" t="b">
        <v>0</v>
      </c>
      <c r="I22992">
        <v>0</v>
      </c>
      <c r="J22992">
        <v>0</v>
      </c>
      <c r="K22992">
        <v>0</v>
      </c>
      <c r="L22992">
        <v>8.2524942620000008</v>
      </c>
      <c r="M22992">
        <v>2459.2432899999999</v>
      </c>
      <c r="N22992">
        <v>0</v>
      </c>
      <c r="O22992">
        <v>0</v>
      </c>
      <c r="P22992">
        <v>0</v>
      </c>
      <c r="Q22992">
        <v>0</v>
      </c>
      <c r="R22992">
        <v>2459.2432899999999</v>
      </c>
      <c r="S22992" t="s">
        <v>8103</v>
      </c>
    </row>
    <row r="22993" spans="1:19" hidden="1">
      <c r="A22993">
        <v>2013</v>
      </c>
      <c r="B22993" t="s">
        <v>7947</v>
      </c>
      <c r="C22993">
        <v>532</v>
      </c>
      <c r="D22993" t="s">
        <v>7846</v>
      </c>
      <c r="E22993" t="s">
        <v>8021</v>
      </c>
      <c r="F22993" t="s">
        <v>8019</v>
      </c>
      <c r="H22993" t="b">
        <v>0</v>
      </c>
      <c r="I22993">
        <v>0</v>
      </c>
      <c r="J22993">
        <v>0</v>
      </c>
      <c r="K22993">
        <v>0</v>
      </c>
      <c r="L22993">
        <v>1.6916067509999999</v>
      </c>
      <c r="M22993">
        <v>504.09881180000002</v>
      </c>
      <c r="N22993">
        <v>0</v>
      </c>
      <c r="O22993">
        <v>0</v>
      </c>
      <c r="P22993">
        <v>0</v>
      </c>
      <c r="Q22993">
        <v>0</v>
      </c>
      <c r="R22993">
        <v>504.09881180000002</v>
      </c>
      <c r="S22993" t="s">
        <v>8103</v>
      </c>
    </row>
    <row r="22994" spans="1:19" hidden="1">
      <c r="A22994">
        <v>2013</v>
      </c>
      <c r="B22994" t="s">
        <v>7946</v>
      </c>
      <c r="C22994">
        <v>531</v>
      </c>
      <c r="D22994" t="s">
        <v>7846</v>
      </c>
      <c r="E22994" t="s">
        <v>8021</v>
      </c>
      <c r="F22994" t="s">
        <v>8020</v>
      </c>
      <c r="H22994" t="b">
        <v>0</v>
      </c>
      <c r="I22994">
        <v>0</v>
      </c>
      <c r="J22994">
        <v>0</v>
      </c>
      <c r="K22994">
        <v>0</v>
      </c>
      <c r="L22994">
        <v>9.7846089410000001</v>
      </c>
      <c r="M22994">
        <v>2915.8134639999998</v>
      </c>
      <c r="N22994">
        <v>0</v>
      </c>
      <c r="O22994">
        <v>0</v>
      </c>
      <c r="P22994">
        <v>0</v>
      </c>
      <c r="Q22994">
        <v>0</v>
      </c>
      <c r="R22994">
        <v>2915.8134639999998</v>
      </c>
      <c r="S22994" t="s">
        <v>8103</v>
      </c>
    </row>
    <row r="22995" spans="1:19" hidden="1">
      <c r="A22995">
        <v>2013</v>
      </c>
      <c r="B22995" t="s">
        <v>7946</v>
      </c>
      <c r="C22995">
        <v>532</v>
      </c>
      <c r="D22995" t="s">
        <v>7846</v>
      </c>
      <c r="E22995" t="s">
        <v>8021</v>
      </c>
      <c r="F22995" t="s">
        <v>8019</v>
      </c>
      <c r="H22995" t="b">
        <v>0</v>
      </c>
      <c r="I22995">
        <v>0</v>
      </c>
      <c r="J22995">
        <v>0</v>
      </c>
      <c r="K22995">
        <v>0</v>
      </c>
      <c r="L22995">
        <v>2.4073528259999999</v>
      </c>
      <c r="M22995">
        <v>717.39114219999999</v>
      </c>
      <c r="N22995">
        <v>0</v>
      </c>
      <c r="O22995">
        <v>0</v>
      </c>
      <c r="P22995">
        <v>0</v>
      </c>
      <c r="Q22995">
        <v>0</v>
      </c>
      <c r="R22995">
        <v>717.39114219999999</v>
      </c>
      <c r="S22995" t="s">
        <v>8103</v>
      </c>
    </row>
    <row r="22996" spans="1:19" hidden="1">
      <c r="A22996">
        <v>2013</v>
      </c>
      <c r="B22996" t="s">
        <v>7945</v>
      </c>
      <c r="C22996">
        <v>531</v>
      </c>
      <c r="D22996" t="s">
        <v>7846</v>
      </c>
      <c r="E22996" t="s">
        <v>8021</v>
      </c>
      <c r="F22996" t="s">
        <v>8020</v>
      </c>
      <c r="H22996" t="b">
        <v>0</v>
      </c>
      <c r="I22996">
        <v>0</v>
      </c>
      <c r="J22996">
        <v>0</v>
      </c>
      <c r="K22996">
        <v>0</v>
      </c>
      <c r="L22996">
        <v>6.4803968310000002</v>
      </c>
      <c r="M22996">
        <v>1931.1582559999999</v>
      </c>
      <c r="N22996">
        <v>0</v>
      </c>
      <c r="O22996">
        <v>0</v>
      </c>
      <c r="P22996">
        <v>0</v>
      </c>
      <c r="Q22996">
        <v>0</v>
      </c>
      <c r="R22996">
        <v>1931.1582559999999</v>
      </c>
      <c r="S22996" t="s">
        <v>8103</v>
      </c>
    </row>
    <row r="22997" spans="1:19" hidden="1">
      <c r="A22997">
        <v>2013</v>
      </c>
      <c r="B22997" t="s">
        <v>7945</v>
      </c>
      <c r="C22997">
        <v>532</v>
      </c>
      <c r="D22997" t="s">
        <v>7846</v>
      </c>
      <c r="E22997" t="s">
        <v>8021</v>
      </c>
      <c r="F22997" t="s">
        <v>8019</v>
      </c>
      <c r="H22997" t="b">
        <v>0</v>
      </c>
      <c r="I22997">
        <v>0</v>
      </c>
      <c r="J22997">
        <v>0</v>
      </c>
      <c r="K22997">
        <v>0</v>
      </c>
      <c r="L22997">
        <v>1.671349631</v>
      </c>
      <c r="M22997">
        <v>498.06218999999999</v>
      </c>
      <c r="N22997">
        <v>0</v>
      </c>
      <c r="O22997">
        <v>0</v>
      </c>
      <c r="P22997">
        <v>0</v>
      </c>
      <c r="Q22997">
        <v>0</v>
      </c>
      <c r="R22997">
        <v>498.06218999999999</v>
      </c>
      <c r="S22997" t="s">
        <v>8103</v>
      </c>
    </row>
    <row r="22998" spans="1:19" hidden="1">
      <c r="A22998">
        <v>2013</v>
      </c>
      <c r="B22998" t="s">
        <v>7942</v>
      </c>
      <c r="C22998">
        <v>531</v>
      </c>
      <c r="D22998" t="s">
        <v>7846</v>
      </c>
      <c r="E22998" t="s">
        <v>8021</v>
      </c>
      <c r="F22998" t="s">
        <v>8020</v>
      </c>
      <c r="H22998" t="b">
        <v>0</v>
      </c>
      <c r="I22998">
        <v>0</v>
      </c>
      <c r="J22998">
        <v>0</v>
      </c>
      <c r="K22998">
        <v>0</v>
      </c>
      <c r="L22998">
        <v>10.547412059999999</v>
      </c>
      <c r="M22998">
        <v>3143.1287950000001</v>
      </c>
      <c r="N22998">
        <v>0</v>
      </c>
      <c r="O22998">
        <v>0</v>
      </c>
      <c r="P22998">
        <v>0</v>
      </c>
      <c r="Q22998">
        <v>0</v>
      </c>
      <c r="R22998">
        <v>3143.1287950000001</v>
      </c>
      <c r="S22998" t="s">
        <v>8103</v>
      </c>
    </row>
    <row r="22999" spans="1:19" hidden="1">
      <c r="A22999">
        <v>2013</v>
      </c>
      <c r="B22999" t="s">
        <v>7942</v>
      </c>
      <c r="C22999">
        <v>532</v>
      </c>
      <c r="D22999" t="s">
        <v>7846</v>
      </c>
      <c r="E22999" t="s">
        <v>8021</v>
      </c>
      <c r="F22999" t="s">
        <v>8019</v>
      </c>
      <c r="H22999" t="b">
        <v>0</v>
      </c>
      <c r="I22999">
        <v>0</v>
      </c>
      <c r="J22999">
        <v>0</v>
      </c>
      <c r="K22999">
        <v>0</v>
      </c>
      <c r="L22999">
        <v>3.365460546</v>
      </c>
      <c r="M22999">
        <v>1002.907243</v>
      </c>
      <c r="N22999">
        <v>0</v>
      </c>
      <c r="O22999">
        <v>0</v>
      </c>
      <c r="P22999">
        <v>0</v>
      </c>
      <c r="Q22999">
        <v>0</v>
      </c>
      <c r="R22999">
        <v>1002.907243</v>
      </c>
      <c r="S22999" t="s">
        <v>8103</v>
      </c>
    </row>
    <row r="23000" spans="1:19" hidden="1">
      <c r="A23000">
        <v>2013</v>
      </c>
      <c r="B23000" t="s">
        <v>7944</v>
      </c>
      <c r="C23000">
        <v>531</v>
      </c>
      <c r="D23000" t="s">
        <v>7846</v>
      </c>
      <c r="E23000" t="s">
        <v>8021</v>
      </c>
      <c r="F23000" t="s">
        <v>8020</v>
      </c>
      <c r="H23000" t="b">
        <v>0</v>
      </c>
      <c r="I23000">
        <v>0</v>
      </c>
      <c r="J23000">
        <v>0</v>
      </c>
      <c r="K23000">
        <v>0</v>
      </c>
      <c r="L23000">
        <v>10.690452779999999</v>
      </c>
      <c r="M23000">
        <v>3185.7549279999998</v>
      </c>
      <c r="N23000">
        <v>0</v>
      </c>
      <c r="O23000">
        <v>0</v>
      </c>
      <c r="P23000">
        <v>0</v>
      </c>
      <c r="Q23000">
        <v>0</v>
      </c>
      <c r="R23000">
        <v>3185.7549279999998</v>
      </c>
      <c r="S23000" t="s">
        <v>8103</v>
      </c>
    </row>
    <row r="23001" spans="1:19" hidden="1">
      <c r="A23001">
        <v>2013</v>
      </c>
      <c r="B23001" t="s">
        <v>7944</v>
      </c>
      <c r="C23001">
        <v>532</v>
      </c>
      <c r="D23001" t="s">
        <v>7846</v>
      </c>
      <c r="E23001" t="s">
        <v>8021</v>
      </c>
      <c r="F23001" t="s">
        <v>8019</v>
      </c>
      <c r="H23001" t="b">
        <v>0</v>
      </c>
      <c r="I23001">
        <v>0</v>
      </c>
      <c r="J23001">
        <v>0</v>
      </c>
      <c r="K23001">
        <v>0</v>
      </c>
      <c r="L23001">
        <v>3.142077955</v>
      </c>
      <c r="M23001">
        <v>936.33923070000003</v>
      </c>
      <c r="N23001">
        <v>0</v>
      </c>
      <c r="O23001">
        <v>0</v>
      </c>
      <c r="P23001">
        <v>0</v>
      </c>
      <c r="Q23001">
        <v>0</v>
      </c>
      <c r="R23001">
        <v>936.33923070000003</v>
      </c>
      <c r="S23001" t="s">
        <v>8103</v>
      </c>
    </row>
    <row r="23002" spans="1:19" hidden="1">
      <c r="A23002">
        <v>2013</v>
      </c>
      <c r="B23002" t="s">
        <v>7943</v>
      </c>
      <c r="C23002">
        <v>531</v>
      </c>
      <c r="D23002" t="s">
        <v>7846</v>
      </c>
      <c r="E23002" t="s">
        <v>8021</v>
      </c>
      <c r="F23002" t="s">
        <v>8020</v>
      </c>
      <c r="H23002" t="b">
        <v>0</v>
      </c>
      <c r="I23002">
        <v>0</v>
      </c>
      <c r="J23002">
        <v>0</v>
      </c>
      <c r="K23002">
        <v>0</v>
      </c>
      <c r="L23002">
        <v>0.52175232199999999</v>
      </c>
      <c r="M23002">
        <v>155.482192</v>
      </c>
      <c r="N23002">
        <v>0</v>
      </c>
      <c r="O23002">
        <v>0</v>
      </c>
      <c r="P23002">
        <v>0</v>
      </c>
      <c r="Q23002">
        <v>0</v>
      </c>
      <c r="R23002">
        <v>155.482192</v>
      </c>
      <c r="S23002" t="s">
        <v>8103</v>
      </c>
    </row>
    <row r="23003" spans="1:19" hidden="1">
      <c r="A23003">
        <v>2013</v>
      </c>
      <c r="B23003" t="s">
        <v>7943</v>
      </c>
      <c r="C23003">
        <v>532</v>
      </c>
      <c r="D23003" t="s">
        <v>7846</v>
      </c>
      <c r="E23003" t="s">
        <v>8021</v>
      </c>
      <c r="F23003" t="s">
        <v>8019</v>
      </c>
      <c r="H23003" t="b">
        <v>0</v>
      </c>
      <c r="I23003">
        <v>0</v>
      </c>
      <c r="J23003">
        <v>0</v>
      </c>
      <c r="K23003">
        <v>0</v>
      </c>
      <c r="L23003">
        <v>0.30514213899999998</v>
      </c>
      <c r="M23003">
        <v>90.932357539999998</v>
      </c>
      <c r="N23003">
        <v>0</v>
      </c>
      <c r="O23003">
        <v>0</v>
      </c>
      <c r="P23003">
        <v>0</v>
      </c>
      <c r="Q23003">
        <v>0</v>
      </c>
      <c r="R23003">
        <v>90.932357539999998</v>
      </c>
      <c r="S23003" t="s">
        <v>8103</v>
      </c>
    </row>
    <row r="23004" spans="1:19" hidden="1">
      <c r="A23004">
        <v>2014</v>
      </c>
      <c r="B23004" t="s">
        <v>7951</v>
      </c>
      <c r="C23004">
        <v>531</v>
      </c>
      <c r="D23004" t="s">
        <v>7846</v>
      </c>
      <c r="E23004" t="s">
        <v>8021</v>
      </c>
      <c r="F23004" t="s">
        <v>8020</v>
      </c>
      <c r="H23004" t="b">
        <v>0</v>
      </c>
      <c r="I23004">
        <v>0</v>
      </c>
      <c r="J23004">
        <v>0</v>
      </c>
      <c r="K23004">
        <v>0</v>
      </c>
      <c r="L23004">
        <v>1.9988163E-2</v>
      </c>
      <c r="M23004">
        <v>5.9564725809999999</v>
      </c>
      <c r="N23004">
        <v>0</v>
      </c>
      <c r="O23004">
        <v>0</v>
      </c>
      <c r="P23004">
        <v>0</v>
      </c>
      <c r="Q23004">
        <v>0</v>
      </c>
      <c r="R23004">
        <v>5.9564725809999999</v>
      </c>
      <c r="S23004" t="s">
        <v>8103</v>
      </c>
    </row>
    <row r="23005" spans="1:19" hidden="1">
      <c r="A23005">
        <v>2014</v>
      </c>
      <c r="B23005" t="s">
        <v>7951</v>
      </c>
      <c r="C23005">
        <v>532</v>
      </c>
      <c r="D23005" t="s">
        <v>7846</v>
      </c>
      <c r="E23005" t="s">
        <v>8021</v>
      </c>
      <c r="F23005" t="s">
        <v>8019</v>
      </c>
      <c r="H23005" t="b">
        <v>0</v>
      </c>
      <c r="I23005">
        <v>0</v>
      </c>
      <c r="J23005">
        <v>0</v>
      </c>
      <c r="K23005">
        <v>0</v>
      </c>
      <c r="L23005">
        <v>1.3126006000000001E-2</v>
      </c>
      <c r="M23005">
        <v>3.911549865</v>
      </c>
      <c r="N23005">
        <v>0</v>
      </c>
      <c r="O23005">
        <v>0</v>
      </c>
      <c r="P23005">
        <v>0</v>
      </c>
      <c r="Q23005">
        <v>0</v>
      </c>
      <c r="R23005">
        <v>3.911549865</v>
      </c>
      <c r="S23005" t="s">
        <v>8103</v>
      </c>
    </row>
    <row r="23006" spans="1:19" hidden="1">
      <c r="A23006">
        <v>2014</v>
      </c>
      <c r="B23006" t="s">
        <v>7950</v>
      </c>
      <c r="C23006">
        <v>531</v>
      </c>
      <c r="D23006" t="s">
        <v>7846</v>
      </c>
      <c r="E23006" t="s">
        <v>8021</v>
      </c>
      <c r="F23006" t="s">
        <v>8020</v>
      </c>
      <c r="H23006" t="b">
        <v>0</v>
      </c>
      <c r="I23006">
        <v>0</v>
      </c>
      <c r="J23006">
        <v>0</v>
      </c>
      <c r="K23006">
        <v>0</v>
      </c>
      <c r="L23006">
        <v>0.262476392</v>
      </c>
      <c r="M23006">
        <v>78.217964960000003</v>
      </c>
      <c r="N23006">
        <v>0</v>
      </c>
      <c r="O23006">
        <v>0</v>
      </c>
      <c r="P23006">
        <v>0</v>
      </c>
      <c r="Q23006">
        <v>0</v>
      </c>
      <c r="R23006">
        <v>78.217964960000003</v>
      </c>
      <c r="S23006" t="s">
        <v>8103</v>
      </c>
    </row>
    <row r="23007" spans="1:19" hidden="1">
      <c r="A23007">
        <v>2014</v>
      </c>
      <c r="B23007" t="s">
        <v>7950</v>
      </c>
      <c r="C23007">
        <v>532</v>
      </c>
      <c r="D23007" t="s">
        <v>7846</v>
      </c>
      <c r="E23007" t="s">
        <v>8021</v>
      </c>
      <c r="F23007" t="s">
        <v>8019</v>
      </c>
      <c r="H23007" t="b">
        <v>0</v>
      </c>
      <c r="I23007">
        <v>0</v>
      </c>
      <c r="J23007">
        <v>0</v>
      </c>
      <c r="K23007">
        <v>0</v>
      </c>
      <c r="L23007">
        <v>0.11793709500000001</v>
      </c>
      <c r="M23007">
        <v>35.145254299999998</v>
      </c>
      <c r="N23007">
        <v>0</v>
      </c>
      <c r="O23007">
        <v>0</v>
      </c>
      <c r="P23007">
        <v>0</v>
      </c>
      <c r="Q23007">
        <v>0</v>
      </c>
      <c r="R23007">
        <v>35.145254299999998</v>
      </c>
      <c r="S23007" t="s">
        <v>8103</v>
      </c>
    </row>
    <row r="23008" spans="1:19" hidden="1">
      <c r="A23008">
        <v>2014</v>
      </c>
      <c r="B23008" t="s">
        <v>7949</v>
      </c>
      <c r="C23008">
        <v>531</v>
      </c>
      <c r="D23008" t="s">
        <v>7846</v>
      </c>
      <c r="E23008" t="s">
        <v>8021</v>
      </c>
      <c r="F23008" t="s">
        <v>8020</v>
      </c>
      <c r="H23008" t="b">
        <v>0</v>
      </c>
      <c r="I23008">
        <v>0</v>
      </c>
      <c r="J23008">
        <v>0</v>
      </c>
      <c r="K23008">
        <v>0</v>
      </c>
      <c r="L23008">
        <v>0.122966038</v>
      </c>
      <c r="M23008">
        <v>36.643879429999998</v>
      </c>
      <c r="N23008">
        <v>0</v>
      </c>
      <c r="O23008">
        <v>0</v>
      </c>
      <c r="P23008">
        <v>0</v>
      </c>
      <c r="Q23008">
        <v>0</v>
      </c>
      <c r="R23008">
        <v>36.643879429999998</v>
      </c>
      <c r="S23008" t="s">
        <v>8103</v>
      </c>
    </row>
    <row r="23009" spans="1:19" hidden="1">
      <c r="A23009">
        <v>2014</v>
      </c>
      <c r="B23009" t="s">
        <v>7949</v>
      </c>
      <c r="C23009">
        <v>532</v>
      </c>
      <c r="D23009" t="s">
        <v>7846</v>
      </c>
      <c r="E23009" t="s">
        <v>8021</v>
      </c>
      <c r="F23009" t="s">
        <v>8019</v>
      </c>
      <c r="H23009" t="b">
        <v>0</v>
      </c>
      <c r="I23009">
        <v>0</v>
      </c>
      <c r="J23009">
        <v>0</v>
      </c>
      <c r="K23009">
        <v>0</v>
      </c>
      <c r="L23009">
        <v>7.7284837999999995E-2</v>
      </c>
      <c r="M23009">
        <v>23.030881659999999</v>
      </c>
      <c r="N23009">
        <v>0</v>
      </c>
      <c r="O23009">
        <v>0</v>
      </c>
      <c r="P23009">
        <v>0</v>
      </c>
      <c r="Q23009">
        <v>0</v>
      </c>
      <c r="R23009">
        <v>23.030881659999999</v>
      </c>
      <c r="S23009" t="s">
        <v>8103</v>
      </c>
    </row>
    <row r="23010" spans="1:19" hidden="1">
      <c r="A23010">
        <v>2014</v>
      </c>
      <c r="B23010" t="s">
        <v>7948</v>
      </c>
      <c r="C23010">
        <v>531</v>
      </c>
      <c r="D23010" t="s">
        <v>7846</v>
      </c>
      <c r="E23010" t="s">
        <v>8021</v>
      </c>
      <c r="F23010" t="s">
        <v>8020</v>
      </c>
      <c r="H23010" t="b">
        <v>0</v>
      </c>
      <c r="I23010">
        <v>0</v>
      </c>
      <c r="J23010">
        <v>0</v>
      </c>
      <c r="K23010">
        <v>0</v>
      </c>
      <c r="L23010">
        <v>0.31847296600000002</v>
      </c>
      <c r="M23010">
        <v>94.904943979999999</v>
      </c>
      <c r="N23010">
        <v>0</v>
      </c>
      <c r="O23010">
        <v>0</v>
      </c>
      <c r="P23010">
        <v>0</v>
      </c>
      <c r="Q23010">
        <v>0</v>
      </c>
      <c r="R23010">
        <v>94.904943979999999</v>
      </c>
      <c r="S23010" t="s">
        <v>8103</v>
      </c>
    </row>
    <row r="23011" spans="1:19" hidden="1">
      <c r="A23011">
        <v>2014</v>
      </c>
      <c r="B23011" t="s">
        <v>7948</v>
      </c>
      <c r="C23011">
        <v>532</v>
      </c>
      <c r="D23011" t="s">
        <v>7846</v>
      </c>
      <c r="E23011" t="s">
        <v>8021</v>
      </c>
      <c r="F23011" t="s">
        <v>8019</v>
      </c>
      <c r="H23011" t="b">
        <v>0</v>
      </c>
      <c r="I23011">
        <v>0</v>
      </c>
      <c r="J23011">
        <v>0</v>
      </c>
      <c r="K23011">
        <v>0</v>
      </c>
      <c r="L23011">
        <v>0.10027380599999999</v>
      </c>
      <c r="M23011">
        <v>29.881594230000001</v>
      </c>
      <c r="N23011">
        <v>0</v>
      </c>
      <c r="O23011">
        <v>0</v>
      </c>
      <c r="P23011">
        <v>0</v>
      </c>
      <c r="Q23011">
        <v>0</v>
      </c>
      <c r="R23011">
        <v>29.881594230000001</v>
      </c>
      <c r="S23011" t="s">
        <v>8103</v>
      </c>
    </row>
    <row r="23012" spans="1:19" hidden="1">
      <c r="A23012">
        <v>2014</v>
      </c>
      <c r="B23012" t="s">
        <v>7947</v>
      </c>
      <c r="C23012">
        <v>531</v>
      </c>
      <c r="D23012" t="s">
        <v>7846</v>
      </c>
      <c r="E23012" t="s">
        <v>8021</v>
      </c>
      <c r="F23012" t="s">
        <v>8020</v>
      </c>
      <c r="H23012" t="b">
        <v>0</v>
      </c>
      <c r="I23012">
        <v>0</v>
      </c>
      <c r="J23012">
        <v>0</v>
      </c>
      <c r="K23012">
        <v>0</v>
      </c>
      <c r="L23012">
        <v>8.1281582439999998</v>
      </c>
      <c r="M23012">
        <v>2422.1911570000002</v>
      </c>
      <c r="N23012">
        <v>0</v>
      </c>
      <c r="O23012">
        <v>0</v>
      </c>
      <c r="P23012">
        <v>0</v>
      </c>
      <c r="Q23012">
        <v>0</v>
      </c>
      <c r="R23012">
        <v>2422.1911570000002</v>
      </c>
      <c r="S23012" t="s">
        <v>8103</v>
      </c>
    </row>
    <row r="23013" spans="1:19" hidden="1">
      <c r="A23013">
        <v>2014</v>
      </c>
      <c r="B23013" t="s">
        <v>7947</v>
      </c>
      <c r="C23013">
        <v>532</v>
      </c>
      <c r="D23013" t="s">
        <v>7846</v>
      </c>
      <c r="E23013" t="s">
        <v>8021</v>
      </c>
      <c r="F23013" t="s">
        <v>8019</v>
      </c>
      <c r="H23013" t="b">
        <v>0</v>
      </c>
      <c r="I23013">
        <v>0</v>
      </c>
      <c r="J23013">
        <v>0</v>
      </c>
      <c r="K23013">
        <v>0</v>
      </c>
      <c r="L23013">
        <v>1.6987098620000001</v>
      </c>
      <c r="M23013">
        <v>506.21553899999998</v>
      </c>
      <c r="N23013">
        <v>0</v>
      </c>
      <c r="O23013">
        <v>0</v>
      </c>
      <c r="P23013">
        <v>0</v>
      </c>
      <c r="Q23013">
        <v>0</v>
      </c>
      <c r="R23013">
        <v>506.21553899999998</v>
      </c>
      <c r="S23013" t="s">
        <v>8103</v>
      </c>
    </row>
    <row r="23014" spans="1:19" hidden="1">
      <c r="A23014">
        <v>2014</v>
      </c>
      <c r="B23014" t="s">
        <v>7946</v>
      </c>
      <c r="C23014">
        <v>531</v>
      </c>
      <c r="D23014" t="s">
        <v>7846</v>
      </c>
      <c r="E23014" t="s">
        <v>8021</v>
      </c>
      <c r="F23014" t="s">
        <v>8020</v>
      </c>
      <c r="H23014" t="b">
        <v>0</v>
      </c>
      <c r="I23014">
        <v>0</v>
      </c>
      <c r="J23014">
        <v>0</v>
      </c>
      <c r="K23014">
        <v>0</v>
      </c>
      <c r="L23014">
        <v>8.858330831</v>
      </c>
      <c r="M23014">
        <v>2639.7825870000001</v>
      </c>
      <c r="N23014">
        <v>0</v>
      </c>
      <c r="O23014">
        <v>0</v>
      </c>
      <c r="P23014">
        <v>0</v>
      </c>
      <c r="Q23014">
        <v>0</v>
      </c>
      <c r="R23014">
        <v>2639.7825870000001</v>
      </c>
      <c r="S23014" t="s">
        <v>8103</v>
      </c>
    </row>
    <row r="23015" spans="1:19" hidden="1">
      <c r="A23015">
        <v>2014</v>
      </c>
      <c r="B23015" t="s">
        <v>7946</v>
      </c>
      <c r="C23015">
        <v>532</v>
      </c>
      <c r="D23015" t="s">
        <v>7846</v>
      </c>
      <c r="E23015" t="s">
        <v>8021</v>
      </c>
      <c r="F23015" t="s">
        <v>8019</v>
      </c>
      <c r="H23015" t="b">
        <v>0</v>
      </c>
      <c r="I23015">
        <v>0</v>
      </c>
      <c r="J23015">
        <v>0</v>
      </c>
      <c r="K23015">
        <v>0</v>
      </c>
      <c r="L23015">
        <v>2.2505711229999998</v>
      </c>
      <c r="M23015">
        <v>670.67019470000002</v>
      </c>
      <c r="N23015">
        <v>0</v>
      </c>
      <c r="O23015">
        <v>0</v>
      </c>
      <c r="P23015">
        <v>0</v>
      </c>
      <c r="Q23015">
        <v>0</v>
      </c>
      <c r="R23015">
        <v>670.67019470000002</v>
      </c>
      <c r="S23015" t="s">
        <v>8103</v>
      </c>
    </row>
    <row r="23016" spans="1:19" hidden="1">
      <c r="A23016">
        <v>2014</v>
      </c>
      <c r="B23016" t="s">
        <v>7945</v>
      </c>
      <c r="C23016">
        <v>531</v>
      </c>
      <c r="D23016" t="s">
        <v>7846</v>
      </c>
      <c r="E23016" t="s">
        <v>8021</v>
      </c>
      <c r="F23016" t="s">
        <v>8020</v>
      </c>
      <c r="H23016" t="b">
        <v>0</v>
      </c>
      <c r="I23016">
        <v>0</v>
      </c>
      <c r="J23016">
        <v>0</v>
      </c>
      <c r="K23016">
        <v>0</v>
      </c>
      <c r="L23016">
        <v>5.9016871660000003</v>
      </c>
      <c r="M23016">
        <v>1758.702775</v>
      </c>
      <c r="N23016">
        <v>0</v>
      </c>
      <c r="O23016">
        <v>0</v>
      </c>
      <c r="P23016">
        <v>0</v>
      </c>
      <c r="Q23016">
        <v>0</v>
      </c>
      <c r="R23016">
        <v>1758.702775</v>
      </c>
      <c r="S23016" t="s">
        <v>8103</v>
      </c>
    </row>
    <row r="23017" spans="1:19" hidden="1">
      <c r="A23017">
        <v>2014</v>
      </c>
      <c r="B23017" t="s">
        <v>7945</v>
      </c>
      <c r="C23017">
        <v>532</v>
      </c>
      <c r="D23017" t="s">
        <v>7846</v>
      </c>
      <c r="E23017" t="s">
        <v>8021</v>
      </c>
      <c r="F23017" t="s">
        <v>8019</v>
      </c>
      <c r="H23017" t="b">
        <v>0</v>
      </c>
      <c r="I23017">
        <v>0</v>
      </c>
      <c r="J23017">
        <v>0</v>
      </c>
      <c r="K23017">
        <v>0</v>
      </c>
      <c r="L23017">
        <v>1.539372615</v>
      </c>
      <c r="M23017">
        <v>458.7330394</v>
      </c>
      <c r="N23017">
        <v>0</v>
      </c>
      <c r="O23017">
        <v>0</v>
      </c>
      <c r="P23017">
        <v>0</v>
      </c>
      <c r="Q23017">
        <v>0</v>
      </c>
      <c r="R23017">
        <v>458.7330394</v>
      </c>
      <c r="S23017" t="s">
        <v>8103</v>
      </c>
    </row>
    <row r="23018" spans="1:19" hidden="1">
      <c r="A23018">
        <v>2014</v>
      </c>
      <c r="B23018" t="s">
        <v>7942</v>
      </c>
      <c r="C23018">
        <v>531</v>
      </c>
      <c r="D23018" t="s">
        <v>7846</v>
      </c>
      <c r="E23018" t="s">
        <v>8021</v>
      </c>
      <c r="F23018" t="s">
        <v>8020</v>
      </c>
      <c r="H23018" t="b">
        <v>0</v>
      </c>
      <c r="I23018">
        <v>0</v>
      </c>
      <c r="J23018">
        <v>0</v>
      </c>
      <c r="K23018">
        <v>0</v>
      </c>
      <c r="L23018">
        <v>9.6211024910000003</v>
      </c>
      <c r="M23018">
        <v>2867.088542</v>
      </c>
      <c r="N23018">
        <v>0</v>
      </c>
      <c r="O23018">
        <v>0</v>
      </c>
      <c r="P23018">
        <v>0</v>
      </c>
      <c r="Q23018">
        <v>0</v>
      </c>
      <c r="R23018">
        <v>2867.088542</v>
      </c>
      <c r="S23018" t="s">
        <v>8103</v>
      </c>
    </row>
    <row r="23019" spans="1:19" hidden="1">
      <c r="A23019">
        <v>2014</v>
      </c>
      <c r="B23019" t="s">
        <v>7942</v>
      </c>
      <c r="C23019">
        <v>532</v>
      </c>
      <c r="D23019" t="s">
        <v>7846</v>
      </c>
      <c r="E23019" t="s">
        <v>8021</v>
      </c>
      <c r="F23019" t="s">
        <v>8019</v>
      </c>
      <c r="H23019" t="b">
        <v>0</v>
      </c>
      <c r="I23019">
        <v>0</v>
      </c>
      <c r="J23019">
        <v>0</v>
      </c>
      <c r="K23019">
        <v>0</v>
      </c>
      <c r="L23019">
        <v>3.1049729460000002</v>
      </c>
      <c r="M23019">
        <v>925.2819379</v>
      </c>
      <c r="N23019">
        <v>0</v>
      </c>
      <c r="O23019">
        <v>0</v>
      </c>
      <c r="P23019">
        <v>0</v>
      </c>
      <c r="Q23019">
        <v>0</v>
      </c>
      <c r="R23019">
        <v>925.2819379</v>
      </c>
      <c r="S23019" t="s">
        <v>8103</v>
      </c>
    </row>
    <row r="23020" spans="1:19" hidden="1">
      <c r="A23020">
        <v>2014</v>
      </c>
      <c r="B23020" t="s">
        <v>7944</v>
      </c>
      <c r="C23020">
        <v>531</v>
      </c>
      <c r="D23020" t="s">
        <v>7846</v>
      </c>
      <c r="E23020" t="s">
        <v>8021</v>
      </c>
      <c r="F23020" t="s">
        <v>8020</v>
      </c>
      <c r="H23020" t="b">
        <v>0</v>
      </c>
      <c r="I23020">
        <v>0</v>
      </c>
      <c r="J23020">
        <v>0</v>
      </c>
      <c r="K23020">
        <v>0</v>
      </c>
      <c r="L23020">
        <v>10.72652708</v>
      </c>
      <c r="M23020">
        <v>3196.5050700000002</v>
      </c>
      <c r="N23020">
        <v>0</v>
      </c>
      <c r="O23020">
        <v>0</v>
      </c>
      <c r="P23020">
        <v>0</v>
      </c>
      <c r="Q23020">
        <v>0</v>
      </c>
      <c r="R23020">
        <v>3196.5050700000002</v>
      </c>
      <c r="S23020" t="s">
        <v>8103</v>
      </c>
    </row>
    <row r="23021" spans="1:19" hidden="1">
      <c r="A23021">
        <v>2014</v>
      </c>
      <c r="B23021" t="s">
        <v>7944</v>
      </c>
      <c r="C23021">
        <v>532</v>
      </c>
      <c r="D23021" t="s">
        <v>7846</v>
      </c>
      <c r="E23021" t="s">
        <v>8021</v>
      </c>
      <c r="F23021" t="s">
        <v>8019</v>
      </c>
      <c r="H23021" t="b">
        <v>0</v>
      </c>
      <c r="I23021">
        <v>0</v>
      </c>
      <c r="J23021">
        <v>0</v>
      </c>
      <c r="K23021">
        <v>0</v>
      </c>
      <c r="L23021">
        <v>3.143203679</v>
      </c>
      <c r="M23021">
        <v>936.67469640000002</v>
      </c>
      <c r="N23021">
        <v>0</v>
      </c>
      <c r="O23021">
        <v>0</v>
      </c>
      <c r="P23021">
        <v>0</v>
      </c>
      <c r="Q23021">
        <v>0</v>
      </c>
      <c r="R23021">
        <v>936.67469640000002</v>
      </c>
      <c r="S23021" t="s">
        <v>8103</v>
      </c>
    </row>
    <row r="23022" spans="1:19" hidden="1">
      <c r="A23022">
        <v>2014</v>
      </c>
      <c r="B23022" t="s">
        <v>7943</v>
      </c>
      <c r="C23022">
        <v>531</v>
      </c>
      <c r="D23022" t="s">
        <v>7846</v>
      </c>
      <c r="E23022" t="s">
        <v>8021</v>
      </c>
      <c r="F23022" t="s">
        <v>8020</v>
      </c>
      <c r="H23022" t="b">
        <v>0</v>
      </c>
      <c r="I23022">
        <v>0</v>
      </c>
      <c r="J23022">
        <v>0</v>
      </c>
      <c r="K23022">
        <v>0</v>
      </c>
      <c r="L23022">
        <v>0.46302745499999998</v>
      </c>
      <c r="M23022">
        <v>137.98218159999999</v>
      </c>
      <c r="N23022">
        <v>0</v>
      </c>
      <c r="O23022">
        <v>0</v>
      </c>
      <c r="P23022">
        <v>0</v>
      </c>
      <c r="Q23022">
        <v>0</v>
      </c>
      <c r="R23022">
        <v>137.98218159999999</v>
      </c>
      <c r="S23022" t="s">
        <v>8103</v>
      </c>
    </row>
    <row r="23023" spans="1:19" hidden="1">
      <c r="A23023">
        <v>2014</v>
      </c>
      <c r="B23023" t="s">
        <v>7943</v>
      </c>
      <c r="C23023">
        <v>532</v>
      </c>
      <c r="D23023" t="s">
        <v>7846</v>
      </c>
      <c r="E23023" t="s">
        <v>8021</v>
      </c>
      <c r="F23023" t="s">
        <v>8019</v>
      </c>
      <c r="H23023" t="b">
        <v>0</v>
      </c>
      <c r="I23023">
        <v>0</v>
      </c>
      <c r="J23023">
        <v>0</v>
      </c>
      <c r="K23023">
        <v>0</v>
      </c>
      <c r="L23023">
        <v>0.28032372900000002</v>
      </c>
      <c r="M23023">
        <v>83.536471219999996</v>
      </c>
      <c r="N23023">
        <v>0</v>
      </c>
      <c r="O23023">
        <v>0</v>
      </c>
      <c r="P23023">
        <v>0</v>
      </c>
      <c r="Q23023">
        <v>0</v>
      </c>
      <c r="R23023">
        <v>83.536471219999996</v>
      </c>
      <c r="S23023" t="s">
        <v>8103</v>
      </c>
    </row>
    <row r="23024" spans="1:19" hidden="1">
      <c r="A23024">
        <v>2015</v>
      </c>
      <c r="B23024" t="s">
        <v>7951</v>
      </c>
      <c r="C23024">
        <v>531</v>
      </c>
      <c r="D23024" t="s">
        <v>7846</v>
      </c>
      <c r="E23024" t="s">
        <v>8021</v>
      </c>
      <c r="F23024" t="s">
        <v>8020</v>
      </c>
      <c r="H23024" t="b">
        <v>0</v>
      </c>
      <c r="I23024">
        <v>0</v>
      </c>
      <c r="J23024">
        <v>0</v>
      </c>
      <c r="K23024">
        <v>0</v>
      </c>
      <c r="L23024">
        <v>2.0380068000000001E-2</v>
      </c>
      <c r="M23024">
        <v>6.0732601180000003</v>
      </c>
      <c r="N23024">
        <v>0</v>
      </c>
      <c r="O23024">
        <v>0</v>
      </c>
      <c r="P23024">
        <v>0</v>
      </c>
      <c r="Q23024">
        <v>0</v>
      </c>
      <c r="R23024">
        <v>6.0732601180000003</v>
      </c>
      <c r="S23024" t="s">
        <v>8103</v>
      </c>
    </row>
    <row r="23025" spans="1:19" hidden="1">
      <c r="A23025">
        <v>2015</v>
      </c>
      <c r="B23025" t="s">
        <v>7951</v>
      </c>
      <c r="C23025">
        <v>532</v>
      </c>
      <c r="D23025" t="s">
        <v>7846</v>
      </c>
      <c r="E23025" t="s">
        <v>8021</v>
      </c>
      <c r="F23025" t="s">
        <v>8019</v>
      </c>
      <c r="H23025" t="b">
        <v>0</v>
      </c>
      <c r="I23025">
        <v>0</v>
      </c>
      <c r="J23025">
        <v>0</v>
      </c>
      <c r="K23025">
        <v>0</v>
      </c>
      <c r="L23025">
        <v>1.3400062000000001E-2</v>
      </c>
      <c r="M23025">
        <v>3.9932185439999999</v>
      </c>
      <c r="N23025">
        <v>0</v>
      </c>
      <c r="O23025">
        <v>0</v>
      </c>
      <c r="P23025">
        <v>0</v>
      </c>
      <c r="Q23025">
        <v>0</v>
      </c>
      <c r="R23025">
        <v>3.9932185439999999</v>
      </c>
      <c r="S23025" t="s">
        <v>8103</v>
      </c>
    </row>
    <row r="23026" spans="1:19" hidden="1">
      <c r="A23026">
        <v>2015</v>
      </c>
      <c r="B23026" t="s">
        <v>7950</v>
      </c>
      <c r="C23026">
        <v>531</v>
      </c>
      <c r="D23026" t="s">
        <v>7846</v>
      </c>
      <c r="E23026" t="s">
        <v>8021</v>
      </c>
      <c r="F23026" t="s">
        <v>8020</v>
      </c>
      <c r="H23026" t="b">
        <v>0</v>
      </c>
      <c r="I23026">
        <v>0</v>
      </c>
      <c r="J23026">
        <v>0</v>
      </c>
      <c r="K23026">
        <v>0</v>
      </c>
      <c r="L23026">
        <v>0.226686473</v>
      </c>
      <c r="M23026">
        <v>67.552569030000001</v>
      </c>
      <c r="N23026">
        <v>0</v>
      </c>
      <c r="O23026">
        <v>0</v>
      </c>
      <c r="P23026">
        <v>0</v>
      </c>
      <c r="Q23026">
        <v>0</v>
      </c>
      <c r="R23026">
        <v>67.552569030000001</v>
      </c>
      <c r="S23026" t="s">
        <v>8103</v>
      </c>
    </row>
    <row r="23027" spans="1:19" hidden="1">
      <c r="A23027">
        <v>2015</v>
      </c>
      <c r="B23027" t="s">
        <v>7950</v>
      </c>
      <c r="C23027">
        <v>532</v>
      </c>
      <c r="D23027" t="s">
        <v>7846</v>
      </c>
      <c r="E23027" t="s">
        <v>8021</v>
      </c>
      <c r="F23027" t="s">
        <v>8019</v>
      </c>
      <c r="H23027" t="b">
        <v>0</v>
      </c>
      <c r="I23027">
        <v>0</v>
      </c>
      <c r="J23027">
        <v>0</v>
      </c>
      <c r="K23027">
        <v>0</v>
      </c>
      <c r="L23027">
        <v>0.10300458799999999</v>
      </c>
      <c r="M23027">
        <v>30.695367099999999</v>
      </c>
      <c r="N23027">
        <v>0</v>
      </c>
      <c r="O23027">
        <v>0</v>
      </c>
      <c r="P23027">
        <v>0</v>
      </c>
      <c r="Q23027">
        <v>0</v>
      </c>
      <c r="R23027">
        <v>30.695367099999999</v>
      </c>
      <c r="S23027" t="s">
        <v>8103</v>
      </c>
    </row>
    <row r="23028" spans="1:19" hidden="1">
      <c r="A23028">
        <v>2015</v>
      </c>
      <c r="B23028" t="s">
        <v>7949</v>
      </c>
      <c r="C23028">
        <v>531</v>
      </c>
      <c r="D23028" t="s">
        <v>7846</v>
      </c>
      <c r="E23028" t="s">
        <v>8021</v>
      </c>
      <c r="F23028" t="s">
        <v>8020</v>
      </c>
      <c r="H23028" t="b">
        <v>0</v>
      </c>
      <c r="I23028">
        <v>0</v>
      </c>
      <c r="J23028">
        <v>0</v>
      </c>
      <c r="K23028">
        <v>0</v>
      </c>
      <c r="L23028">
        <v>0.12638476800000001</v>
      </c>
      <c r="M23028">
        <v>37.66266092</v>
      </c>
      <c r="N23028">
        <v>0</v>
      </c>
      <c r="O23028">
        <v>0</v>
      </c>
      <c r="P23028">
        <v>0</v>
      </c>
      <c r="Q23028">
        <v>0</v>
      </c>
      <c r="R23028">
        <v>37.66266092</v>
      </c>
      <c r="S23028" t="s">
        <v>8103</v>
      </c>
    </row>
    <row r="23029" spans="1:19" hidden="1">
      <c r="A23029">
        <v>2015</v>
      </c>
      <c r="B23029" t="s">
        <v>7949</v>
      </c>
      <c r="C23029">
        <v>532</v>
      </c>
      <c r="D23029" t="s">
        <v>7846</v>
      </c>
      <c r="E23029" t="s">
        <v>8021</v>
      </c>
      <c r="F23029" t="s">
        <v>8019</v>
      </c>
      <c r="H23029" t="b">
        <v>0</v>
      </c>
      <c r="I23029">
        <v>0</v>
      </c>
      <c r="J23029">
        <v>0</v>
      </c>
      <c r="K23029">
        <v>0</v>
      </c>
      <c r="L23029">
        <v>7.3820721000000006E-2</v>
      </c>
      <c r="M23029">
        <v>21.998574980000001</v>
      </c>
      <c r="N23029">
        <v>0</v>
      </c>
      <c r="O23029">
        <v>0</v>
      </c>
      <c r="P23029">
        <v>0</v>
      </c>
      <c r="Q23029">
        <v>0</v>
      </c>
      <c r="R23029">
        <v>21.998574980000001</v>
      </c>
      <c r="S23029" t="s">
        <v>8103</v>
      </c>
    </row>
    <row r="23030" spans="1:19" hidden="1">
      <c r="A23030">
        <v>2015</v>
      </c>
      <c r="B23030" t="s">
        <v>7948</v>
      </c>
      <c r="C23030">
        <v>531</v>
      </c>
      <c r="D23030" t="s">
        <v>7846</v>
      </c>
      <c r="E23030" t="s">
        <v>8021</v>
      </c>
      <c r="F23030" t="s">
        <v>8020</v>
      </c>
      <c r="H23030" t="b">
        <v>0</v>
      </c>
      <c r="I23030">
        <v>0</v>
      </c>
      <c r="J23030">
        <v>0</v>
      </c>
      <c r="K23030">
        <v>0</v>
      </c>
      <c r="L23030">
        <v>0.27742340799999998</v>
      </c>
      <c r="M23030">
        <v>82.672175449999997</v>
      </c>
      <c r="N23030">
        <v>0</v>
      </c>
      <c r="O23030">
        <v>0</v>
      </c>
      <c r="P23030">
        <v>0</v>
      </c>
      <c r="Q23030">
        <v>0</v>
      </c>
      <c r="R23030">
        <v>82.672175449999997</v>
      </c>
      <c r="S23030" t="s">
        <v>8103</v>
      </c>
    </row>
    <row r="23031" spans="1:19" hidden="1">
      <c r="A23031">
        <v>2015</v>
      </c>
      <c r="B23031" t="s">
        <v>7948</v>
      </c>
      <c r="C23031">
        <v>532</v>
      </c>
      <c r="D23031" t="s">
        <v>7846</v>
      </c>
      <c r="E23031" t="s">
        <v>8021</v>
      </c>
      <c r="F23031" t="s">
        <v>8019</v>
      </c>
      <c r="H23031" t="b">
        <v>0</v>
      </c>
      <c r="I23031">
        <v>0</v>
      </c>
      <c r="J23031">
        <v>0</v>
      </c>
      <c r="K23031">
        <v>0</v>
      </c>
      <c r="L23031">
        <v>8.9618478000000001E-2</v>
      </c>
      <c r="M23031">
        <v>26.706306430000001</v>
      </c>
      <c r="N23031">
        <v>0</v>
      </c>
      <c r="O23031">
        <v>0</v>
      </c>
      <c r="P23031">
        <v>0</v>
      </c>
      <c r="Q23031">
        <v>0</v>
      </c>
      <c r="R23031">
        <v>26.706306430000001</v>
      </c>
      <c r="S23031" t="s">
        <v>8103</v>
      </c>
    </row>
    <row r="23032" spans="1:19" hidden="1">
      <c r="A23032">
        <v>2015</v>
      </c>
      <c r="B23032" t="s">
        <v>7947</v>
      </c>
      <c r="C23032">
        <v>531</v>
      </c>
      <c r="D23032" t="s">
        <v>7846</v>
      </c>
      <c r="E23032" t="s">
        <v>8021</v>
      </c>
      <c r="F23032" t="s">
        <v>8020</v>
      </c>
      <c r="H23032" t="b">
        <v>0</v>
      </c>
      <c r="I23032">
        <v>0</v>
      </c>
      <c r="J23032">
        <v>0</v>
      </c>
      <c r="K23032">
        <v>0</v>
      </c>
      <c r="L23032">
        <v>9.5915407639999994</v>
      </c>
      <c r="M23032">
        <v>2858.2791480000001</v>
      </c>
      <c r="N23032">
        <v>0</v>
      </c>
      <c r="O23032">
        <v>0</v>
      </c>
      <c r="P23032">
        <v>0</v>
      </c>
      <c r="Q23032">
        <v>0</v>
      </c>
      <c r="R23032">
        <v>2858.2791480000001</v>
      </c>
      <c r="S23032" t="s">
        <v>8103</v>
      </c>
    </row>
    <row r="23033" spans="1:19" hidden="1">
      <c r="A23033">
        <v>2015</v>
      </c>
      <c r="B23033" t="s">
        <v>7947</v>
      </c>
      <c r="C23033">
        <v>532</v>
      </c>
      <c r="D23033" t="s">
        <v>7846</v>
      </c>
      <c r="E23033" t="s">
        <v>8021</v>
      </c>
      <c r="F23033" t="s">
        <v>8019</v>
      </c>
      <c r="H23033" t="b">
        <v>0</v>
      </c>
      <c r="I23033">
        <v>0</v>
      </c>
      <c r="J23033">
        <v>0</v>
      </c>
      <c r="K23033">
        <v>0</v>
      </c>
      <c r="L23033">
        <v>1.8249715989999999</v>
      </c>
      <c r="M23033">
        <v>543.84153649999996</v>
      </c>
      <c r="N23033">
        <v>0</v>
      </c>
      <c r="O23033">
        <v>0</v>
      </c>
      <c r="P23033">
        <v>0</v>
      </c>
      <c r="Q23033">
        <v>0</v>
      </c>
      <c r="R23033">
        <v>543.84153649999996</v>
      </c>
      <c r="S23033" t="s">
        <v>8103</v>
      </c>
    </row>
    <row r="23034" spans="1:19" hidden="1">
      <c r="A23034">
        <v>2015</v>
      </c>
      <c r="B23034" t="s">
        <v>7946</v>
      </c>
      <c r="C23034">
        <v>531</v>
      </c>
      <c r="D23034" t="s">
        <v>7846</v>
      </c>
      <c r="E23034" t="s">
        <v>8021</v>
      </c>
      <c r="F23034" t="s">
        <v>8020</v>
      </c>
      <c r="H23034" t="b">
        <v>0</v>
      </c>
      <c r="I23034">
        <v>0</v>
      </c>
      <c r="J23034">
        <v>0</v>
      </c>
      <c r="K23034">
        <v>0</v>
      </c>
      <c r="L23034">
        <v>9.3469995479999994</v>
      </c>
      <c r="M23034">
        <v>2785.4058650000002</v>
      </c>
      <c r="N23034">
        <v>0</v>
      </c>
      <c r="O23034">
        <v>0</v>
      </c>
      <c r="P23034">
        <v>0</v>
      </c>
      <c r="Q23034">
        <v>0</v>
      </c>
      <c r="R23034">
        <v>2785.4058650000002</v>
      </c>
      <c r="S23034" t="s">
        <v>8103</v>
      </c>
    </row>
    <row r="23035" spans="1:19" hidden="1">
      <c r="A23035">
        <v>2015</v>
      </c>
      <c r="B23035" t="s">
        <v>7946</v>
      </c>
      <c r="C23035">
        <v>532</v>
      </c>
      <c r="D23035" t="s">
        <v>7846</v>
      </c>
      <c r="E23035" t="s">
        <v>8021</v>
      </c>
      <c r="F23035" t="s">
        <v>8019</v>
      </c>
      <c r="H23035" t="b">
        <v>0</v>
      </c>
      <c r="I23035">
        <v>0</v>
      </c>
      <c r="J23035">
        <v>0</v>
      </c>
      <c r="K23035">
        <v>0</v>
      </c>
      <c r="L23035">
        <v>2.1429271939999999</v>
      </c>
      <c r="M23035">
        <v>638.5923037</v>
      </c>
      <c r="N23035">
        <v>0</v>
      </c>
      <c r="O23035">
        <v>0</v>
      </c>
      <c r="P23035">
        <v>0</v>
      </c>
      <c r="Q23035">
        <v>0</v>
      </c>
      <c r="R23035">
        <v>638.5923037</v>
      </c>
      <c r="S23035" t="s">
        <v>8103</v>
      </c>
    </row>
    <row r="23036" spans="1:19" hidden="1">
      <c r="A23036">
        <v>2015</v>
      </c>
      <c r="B23036" t="s">
        <v>7945</v>
      </c>
      <c r="C23036">
        <v>531</v>
      </c>
      <c r="D23036" t="s">
        <v>7846</v>
      </c>
      <c r="E23036" t="s">
        <v>8021</v>
      </c>
      <c r="F23036" t="s">
        <v>8020</v>
      </c>
      <c r="H23036" t="b">
        <v>0</v>
      </c>
      <c r="I23036">
        <v>0</v>
      </c>
      <c r="J23036">
        <v>0</v>
      </c>
      <c r="K23036">
        <v>0</v>
      </c>
      <c r="L23036">
        <v>6.5268197089999997</v>
      </c>
      <c r="M23036">
        <v>1944.9922730000001</v>
      </c>
      <c r="N23036">
        <v>0</v>
      </c>
      <c r="O23036">
        <v>0</v>
      </c>
      <c r="P23036">
        <v>0</v>
      </c>
      <c r="Q23036">
        <v>0</v>
      </c>
      <c r="R23036">
        <v>1944.9922730000001</v>
      </c>
      <c r="S23036" t="s">
        <v>8103</v>
      </c>
    </row>
    <row r="23037" spans="1:19" hidden="1">
      <c r="A23037">
        <v>2015</v>
      </c>
      <c r="B23037" t="s">
        <v>7945</v>
      </c>
      <c r="C23037">
        <v>532</v>
      </c>
      <c r="D23037" t="s">
        <v>7846</v>
      </c>
      <c r="E23037" t="s">
        <v>8021</v>
      </c>
      <c r="F23037" t="s">
        <v>8019</v>
      </c>
      <c r="H23037" t="b">
        <v>0</v>
      </c>
      <c r="I23037">
        <v>0</v>
      </c>
      <c r="J23037">
        <v>0</v>
      </c>
      <c r="K23037">
        <v>0</v>
      </c>
      <c r="L23037">
        <v>1.6532887650000001</v>
      </c>
      <c r="M23037">
        <v>492.6800518</v>
      </c>
      <c r="N23037">
        <v>0</v>
      </c>
      <c r="O23037">
        <v>0</v>
      </c>
      <c r="P23037">
        <v>0</v>
      </c>
      <c r="Q23037">
        <v>0</v>
      </c>
      <c r="R23037">
        <v>492.6800518</v>
      </c>
      <c r="S23037" t="s">
        <v>8103</v>
      </c>
    </row>
    <row r="23038" spans="1:19" hidden="1">
      <c r="A23038">
        <v>2015</v>
      </c>
      <c r="B23038" t="s">
        <v>7942</v>
      </c>
      <c r="C23038">
        <v>531</v>
      </c>
      <c r="D23038" t="s">
        <v>7846</v>
      </c>
      <c r="E23038" t="s">
        <v>8021</v>
      </c>
      <c r="F23038" t="s">
        <v>8020</v>
      </c>
      <c r="H23038" t="b">
        <v>0</v>
      </c>
      <c r="I23038">
        <v>0</v>
      </c>
      <c r="J23038">
        <v>0</v>
      </c>
      <c r="K23038">
        <v>0</v>
      </c>
      <c r="L23038">
        <v>10.27587469</v>
      </c>
      <c r="M23038">
        <v>3062.2106570000001</v>
      </c>
      <c r="N23038">
        <v>0</v>
      </c>
      <c r="O23038">
        <v>0</v>
      </c>
      <c r="P23038">
        <v>0</v>
      </c>
      <c r="Q23038">
        <v>0</v>
      </c>
      <c r="R23038">
        <v>3062.2106570000001</v>
      </c>
      <c r="S23038" t="s">
        <v>8103</v>
      </c>
    </row>
    <row r="23039" spans="1:19" hidden="1">
      <c r="A23039">
        <v>2015</v>
      </c>
      <c r="B23039" t="s">
        <v>7942</v>
      </c>
      <c r="C23039">
        <v>532</v>
      </c>
      <c r="D23039" t="s">
        <v>7846</v>
      </c>
      <c r="E23039" t="s">
        <v>8021</v>
      </c>
      <c r="F23039" t="s">
        <v>8019</v>
      </c>
      <c r="H23039" t="b">
        <v>0</v>
      </c>
      <c r="I23039">
        <v>0</v>
      </c>
      <c r="J23039">
        <v>0</v>
      </c>
      <c r="K23039">
        <v>0</v>
      </c>
      <c r="L23039">
        <v>3.30719188</v>
      </c>
      <c r="M23039">
        <v>985.54318030000002</v>
      </c>
      <c r="N23039">
        <v>0</v>
      </c>
      <c r="O23039">
        <v>0</v>
      </c>
      <c r="P23039">
        <v>0</v>
      </c>
      <c r="Q23039">
        <v>0</v>
      </c>
      <c r="R23039">
        <v>985.54318030000002</v>
      </c>
      <c r="S23039" t="s">
        <v>8103</v>
      </c>
    </row>
    <row r="23040" spans="1:19" hidden="1">
      <c r="A23040">
        <v>2015</v>
      </c>
      <c r="B23040" t="s">
        <v>7944</v>
      </c>
      <c r="C23040">
        <v>531</v>
      </c>
      <c r="D23040" t="s">
        <v>7846</v>
      </c>
      <c r="E23040" t="s">
        <v>8021</v>
      </c>
      <c r="F23040" t="s">
        <v>8020</v>
      </c>
      <c r="H23040" t="b">
        <v>0</v>
      </c>
      <c r="I23040">
        <v>0</v>
      </c>
      <c r="J23040">
        <v>0</v>
      </c>
      <c r="K23040">
        <v>0</v>
      </c>
      <c r="L23040">
        <v>10.951466849999999</v>
      </c>
      <c r="M23040">
        <v>3263.5371220000002</v>
      </c>
      <c r="N23040">
        <v>0</v>
      </c>
      <c r="O23040">
        <v>0</v>
      </c>
      <c r="P23040">
        <v>0</v>
      </c>
      <c r="Q23040">
        <v>0</v>
      </c>
      <c r="R23040">
        <v>3263.5371220000002</v>
      </c>
      <c r="S23040" t="s">
        <v>8103</v>
      </c>
    </row>
    <row r="23041" spans="1:19" hidden="1">
      <c r="A23041">
        <v>2015</v>
      </c>
      <c r="B23041" t="s">
        <v>7944</v>
      </c>
      <c r="C23041">
        <v>532</v>
      </c>
      <c r="D23041" t="s">
        <v>7846</v>
      </c>
      <c r="E23041" t="s">
        <v>8021</v>
      </c>
      <c r="F23041" t="s">
        <v>8019</v>
      </c>
      <c r="H23041" t="b">
        <v>0</v>
      </c>
      <c r="I23041">
        <v>0</v>
      </c>
      <c r="J23041">
        <v>0</v>
      </c>
      <c r="K23041">
        <v>0</v>
      </c>
      <c r="L23041">
        <v>3.158990159</v>
      </c>
      <c r="M23041">
        <v>941.37906740000005</v>
      </c>
      <c r="N23041">
        <v>0</v>
      </c>
      <c r="O23041">
        <v>0</v>
      </c>
      <c r="P23041">
        <v>0</v>
      </c>
      <c r="Q23041">
        <v>0</v>
      </c>
      <c r="R23041">
        <v>941.37906740000005</v>
      </c>
      <c r="S23041" t="s">
        <v>8103</v>
      </c>
    </row>
    <row r="23042" spans="1:19" hidden="1">
      <c r="A23042">
        <v>2015</v>
      </c>
      <c r="B23042" t="s">
        <v>7943</v>
      </c>
      <c r="C23042">
        <v>531</v>
      </c>
      <c r="D23042" t="s">
        <v>7846</v>
      </c>
      <c r="E23042" t="s">
        <v>8021</v>
      </c>
      <c r="F23042" t="s">
        <v>8020</v>
      </c>
      <c r="H23042" t="b">
        <v>0</v>
      </c>
      <c r="I23042">
        <v>0</v>
      </c>
      <c r="J23042">
        <v>0</v>
      </c>
      <c r="K23042">
        <v>0</v>
      </c>
      <c r="L23042">
        <v>0.49294607699999998</v>
      </c>
      <c r="M23042">
        <v>146.89793090000001</v>
      </c>
      <c r="N23042">
        <v>0</v>
      </c>
      <c r="O23042">
        <v>0</v>
      </c>
      <c r="P23042">
        <v>0</v>
      </c>
      <c r="Q23042">
        <v>0</v>
      </c>
      <c r="R23042">
        <v>146.89793090000001</v>
      </c>
      <c r="S23042" t="s">
        <v>8103</v>
      </c>
    </row>
    <row r="23043" spans="1:19" hidden="1">
      <c r="A23043">
        <v>2015</v>
      </c>
      <c r="B23043" t="s">
        <v>7943</v>
      </c>
      <c r="C23043">
        <v>532</v>
      </c>
      <c r="D23043" t="s">
        <v>7846</v>
      </c>
      <c r="E23043" t="s">
        <v>8021</v>
      </c>
      <c r="F23043" t="s">
        <v>8019</v>
      </c>
      <c r="H23043" t="b">
        <v>0</v>
      </c>
      <c r="I23043">
        <v>0</v>
      </c>
      <c r="J23043">
        <v>0</v>
      </c>
      <c r="K23043">
        <v>0</v>
      </c>
      <c r="L23043">
        <v>0.28923922299999999</v>
      </c>
      <c r="M23043">
        <v>86.193288480000007</v>
      </c>
      <c r="N23043">
        <v>0</v>
      </c>
      <c r="O23043">
        <v>0</v>
      </c>
      <c r="P23043">
        <v>0</v>
      </c>
      <c r="Q23043">
        <v>0</v>
      </c>
      <c r="R23043">
        <v>86.193288480000007</v>
      </c>
      <c r="S23043" t="s">
        <v>8103</v>
      </c>
    </row>
    <row r="23044" spans="1:19" hidden="1">
      <c r="A23044">
        <v>2016</v>
      </c>
      <c r="B23044" t="s">
        <v>7951</v>
      </c>
      <c r="C23044">
        <v>531</v>
      </c>
      <c r="D23044" t="s">
        <v>7846</v>
      </c>
      <c r="E23044" t="s">
        <v>8021</v>
      </c>
      <c r="F23044" t="s">
        <v>8020</v>
      </c>
      <c r="H23044" t="b">
        <v>0</v>
      </c>
      <c r="I23044">
        <v>0</v>
      </c>
      <c r="J23044">
        <v>0</v>
      </c>
      <c r="K23044">
        <v>0</v>
      </c>
      <c r="L23044">
        <v>2.0220454999999998E-2</v>
      </c>
      <c r="M23044">
        <v>6.0256955059999999</v>
      </c>
      <c r="N23044">
        <v>0</v>
      </c>
      <c r="O23044">
        <v>0</v>
      </c>
      <c r="P23044">
        <v>0</v>
      </c>
      <c r="Q23044">
        <v>0</v>
      </c>
      <c r="R23044">
        <v>6.0256955059999999</v>
      </c>
      <c r="S23044" t="s">
        <v>8103</v>
      </c>
    </row>
    <row r="23045" spans="1:19" hidden="1">
      <c r="A23045">
        <v>2016</v>
      </c>
      <c r="B23045" t="s">
        <v>7951</v>
      </c>
      <c r="C23045">
        <v>532</v>
      </c>
      <c r="D23045" t="s">
        <v>7846</v>
      </c>
      <c r="E23045" t="s">
        <v>8021</v>
      </c>
      <c r="F23045" t="s">
        <v>8019</v>
      </c>
      <c r="H23045" t="b">
        <v>0</v>
      </c>
      <c r="I23045">
        <v>0</v>
      </c>
      <c r="J23045">
        <v>0</v>
      </c>
      <c r="K23045">
        <v>0</v>
      </c>
      <c r="L23045">
        <v>1.3241226E-2</v>
      </c>
      <c r="M23045">
        <v>3.9458854570000002</v>
      </c>
      <c r="N23045">
        <v>0</v>
      </c>
      <c r="O23045">
        <v>0</v>
      </c>
      <c r="P23045">
        <v>0</v>
      </c>
      <c r="Q23045">
        <v>0</v>
      </c>
      <c r="R23045">
        <v>3.9458854570000002</v>
      </c>
      <c r="S23045" t="s">
        <v>8103</v>
      </c>
    </row>
    <row r="23046" spans="1:19" hidden="1">
      <c r="A23046">
        <v>2016</v>
      </c>
      <c r="B23046" t="s">
        <v>7950</v>
      </c>
      <c r="C23046">
        <v>531</v>
      </c>
      <c r="D23046" t="s">
        <v>7846</v>
      </c>
      <c r="E23046" t="s">
        <v>8021</v>
      </c>
      <c r="F23046" t="s">
        <v>8020</v>
      </c>
      <c r="H23046" t="b">
        <v>0</v>
      </c>
      <c r="I23046">
        <v>0</v>
      </c>
      <c r="J23046">
        <v>0</v>
      </c>
      <c r="K23046">
        <v>0</v>
      </c>
      <c r="L23046">
        <v>0.31488849499999999</v>
      </c>
      <c r="M23046">
        <v>93.836771630000001</v>
      </c>
      <c r="N23046">
        <v>0</v>
      </c>
      <c r="O23046">
        <v>0</v>
      </c>
      <c r="P23046">
        <v>0</v>
      </c>
      <c r="Q23046">
        <v>0</v>
      </c>
      <c r="R23046">
        <v>93.836771630000001</v>
      </c>
      <c r="S23046" t="s">
        <v>8103</v>
      </c>
    </row>
    <row r="23047" spans="1:19" hidden="1">
      <c r="A23047">
        <v>2016</v>
      </c>
      <c r="B23047" t="s">
        <v>7950</v>
      </c>
      <c r="C23047">
        <v>532</v>
      </c>
      <c r="D23047" t="s">
        <v>7846</v>
      </c>
      <c r="E23047" t="s">
        <v>8021</v>
      </c>
      <c r="F23047" t="s">
        <v>8019</v>
      </c>
      <c r="H23047" t="b">
        <v>0</v>
      </c>
      <c r="I23047">
        <v>0</v>
      </c>
      <c r="J23047">
        <v>0</v>
      </c>
      <c r="K23047">
        <v>0</v>
      </c>
      <c r="L23047">
        <v>0.136667234</v>
      </c>
      <c r="M23047">
        <v>40.726835719999997</v>
      </c>
      <c r="N23047">
        <v>0</v>
      </c>
      <c r="O23047">
        <v>0</v>
      </c>
      <c r="P23047">
        <v>0</v>
      </c>
      <c r="Q23047">
        <v>0</v>
      </c>
      <c r="R23047">
        <v>40.726835719999997</v>
      </c>
      <c r="S23047" t="s">
        <v>8103</v>
      </c>
    </row>
    <row r="23048" spans="1:19" hidden="1">
      <c r="A23048">
        <v>2016</v>
      </c>
      <c r="B23048" t="s">
        <v>7949</v>
      </c>
      <c r="C23048">
        <v>531</v>
      </c>
      <c r="D23048" t="s">
        <v>7846</v>
      </c>
      <c r="E23048" t="s">
        <v>8021</v>
      </c>
      <c r="F23048" t="s">
        <v>8020</v>
      </c>
      <c r="H23048" t="b">
        <v>0</v>
      </c>
      <c r="I23048">
        <v>0</v>
      </c>
      <c r="J23048">
        <v>0</v>
      </c>
      <c r="K23048">
        <v>0</v>
      </c>
      <c r="L23048">
        <v>0.13173727199999999</v>
      </c>
      <c r="M23048">
        <v>39.257707019999998</v>
      </c>
      <c r="N23048">
        <v>0</v>
      </c>
      <c r="O23048">
        <v>0</v>
      </c>
      <c r="P23048">
        <v>0</v>
      </c>
      <c r="Q23048">
        <v>0</v>
      </c>
      <c r="R23048">
        <v>39.257707019999998</v>
      </c>
      <c r="S23048" t="s">
        <v>8103</v>
      </c>
    </row>
    <row r="23049" spans="1:19" hidden="1">
      <c r="A23049">
        <v>2016</v>
      </c>
      <c r="B23049" t="s">
        <v>7949</v>
      </c>
      <c r="C23049">
        <v>532</v>
      </c>
      <c r="D23049" t="s">
        <v>7846</v>
      </c>
      <c r="E23049" t="s">
        <v>8021</v>
      </c>
      <c r="F23049" t="s">
        <v>8019</v>
      </c>
      <c r="H23049" t="b">
        <v>0</v>
      </c>
      <c r="I23049">
        <v>0</v>
      </c>
      <c r="J23049">
        <v>0</v>
      </c>
      <c r="K23049">
        <v>0</v>
      </c>
      <c r="L23049">
        <v>7.4785176999999994E-2</v>
      </c>
      <c r="M23049">
        <v>22.285982730000001</v>
      </c>
      <c r="N23049">
        <v>0</v>
      </c>
      <c r="O23049">
        <v>0</v>
      </c>
      <c r="P23049">
        <v>0</v>
      </c>
      <c r="Q23049">
        <v>0</v>
      </c>
      <c r="R23049">
        <v>22.285982730000001</v>
      </c>
      <c r="S23049" t="s">
        <v>8103</v>
      </c>
    </row>
    <row r="23050" spans="1:19" hidden="1">
      <c r="A23050">
        <v>2016</v>
      </c>
      <c r="B23050" t="s">
        <v>7948</v>
      </c>
      <c r="C23050">
        <v>531</v>
      </c>
      <c r="D23050" t="s">
        <v>7846</v>
      </c>
      <c r="E23050" t="s">
        <v>8021</v>
      </c>
      <c r="F23050" t="s">
        <v>8020</v>
      </c>
      <c r="H23050" t="b">
        <v>0</v>
      </c>
      <c r="I23050">
        <v>0</v>
      </c>
      <c r="J23050">
        <v>0</v>
      </c>
      <c r="K23050">
        <v>0</v>
      </c>
      <c r="L23050">
        <v>0.368417567</v>
      </c>
      <c r="M23050">
        <v>109.7884351</v>
      </c>
      <c r="N23050">
        <v>0</v>
      </c>
      <c r="O23050">
        <v>0</v>
      </c>
      <c r="P23050">
        <v>0</v>
      </c>
      <c r="Q23050">
        <v>0</v>
      </c>
      <c r="R23050">
        <v>109.7884351</v>
      </c>
      <c r="S23050" t="s">
        <v>8103</v>
      </c>
    </row>
    <row r="23051" spans="1:19" hidden="1">
      <c r="A23051">
        <v>2016</v>
      </c>
      <c r="B23051" t="s">
        <v>7948</v>
      </c>
      <c r="C23051">
        <v>532</v>
      </c>
      <c r="D23051" t="s">
        <v>7846</v>
      </c>
      <c r="E23051" t="s">
        <v>8021</v>
      </c>
      <c r="F23051" t="s">
        <v>8019</v>
      </c>
      <c r="H23051" t="b">
        <v>0</v>
      </c>
      <c r="I23051">
        <v>0</v>
      </c>
      <c r="J23051">
        <v>0</v>
      </c>
      <c r="K23051">
        <v>0</v>
      </c>
      <c r="L23051">
        <v>0.109879304</v>
      </c>
      <c r="M23051">
        <v>32.744032590000003</v>
      </c>
      <c r="N23051">
        <v>0</v>
      </c>
      <c r="O23051">
        <v>0</v>
      </c>
      <c r="P23051">
        <v>0</v>
      </c>
      <c r="Q23051">
        <v>0</v>
      </c>
      <c r="R23051">
        <v>32.744032590000003</v>
      </c>
      <c r="S23051" t="s">
        <v>8103</v>
      </c>
    </row>
    <row r="23052" spans="1:19" hidden="1">
      <c r="A23052">
        <v>2016</v>
      </c>
      <c r="B23052" t="s">
        <v>7947</v>
      </c>
      <c r="C23052">
        <v>531</v>
      </c>
      <c r="D23052" t="s">
        <v>7846</v>
      </c>
      <c r="E23052" t="s">
        <v>8021</v>
      </c>
      <c r="F23052" t="s">
        <v>8020</v>
      </c>
      <c r="H23052" t="b">
        <v>0</v>
      </c>
      <c r="I23052">
        <v>0</v>
      </c>
      <c r="J23052">
        <v>0</v>
      </c>
      <c r="K23052">
        <v>0</v>
      </c>
      <c r="L23052">
        <v>9.3882671900000005</v>
      </c>
      <c r="M23052">
        <v>2797.7036229999999</v>
      </c>
      <c r="N23052">
        <v>0</v>
      </c>
      <c r="O23052">
        <v>0</v>
      </c>
      <c r="P23052">
        <v>0</v>
      </c>
      <c r="Q23052">
        <v>0</v>
      </c>
      <c r="R23052">
        <v>2797.7036229999999</v>
      </c>
      <c r="S23052" t="s">
        <v>8103</v>
      </c>
    </row>
    <row r="23053" spans="1:19" hidden="1">
      <c r="A23053">
        <v>2016</v>
      </c>
      <c r="B23053" t="s">
        <v>7947</v>
      </c>
      <c r="C23053">
        <v>532</v>
      </c>
      <c r="D23053" t="s">
        <v>7846</v>
      </c>
      <c r="E23053" t="s">
        <v>8021</v>
      </c>
      <c r="F23053" t="s">
        <v>8019</v>
      </c>
      <c r="H23053" t="b">
        <v>0</v>
      </c>
      <c r="I23053">
        <v>0</v>
      </c>
      <c r="J23053">
        <v>0</v>
      </c>
      <c r="K23053">
        <v>0</v>
      </c>
      <c r="L23053">
        <v>1.8658261439999999</v>
      </c>
      <c r="M23053">
        <v>556.01619110000001</v>
      </c>
      <c r="N23053">
        <v>0</v>
      </c>
      <c r="O23053">
        <v>0</v>
      </c>
      <c r="P23053">
        <v>0</v>
      </c>
      <c r="Q23053">
        <v>0</v>
      </c>
      <c r="R23053">
        <v>556.01619110000001</v>
      </c>
      <c r="S23053" t="s">
        <v>8103</v>
      </c>
    </row>
    <row r="23054" spans="1:19" hidden="1">
      <c r="A23054">
        <v>2016</v>
      </c>
      <c r="B23054" t="s">
        <v>7946</v>
      </c>
      <c r="C23054">
        <v>531</v>
      </c>
      <c r="D23054" t="s">
        <v>7846</v>
      </c>
      <c r="E23054" t="s">
        <v>8021</v>
      </c>
      <c r="F23054" t="s">
        <v>8020</v>
      </c>
      <c r="H23054" t="b">
        <v>0</v>
      </c>
      <c r="I23054">
        <v>0</v>
      </c>
      <c r="J23054">
        <v>0</v>
      </c>
      <c r="K23054">
        <v>0</v>
      </c>
      <c r="L23054">
        <v>9.8559967499999992</v>
      </c>
      <c r="M23054">
        <v>2937.087031</v>
      </c>
      <c r="N23054">
        <v>0</v>
      </c>
      <c r="O23054">
        <v>0</v>
      </c>
      <c r="P23054">
        <v>0</v>
      </c>
      <c r="Q23054">
        <v>0</v>
      </c>
      <c r="R23054">
        <v>2937.087031</v>
      </c>
      <c r="S23054" t="s">
        <v>8103</v>
      </c>
    </row>
    <row r="23055" spans="1:19" hidden="1">
      <c r="A23055">
        <v>2016</v>
      </c>
      <c r="B23055" t="s">
        <v>7946</v>
      </c>
      <c r="C23055">
        <v>532</v>
      </c>
      <c r="D23055" t="s">
        <v>7846</v>
      </c>
      <c r="E23055" t="s">
        <v>8021</v>
      </c>
      <c r="F23055" t="s">
        <v>8019</v>
      </c>
      <c r="H23055" t="b">
        <v>0</v>
      </c>
      <c r="I23055">
        <v>0</v>
      </c>
      <c r="J23055">
        <v>0</v>
      </c>
      <c r="K23055">
        <v>0</v>
      </c>
      <c r="L23055">
        <v>2.3438835550000001</v>
      </c>
      <c r="M23055">
        <v>698.47729939999999</v>
      </c>
      <c r="N23055">
        <v>0</v>
      </c>
      <c r="O23055">
        <v>0</v>
      </c>
      <c r="P23055">
        <v>0</v>
      </c>
      <c r="Q23055">
        <v>0</v>
      </c>
      <c r="R23055">
        <v>698.47729939999999</v>
      </c>
      <c r="S23055" t="s">
        <v>8103</v>
      </c>
    </row>
    <row r="23056" spans="1:19" hidden="1">
      <c r="A23056">
        <v>2016</v>
      </c>
      <c r="B23056" t="s">
        <v>7945</v>
      </c>
      <c r="C23056">
        <v>531</v>
      </c>
      <c r="D23056" t="s">
        <v>7846</v>
      </c>
      <c r="E23056" t="s">
        <v>8021</v>
      </c>
      <c r="F23056" t="s">
        <v>8020</v>
      </c>
      <c r="H23056" t="b">
        <v>0</v>
      </c>
      <c r="I23056">
        <v>0</v>
      </c>
      <c r="J23056">
        <v>0</v>
      </c>
      <c r="K23056">
        <v>0</v>
      </c>
      <c r="L23056">
        <v>6.6235857239999998</v>
      </c>
      <c r="M23056">
        <v>1973.828546</v>
      </c>
      <c r="N23056">
        <v>0</v>
      </c>
      <c r="O23056">
        <v>0</v>
      </c>
      <c r="P23056">
        <v>0</v>
      </c>
      <c r="Q23056">
        <v>0</v>
      </c>
      <c r="R23056">
        <v>1973.828546</v>
      </c>
      <c r="S23056" t="s">
        <v>8103</v>
      </c>
    </row>
    <row r="23057" spans="1:19" hidden="1">
      <c r="A23057">
        <v>2016</v>
      </c>
      <c r="B23057" t="s">
        <v>7945</v>
      </c>
      <c r="C23057">
        <v>532</v>
      </c>
      <c r="D23057" t="s">
        <v>7846</v>
      </c>
      <c r="E23057" t="s">
        <v>8021</v>
      </c>
      <c r="F23057" t="s">
        <v>8019</v>
      </c>
      <c r="H23057" t="b">
        <v>0</v>
      </c>
      <c r="I23057">
        <v>0</v>
      </c>
      <c r="J23057">
        <v>0</v>
      </c>
      <c r="K23057">
        <v>0</v>
      </c>
      <c r="L23057">
        <v>1.7077390020000001</v>
      </c>
      <c r="M23057">
        <v>508.90622250000001</v>
      </c>
      <c r="N23057">
        <v>0</v>
      </c>
      <c r="O23057">
        <v>0</v>
      </c>
      <c r="P23057">
        <v>0</v>
      </c>
      <c r="Q23057">
        <v>0</v>
      </c>
      <c r="R23057">
        <v>508.90622250000001</v>
      </c>
      <c r="S23057" t="s">
        <v>8103</v>
      </c>
    </row>
    <row r="23058" spans="1:19" hidden="1">
      <c r="A23058">
        <v>2016</v>
      </c>
      <c r="B23058" t="s">
        <v>7942</v>
      </c>
      <c r="C23058">
        <v>531</v>
      </c>
      <c r="D23058" t="s">
        <v>7846</v>
      </c>
      <c r="E23058" t="s">
        <v>8021</v>
      </c>
      <c r="F23058" t="s">
        <v>8020</v>
      </c>
      <c r="H23058" t="b">
        <v>0</v>
      </c>
      <c r="I23058">
        <v>0</v>
      </c>
      <c r="J23058">
        <v>0</v>
      </c>
      <c r="K23058">
        <v>0</v>
      </c>
      <c r="L23058">
        <v>10.758774839999999</v>
      </c>
      <c r="M23058">
        <v>3206.1149030000001</v>
      </c>
      <c r="N23058">
        <v>0</v>
      </c>
      <c r="O23058">
        <v>0</v>
      </c>
      <c r="P23058">
        <v>0</v>
      </c>
      <c r="Q23058">
        <v>0</v>
      </c>
      <c r="R23058">
        <v>3206.1149030000001</v>
      </c>
      <c r="S23058" t="s">
        <v>8103</v>
      </c>
    </row>
    <row r="23059" spans="1:19" hidden="1">
      <c r="A23059">
        <v>2016</v>
      </c>
      <c r="B23059" t="s">
        <v>7942</v>
      </c>
      <c r="C23059">
        <v>532</v>
      </c>
      <c r="D23059" t="s">
        <v>7846</v>
      </c>
      <c r="E23059" t="s">
        <v>8021</v>
      </c>
      <c r="F23059" t="s">
        <v>8019</v>
      </c>
      <c r="H23059" t="b">
        <v>0</v>
      </c>
      <c r="I23059">
        <v>0</v>
      </c>
      <c r="J23059">
        <v>0</v>
      </c>
      <c r="K23059">
        <v>0</v>
      </c>
      <c r="L23059">
        <v>3.450761425</v>
      </c>
      <c r="M23059">
        <v>1028.3269049999999</v>
      </c>
      <c r="N23059">
        <v>0</v>
      </c>
      <c r="O23059">
        <v>0</v>
      </c>
      <c r="P23059">
        <v>0</v>
      </c>
      <c r="Q23059">
        <v>0</v>
      </c>
      <c r="R23059">
        <v>1028.3269049999999</v>
      </c>
      <c r="S23059" t="s">
        <v>8103</v>
      </c>
    </row>
    <row r="23060" spans="1:19" hidden="1">
      <c r="A23060">
        <v>2016</v>
      </c>
      <c r="B23060" t="s">
        <v>7944</v>
      </c>
      <c r="C23060">
        <v>531</v>
      </c>
      <c r="D23060" t="s">
        <v>7846</v>
      </c>
      <c r="E23060" t="s">
        <v>8021</v>
      </c>
      <c r="F23060" t="s">
        <v>8020</v>
      </c>
      <c r="H23060" t="b">
        <v>0</v>
      </c>
      <c r="I23060">
        <v>0</v>
      </c>
      <c r="J23060">
        <v>0</v>
      </c>
      <c r="K23060">
        <v>0</v>
      </c>
      <c r="L23060">
        <v>10.74405994</v>
      </c>
      <c r="M23060">
        <v>3201.7298609999998</v>
      </c>
      <c r="N23060">
        <v>0</v>
      </c>
      <c r="O23060">
        <v>0</v>
      </c>
      <c r="P23060">
        <v>0</v>
      </c>
      <c r="Q23060">
        <v>0</v>
      </c>
      <c r="R23060">
        <v>3201.7298609999998</v>
      </c>
      <c r="S23060" t="s">
        <v>8103</v>
      </c>
    </row>
    <row r="23061" spans="1:19" hidden="1">
      <c r="A23061">
        <v>2016</v>
      </c>
      <c r="B23061" t="s">
        <v>7944</v>
      </c>
      <c r="C23061">
        <v>532</v>
      </c>
      <c r="D23061" t="s">
        <v>7846</v>
      </c>
      <c r="E23061" t="s">
        <v>8021</v>
      </c>
      <c r="F23061" t="s">
        <v>8019</v>
      </c>
      <c r="H23061" t="b">
        <v>0</v>
      </c>
      <c r="I23061">
        <v>0</v>
      </c>
      <c r="J23061">
        <v>0</v>
      </c>
      <c r="K23061">
        <v>0</v>
      </c>
      <c r="L23061">
        <v>3.0553585660000002</v>
      </c>
      <c r="M23061">
        <v>910.49685269999998</v>
      </c>
      <c r="N23061">
        <v>0</v>
      </c>
      <c r="O23061">
        <v>0</v>
      </c>
      <c r="P23061">
        <v>0</v>
      </c>
      <c r="Q23061">
        <v>0</v>
      </c>
      <c r="R23061">
        <v>910.49685269999998</v>
      </c>
      <c r="S23061" t="s">
        <v>8103</v>
      </c>
    </row>
    <row r="23062" spans="1:19" hidden="1">
      <c r="A23062">
        <v>2016</v>
      </c>
      <c r="B23062" t="s">
        <v>7943</v>
      </c>
      <c r="C23062">
        <v>531</v>
      </c>
      <c r="D23062" t="s">
        <v>7846</v>
      </c>
      <c r="E23062" t="s">
        <v>8021</v>
      </c>
      <c r="F23062" t="s">
        <v>8020</v>
      </c>
      <c r="H23062" t="b">
        <v>0</v>
      </c>
      <c r="I23062">
        <v>0</v>
      </c>
      <c r="J23062">
        <v>0</v>
      </c>
      <c r="K23062">
        <v>0</v>
      </c>
      <c r="L23062">
        <v>0.51736546500000002</v>
      </c>
      <c r="M23062">
        <v>154.17490849999999</v>
      </c>
      <c r="N23062">
        <v>0</v>
      </c>
      <c r="O23062">
        <v>0</v>
      </c>
      <c r="P23062">
        <v>0</v>
      </c>
      <c r="Q23062">
        <v>0</v>
      </c>
      <c r="R23062">
        <v>154.17490849999999</v>
      </c>
      <c r="S23062" t="s">
        <v>8103</v>
      </c>
    </row>
    <row r="23063" spans="1:19" hidden="1">
      <c r="A23063">
        <v>2016</v>
      </c>
      <c r="B23063" t="s">
        <v>7943</v>
      </c>
      <c r="C23063">
        <v>532</v>
      </c>
      <c r="D23063" t="s">
        <v>7846</v>
      </c>
      <c r="E23063" t="s">
        <v>8021</v>
      </c>
      <c r="F23063" t="s">
        <v>8019</v>
      </c>
      <c r="H23063" t="b">
        <v>0</v>
      </c>
      <c r="I23063">
        <v>0</v>
      </c>
      <c r="J23063">
        <v>0</v>
      </c>
      <c r="K23063">
        <v>0</v>
      </c>
      <c r="L23063">
        <v>0.30200590399999999</v>
      </c>
      <c r="M23063">
        <v>89.997759290000005</v>
      </c>
      <c r="N23063">
        <v>0</v>
      </c>
      <c r="O23063">
        <v>0</v>
      </c>
      <c r="P23063">
        <v>0</v>
      </c>
      <c r="Q23063">
        <v>0</v>
      </c>
      <c r="R23063">
        <v>89.997759290000005</v>
      </c>
      <c r="S23063" t="s">
        <v>8103</v>
      </c>
    </row>
    <row r="23064" spans="1:19" hidden="1">
      <c r="A23064">
        <v>2017</v>
      </c>
      <c r="B23064" t="s">
        <v>7951</v>
      </c>
      <c r="C23064">
        <v>531</v>
      </c>
      <c r="D23064" t="s">
        <v>7846</v>
      </c>
      <c r="E23064" t="s">
        <v>8021</v>
      </c>
      <c r="F23064" t="s">
        <v>8020</v>
      </c>
      <c r="H23064" t="b">
        <v>0</v>
      </c>
      <c r="I23064">
        <v>0</v>
      </c>
      <c r="J23064">
        <v>0</v>
      </c>
      <c r="K23064">
        <v>0</v>
      </c>
      <c r="L23064">
        <v>1.9992662000000001E-2</v>
      </c>
      <c r="M23064">
        <v>5.9578131750000001</v>
      </c>
      <c r="N23064">
        <v>0</v>
      </c>
      <c r="O23064">
        <v>0</v>
      </c>
      <c r="P23064">
        <v>0</v>
      </c>
      <c r="Q23064">
        <v>0</v>
      </c>
      <c r="R23064">
        <v>5.9578131750000001</v>
      </c>
      <c r="S23064" t="s">
        <v>8103</v>
      </c>
    </row>
    <row r="23065" spans="1:19" hidden="1">
      <c r="A23065">
        <v>2017</v>
      </c>
      <c r="B23065" t="s">
        <v>7951</v>
      </c>
      <c r="C23065">
        <v>532</v>
      </c>
      <c r="D23065" t="s">
        <v>7846</v>
      </c>
      <c r="E23065" t="s">
        <v>8021</v>
      </c>
      <c r="F23065" t="s">
        <v>8019</v>
      </c>
      <c r="H23065" t="b">
        <v>0</v>
      </c>
      <c r="I23065">
        <v>0</v>
      </c>
      <c r="J23065">
        <v>0</v>
      </c>
      <c r="K23065">
        <v>0</v>
      </c>
      <c r="L23065">
        <v>1.2913499E-2</v>
      </c>
      <c r="M23065">
        <v>3.8482228190000001</v>
      </c>
      <c r="N23065">
        <v>0</v>
      </c>
      <c r="O23065">
        <v>0</v>
      </c>
      <c r="P23065">
        <v>0</v>
      </c>
      <c r="Q23065">
        <v>0</v>
      </c>
      <c r="R23065">
        <v>3.8482228190000001</v>
      </c>
      <c r="S23065" t="s">
        <v>8103</v>
      </c>
    </row>
    <row r="23066" spans="1:19" hidden="1">
      <c r="A23066">
        <v>2017</v>
      </c>
      <c r="B23066" t="s">
        <v>7950</v>
      </c>
      <c r="C23066">
        <v>531</v>
      </c>
      <c r="D23066" t="s">
        <v>7846</v>
      </c>
      <c r="E23066" t="s">
        <v>8021</v>
      </c>
      <c r="F23066" t="s">
        <v>8020</v>
      </c>
      <c r="H23066" t="b">
        <v>0</v>
      </c>
      <c r="I23066">
        <v>0</v>
      </c>
      <c r="J23066">
        <v>0</v>
      </c>
      <c r="K23066">
        <v>0</v>
      </c>
      <c r="L23066">
        <v>0.298270814</v>
      </c>
      <c r="M23066">
        <v>88.884702610000005</v>
      </c>
      <c r="N23066">
        <v>0</v>
      </c>
      <c r="O23066">
        <v>0</v>
      </c>
      <c r="P23066">
        <v>0</v>
      </c>
      <c r="Q23066">
        <v>0</v>
      </c>
      <c r="R23066">
        <v>88.884702610000005</v>
      </c>
      <c r="S23066" t="s">
        <v>8103</v>
      </c>
    </row>
    <row r="23067" spans="1:19" hidden="1">
      <c r="A23067">
        <v>2017</v>
      </c>
      <c r="B23067" t="s">
        <v>7950</v>
      </c>
      <c r="C23067">
        <v>532</v>
      </c>
      <c r="D23067" t="s">
        <v>7846</v>
      </c>
      <c r="E23067" t="s">
        <v>8021</v>
      </c>
      <c r="F23067" t="s">
        <v>8019</v>
      </c>
      <c r="H23067" t="b">
        <v>0</v>
      </c>
      <c r="I23067">
        <v>0</v>
      </c>
      <c r="J23067">
        <v>0</v>
      </c>
      <c r="K23067">
        <v>0</v>
      </c>
      <c r="L23067">
        <v>0.130821937</v>
      </c>
      <c r="M23067">
        <v>38.984937340000002</v>
      </c>
      <c r="N23067">
        <v>0</v>
      </c>
      <c r="O23067">
        <v>0</v>
      </c>
      <c r="P23067">
        <v>0</v>
      </c>
      <c r="Q23067">
        <v>0</v>
      </c>
      <c r="R23067">
        <v>38.984937340000002</v>
      </c>
      <c r="S23067" t="s">
        <v>8103</v>
      </c>
    </row>
    <row r="23068" spans="1:19" hidden="1">
      <c r="A23068">
        <v>2017</v>
      </c>
      <c r="B23068" t="s">
        <v>7949</v>
      </c>
      <c r="C23068">
        <v>531</v>
      </c>
      <c r="D23068" t="s">
        <v>7846</v>
      </c>
      <c r="E23068" t="s">
        <v>8021</v>
      </c>
      <c r="F23068" t="s">
        <v>8020</v>
      </c>
      <c r="H23068" t="b">
        <v>0</v>
      </c>
      <c r="I23068">
        <v>0</v>
      </c>
      <c r="J23068">
        <v>0</v>
      </c>
      <c r="K23068">
        <v>0</v>
      </c>
      <c r="L23068">
        <v>0.13535747300000001</v>
      </c>
      <c r="M23068">
        <v>40.336526839999998</v>
      </c>
      <c r="N23068">
        <v>0</v>
      </c>
      <c r="O23068">
        <v>0</v>
      </c>
      <c r="P23068">
        <v>0</v>
      </c>
      <c r="Q23068">
        <v>0</v>
      </c>
      <c r="R23068">
        <v>40.336526839999998</v>
      </c>
      <c r="S23068" t="s">
        <v>8103</v>
      </c>
    </row>
    <row r="23069" spans="1:19" hidden="1">
      <c r="A23069">
        <v>2017</v>
      </c>
      <c r="B23069" t="s">
        <v>7949</v>
      </c>
      <c r="C23069">
        <v>532</v>
      </c>
      <c r="D23069" t="s">
        <v>7846</v>
      </c>
      <c r="E23069" t="s">
        <v>8021</v>
      </c>
      <c r="F23069" t="s">
        <v>8019</v>
      </c>
      <c r="H23069" t="b">
        <v>0</v>
      </c>
      <c r="I23069">
        <v>0</v>
      </c>
      <c r="J23069">
        <v>0</v>
      </c>
      <c r="K23069">
        <v>0</v>
      </c>
      <c r="L23069">
        <v>7.3532317999999999E-2</v>
      </c>
      <c r="M23069">
        <v>21.912630629999999</v>
      </c>
      <c r="N23069">
        <v>0</v>
      </c>
      <c r="O23069">
        <v>0</v>
      </c>
      <c r="P23069">
        <v>0</v>
      </c>
      <c r="Q23069">
        <v>0</v>
      </c>
      <c r="R23069">
        <v>21.912630629999999</v>
      </c>
      <c r="S23069" t="s">
        <v>8103</v>
      </c>
    </row>
    <row r="23070" spans="1:19" hidden="1">
      <c r="A23070">
        <v>2017</v>
      </c>
      <c r="B23070" t="s">
        <v>7948</v>
      </c>
      <c r="C23070">
        <v>531</v>
      </c>
      <c r="D23070" t="s">
        <v>7846</v>
      </c>
      <c r="E23070" t="s">
        <v>8021</v>
      </c>
      <c r="F23070" t="s">
        <v>8020</v>
      </c>
      <c r="H23070" t="b">
        <v>0</v>
      </c>
      <c r="I23070">
        <v>0</v>
      </c>
      <c r="J23070">
        <v>0</v>
      </c>
      <c r="K23070">
        <v>0</v>
      </c>
      <c r="L23070">
        <v>0.34200996500000003</v>
      </c>
      <c r="M23070">
        <v>101.91896970000001</v>
      </c>
      <c r="N23070">
        <v>0</v>
      </c>
      <c r="O23070">
        <v>0</v>
      </c>
      <c r="P23070">
        <v>0</v>
      </c>
      <c r="Q23070">
        <v>0</v>
      </c>
      <c r="R23070">
        <v>101.91896970000001</v>
      </c>
      <c r="S23070" t="s">
        <v>8103</v>
      </c>
    </row>
    <row r="23071" spans="1:19" hidden="1">
      <c r="A23071">
        <v>2017</v>
      </c>
      <c r="B23071" t="s">
        <v>7948</v>
      </c>
      <c r="C23071">
        <v>532</v>
      </c>
      <c r="D23071" t="s">
        <v>7846</v>
      </c>
      <c r="E23071" t="s">
        <v>8021</v>
      </c>
      <c r="F23071" t="s">
        <v>8019</v>
      </c>
      <c r="H23071" t="b">
        <v>0</v>
      </c>
      <c r="I23071">
        <v>0</v>
      </c>
      <c r="J23071">
        <v>0</v>
      </c>
      <c r="K23071">
        <v>0</v>
      </c>
      <c r="L23071">
        <v>0.102761508</v>
      </c>
      <c r="M23071">
        <v>30.622929410000001</v>
      </c>
      <c r="N23071">
        <v>0</v>
      </c>
      <c r="O23071">
        <v>0</v>
      </c>
      <c r="P23071">
        <v>0</v>
      </c>
      <c r="Q23071">
        <v>0</v>
      </c>
      <c r="R23071">
        <v>30.622929410000001</v>
      </c>
      <c r="S23071" t="s">
        <v>8103</v>
      </c>
    </row>
    <row r="23072" spans="1:19" hidden="1">
      <c r="A23072">
        <v>2017</v>
      </c>
      <c r="B23072" t="s">
        <v>7947</v>
      </c>
      <c r="C23072">
        <v>531</v>
      </c>
      <c r="D23072" t="s">
        <v>7846</v>
      </c>
      <c r="E23072" t="s">
        <v>8021</v>
      </c>
      <c r="F23072" t="s">
        <v>8020</v>
      </c>
      <c r="H23072" t="b">
        <v>0</v>
      </c>
      <c r="I23072">
        <v>0</v>
      </c>
      <c r="J23072">
        <v>0</v>
      </c>
      <c r="K23072">
        <v>0</v>
      </c>
      <c r="L23072">
        <v>8.0261604109999993</v>
      </c>
      <c r="M23072">
        <v>2391.7958020000001</v>
      </c>
      <c r="N23072">
        <v>0</v>
      </c>
      <c r="O23072">
        <v>0</v>
      </c>
      <c r="P23072">
        <v>0</v>
      </c>
      <c r="Q23072">
        <v>0</v>
      </c>
      <c r="R23072">
        <v>2391.7958020000001</v>
      </c>
      <c r="S23072" t="s">
        <v>8103</v>
      </c>
    </row>
    <row r="23073" spans="1:19" hidden="1">
      <c r="A23073">
        <v>2017</v>
      </c>
      <c r="B23073" t="s">
        <v>7947</v>
      </c>
      <c r="C23073">
        <v>532</v>
      </c>
      <c r="D23073" t="s">
        <v>7846</v>
      </c>
      <c r="E23073" t="s">
        <v>8021</v>
      </c>
      <c r="F23073" t="s">
        <v>8019</v>
      </c>
      <c r="H23073" t="b">
        <v>0</v>
      </c>
      <c r="I23073">
        <v>0</v>
      </c>
      <c r="J23073">
        <v>0</v>
      </c>
      <c r="K23073">
        <v>0</v>
      </c>
      <c r="L23073">
        <v>1.668099215</v>
      </c>
      <c r="M23073">
        <v>497.09356609999998</v>
      </c>
      <c r="N23073">
        <v>0</v>
      </c>
      <c r="O23073">
        <v>0</v>
      </c>
      <c r="P23073">
        <v>0</v>
      </c>
      <c r="Q23073">
        <v>0</v>
      </c>
      <c r="R23073">
        <v>497.09356609999998</v>
      </c>
      <c r="S23073" t="s">
        <v>8103</v>
      </c>
    </row>
    <row r="23074" spans="1:19" hidden="1">
      <c r="A23074">
        <v>2017</v>
      </c>
      <c r="B23074" t="s">
        <v>7946</v>
      </c>
      <c r="C23074">
        <v>531</v>
      </c>
      <c r="D23074" t="s">
        <v>7846</v>
      </c>
      <c r="E23074" t="s">
        <v>8021</v>
      </c>
      <c r="F23074" t="s">
        <v>8020</v>
      </c>
      <c r="H23074" t="b">
        <v>0</v>
      </c>
      <c r="I23074">
        <v>0</v>
      </c>
      <c r="J23074">
        <v>0</v>
      </c>
      <c r="K23074">
        <v>0</v>
      </c>
      <c r="L23074">
        <v>9.7157485710000007</v>
      </c>
      <c r="M23074">
        <v>2895.2930740000002</v>
      </c>
      <c r="N23074">
        <v>0</v>
      </c>
      <c r="O23074">
        <v>0</v>
      </c>
      <c r="P23074">
        <v>0</v>
      </c>
      <c r="Q23074">
        <v>0</v>
      </c>
      <c r="R23074">
        <v>2895.2930740000002</v>
      </c>
      <c r="S23074" t="s">
        <v>8103</v>
      </c>
    </row>
    <row r="23075" spans="1:19" hidden="1">
      <c r="A23075">
        <v>2017</v>
      </c>
      <c r="B23075" t="s">
        <v>7946</v>
      </c>
      <c r="C23075">
        <v>532</v>
      </c>
      <c r="D23075" t="s">
        <v>7846</v>
      </c>
      <c r="E23075" t="s">
        <v>8021</v>
      </c>
      <c r="F23075" t="s">
        <v>8019</v>
      </c>
      <c r="H23075" t="b">
        <v>0</v>
      </c>
      <c r="I23075">
        <v>0</v>
      </c>
      <c r="J23075">
        <v>0</v>
      </c>
      <c r="K23075">
        <v>0</v>
      </c>
      <c r="L23075">
        <v>2.3399407870000002</v>
      </c>
      <c r="M23075">
        <v>697.30235449999998</v>
      </c>
      <c r="N23075">
        <v>0</v>
      </c>
      <c r="O23075">
        <v>0</v>
      </c>
      <c r="P23075">
        <v>0</v>
      </c>
      <c r="Q23075">
        <v>0</v>
      </c>
      <c r="R23075">
        <v>697.30235449999998</v>
      </c>
      <c r="S23075" t="s">
        <v>8103</v>
      </c>
    </row>
    <row r="23076" spans="1:19" hidden="1">
      <c r="A23076">
        <v>2017</v>
      </c>
      <c r="B23076" t="s">
        <v>7945</v>
      </c>
      <c r="C23076">
        <v>531</v>
      </c>
      <c r="D23076" t="s">
        <v>7846</v>
      </c>
      <c r="E23076" t="s">
        <v>8021</v>
      </c>
      <c r="F23076" t="s">
        <v>8020</v>
      </c>
      <c r="H23076" t="b">
        <v>0</v>
      </c>
      <c r="I23076">
        <v>0</v>
      </c>
      <c r="J23076">
        <v>0</v>
      </c>
      <c r="K23076">
        <v>0</v>
      </c>
      <c r="L23076">
        <v>6.7512289049999996</v>
      </c>
      <c r="M23076">
        <v>2011.8662139999999</v>
      </c>
      <c r="N23076">
        <v>0</v>
      </c>
      <c r="O23076">
        <v>0</v>
      </c>
      <c r="P23076">
        <v>0</v>
      </c>
      <c r="Q23076">
        <v>0</v>
      </c>
      <c r="R23076">
        <v>2011.8662139999999</v>
      </c>
      <c r="S23076" t="s">
        <v>8103</v>
      </c>
    </row>
    <row r="23077" spans="1:19" hidden="1">
      <c r="A23077">
        <v>2017</v>
      </c>
      <c r="B23077" t="s">
        <v>7945</v>
      </c>
      <c r="C23077">
        <v>532</v>
      </c>
      <c r="D23077" t="s">
        <v>7846</v>
      </c>
      <c r="E23077" t="s">
        <v>8021</v>
      </c>
      <c r="F23077" t="s">
        <v>8019</v>
      </c>
      <c r="H23077" t="b">
        <v>0</v>
      </c>
      <c r="I23077">
        <v>0</v>
      </c>
      <c r="J23077">
        <v>0</v>
      </c>
      <c r="K23077">
        <v>0</v>
      </c>
      <c r="L23077">
        <v>1.729802455</v>
      </c>
      <c r="M23077">
        <v>515.48113160000003</v>
      </c>
      <c r="N23077">
        <v>0</v>
      </c>
      <c r="O23077">
        <v>0</v>
      </c>
      <c r="P23077">
        <v>0</v>
      </c>
      <c r="Q23077">
        <v>0</v>
      </c>
      <c r="R23077">
        <v>515.48113160000003</v>
      </c>
      <c r="S23077" t="s">
        <v>8103</v>
      </c>
    </row>
    <row r="23078" spans="1:19" hidden="1">
      <c r="A23078">
        <v>2017</v>
      </c>
      <c r="B23078" t="s">
        <v>7942</v>
      </c>
      <c r="C23078">
        <v>531</v>
      </c>
      <c r="D23078" t="s">
        <v>7846</v>
      </c>
      <c r="E23078" t="s">
        <v>8021</v>
      </c>
      <c r="F23078" t="s">
        <v>8020</v>
      </c>
      <c r="H23078" t="b">
        <v>0</v>
      </c>
      <c r="I23078">
        <v>0</v>
      </c>
      <c r="J23078">
        <v>0</v>
      </c>
      <c r="K23078">
        <v>0</v>
      </c>
      <c r="L23078">
        <v>10.789408330000001</v>
      </c>
      <c r="M23078">
        <v>3215.243684</v>
      </c>
      <c r="N23078">
        <v>0</v>
      </c>
      <c r="O23078">
        <v>0</v>
      </c>
      <c r="P23078">
        <v>0</v>
      </c>
      <c r="Q23078">
        <v>0</v>
      </c>
      <c r="R23078">
        <v>3215.243684</v>
      </c>
      <c r="S23078" t="s">
        <v>8103</v>
      </c>
    </row>
    <row r="23079" spans="1:19" hidden="1">
      <c r="A23079">
        <v>2017</v>
      </c>
      <c r="B23079" t="s">
        <v>7942</v>
      </c>
      <c r="C23079">
        <v>532</v>
      </c>
      <c r="D23079" t="s">
        <v>7846</v>
      </c>
      <c r="E23079" t="s">
        <v>8021</v>
      </c>
      <c r="F23079" t="s">
        <v>8019</v>
      </c>
      <c r="H23079" t="b">
        <v>0</v>
      </c>
      <c r="I23079">
        <v>0</v>
      </c>
      <c r="J23079">
        <v>0</v>
      </c>
      <c r="K23079">
        <v>0</v>
      </c>
      <c r="L23079">
        <v>3.504749377</v>
      </c>
      <c r="M23079">
        <v>1044.4153140000001</v>
      </c>
      <c r="N23079">
        <v>0</v>
      </c>
      <c r="O23079">
        <v>0</v>
      </c>
      <c r="P23079">
        <v>0</v>
      </c>
      <c r="Q23079">
        <v>0</v>
      </c>
      <c r="R23079">
        <v>1044.4153140000001</v>
      </c>
      <c r="S23079" t="s">
        <v>8103</v>
      </c>
    </row>
    <row r="23080" spans="1:19" hidden="1">
      <c r="A23080">
        <v>2017</v>
      </c>
      <c r="B23080" t="s">
        <v>7944</v>
      </c>
      <c r="C23080">
        <v>531</v>
      </c>
      <c r="D23080" t="s">
        <v>7846</v>
      </c>
      <c r="E23080" t="s">
        <v>8021</v>
      </c>
      <c r="F23080" t="s">
        <v>8020</v>
      </c>
      <c r="H23080" t="b">
        <v>0</v>
      </c>
      <c r="I23080">
        <v>0</v>
      </c>
      <c r="J23080">
        <v>0</v>
      </c>
      <c r="K23080">
        <v>0</v>
      </c>
      <c r="L23080">
        <v>9.4562564580000004</v>
      </c>
      <c r="M23080">
        <v>2817.9644239999998</v>
      </c>
      <c r="N23080">
        <v>0</v>
      </c>
      <c r="O23080">
        <v>0</v>
      </c>
      <c r="P23080">
        <v>0</v>
      </c>
      <c r="Q23080">
        <v>0</v>
      </c>
      <c r="R23080">
        <v>2817.9644239999998</v>
      </c>
      <c r="S23080" t="s">
        <v>8103</v>
      </c>
    </row>
    <row r="23081" spans="1:19" hidden="1">
      <c r="A23081">
        <v>2017</v>
      </c>
      <c r="B23081" t="s">
        <v>7944</v>
      </c>
      <c r="C23081">
        <v>532</v>
      </c>
      <c r="D23081" t="s">
        <v>7846</v>
      </c>
      <c r="E23081" t="s">
        <v>8021</v>
      </c>
      <c r="F23081" t="s">
        <v>8019</v>
      </c>
      <c r="H23081" t="b">
        <v>0</v>
      </c>
      <c r="I23081">
        <v>0</v>
      </c>
      <c r="J23081">
        <v>0</v>
      </c>
      <c r="K23081">
        <v>0</v>
      </c>
      <c r="L23081">
        <v>2.7520461620000001</v>
      </c>
      <c r="M23081">
        <v>820.10975619999999</v>
      </c>
      <c r="N23081">
        <v>0</v>
      </c>
      <c r="O23081">
        <v>0</v>
      </c>
      <c r="P23081">
        <v>0</v>
      </c>
      <c r="Q23081">
        <v>0</v>
      </c>
      <c r="R23081">
        <v>820.10975619999999</v>
      </c>
      <c r="S23081" t="s">
        <v>8103</v>
      </c>
    </row>
    <row r="23082" spans="1:19" hidden="1">
      <c r="A23082">
        <v>2017</v>
      </c>
      <c r="B23082" t="s">
        <v>7943</v>
      </c>
      <c r="C23082">
        <v>531</v>
      </c>
      <c r="D23082" t="s">
        <v>7846</v>
      </c>
      <c r="E23082" t="s">
        <v>8021</v>
      </c>
      <c r="F23082" t="s">
        <v>8020</v>
      </c>
      <c r="H23082" t="b">
        <v>0</v>
      </c>
      <c r="I23082">
        <v>0</v>
      </c>
      <c r="J23082">
        <v>0</v>
      </c>
      <c r="K23082">
        <v>0</v>
      </c>
      <c r="L23082">
        <v>0.50916298999999998</v>
      </c>
      <c r="M23082">
        <v>151.7305709</v>
      </c>
      <c r="N23082">
        <v>0</v>
      </c>
      <c r="O23082">
        <v>0</v>
      </c>
      <c r="P23082">
        <v>0</v>
      </c>
      <c r="Q23082">
        <v>0</v>
      </c>
      <c r="R23082">
        <v>151.7305709</v>
      </c>
      <c r="S23082" t="s">
        <v>8103</v>
      </c>
    </row>
    <row r="23083" spans="1:19" hidden="1">
      <c r="A23083">
        <v>2017</v>
      </c>
      <c r="B23083" t="s">
        <v>7943</v>
      </c>
      <c r="C23083">
        <v>532</v>
      </c>
      <c r="D23083" t="s">
        <v>7846</v>
      </c>
      <c r="E23083" t="s">
        <v>8021</v>
      </c>
      <c r="F23083" t="s">
        <v>8019</v>
      </c>
      <c r="H23083" t="b">
        <v>0</v>
      </c>
      <c r="I23083">
        <v>0</v>
      </c>
      <c r="J23083">
        <v>0</v>
      </c>
      <c r="K23083">
        <v>0</v>
      </c>
      <c r="L23083">
        <v>0.30020979800000003</v>
      </c>
      <c r="M23083">
        <v>89.462519670000006</v>
      </c>
      <c r="N23083">
        <v>0</v>
      </c>
      <c r="O23083">
        <v>0</v>
      </c>
      <c r="P23083">
        <v>0</v>
      </c>
      <c r="Q23083">
        <v>0</v>
      </c>
      <c r="R23083">
        <v>89.462519670000006</v>
      </c>
      <c r="S23083" t="s">
        <v>8103</v>
      </c>
    </row>
    <row r="23084" spans="1:19" hidden="1">
      <c r="A23084">
        <v>2018</v>
      </c>
      <c r="B23084" t="s">
        <v>7951</v>
      </c>
      <c r="C23084">
        <v>531</v>
      </c>
      <c r="D23084" t="s">
        <v>7846</v>
      </c>
      <c r="E23084" t="s">
        <v>8021</v>
      </c>
      <c r="F23084" t="s">
        <v>8020</v>
      </c>
      <c r="H23084" t="b">
        <v>0</v>
      </c>
      <c r="I23084">
        <v>0</v>
      </c>
      <c r="J23084">
        <v>0</v>
      </c>
      <c r="K23084">
        <v>0</v>
      </c>
      <c r="L23084">
        <v>2.0765105999999998E-2</v>
      </c>
      <c r="M23084">
        <v>6.1880015349999997</v>
      </c>
      <c r="N23084">
        <v>0</v>
      </c>
      <c r="O23084">
        <v>0</v>
      </c>
      <c r="P23084">
        <v>0</v>
      </c>
      <c r="Q23084">
        <v>0</v>
      </c>
      <c r="R23084">
        <v>6.1880015349999997</v>
      </c>
      <c r="S23084" t="s">
        <v>8103</v>
      </c>
    </row>
    <row r="23085" spans="1:19" hidden="1">
      <c r="A23085">
        <v>2018</v>
      </c>
      <c r="B23085" t="s">
        <v>7951</v>
      </c>
      <c r="C23085">
        <v>532</v>
      </c>
      <c r="D23085" t="s">
        <v>7846</v>
      </c>
      <c r="E23085" t="s">
        <v>8021</v>
      </c>
      <c r="F23085" t="s">
        <v>8019</v>
      </c>
      <c r="H23085" t="b">
        <v>0</v>
      </c>
      <c r="I23085">
        <v>0</v>
      </c>
      <c r="J23085">
        <v>0</v>
      </c>
      <c r="K23085">
        <v>0</v>
      </c>
      <c r="L23085">
        <v>1.3260878E-2</v>
      </c>
      <c r="M23085">
        <v>3.9517415090000001</v>
      </c>
      <c r="N23085">
        <v>0</v>
      </c>
      <c r="O23085">
        <v>0</v>
      </c>
      <c r="P23085">
        <v>0</v>
      </c>
      <c r="Q23085">
        <v>0</v>
      </c>
      <c r="R23085">
        <v>3.9517415090000001</v>
      </c>
      <c r="S23085" t="s">
        <v>8103</v>
      </c>
    </row>
    <row r="23086" spans="1:19" hidden="1">
      <c r="A23086">
        <v>2018</v>
      </c>
      <c r="B23086" t="s">
        <v>7950</v>
      </c>
      <c r="C23086">
        <v>531</v>
      </c>
      <c r="D23086" t="s">
        <v>7846</v>
      </c>
      <c r="E23086" t="s">
        <v>8021</v>
      </c>
      <c r="F23086" t="s">
        <v>8020</v>
      </c>
      <c r="H23086" t="b">
        <v>0</v>
      </c>
      <c r="I23086">
        <v>0</v>
      </c>
      <c r="J23086">
        <v>0</v>
      </c>
      <c r="K23086">
        <v>0</v>
      </c>
      <c r="L23086">
        <v>0.33699742799999999</v>
      </c>
      <c r="M23086">
        <v>100.4252336</v>
      </c>
      <c r="N23086">
        <v>0</v>
      </c>
      <c r="O23086">
        <v>0</v>
      </c>
      <c r="P23086">
        <v>0</v>
      </c>
      <c r="Q23086">
        <v>0</v>
      </c>
      <c r="R23086">
        <v>100.4252336</v>
      </c>
      <c r="S23086" t="s">
        <v>8103</v>
      </c>
    </row>
    <row r="23087" spans="1:19" hidden="1">
      <c r="A23087">
        <v>2018</v>
      </c>
      <c r="B23087" t="s">
        <v>7950</v>
      </c>
      <c r="C23087">
        <v>532</v>
      </c>
      <c r="D23087" t="s">
        <v>7846</v>
      </c>
      <c r="E23087" t="s">
        <v>8021</v>
      </c>
      <c r="F23087" t="s">
        <v>8019</v>
      </c>
      <c r="H23087" t="b">
        <v>0</v>
      </c>
      <c r="I23087">
        <v>0</v>
      </c>
      <c r="J23087">
        <v>0</v>
      </c>
      <c r="K23087">
        <v>0</v>
      </c>
      <c r="L23087">
        <v>0.14450195499999999</v>
      </c>
      <c r="M23087">
        <v>43.06158267</v>
      </c>
      <c r="N23087">
        <v>0</v>
      </c>
      <c r="O23087">
        <v>0</v>
      </c>
      <c r="P23087">
        <v>0</v>
      </c>
      <c r="Q23087">
        <v>0</v>
      </c>
      <c r="R23087">
        <v>43.06158267</v>
      </c>
      <c r="S23087" t="s">
        <v>8103</v>
      </c>
    </row>
    <row r="23088" spans="1:19" hidden="1">
      <c r="A23088">
        <v>2018</v>
      </c>
      <c r="B23088" t="s">
        <v>7949</v>
      </c>
      <c r="C23088">
        <v>531</v>
      </c>
      <c r="D23088" t="s">
        <v>7846</v>
      </c>
      <c r="E23088" t="s">
        <v>8021</v>
      </c>
      <c r="F23088" t="s">
        <v>8020</v>
      </c>
      <c r="H23088" t="b">
        <v>0</v>
      </c>
      <c r="I23088">
        <v>0</v>
      </c>
      <c r="J23088">
        <v>0</v>
      </c>
      <c r="K23088">
        <v>0</v>
      </c>
      <c r="L23088">
        <v>0.137729934</v>
      </c>
      <c r="M23088">
        <v>41.043520360000002</v>
      </c>
      <c r="N23088">
        <v>0</v>
      </c>
      <c r="O23088">
        <v>0</v>
      </c>
      <c r="P23088">
        <v>0</v>
      </c>
      <c r="Q23088">
        <v>0</v>
      </c>
      <c r="R23088">
        <v>41.043520360000002</v>
      </c>
      <c r="S23088" t="s">
        <v>8103</v>
      </c>
    </row>
    <row r="23089" spans="1:19" hidden="1">
      <c r="A23089">
        <v>2018</v>
      </c>
      <c r="B23089" t="s">
        <v>7949</v>
      </c>
      <c r="C23089">
        <v>532</v>
      </c>
      <c r="D23089" t="s">
        <v>7846</v>
      </c>
      <c r="E23089" t="s">
        <v>8021</v>
      </c>
      <c r="F23089" t="s">
        <v>8019</v>
      </c>
      <c r="H23089" t="b">
        <v>0</v>
      </c>
      <c r="I23089">
        <v>0</v>
      </c>
      <c r="J23089">
        <v>0</v>
      </c>
      <c r="K23089">
        <v>0</v>
      </c>
      <c r="L23089">
        <v>7.3000125999999999E-2</v>
      </c>
      <c r="M23089">
        <v>21.75403755</v>
      </c>
      <c r="N23089">
        <v>0</v>
      </c>
      <c r="O23089">
        <v>0</v>
      </c>
      <c r="P23089">
        <v>0</v>
      </c>
      <c r="Q23089">
        <v>0</v>
      </c>
      <c r="R23089">
        <v>21.75403755</v>
      </c>
      <c r="S23089" t="s">
        <v>8103</v>
      </c>
    </row>
    <row r="23090" spans="1:19" hidden="1">
      <c r="A23090">
        <v>2018</v>
      </c>
      <c r="B23090" t="s">
        <v>7948</v>
      </c>
      <c r="C23090">
        <v>531</v>
      </c>
      <c r="D23090" t="s">
        <v>7846</v>
      </c>
      <c r="E23090" t="s">
        <v>8021</v>
      </c>
      <c r="F23090" t="s">
        <v>8020</v>
      </c>
      <c r="H23090" t="b">
        <v>0</v>
      </c>
      <c r="I23090">
        <v>0</v>
      </c>
      <c r="J23090">
        <v>0</v>
      </c>
      <c r="K23090">
        <v>0</v>
      </c>
      <c r="L23090">
        <v>0.36051247400000003</v>
      </c>
      <c r="M23090">
        <v>107.4327174</v>
      </c>
      <c r="N23090">
        <v>0</v>
      </c>
      <c r="O23090">
        <v>0</v>
      </c>
      <c r="P23090">
        <v>0</v>
      </c>
      <c r="Q23090">
        <v>0</v>
      </c>
      <c r="R23090">
        <v>107.4327174</v>
      </c>
      <c r="S23090" t="s">
        <v>8103</v>
      </c>
    </row>
    <row r="23091" spans="1:19" hidden="1">
      <c r="A23091">
        <v>2018</v>
      </c>
      <c r="B23091" t="s">
        <v>7948</v>
      </c>
      <c r="C23091">
        <v>532</v>
      </c>
      <c r="D23091" t="s">
        <v>7846</v>
      </c>
      <c r="E23091" t="s">
        <v>8021</v>
      </c>
      <c r="F23091" t="s">
        <v>8019</v>
      </c>
      <c r="H23091" t="b">
        <v>0</v>
      </c>
      <c r="I23091">
        <v>0</v>
      </c>
      <c r="J23091">
        <v>0</v>
      </c>
      <c r="K23091">
        <v>0</v>
      </c>
      <c r="L23091">
        <v>0.106797932</v>
      </c>
      <c r="M23091">
        <v>31.825783879999999</v>
      </c>
      <c r="N23091">
        <v>0</v>
      </c>
      <c r="O23091">
        <v>0</v>
      </c>
      <c r="P23091">
        <v>0</v>
      </c>
      <c r="Q23091">
        <v>0</v>
      </c>
      <c r="R23091">
        <v>31.825783879999999</v>
      </c>
      <c r="S23091" t="s">
        <v>8103</v>
      </c>
    </row>
    <row r="23092" spans="1:19" hidden="1">
      <c r="A23092">
        <v>2018</v>
      </c>
      <c r="B23092" t="s">
        <v>7947</v>
      </c>
      <c r="C23092">
        <v>531</v>
      </c>
      <c r="D23092" t="s">
        <v>7846</v>
      </c>
      <c r="E23092" t="s">
        <v>8021</v>
      </c>
      <c r="F23092" t="s">
        <v>8020</v>
      </c>
      <c r="H23092" t="b">
        <v>0</v>
      </c>
      <c r="I23092">
        <v>0</v>
      </c>
      <c r="J23092">
        <v>0</v>
      </c>
      <c r="K23092">
        <v>0</v>
      </c>
      <c r="L23092">
        <v>9.838121331</v>
      </c>
      <c r="M23092">
        <v>2931.7601570000002</v>
      </c>
      <c r="N23092">
        <v>0</v>
      </c>
      <c r="O23092">
        <v>0</v>
      </c>
      <c r="P23092">
        <v>0</v>
      </c>
      <c r="Q23092">
        <v>0</v>
      </c>
      <c r="R23092">
        <v>2931.7601570000002</v>
      </c>
      <c r="S23092" t="s">
        <v>8103</v>
      </c>
    </row>
    <row r="23093" spans="1:19" hidden="1">
      <c r="A23093">
        <v>2018</v>
      </c>
      <c r="B23093" t="s">
        <v>7947</v>
      </c>
      <c r="C23093">
        <v>532</v>
      </c>
      <c r="D23093" t="s">
        <v>7846</v>
      </c>
      <c r="E23093" t="s">
        <v>8021</v>
      </c>
      <c r="F23093" t="s">
        <v>8019</v>
      </c>
      <c r="H23093" t="b">
        <v>0</v>
      </c>
      <c r="I23093">
        <v>0</v>
      </c>
      <c r="J23093">
        <v>0</v>
      </c>
      <c r="K23093">
        <v>0</v>
      </c>
      <c r="L23093">
        <v>1.9155359059999999</v>
      </c>
      <c r="M23093">
        <v>570.8297</v>
      </c>
      <c r="N23093">
        <v>0</v>
      </c>
      <c r="O23093">
        <v>0</v>
      </c>
      <c r="P23093">
        <v>0</v>
      </c>
      <c r="Q23093">
        <v>0</v>
      </c>
      <c r="R23093">
        <v>570.8297</v>
      </c>
      <c r="S23093" t="s">
        <v>8103</v>
      </c>
    </row>
    <row r="23094" spans="1:19" hidden="1">
      <c r="A23094">
        <v>2018</v>
      </c>
      <c r="B23094" t="s">
        <v>7946</v>
      </c>
      <c r="C23094">
        <v>531</v>
      </c>
      <c r="D23094" t="s">
        <v>7846</v>
      </c>
      <c r="E23094" t="s">
        <v>8021</v>
      </c>
      <c r="F23094" t="s">
        <v>8020</v>
      </c>
      <c r="H23094" t="b">
        <v>0</v>
      </c>
      <c r="I23094">
        <v>0</v>
      </c>
      <c r="J23094">
        <v>0</v>
      </c>
      <c r="K23094">
        <v>0</v>
      </c>
      <c r="L23094">
        <v>9.6011285219999998</v>
      </c>
      <c r="M23094">
        <v>2861.1363000000001</v>
      </c>
      <c r="N23094">
        <v>0</v>
      </c>
      <c r="O23094">
        <v>0</v>
      </c>
      <c r="P23094">
        <v>0</v>
      </c>
      <c r="Q23094">
        <v>0</v>
      </c>
      <c r="R23094">
        <v>2861.1363000000001</v>
      </c>
      <c r="S23094" t="s">
        <v>8103</v>
      </c>
    </row>
    <row r="23095" spans="1:19" hidden="1">
      <c r="A23095">
        <v>2018</v>
      </c>
      <c r="B23095" t="s">
        <v>7946</v>
      </c>
      <c r="C23095">
        <v>532</v>
      </c>
      <c r="D23095" t="s">
        <v>7846</v>
      </c>
      <c r="E23095" t="s">
        <v>8021</v>
      </c>
      <c r="F23095" t="s">
        <v>8019</v>
      </c>
      <c r="H23095" t="b">
        <v>0</v>
      </c>
      <c r="I23095">
        <v>0</v>
      </c>
      <c r="J23095">
        <v>0</v>
      </c>
      <c r="K23095">
        <v>0</v>
      </c>
      <c r="L23095">
        <v>2.2960211519999998</v>
      </c>
      <c r="M23095">
        <v>684.21430339999995</v>
      </c>
      <c r="N23095">
        <v>0</v>
      </c>
      <c r="O23095">
        <v>0</v>
      </c>
      <c r="P23095">
        <v>0</v>
      </c>
      <c r="Q23095">
        <v>0</v>
      </c>
      <c r="R23095">
        <v>684.21430339999995</v>
      </c>
      <c r="S23095" t="s">
        <v>8103</v>
      </c>
    </row>
    <row r="23096" spans="1:19" hidden="1">
      <c r="A23096">
        <v>2018</v>
      </c>
      <c r="B23096" t="s">
        <v>7945</v>
      </c>
      <c r="C23096">
        <v>531</v>
      </c>
      <c r="D23096" t="s">
        <v>7846</v>
      </c>
      <c r="E23096" t="s">
        <v>8021</v>
      </c>
      <c r="F23096" t="s">
        <v>8020</v>
      </c>
      <c r="H23096" t="b">
        <v>0</v>
      </c>
      <c r="I23096">
        <v>0</v>
      </c>
      <c r="J23096">
        <v>0</v>
      </c>
      <c r="K23096">
        <v>0</v>
      </c>
      <c r="L23096">
        <v>6.9075832930000001</v>
      </c>
      <c r="M23096">
        <v>2058.4598209999999</v>
      </c>
      <c r="N23096">
        <v>0</v>
      </c>
      <c r="O23096">
        <v>0</v>
      </c>
      <c r="P23096">
        <v>0</v>
      </c>
      <c r="Q23096">
        <v>0</v>
      </c>
      <c r="R23096">
        <v>2058.4598209999999</v>
      </c>
      <c r="S23096" t="s">
        <v>8103</v>
      </c>
    </row>
    <row r="23097" spans="1:19" hidden="1">
      <c r="A23097">
        <v>2018</v>
      </c>
      <c r="B23097" t="s">
        <v>7945</v>
      </c>
      <c r="C23097">
        <v>532</v>
      </c>
      <c r="D23097" t="s">
        <v>7846</v>
      </c>
      <c r="E23097" t="s">
        <v>8021</v>
      </c>
      <c r="F23097" t="s">
        <v>8019</v>
      </c>
      <c r="H23097" t="b">
        <v>0</v>
      </c>
      <c r="I23097">
        <v>0</v>
      </c>
      <c r="J23097">
        <v>0</v>
      </c>
      <c r="K23097">
        <v>0</v>
      </c>
      <c r="L23097">
        <v>1.7583188350000001</v>
      </c>
      <c r="M23097">
        <v>523.97901290000004</v>
      </c>
      <c r="N23097">
        <v>0</v>
      </c>
      <c r="O23097">
        <v>0</v>
      </c>
      <c r="P23097">
        <v>0</v>
      </c>
      <c r="Q23097">
        <v>0</v>
      </c>
      <c r="R23097">
        <v>523.97901290000004</v>
      </c>
      <c r="S23097" t="s">
        <v>8103</v>
      </c>
    </row>
    <row r="23098" spans="1:19" hidden="1">
      <c r="A23098">
        <v>2018</v>
      </c>
      <c r="B23098" t="s">
        <v>7942</v>
      </c>
      <c r="C23098">
        <v>531</v>
      </c>
      <c r="D23098" t="s">
        <v>7846</v>
      </c>
      <c r="E23098" t="s">
        <v>8021</v>
      </c>
      <c r="F23098" t="s">
        <v>8020</v>
      </c>
      <c r="H23098" t="b">
        <v>0</v>
      </c>
      <c r="I23098">
        <v>0</v>
      </c>
      <c r="J23098">
        <v>0</v>
      </c>
      <c r="K23098">
        <v>0</v>
      </c>
      <c r="L23098">
        <v>11.20581196</v>
      </c>
      <c r="M23098">
        <v>3339.331964</v>
      </c>
      <c r="N23098">
        <v>0</v>
      </c>
      <c r="O23098">
        <v>0</v>
      </c>
      <c r="P23098">
        <v>0</v>
      </c>
      <c r="Q23098">
        <v>0</v>
      </c>
      <c r="R23098">
        <v>3339.331964</v>
      </c>
      <c r="S23098" t="s">
        <v>8103</v>
      </c>
    </row>
    <row r="23099" spans="1:19" hidden="1">
      <c r="A23099">
        <v>2018</v>
      </c>
      <c r="B23099" t="s">
        <v>7942</v>
      </c>
      <c r="C23099">
        <v>532</v>
      </c>
      <c r="D23099" t="s">
        <v>7846</v>
      </c>
      <c r="E23099" t="s">
        <v>8021</v>
      </c>
      <c r="F23099" t="s">
        <v>8019</v>
      </c>
      <c r="H23099" t="b">
        <v>0</v>
      </c>
      <c r="I23099">
        <v>0</v>
      </c>
      <c r="J23099">
        <v>0</v>
      </c>
      <c r="K23099">
        <v>0</v>
      </c>
      <c r="L23099">
        <v>3.6279521369999999</v>
      </c>
      <c r="M23099">
        <v>1081.129737</v>
      </c>
      <c r="N23099">
        <v>0</v>
      </c>
      <c r="O23099">
        <v>0</v>
      </c>
      <c r="P23099">
        <v>0</v>
      </c>
      <c r="Q23099">
        <v>0</v>
      </c>
      <c r="R23099">
        <v>1081.129737</v>
      </c>
      <c r="S23099" t="s">
        <v>8103</v>
      </c>
    </row>
    <row r="23100" spans="1:19" hidden="1">
      <c r="A23100">
        <v>2018</v>
      </c>
      <c r="B23100" t="s">
        <v>7944</v>
      </c>
      <c r="C23100">
        <v>531</v>
      </c>
      <c r="D23100" t="s">
        <v>7846</v>
      </c>
      <c r="E23100" t="s">
        <v>8021</v>
      </c>
      <c r="F23100" t="s">
        <v>8020</v>
      </c>
      <c r="H23100" t="b">
        <v>0</v>
      </c>
      <c r="I23100">
        <v>0</v>
      </c>
      <c r="J23100">
        <v>0</v>
      </c>
      <c r="K23100">
        <v>0</v>
      </c>
      <c r="L23100">
        <v>10.13377706</v>
      </c>
      <c r="M23100">
        <v>3019.8655629999998</v>
      </c>
      <c r="N23100">
        <v>0</v>
      </c>
      <c r="O23100">
        <v>0</v>
      </c>
      <c r="P23100">
        <v>0</v>
      </c>
      <c r="Q23100">
        <v>0</v>
      </c>
      <c r="R23100">
        <v>3019.8655629999998</v>
      </c>
      <c r="S23100" t="s">
        <v>8103</v>
      </c>
    </row>
    <row r="23101" spans="1:19" hidden="1">
      <c r="A23101">
        <v>2018</v>
      </c>
      <c r="B23101" t="s">
        <v>7944</v>
      </c>
      <c r="C23101">
        <v>532</v>
      </c>
      <c r="D23101" t="s">
        <v>7846</v>
      </c>
      <c r="E23101" t="s">
        <v>8021</v>
      </c>
      <c r="F23101" t="s">
        <v>8019</v>
      </c>
      <c r="H23101" t="b">
        <v>0</v>
      </c>
      <c r="I23101">
        <v>0</v>
      </c>
      <c r="J23101">
        <v>0</v>
      </c>
      <c r="K23101">
        <v>0</v>
      </c>
      <c r="L23101">
        <v>2.9022144179999998</v>
      </c>
      <c r="M23101">
        <v>864.85989659999996</v>
      </c>
      <c r="N23101">
        <v>0</v>
      </c>
      <c r="O23101">
        <v>0</v>
      </c>
      <c r="P23101">
        <v>0</v>
      </c>
      <c r="Q23101">
        <v>0</v>
      </c>
      <c r="R23101">
        <v>864.85989659999996</v>
      </c>
      <c r="S23101" t="s">
        <v>8103</v>
      </c>
    </row>
    <row r="23102" spans="1:19" hidden="1">
      <c r="A23102">
        <v>2018</v>
      </c>
      <c r="B23102" t="s">
        <v>7943</v>
      </c>
      <c r="C23102">
        <v>531</v>
      </c>
      <c r="D23102" t="s">
        <v>7846</v>
      </c>
      <c r="E23102" t="s">
        <v>8021</v>
      </c>
      <c r="F23102" t="s">
        <v>8020</v>
      </c>
      <c r="H23102" t="b">
        <v>0</v>
      </c>
      <c r="I23102">
        <v>0</v>
      </c>
      <c r="J23102">
        <v>0</v>
      </c>
      <c r="K23102">
        <v>0</v>
      </c>
      <c r="L23102">
        <v>0.57460984900000001</v>
      </c>
      <c r="M23102">
        <v>171.23373509999999</v>
      </c>
      <c r="N23102">
        <v>0</v>
      </c>
      <c r="O23102">
        <v>0</v>
      </c>
      <c r="P23102">
        <v>0</v>
      </c>
      <c r="Q23102">
        <v>0</v>
      </c>
      <c r="R23102">
        <v>171.23373509999999</v>
      </c>
      <c r="S23102" t="s">
        <v>8103</v>
      </c>
    </row>
    <row r="23103" spans="1:19" hidden="1">
      <c r="A23103">
        <v>2018</v>
      </c>
      <c r="B23103" t="s">
        <v>7943</v>
      </c>
      <c r="C23103">
        <v>532</v>
      </c>
      <c r="D23103" t="s">
        <v>7846</v>
      </c>
      <c r="E23103" t="s">
        <v>8021</v>
      </c>
      <c r="F23103" t="s">
        <v>8019</v>
      </c>
      <c r="H23103" t="b">
        <v>0</v>
      </c>
      <c r="I23103">
        <v>0</v>
      </c>
      <c r="J23103">
        <v>0</v>
      </c>
      <c r="K23103">
        <v>0</v>
      </c>
      <c r="L23103">
        <v>0.32312363199999999</v>
      </c>
      <c r="M23103">
        <v>96.290842459999993</v>
      </c>
      <c r="N23103">
        <v>0</v>
      </c>
      <c r="O23103">
        <v>0</v>
      </c>
      <c r="P23103">
        <v>0</v>
      </c>
      <c r="Q23103">
        <v>0</v>
      </c>
      <c r="R23103">
        <v>96.290842459999993</v>
      </c>
      <c r="S23103" t="s">
        <v>8103</v>
      </c>
    </row>
    <row r="23104" spans="1:19" hidden="1">
      <c r="A23104">
        <v>2019</v>
      </c>
      <c r="B23104" t="s">
        <v>7951</v>
      </c>
      <c r="C23104">
        <v>531</v>
      </c>
      <c r="D23104" t="s">
        <v>7846</v>
      </c>
      <c r="E23104" t="s">
        <v>8021</v>
      </c>
      <c r="F23104" t="s">
        <v>8020</v>
      </c>
      <c r="H23104" t="b">
        <v>0</v>
      </c>
      <c r="I23104">
        <v>0</v>
      </c>
      <c r="J23104">
        <v>0</v>
      </c>
      <c r="K23104">
        <v>0</v>
      </c>
      <c r="L23104">
        <v>2.1666794E-2</v>
      </c>
      <c r="M23104">
        <v>6.4567044820000001</v>
      </c>
      <c r="N23104">
        <v>0</v>
      </c>
      <c r="O23104">
        <v>0</v>
      </c>
      <c r="P23104">
        <v>0</v>
      </c>
      <c r="Q23104">
        <v>0</v>
      </c>
      <c r="R23104">
        <v>6.4567044820000001</v>
      </c>
      <c r="S23104" t="s">
        <v>8103</v>
      </c>
    </row>
    <row r="23105" spans="1:19" hidden="1">
      <c r="A23105">
        <v>2019</v>
      </c>
      <c r="B23105" t="s">
        <v>7951</v>
      </c>
      <c r="C23105">
        <v>532</v>
      </c>
      <c r="D23105" t="s">
        <v>7846</v>
      </c>
      <c r="E23105" t="s">
        <v>8021</v>
      </c>
      <c r="F23105" t="s">
        <v>8019</v>
      </c>
      <c r="H23105" t="b">
        <v>0</v>
      </c>
      <c r="I23105">
        <v>0</v>
      </c>
      <c r="J23105">
        <v>0</v>
      </c>
      <c r="K23105">
        <v>0</v>
      </c>
      <c r="L23105">
        <v>1.3445486E-2</v>
      </c>
      <c r="M23105">
        <v>4.0067548400000002</v>
      </c>
      <c r="N23105">
        <v>0</v>
      </c>
      <c r="O23105">
        <v>0</v>
      </c>
      <c r="P23105">
        <v>0</v>
      </c>
      <c r="Q23105">
        <v>0</v>
      </c>
      <c r="R23105">
        <v>4.0067548400000002</v>
      </c>
      <c r="S23105" t="s">
        <v>8103</v>
      </c>
    </row>
    <row r="23106" spans="1:19" hidden="1">
      <c r="A23106">
        <v>2019</v>
      </c>
      <c r="B23106" t="s">
        <v>7950</v>
      </c>
      <c r="C23106">
        <v>531</v>
      </c>
      <c r="D23106" t="s">
        <v>7846</v>
      </c>
      <c r="E23106" t="s">
        <v>8021</v>
      </c>
      <c r="F23106" t="s">
        <v>8020</v>
      </c>
      <c r="H23106" t="b">
        <v>0</v>
      </c>
      <c r="I23106">
        <v>0</v>
      </c>
      <c r="J23106">
        <v>0</v>
      </c>
      <c r="K23106">
        <v>0</v>
      </c>
      <c r="L23106">
        <v>0.34007889400000002</v>
      </c>
      <c r="M23106">
        <v>101.34351030000001</v>
      </c>
      <c r="N23106">
        <v>0</v>
      </c>
      <c r="O23106">
        <v>0</v>
      </c>
      <c r="P23106">
        <v>0</v>
      </c>
      <c r="Q23106">
        <v>0</v>
      </c>
      <c r="R23106">
        <v>101.34351030000001</v>
      </c>
      <c r="S23106" t="s">
        <v>8103</v>
      </c>
    </row>
    <row r="23107" spans="1:19" hidden="1">
      <c r="A23107">
        <v>2019</v>
      </c>
      <c r="B23107" t="s">
        <v>7950</v>
      </c>
      <c r="C23107">
        <v>532</v>
      </c>
      <c r="D23107" t="s">
        <v>7846</v>
      </c>
      <c r="E23107" t="s">
        <v>8021</v>
      </c>
      <c r="F23107" t="s">
        <v>8019</v>
      </c>
      <c r="H23107" t="b">
        <v>0</v>
      </c>
      <c r="I23107">
        <v>0</v>
      </c>
      <c r="J23107">
        <v>0</v>
      </c>
      <c r="K23107">
        <v>0</v>
      </c>
      <c r="L23107">
        <v>0.14819580299999999</v>
      </c>
      <c r="M23107">
        <v>44.16234944</v>
      </c>
      <c r="N23107">
        <v>0</v>
      </c>
      <c r="O23107">
        <v>0</v>
      </c>
      <c r="P23107">
        <v>0</v>
      </c>
      <c r="Q23107">
        <v>0</v>
      </c>
      <c r="R23107">
        <v>44.16234944</v>
      </c>
      <c r="S23107" t="s">
        <v>8103</v>
      </c>
    </row>
    <row r="23108" spans="1:19" hidden="1">
      <c r="A23108">
        <v>2019</v>
      </c>
      <c r="B23108" t="s">
        <v>7949</v>
      </c>
      <c r="C23108">
        <v>531</v>
      </c>
      <c r="D23108" t="s">
        <v>7846</v>
      </c>
      <c r="E23108" t="s">
        <v>8021</v>
      </c>
      <c r="F23108" t="s">
        <v>8020</v>
      </c>
      <c r="H23108" t="b">
        <v>0</v>
      </c>
      <c r="I23108">
        <v>0</v>
      </c>
      <c r="J23108">
        <v>0</v>
      </c>
      <c r="K23108">
        <v>0</v>
      </c>
      <c r="L23108">
        <v>0.136635756</v>
      </c>
      <c r="M23108">
        <v>40.71745542</v>
      </c>
      <c r="N23108">
        <v>0</v>
      </c>
      <c r="O23108">
        <v>0</v>
      </c>
      <c r="P23108">
        <v>0</v>
      </c>
      <c r="Q23108">
        <v>0</v>
      </c>
      <c r="R23108">
        <v>40.71745542</v>
      </c>
      <c r="S23108" t="s">
        <v>8103</v>
      </c>
    </row>
    <row r="23109" spans="1:19" hidden="1">
      <c r="A23109">
        <v>2019</v>
      </c>
      <c r="B23109" t="s">
        <v>7949</v>
      </c>
      <c r="C23109">
        <v>532</v>
      </c>
      <c r="D23109" t="s">
        <v>7846</v>
      </c>
      <c r="E23109" t="s">
        <v>8021</v>
      </c>
      <c r="F23109" t="s">
        <v>8019</v>
      </c>
      <c r="H23109" t="b">
        <v>0</v>
      </c>
      <c r="I23109">
        <v>0</v>
      </c>
      <c r="J23109">
        <v>0</v>
      </c>
      <c r="K23109">
        <v>0</v>
      </c>
      <c r="L23109">
        <v>7.1488620000000003E-2</v>
      </c>
      <c r="M23109">
        <v>21.30360877</v>
      </c>
      <c r="N23109">
        <v>0</v>
      </c>
      <c r="O23109">
        <v>0</v>
      </c>
      <c r="P23109">
        <v>0</v>
      </c>
      <c r="Q23109">
        <v>0</v>
      </c>
      <c r="R23109">
        <v>21.30360877</v>
      </c>
      <c r="S23109" t="s">
        <v>8103</v>
      </c>
    </row>
    <row r="23110" spans="1:19" hidden="1">
      <c r="A23110">
        <v>2019</v>
      </c>
      <c r="B23110" t="s">
        <v>7948</v>
      </c>
      <c r="C23110">
        <v>531</v>
      </c>
      <c r="D23110" t="s">
        <v>7846</v>
      </c>
      <c r="E23110" t="s">
        <v>8021</v>
      </c>
      <c r="F23110" t="s">
        <v>8020</v>
      </c>
      <c r="H23110" t="b">
        <v>0</v>
      </c>
      <c r="I23110">
        <v>0</v>
      </c>
      <c r="J23110">
        <v>0</v>
      </c>
      <c r="K23110">
        <v>0</v>
      </c>
      <c r="L23110">
        <v>0.363543265</v>
      </c>
      <c r="M23110">
        <v>108.3358929</v>
      </c>
      <c r="N23110">
        <v>0</v>
      </c>
      <c r="O23110">
        <v>0</v>
      </c>
      <c r="P23110">
        <v>0</v>
      </c>
      <c r="Q23110">
        <v>0</v>
      </c>
      <c r="R23110">
        <v>108.3358929</v>
      </c>
      <c r="S23110" t="s">
        <v>8103</v>
      </c>
    </row>
    <row r="23111" spans="1:19" hidden="1">
      <c r="A23111">
        <v>2019</v>
      </c>
      <c r="B23111" t="s">
        <v>7948</v>
      </c>
      <c r="C23111">
        <v>532</v>
      </c>
      <c r="D23111" t="s">
        <v>7846</v>
      </c>
      <c r="E23111" t="s">
        <v>8021</v>
      </c>
      <c r="F23111" t="s">
        <v>8019</v>
      </c>
      <c r="H23111" t="b">
        <v>0</v>
      </c>
      <c r="I23111">
        <v>0</v>
      </c>
      <c r="J23111">
        <v>0</v>
      </c>
      <c r="K23111">
        <v>0</v>
      </c>
      <c r="L23111">
        <v>0.10549706</v>
      </c>
      <c r="M23111">
        <v>31.438123780000002</v>
      </c>
      <c r="N23111">
        <v>0</v>
      </c>
      <c r="O23111">
        <v>0</v>
      </c>
      <c r="P23111">
        <v>0</v>
      </c>
      <c r="Q23111">
        <v>0</v>
      </c>
      <c r="R23111">
        <v>31.438123780000002</v>
      </c>
      <c r="S23111" t="s">
        <v>8103</v>
      </c>
    </row>
    <row r="23112" spans="1:19" hidden="1">
      <c r="A23112">
        <v>2019</v>
      </c>
      <c r="B23112" t="s">
        <v>7947</v>
      </c>
      <c r="C23112">
        <v>531</v>
      </c>
      <c r="D23112" t="s">
        <v>7846</v>
      </c>
      <c r="E23112" t="s">
        <v>8021</v>
      </c>
      <c r="F23112" t="s">
        <v>8020</v>
      </c>
      <c r="H23112" t="b">
        <v>0</v>
      </c>
      <c r="I23112">
        <v>0</v>
      </c>
      <c r="J23112">
        <v>0</v>
      </c>
      <c r="K23112">
        <v>0</v>
      </c>
      <c r="L23112">
        <v>9.214106074</v>
      </c>
      <c r="M23112">
        <v>2745.8036099999999</v>
      </c>
      <c r="N23112">
        <v>0</v>
      </c>
      <c r="O23112">
        <v>0</v>
      </c>
      <c r="P23112">
        <v>0</v>
      </c>
      <c r="Q23112">
        <v>0</v>
      </c>
      <c r="R23112">
        <v>2745.8036099999999</v>
      </c>
      <c r="S23112" t="s">
        <v>8103</v>
      </c>
    </row>
    <row r="23113" spans="1:19" hidden="1">
      <c r="A23113">
        <v>2019</v>
      </c>
      <c r="B23113" t="s">
        <v>7947</v>
      </c>
      <c r="C23113">
        <v>532</v>
      </c>
      <c r="D23113" t="s">
        <v>7846</v>
      </c>
      <c r="E23113" t="s">
        <v>8021</v>
      </c>
      <c r="F23113" t="s">
        <v>8019</v>
      </c>
      <c r="H23113" t="b">
        <v>0</v>
      </c>
      <c r="I23113">
        <v>0</v>
      </c>
      <c r="J23113">
        <v>0</v>
      </c>
      <c r="K23113">
        <v>0</v>
      </c>
      <c r="L23113">
        <v>1.794488694</v>
      </c>
      <c r="M23113">
        <v>534.75763070000005</v>
      </c>
      <c r="N23113">
        <v>0</v>
      </c>
      <c r="O23113">
        <v>0</v>
      </c>
      <c r="P23113">
        <v>0</v>
      </c>
      <c r="Q23113">
        <v>0</v>
      </c>
      <c r="R23113">
        <v>534.75763070000005</v>
      </c>
      <c r="S23113" t="s">
        <v>8103</v>
      </c>
    </row>
    <row r="23114" spans="1:19" hidden="1">
      <c r="A23114">
        <v>2019</v>
      </c>
      <c r="B23114" t="s">
        <v>7946</v>
      </c>
      <c r="C23114">
        <v>531</v>
      </c>
      <c r="D23114" t="s">
        <v>7846</v>
      </c>
      <c r="E23114" t="s">
        <v>8021</v>
      </c>
      <c r="F23114" t="s">
        <v>8020</v>
      </c>
      <c r="H23114" t="b">
        <v>0</v>
      </c>
      <c r="I23114">
        <v>0</v>
      </c>
      <c r="J23114">
        <v>0</v>
      </c>
      <c r="K23114">
        <v>0</v>
      </c>
      <c r="L23114">
        <v>10.043435560000001</v>
      </c>
      <c r="M23114">
        <v>2992.9437979999998</v>
      </c>
      <c r="N23114">
        <v>0</v>
      </c>
      <c r="O23114">
        <v>0</v>
      </c>
      <c r="P23114">
        <v>0</v>
      </c>
      <c r="Q23114">
        <v>0</v>
      </c>
      <c r="R23114">
        <v>2992.9437979999998</v>
      </c>
      <c r="S23114" t="s">
        <v>8103</v>
      </c>
    </row>
    <row r="23115" spans="1:19" hidden="1">
      <c r="A23115">
        <v>2019</v>
      </c>
      <c r="B23115" t="s">
        <v>7946</v>
      </c>
      <c r="C23115">
        <v>532</v>
      </c>
      <c r="D23115" t="s">
        <v>7846</v>
      </c>
      <c r="E23115" t="s">
        <v>8021</v>
      </c>
      <c r="F23115" t="s">
        <v>8019</v>
      </c>
      <c r="H23115" t="b">
        <v>0</v>
      </c>
      <c r="I23115">
        <v>0</v>
      </c>
      <c r="J23115">
        <v>0</v>
      </c>
      <c r="K23115">
        <v>0</v>
      </c>
      <c r="L23115">
        <v>2.3477657559999998</v>
      </c>
      <c r="M23115">
        <v>699.63419520000002</v>
      </c>
      <c r="N23115">
        <v>0</v>
      </c>
      <c r="O23115">
        <v>0</v>
      </c>
      <c r="P23115">
        <v>0</v>
      </c>
      <c r="Q23115">
        <v>0</v>
      </c>
      <c r="R23115">
        <v>699.63419520000002</v>
      </c>
      <c r="S23115" t="s">
        <v>8103</v>
      </c>
    </row>
    <row r="23116" spans="1:19" hidden="1">
      <c r="A23116">
        <v>2019</v>
      </c>
      <c r="B23116" t="s">
        <v>7945</v>
      </c>
      <c r="C23116">
        <v>531</v>
      </c>
      <c r="D23116" t="s">
        <v>7846</v>
      </c>
      <c r="E23116" t="s">
        <v>8021</v>
      </c>
      <c r="F23116" t="s">
        <v>8020</v>
      </c>
      <c r="H23116" t="b">
        <v>0</v>
      </c>
      <c r="I23116">
        <v>0</v>
      </c>
      <c r="J23116">
        <v>0</v>
      </c>
      <c r="K23116">
        <v>0</v>
      </c>
      <c r="L23116">
        <v>7.0288532730000002</v>
      </c>
      <c r="M23116">
        <v>2094.5982749999998</v>
      </c>
      <c r="N23116">
        <v>0</v>
      </c>
      <c r="O23116">
        <v>0</v>
      </c>
      <c r="P23116">
        <v>0</v>
      </c>
      <c r="Q23116">
        <v>0</v>
      </c>
      <c r="R23116">
        <v>2094.5982749999998</v>
      </c>
      <c r="S23116" t="s">
        <v>8103</v>
      </c>
    </row>
    <row r="23117" spans="1:19" hidden="1">
      <c r="A23117">
        <v>2019</v>
      </c>
      <c r="B23117" t="s">
        <v>7945</v>
      </c>
      <c r="C23117">
        <v>532</v>
      </c>
      <c r="D23117" t="s">
        <v>7846</v>
      </c>
      <c r="E23117" t="s">
        <v>8021</v>
      </c>
      <c r="F23117" t="s">
        <v>8019</v>
      </c>
      <c r="H23117" t="b">
        <v>0</v>
      </c>
      <c r="I23117">
        <v>0</v>
      </c>
      <c r="J23117">
        <v>0</v>
      </c>
      <c r="K23117">
        <v>0</v>
      </c>
      <c r="L23117">
        <v>1.776202458</v>
      </c>
      <c r="M23117">
        <v>529.30833240000004</v>
      </c>
      <c r="N23117">
        <v>0</v>
      </c>
      <c r="O23117">
        <v>0</v>
      </c>
      <c r="P23117">
        <v>0</v>
      </c>
      <c r="Q23117">
        <v>0</v>
      </c>
      <c r="R23117">
        <v>529.30833240000004</v>
      </c>
      <c r="S23117" t="s">
        <v>8103</v>
      </c>
    </row>
    <row r="23118" spans="1:19" hidden="1">
      <c r="A23118">
        <v>2019</v>
      </c>
      <c r="B23118" t="s">
        <v>7942</v>
      </c>
      <c r="C23118">
        <v>531</v>
      </c>
      <c r="D23118" t="s">
        <v>7846</v>
      </c>
      <c r="E23118" t="s">
        <v>8021</v>
      </c>
      <c r="F23118" t="s">
        <v>8020</v>
      </c>
      <c r="H23118" t="b">
        <v>0</v>
      </c>
      <c r="I23118">
        <v>0</v>
      </c>
      <c r="J23118">
        <v>0</v>
      </c>
      <c r="K23118">
        <v>0</v>
      </c>
      <c r="L23118">
        <v>11.172717</v>
      </c>
      <c r="M23118">
        <v>3329.4696650000001</v>
      </c>
      <c r="N23118">
        <v>0</v>
      </c>
      <c r="O23118">
        <v>0</v>
      </c>
      <c r="P23118">
        <v>0</v>
      </c>
      <c r="Q23118">
        <v>0</v>
      </c>
      <c r="R23118">
        <v>3329.4696650000001</v>
      </c>
      <c r="S23118" t="s">
        <v>8103</v>
      </c>
    </row>
    <row r="23119" spans="1:19" hidden="1">
      <c r="A23119">
        <v>2019</v>
      </c>
      <c r="B23119" t="s">
        <v>7942</v>
      </c>
      <c r="C23119">
        <v>532</v>
      </c>
      <c r="D23119" t="s">
        <v>7846</v>
      </c>
      <c r="E23119" t="s">
        <v>8021</v>
      </c>
      <c r="F23119" t="s">
        <v>8019</v>
      </c>
      <c r="H23119" t="b">
        <v>0</v>
      </c>
      <c r="I23119">
        <v>0</v>
      </c>
      <c r="J23119">
        <v>0</v>
      </c>
      <c r="K23119">
        <v>0</v>
      </c>
      <c r="L23119">
        <v>3.6421530710000001</v>
      </c>
      <c r="M23119">
        <v>1085.361615</v>
      </c>
      <c r="N23119">
        <v>0</v>
      </c>
      <c r="O23119">
        <v>0</v>
      </c>
      <c r="P23119">
        <v>0</v>
      </c>
      <c r="Q23119">
        <v>0</v>
      </c>
      <c r="R23119">
        <v>1085.361615</v>
      </c>
      <c r="S23119" t="s">
        <v>8103</v>
      </c>
    </row>
    <row r="23120" spans="1:19" hidden="1">
      <c r="A23120">
        <v>2019</v>
      </c>
      <c r="B23120" t="s">
        <v>7944</v>
      </c>
      <c r="C23120">
        <v>531</v>
      </c>
      <c r="D23120" t="s">
        <v>7846</v>
      </c>
      <c r="E23120" t="s">
        <v>8021</v>
      </c>
      <c r="F23120" t="s">
        <v>8020</v>
      </c>
      <c r="H23120" t="b">
        <v>0</v>
      </c>
      <c r="I23120">
        <v>0</v>
      </c>
      <c r="J23120">
        <v>0</v>
      </c>
      <c r="K23120">
        <v>0</v>
      </c>
      <c r="L23120">
        <v>10.66674439</v>
      </c>
      <c r="M23120">
        <v>3178.6898289999999</v>
      </c>
      <c r="N23120">
        <v>0</v>
      </c>
      <c r="O23120">
        <v>0</v>
      </c>
      <c r="P23120">
        <v>0</v>
      </c>
      <c r="Q23120">
        <v>0</v>
      </c>
      <c r="R23120">
        <v>3178.6898289999999</v>
      </c>
      <c r="S23120" t="s">
        <v>8103</v>
      </c>
    </row>
    <row r="23121" spans="1:19" hidden="1">
      <c r="A23121">
        <v>2019</v>
      </c>
      <c r="B23121" t="s">
        <v>7944</v>
      </c>
      <c r="C23121">
        <v>532</v>
      </c>
      <c r="D23121" t="s">
        <v>7846</v>
      </c>
      <c r="E23121" t="s">
        <v>8021</v>
      </c>
      <c r="F23121" t="s">
        <v>8019</v>
      </c>
      <c r="H23121" t="b">
        <v>0</v>
      </c>
      <c r="I23121">
        <v>0</v>
      </c>
      <c r="J23121">
        <v>0</v>
      </c>
      <c r="K23121">
        <v>0</v>
      </c>
      <c r="L23121">
        <v>3.0087818340000001</v>
      </c>
      <c r="M23121">
        <v>896.61698650000005</v>
      </c>
      <c r="N23121">
        <v>0</v>
      </c>
      <c r="O23121">
        <v>0</v>
      </c>
      <c r="P23121">
        <v>0</v>
      </c>
      <c r="Q23121">
        <v>0</v>
      </c>
      <c r="R23121">
        <v>896.61698650000005</v>
      </c>
      <c r="S23121" t="s">
        <v>8103</v>
      </c>
    </row>
    <row r="23122" spans="1:19" hidden="1">
      <c r="A23122">
        <v>2019</v>
      </c>
      <c r="B23122" t="s">
        <v>7943</v>
      </c>
      <c r="C23122">
        <v>531</v>
      </c>
      <c r="D23122" t="s">
        <v>7846</v>
      </c>
      <c r="E23122" t="s">
        <v>8021</v>
      </c>
      <c r="F23122" t="s">
        <v>8020</v>
      </c>
      <c r="H23122" t="b">
        <v>0</v>
      </c>
      <c r="I23122">
        <v>0</v>
      </c>
      <c r="J23122">
        <v>0</v>
      </c>
      <c r="K23122">
        <v>0</v>
      </c>
      <c r="L23122">
        <v>0.55913987300000001</v>
      </c>
      <c r="M23122">
        <v>166.623682</v>
      </c>
      <c r="N23122">
        <v>0</v>
      </c>
      <c r="O23122">
        <v>0</v>
      </c>
      <c r="P23122">
        <v>0</v>
      </c>
      <c r="Q23122">
        <v>0</v>
      </c>
      <c r="R23122">
        <v>166.623682</v>
      </c>
      <c r="S23122" t="s">
        <v>8103</v>
      </c>
    </row>
    <row r="23123" spans="1:19" hidden="1">
      <c r="A23123">
        <v>2019</v>
      </c>
      <c r="B23123" t="s">
        <v>7943</v>
      </c>
      <c r="C23123">
        <v>532</v>
      </c>
      <c r="D23123" t="s">
        <v>7846</v>
      </c>
      <c r="E23123" t="s">
        <v>8021</v>
      </c>
      <c r="F23123" t="s">
        <v>8019</v>
      </c>
      <c r="H23123" t="b">
        <v>0</v>
      </c>
      <c r="I23123">
        <v>0</v>
      </c>
      <c r="J23123">
        <v>0</v>
      </c>
      <c r="K23123">
        <v>0</v>
      </c>
      <c r="L23123">
        <v>0.31888727500000003</v>
      </c>
      <c r="M23123">
        <v>95.028407849999994</v>
      </c>
      <c r="N23123">
        <v>0</v>
      </c>
      <c r="O23123">
        <v>0</v>
      </c>
      <c r="P23123">
        <v>0</v>
      </c>
      <c r="Q23123">
        <v>0</v>
      </c>
      <c r="R23123">
        <v>95.028407849999994</v>
      </c>
      <c r="S23123" t="s">
        <v>8103</v>
      </c>
    </row>
    <row r="23124" spans="1:19" hidden="1">
      <c r="A23124">
        <v>2020</v>
      </c>
      <c r="B23124" t="s">
        <v>7951</v>
      </c>
      <c r="C23124">
        <v>531</v>
      </c>
      <c r="D23124" t="s">
        <v>7846</v>
      </c>
      <c r="E23124" t="s">
        <v>8021</v>
      </c>
      <c r="F23124" t="s">
        <v>8020</v>
      </c>
      <c r="H23124" t="b">
        <v>0</v>
      </c>
      <c r="I23124">
        <v>0</v>
      </c>
      <c r="J23124">
        <v>0</v>
      </c>
      <c r="K23124">
        <v>0</v>
      </c>
      <c r="L23124">
        <v>2.1713944999999998E-2</v>
      </c>
      <c r="M23124">
        <v>6.4707555960000001</v>
      </c>
      <c r="N23124">
        <v>0</v>
      </c>
      <c r="O23124">
        <v>0</v>
      </c>
      <c r="P23124">
        <v>0</v>
      </c>
      <c r="Q23124">
        <v>0</v>
      </c>
      <c r="R23124">
        <v>6.4707555960000001</v>
      </c>
      <c r="S23124" t="s">
        <v>8103</v>
      </c>
    </row>
    <row r="23125" spans="1:19" hidden="1">
      <c r="A23125">
        <v>2020</v>
      </c>
      <c r="B23125" t="s">
        <v>7951</v>
      </c>
      <c r="C23125">
        <v>532</v>
      </c>
      <c r="D23125" t="s">
        <v>7846</v>
      </c>
      <c r="E23125" t="s">
        <v>8021</v>
      </c>
      <c r="F23125" t="s">
        <v>8019</v>
      </c>
      <c r="H23125" t="b">
        <v>0</v>
      </c>
      <c r="I23125">
        <v>0</v>
      </c>
      <c r="J23125">
        <v>0</v>
      </c>
      <c r="K23125">
        <v>0</v>
      </c>
      <c r="L23125">
        <v>1.3222075999999999E-2</v>
      </c>
      <c r="M23125">
        <v>3.9401786780000001</v>
      </c>
      <c r="N23125">
        <v>0</v>
      </c>
      <c r="O23125">
        <v>0</v>
      </c>
      <c r="P23125">
        <v>0</v>
      </c>
      <c r="Q23125">
        <v>0</v>
      </c>
      <c r="R23125">
        <v>3.9401786780000001</v>
      </c>
      <c r="S23125" t="s">
        <v>8103</v>
      </c>
    </row>
    <row r="23126" spans="1:19" hidden="1">
      <c r="A23126">
        <v>2020</v>
      </c>
      <c r="B23126" t="s">
        <v>7950</v>
      </c>
      <c r="C23126">
        <v>531</v>
      </c>
      <c r="D23126" t="s">
        <v>7846</v>
      </c>
      <c r="E23126" t="s">
        <v>8021</v>
      </c>
      <c r="F23126" t="s">
        <v>8020</v>
      </c>
      <c r="H23126" t="b">
        <v>0</v>
      </c>
      <c r="I23126">
        <v>0</v>
      </c>
      <c r="J23126">
        <v>0</v>
      </c>
      <c r="K23126">
        <v>0</v>
      </c>
      <c r="L23126">
        <v>0.37295297300000002</v>
      </c>
      <c r="M23126">
        <v>111.13998580000001</v>
      </c>
      <c r="N23126">
        <v>0</v>
      </c>
      <c r="O23126">
        <v>0</v>
      </c>
      <c r="P23126">
        <v>0</v>
      </c>
      <c r="Q23126">
        <v>0</v>
      </c>
      <c r="R23126">
        <v>111.13998580000001</v>
      </c>
      <c r="S23126" t="s">
        <v>8103</v>
      </c>
    </row>
    <row r="23127" spans="1:19" hidden="1">
      <c r="A23127">
        <v>2020</v>
      </c>
      <c r="B23127" t="s">
        <v>7950</v>
      </c>
      <c r="C23127">
        <v>532</v>
      </c>
      <c r="D23127" t="s">
        <v>7846</v>
      </c>
      <c r="E23127" t="s">
        <v>8021</v>
      </c>
      <c r="F23127" t="s">
        <v>8019</v>
      </c>
      <c r="H23127" t="b">
        <v>0</v>
      </c>
      <c r="I23127">
        <v>0</v>
      </c>
      <c r="J23127">
        <v>0</v>
      </c>
      <c r="K23127">
        <v>0</v>
      </c>
      <c r="L23127">
        <v>0.162666016</v>
      </c>
      <c r="M23127">
        <v>48.474472900000002</v>
      </c>
      <c r="N23127">
        <v>0</v>
      </c>
      <c r="O23127">
        <v>0</v>
      </c>
      <c r="P23127">
        <v>0</v>
      </c>
      <c r="Q23127">
        <v>0</v>
      </c>
      <c r="R23127">
        <v>48.474472900000002</v>
      </c>
      <c r="S23127" t="s">
        <v>8103</v>
      </c>
    </row>
    <row r="23128" spans="1:19" hidden="1">
      <c r="A23128">
        <v>2020</v>
      </c>
      <c r="B23128" t="s">
        <v>7949</v>
      </c>
      <c r="C23128">
        <v>531</v>
      </c>
      <c r="D23128" t="s">
        <v>7846</v>
      </c>
      <c r="E23128" t="s">
        <v>8021</v>
      </c>
      <c r="F23128" t="s">
        <v>8020</v>
      </c>
      <c r="H23128" t="b">
        <v>0</v>
      </c>
      <c r="I23128">
        <v>0</v>
      </c>
      <c r="J23128">
        <v>0</v>
      </c>
      <c r="K23128">
        <v>0</v>
      </c>
      <c r="L23128">
        <v>0.147411496</v>
      </c>
      <c r="M23128">
        <v>43.928625709999999</v>
      </c>
      <c r="N23128">
        <v>0</v>
      </c>
      <c r="O23128">
        <v>0</v>
      </c>
      <c r="P23128">
        <v>0</v>
      </c>
      <c r="Q23128">
        <v>0</v>
      </c>
      <c r="R23128">
        <v>43.928625709999999</v>
      </c>
      <c r="S23128" t="s">
        <v>8103</v>
      </c>
    </row>
    <row r="23129" spans="1:19" hidden="1">
      <c r="A23129">
        <v>2020</v>
      </c>
      <c r="B23129" t="s">
        <v>7949</v>
      </c>
      <c r="C23129">
        <v>532</v>
      </c>
      <c r="D23129" t="s">
        <v>7846</v>
      </c>
      <c r="E23129" t="s">
        <v>8021</v>
      </c>
      <c r="F23129" t="s">
        <v>8019</v>
      </c>
      <c r="H23129" t="b">
        <v>0</v>
      </c>
      <c r="I23129">
        <v>0</v>
      </c>
      <c r="J23129">
        <v>0</v>
      </c>
      <c r="K23129">
        <v>0</v>
      </c>
      <c r="L23129">
        <v>7.1425467000000006E-2</v>
      </c>
      <c r="M23129">
        <v>21.284789249999999</v>
      </c>
      <c r="N23129">
        <v>0</v>
      </c>
      <c r="O23129">
        <v>0</v>
      </c>
      <c r="P23129">
        <v>0</v>
      </c>
      <c r="Q23129">
        <v>0</v>
      </c>
      <c r="R23129">
        <v>21.284789249999999</v>
      </c>
      <c r="S23129" t="s">
        <v>8103</v>
      </c>
    </row>
    <row r="23130" spans="1:19" hidden="1">
      <c r="A23130">
        <v>2020</v>
      </c>
      <c r="B23130" t="s">
        <v>7948</v>
      </c>
      <c r="C23130">
        <v>531</v>
      </c>
      <c r="D23130" t="s">
        <v>7846</v>
      </c>
      <c r="E23130" t="s">
        <v>8021</v>
      </c>
      <c r="F23130" t="s">
        <v>8020</v>
      </c>
      <c r="H23130" t="b">
        <v>0</v>
      </c>
      <c r="I23130">
        <v>0</v>
      </c>
      <c r="J23130">
        <v>0</v>
      </c>
      <c r="K23130">
        <v>0</v>
      </c>
      <c r="L23130">
        <v>0.36255092100000003</v>
      </c>
      <c r="M23130">
        <v>108.04017450000001</v>
      </c>
      <c r="N23130">
        <v>0</v>
      </c>
      <c r="O23130">
        <v>0</v>
      </c>
      <c r="P23130">
        <v>0</v>
      </c>
      <c r="Q23130">
        <v>0</v>
      </c>
      <c r="R23130">
        <v>108.04017450000001</v>
      </c>
      <c r="S23130" t="s">
        <v>8103</v>
      </c>
    </row>
    <row r="23131" spans="1:19" hidden="1">
      <c r="A23131">
        <v>2020</v>
      </c>
      <c r="B23131" t="s">
        <v>7948</v>
      </c>
      <c r="C23131">
        <v>532</v>
      </c>
      <c r="D23131" t="s">
        <v>7846</v>
      </c>
      <c r="E23131" t="s">
        <v>8021</v>
      </c>
      <c r="F23131" t="s">
        <v>8019</v>
      </c>
      <c r="H23131" t="b">
        <v>0</v>
      </c>
      <c r="I23131">
        <v>0</v>
      </c>
      <c r="J23131">
        <v>0</v>
      </c>
      <c r="K23131">
        <v>0</v>
      </c>
      <c r="L23131">
        <v>0.106017968</v>
      </c>
      <c r="M23131">
        <v>31.593354529999999</v>
      </c>
      <c r="N23131">
        <v>0</v>
      </c>
      <c r="O23131">
        <v>0</v>
      </c>
      <c r="P23131">
        <v>0</v>
      </c>
      <c r="Q23131">
        <v>0</v>
      </c>
      <c r="R23131">
        <v>31.593354529999999</v>
      </c>
      <c r="S23131" t="s">
        <v>8103</v>
      </c>
    </row>
    <row r="23132" spans="1:19" hidden="1">
      <c r="A23132">
        <v>2020</v>
      </c>
      <c r="B23132" t="s">
        <v>7947</v>
      </c>
      <c r="C23132">
        <v>531</v>
      </c>
      <c r="D23132" t="s">
        <v>7846</v>
      </c>
      <c r="E23132" t="s">
        <v>8021</v>
      </c>
      <c r="F23132" t="s">
        <v>8020</v>
      </c>
      <c r="H23132" t="b">
        <v>0</v>
      </c>
      <c r="I23132">
        <v>0</v>
      </c>
      <c r="J23132">
        <v>0</v>
      </c>
      <c r="K23132">
        <v>0</v>
      </c>
      <c r="L23132">
        <v>10.11749388</v>
      </c>
      <c r="M23132">
        <v>3015.013175</v>
      </c>
      <c r="N23132">
        <v>0</v>
      </c>
      <c r="O23132">
        <v>0</v>
      </c>
      <c r="P23132">
        <v>0</v>
      </c>
      <c r="Q23132">
        <v>0</v>
      </c>
      <c r="R23132">
        <v>3015.013175</v>
      </c>
      <c r="S23132" t="s">
        <v>8103</v>
      </c>
    </row>
    <row r="23133" spans="1:19" hidden="1">
      <c r="A23133">
        <v>2020</v>
      </c>
      <c r="B23133" t="s">
        <v>7947</v>
      </c>
      <c r="C23133">
        <v>532</v>
      </c>
      <c r="D23133" t="s">
        <v>7846</v>
      </c>
      <c r="E23133" t="s">
        <v>8021</v>
      </c>
      <c r="F23133" t="s">
        <v>8019</v>
      </c>
      <c r="H23133" t="b">
        <v>0</v>
      </c>
      <c r="I23133">
        <v>0</v>
      </c>
      <c r="J23133">
        <v>0</v>
      </c>
      <c r="K23133">
        <v>0</v>
      </c>
      <c r="L23133">
        <v>1.878571102</v>
      </c>
      <c r="M23133">
        <v>559.81418829999996</v>
      </c>
      <c r="N23133">
        <v>0</v>
      </c>
      <c r="O23133">
        <v>0</v>
      </c>
      <c r="P23133">
        <v>0</v>
      </c>
      <c r="Q23133">
        <v>0</v>
      </c>
      <c r="R23133">
        <v>559.81418829999996</v>
      </c>
      <c r="S23133" t="s">
        <v>8103</v>
      </c>
    </row>
    <row r="23134" spans="1:19" hidden="1">
      <c r="A23134">
        <v>2020</v>
      </c>
      <c r="B23134" t="s">
        <v>7946</v>
      </c>
      <c r="C23134">
        <v>531</v>
      </c>
      <c r="D23134" t="s">
        <v>7846</v>
      </c>
      <c r="E23134" t="s">
        <v>8021</v>
      </c>
      <c r="F23134" t="s">
        <v>8020</v>
      </c>
      <c r="H23134" t="b">
        <v>0</v>
      </c>
      <c r="I23134">
        <v>0</v>
      </c>
      <c r="J23134">
        <v>0</v>
      </c>
      <c r="K23134">
        <v>0</v>
      </c>
      <c r="L23134">
        <v>12.26396849</v>
      </c>
      <c r="M23134">
        <v>3654.6626110000002</v>
      </c>
      <c r="N23134">
        <v>0</v>
      </c>
      <c r="O23134">
        <v>0</v>
      </c>
      <c r="P23134">
        <v>0</v>
      </c>
      <c r="Q23134">
        <v>0</v>
      </c>
      <c r="R23134">
        <v>3654.6626110000002</v>
      </c>
      <c r="S23134" t="s">
        <v>8103</v>
      </c>
    </row>
    <row r="23135" spans="1:19" hidden="1">
      <c r="A23135">
        <v>2020</v>
      </c>
      <c r="B23135" t="s">
        <v>7946</v>
      </c>
      <c r="C23135">
        <v>532</v>
      </c>
      <c r="D23135" t="s">
        <v>7846</v>
      </c>
      <c r="E23135" t="s">
        <v>8021</v>
      </c>
      <c r="F23135" t="s">
        <v>8019</v>
      </c>
      <c r="H23135" t="b">
        <v>0</v>
      </c>
      <c r="I23135">
        <v>0</v>
      </c>
      <c r="J23135">
        <v>0</v>
      </c>
      <c r="K23135">
        <v>0</v>
      </c>
      <c r="L23135">
        <v>2.6959490220000002</v>
      </c>
      <c r="M23135">
        <v>803.39280859999997</v>
      </c>
      <c r="N23135">
        <v>0</v>
      </c>
      <c r="O23135">
        <v>0</v>
      </c>
      <c r="P23135">
        <v>0</v>
      </c>
      <c r="Q23135">
        <v>0</v>
      </c>
      <c r="R23135">
        <v>803.39280859999997</v>
      </c>
      <c r="S23135" t="s">
        <v>8103</v>
      </c>
    </row>
    <row r="23136" spans="1:19" hidden="1">
      <c r="A23136">
        <v>2020</v>
      </c>
      <c r="B23136" t="s">
        <v>7945</v>
      </c>
      <c r="C23136">
        <v>531</v>
      </c>
      <c r="D23136" t="s">
        <v>7846</v>
      </c>
      <c r="E23136" t="s">
        <v>8021</v>
      </c>
      <c r="F23136" t="s">
        <v>8020</v>
      </c>
      <c r="H23136" t="b">
        <v>0</v>
      </c>
      <c r="I23136">
        <v>0</v>
      </c>
      <c r="J23136">
        <v>0</v>
      </c>
      <c r="K23136">
        <v>0</v>
      </c>
      <c r="L23136">
        <v>7.9627864769999999</v>
      </c>
      <c r="M23136">
        <v>2372.9103700000001</v>
      </c>
      <c r="N23136">
        <v>0</v>
      </c>
      <c r="O23136">
        <v>0</v>
      </c>
      <c r="P23136">
        <v>0</v>
      </c>
      <c r="Q23136">
        <v>0</v>
      </c>
      <c r="R23136">
        <v>2372.9103700000001</v>
      </c>
      <c r="S23136" t="s">
        <v>8103</v>
      </c>
    </row>
    <row r="23137" spans="1:19" hidden="1">
      <c r="A23137">
        <v>2020</v>
      </c>
      <c r="B23137" t="s">
        <v>7945</v>
      </c>
      <c r="C23137">
        <v>532</v>
      </c>
      <c r="D23137" t="s">
        <v>7846</v>
      </c>
      <c r="E23137" t="s">
        <v>8021</v>
      </c>
      <c r="F23137" t="s">
        <v>8019</v>
      </c>
      <c r="H23137" t="b">
        <v>0</v>
      </c>
      <c r="I23137">
        <v>0</v>
      </c>
      <c r="J23137">
        <v>0</v>
      </c>
      <c r="K23137">
        <v>0</v>
      </c>
      <c r="L23137">
        <v>1.937868989</v>
      </c>
      <c r="M23137">
        <v>577.48495879999996</v>
      </c>
      <c r="N23137">
        <v>0</v>
      </c>
      <c r="O23137">
        <v>0</v>
      </c>
      <c r="P23137">
        <v>0</v>
      </c>
      <c r="Q23137">
        <v>0</v>
      </c>
      <c r="R23137">
        <v>577.48495879999996</v>
      </c>
      <c r="S23137" t="s">
        <v>8103</v>
      </c>
    </row>
    <row r="23138" spans="1:19" hidden="1">
      <c r="A23138">
        <v>2020</v>
      </c>
      <c r="B23138" t="s">
        <v>7942</v>
      </c>
      <c r="C23138">
        <v>531</v>
      </c>
      <c r="D23138" t="s">
        <v>7846</v>
      </c>
      <c r="E23138" t="s">
        <v>8021</v>
      </c>
      <c r="F23138" t="s">
        <v>8020</v>
      </c>
      <c r="H23138" t="b">
        <v>0</v>
      </c>
      <c r="I23138">
        <v>0</v>
      </c>
      <c r="J23138">
        <v>0</v>
      </c>
      <c r="K23138">
        <v>0</v>
      </c>
      <c r="L23138">
        <v>11.400879290000001</v>
      </c>
      <c r="M23138">
        <v>3397.4620279999999</v>
      </c>
      <c r="N23138">
        <v>0</v>
      </c>
      <c r="O23138">
        <v>0</v>
      </c>
      <c r="P23138">
        <v>0</v>
      </c>
      <c r="Q23138">
        <v>0</v>
      </c>
      <c r="R23138">
        <v>3397.4620279999999</v>
      </c>
      <c r="S23138" t="s">
        <v>8103</v>
      </c>
    </row>
    <row r="23139" spans="1:19" hidden="1">
      <c r="A23139">
        <v>2020</v>
      </c>
      <c r="B23139" t="s">
        <v>7942</v>
      </c>
      <c r="C23139">
        <v>532</v>
      </c>
      <c r="D23139" t="s">
        <v>7846</v>
      </c>
      <c r="E23139" t="s">
        <v>8021</v>
      </c>
      <c r="F23139" t="s">
        <v>8019</v>
      </c>
      <c r="H23139" t="b">
        <v>0</v>
      </c>
      <c r="I23139">
        <v>0</v>
      </c>
      <c r="J23139">
        <v>0</v>
      </c>
      <c r="K23139">
        <v>0</v>
      </c>
      <c r="L23139">
        <v>3.685267004</v>
      </c>
      <c r="M23139">
        <v>1098.2095670000001</v>
      </c>
      <c r="N23139">
        <v>0</v>
      </c>
      <c r="O23139">
        <v>0</v>
      </c>
      <c r="P23139">
        <v>0</v>
      </c>
      <c r="Q23139">
        <v>0</v>
      </c>
      <c r="R23139">
        <v>1098.2095670000001</v>
      </c>
      <c r="S23139" t="s">
        <v>8103</v>
      </c>
    </row>
    <row r="23140" spans="1:19" hidden="1">
      <c r="A23140">
        <v>2020</v>
      </c>
      <c r="B23140" t="s">
        <v>7944</v>
      </c>
      <c r="C23140">
        <v>531</v>
      </c>
      <c r="D23140" t="s">
        <v>7846</v>
      </c>
      <c r="E23140" t="s">
        <v>8021</v>
      </c>
      <c r="F23140" t="s">
        <v>8020</v>
      </c>
      <c r="H23140" t="b">
        <v>0</v>
      </c>
      <c r="I23140">
        <v>0</v>
      </c>
      <c r="J23140">
        <v>0</v>
      </c>
      <c r="K23140">
        <v>0</v>
      </c>
      <c r="L23140">
        <v>11.77209201</v>
      </c>
      <c r="M23140">
        <v>3508.0834180000002</v>
      </c>
      <c r="N23140">
        <v>0</v>
      </c>
      <c r="O23140">
        <v>0</v>
      </c>
      <c r="P23140">
        <v>0</v>
      </c>
      <c r="Q23140">
        <v>0</v>
      </c>
      <c r="R23140">
        <v>3508.0834180000002</v>
      </c>
      <c r="S23140" t="s">
        <v>8103</v>
      </c>
    </row>
    <row r="23141" spans="1:19" hidden="1">
      <c r="A23141">
        <v>2020</v>
      </c>
      <c r="B23141" t="s">
        <v>7944</v>
      </c>
      <c r="C23141">
        <v>532</v>
      </c>
      <c r="D23141" t="s">
        <v>7846</v>
      </c>
      <c r="E23141" t="s">
        <v>8021</v>
      </c>
      <c r="F23141" t="s">
        <v>8019</v>
      </c>
      <c r="H23141" t="b">
        <v>0</v>
      </c>
      <c r="I23141">
        <v>0</v>
      </c>
      <c r="J23141">
        <v>0</v>
      </c>
      <c r="K23141">
        <v>0</v>
      </c>
      <c r="L23141">
        <v>3.1576077950000001</v>
      </c>
      <c r="M23141">
        <v>940.96712300000002</v>
      </c>
      <c r="N23141">
        <v>0</v>
      </c>
      <c r="O23141">
        <v>0</v>
      </c>
      <c r="P23141">
        <v>0</v>
      </c>
      <c r="Q23141">
        <v>0</v>
      </c>
      <c r="R23141">
        <v>940.96712300000002</v>
      </c>
      <c r="S23141" t="s">
        <v>8103</v>
      </c>
    </row>
    <row r="23142" spans="1:19" hidden="1">
      <c r="A23142">
        <v>2020</v>
      </c>
      <c r="B23142" t="s">
        <v>7943</v>
      </c>
      <c r="C23142">
        <v>531</v>
      </c>
      <c r="D23142" t="s">
        <v>7846</v>
      </c>
      <c r="E23142" t="s">
        <v>8021</v>
      </c>
      <c r="F23142" t="s">
        <v>8020</v>
      </c>
      <c r="H23142" t="b">
        <v>0</v>
      </c>
      <c r="I23142">
        <v>0</v>
      </c>
      <c r="J23142">
        <v>0</v>
      </c>
      <c r="K23142">
        <v>0</v>
      </c>
      <c r="L23142">
        <v>0.63431088499999999</v>
      </c>
      <c r="M23142">
        <v>189.02464359999999</v>
      </c>
      <c r="N23142">
        <v>0</v>
      </c>
      <c r="O23142">
        <v>0</v>
      </c>
      <c r="P23142">
        <v>0</v>
      </c>
      <c r="Q23142">
        <v>0</v>
      </c>
      <c r="R23142">
        <v>189.02464359999999</v>
      </c>
      <c r="S23142" t="s">
        <v>8103</v>
      </c>
    </row>
    <row r="23143" spans="1:19" hidden="1">
      <c r="A23143">
        <v>2020</v>
      </c>
      <c r="B23143" t="s">
        <v>7943</v>
      </c>
      <c r="C23143">
        <v>532</v>
      </c>
      <c r="D23143" t="s">
        <v>7846</v>
      </c>
      <c r="E23143" t="s">
        <v>8021</v>
      </c>
      <c r="F23143" t="s">
        <v>8019</v>
      </c>
      <c r="H23143" t="b">
        <v>0</v>
      </c>
      <c r="I23143">
        <v>0</v>
      </c>
      <c r="J23143">
        <v>0</v>
      </c>
      <c r="K23143">
        <v>0</v>
      </c>
      <c r="L23143">
        <v>0.36618170799999999</v>
      </c>
      <c r="M23143">
        <v>109.12214899999999</v>
      </c>
      <c r="N23143">
        <v>0</v>
      </c>
      <c r="O23143">
        <v>0</v>
      </c>
      <c r="P23143">
        <v>0</v>
      </c>
      <c r="Q23143">
        <v>0</v>
      </c>
      <c r="R23143">
        <v>109.12214899999999</v>
      </c>
      <c r="S23143" t="s">
        <v>8103</v>
      </c>
    </row>
    <row r="23144" spans="1:19" hidden="1">
      <c r="A23144">
        <v>1990</v>
      </c>
      <c r="B23144" t="s">
        <v>7952</v>
      </c>
      <c r="C23144">
        <v>531</v>
      </c>
      <c r="D23144" t="s">
        <v>7846</v>
      </c>
      <c r="E23144" t="s">
        <v>8021</v>
      </c>
      <c r="F23144" t="s">
        <v>8020</v>
      </c>
      <c r="H23144" t="b">
        <v>0</v>
      </c>
      <c r="I23144">
        <v>0</v>
      </c>
      <c r="J23144">
        <v>0</v>
      </c>
      <c r="K23144">
        <v>0</v>
      </c>
      <c r="L23144">
        <v>29.446206539999999</v>
      </c>
      <c r="M23144">
        <v>8774.9695489999995</v>
      </c>
      <c r="N23144">
        <v>0</v>
      </c>
      <c r="O23144">
        <v>0</v>
      </c>
      <c r="P23144">
        <v>0</v>
      </c>
      <c r="Q23144">
        <v>0</v>
      </c>
      <c r="R23144">
        <v>8774.9695489999995</v>
      </c>
      <c r="S23144" t="s">
        <v>8103</v>
      </c>
    </row>
    <row r="23145" spans="1:19" hidden="1">
      <c r="A23145">
        <v>1990</v>
      </c>
      <c r="B23145" t="s">
        <v>7952</v>
      </c>
      <c r="C23145">
        <v>532</v>
      </c>
      <c r="D23145" t="s">
        <v>7846</v>
      </c>
      <c r="E23145" t="s">
        <v>8021</v>
      </c>
      <c r="F23145" t="s">
        <v>8019</v>
      </c>
      <c r="H23145" t="b">
        <v>0</v>
      </c>
      <c r="I23145">
        <v>0</v>
      </c>
      <c r="J23145">
        <v>0</v>
      </c>
      <c r="K23145">
        <v>0</v>
      </c>
      <c r="L23145">
        <v>8.5913083710000002</v>
      </c>
      <c r="M23145">
        <v>2560.209895</v>
      </c>
      <c r="N23145">
        <v>0</v>
      </c>
      <c r="O23145">
        <v>0</v>
      </c>
      <c r="P23145">
        <v>0</v>
      </c>
      <c r="Q23145">
        <v>0</v>
      </c>
      <c r="R23145">
        <v>2560.209895</v>
      </c>
      <c r="S23145" t="s">
        <v>8103</v>
      </c>
    </row>
    <row r="23146" spans="1:19" hidden="1">
      <c r="A23146">
        <v>1991</v>
      </c>
      <c r="B23146" t="s">
        <v>7952</v>
      </c>
      <c r="C23146">
        <v>531</v>
      </c>
      <c r="D23146" t="s">
        <v>7846</v>
      </c>
      <c r="E23146" t="s">
        <v>8021</v>
      </c>
      <c r="F23146" t="s">
        <v>8020</v>
      </c>
      <c r="H23146" t="b">
        <v>0</v>
      </c>
      <c r="I23146">
        <v>0</v>
      </c>
      <c r="J23146">
        <v>0</v>
      </c>
      <c r="K23146">
        <v>0</v>
      </c>
      <c r="L23146">
        <v>28.586067150000002</v>
      </c>
      <c r="M23146">
        <v>8518.6480100000008</v>
      </c>
      <c r="N23146">
        <v>0</v>
      </c>
      <c r="O23146">
        <v>0</v>
      </c>
      <c r="P23146">
        <v>0</v>
      </c>
      <c r="Q23146">
        <v>0</v>
      </c>
      <c r="R23146">
        <v>8518.6480100000008</v>
      </c>
      <c r="S23146" t="s">
        <v>8103</v>
      </c>
    </row>
    <row r="23147" spans="1:19" hidden="1">
      <c r="A23147">
        <v>1991</v>
      </c>
      <c r="B23147" t="s">
        <v>7952</v>
      </c>
      <c r="C23147">
        <v>532</v>
      </c>
      <c r="D23147" t="s">
        <v>7846</v>
      </c>
      <c r="E23147" t="s">
        <v>8021</v>
      </c>
      <c r="F23147" t="s">
        <v>8019</v>
      </c>
      <c r="H23147" t="b">
        <v>0</v>
      </c>
      <c r="I23147">
        <v>0</v>
      </c>
      <c r="J23147">
        <v>0</v>
      </c>
      <c r="K23147">
        <v>0</v>
      </c>
      <c r="L23147">
        <v>8.3440326509999991</v>
      </c>
      <c r="M23147">
        <v>2486.5217299999999</v>
      </c>
      <c r="N23147">
        <v>0</v>
      </c>
      <c r="O23147">
        <v>0</v>
      </c>
      <c r="P23147">
        <v>0</v>
      </c>
      <c r="Q23147">
        <v>0</v>
      </c>
      <c r="R23147">
        <v>2486.5217299999999</v>
      </c>
      <c r="S23147" t="s">
        <v>8103</v>
      </c>
    </row>
    <row r="23148" spans="1:19" hidden="1">
      <c r="A23148">
        <v>1992</v>
      </c>
      <c r="B23148" t="s">
        <v>7952</v>
      </c>
      <c r="C23148">
        <v>531</v>
      </c>
      <c r="D23148" t="s">
        <v>7846</v>
      </c>
      <c r="E23148" t="s">
        <v>8021</v>
      </c>
      <c r="F23148" t="s">
        <v>8020</v>
      </c>
      <c r="H23148" t="b">
        <v>0</v>
      </c>
      <c r="I23148">
        <v>0</v>
      </c>
      <c r="J23148">
        <v>0</v>
      </c>
      <c r="K23148">
        <v>0</v>
      </c>
      <c r="L23148">
        <v>29.845718269999999</v>
      </c>
      <c r="M23148">
        <v>8894.0240439999998</v>
      </c>
      <c r="N23148">
        <v>0</v>
      </c>
      <c r="O23148">
        <v>0</v>
      </c>
      <c r="P23148">
        <v>0</v>
      </c>
      <c r="Q23148">
        <v>0</v>
      </c>
      <c r="R23148">
        <v>8894.0240439999998</v>
      </c>
      <c r="S23148" t="s">
        <v>8103</v>
      </c>
    </row>
    <row r="23149" spans="1:19" hidden="1">
      <c r="A23149">
        <v>1992</v>
      </c>
      <c r="B23149" t="s">
        <v>7952</v>
      </c>
      <c r="C23149">
        <v>532</v>
      </c>
      <c r="D23149" t="s">
        <v>7846</v>
      </c>
      <c r="E23149" t="s">
        <v>8021</v>
      </c>
      <c r="F23149" t="s">
        <v>8019</v>
      </c>
      <c r="H23149" t="b">
        <v>0</v>
      </c>
      <c r="I23149">
        <v>0</v>
      </c>
      <c r="J23149">
        <v>0</v>
      </c>
      <c r="K23149">
        <v>0</v>
      </c>
      <c r="L23149">
        <v>8.5672638469999995</v>
      </c>
      <c r="M23149">
        <v>2553.0446259999999</v>
      </c>
      <c r="N23149">
        <v>0</v>
      </c>
      <c r="O23149">
        <v>0</v>
      </c>
      <c r="P23149">
        <v>0</v>
      </c>
      <c r="Q23149">
        <v>0</v>
      </c>
      <c r="R23149">
        <v>2553.0446259999999</v>
      </c>
      <c r="S23149" t="s">
        <v>8103</v>
      </c>
    </row>
    <row r="23150" spans="1:19" hidden="1">
      <c r="A23150">
        <v>1993</v>
      </c>
      <c r="B23150" t="s">
        <v>7952</v>
      </c>
      <c r="C23150">
        <v>531</v>
      </c>
      <c r="D23150" t="s">
        <v>7846</v>
      </c>
      <c r="E23150" t="s">
        <v>8021</v>
      </c>
      <c r="F23150" t="s">
        <v>8020</v>
      </c>
      <c r="H23150" t="b">
        <v>0</v>
      </c>
      <c r="I23150">
        <v>0</v>
      </c>
      <c r="J23150">
        <v>0</v>
      </c>
      <c r="K23150">
        <v>0</v>
      </c>
      <c r="L23150">
        <v>31.4318618</v>
      </c>
      <c r="M23150">
        <v>9366.6948159999993</v>
      </c>
      <c r="N23150">
        <v>0</v>
      </c>
      <c r="O23150">
        <v>0</v>
      </c>
      <c r="P23150">
        <v>0</v>
      </c>
      <c r="Q23150">
        <v>0</v>
      </c>
      <c r="R23150">
        <v>9366.6948159999993</v>
      </c>
      <c r="S23150" t="s">
        <v>8103</v>
      </c>
    </row>
    <row r="23151" spans="1:19" hidden="1">
      <c r="A23151">
        <v>1993</v>
      </c>
      <c r="B23151" t="s">
        <v>7952</v>
      </c>
      <c r="C23151">
        <v>532</v>
      </c>
      <c r="D23151" t="s">
        <v>7846</v>
      </c>
      <c r="E23151" t="s">
        <v>8021</v>
      </c>
      <c r="F23151" t="s">
        <v>8019</v>
      </c>
      <c r="H23151" t="b">
        <v>0</v>
      </c>
      <c r="I23151">
        <v>0</v>
      </c>
      <c r="J23151">
        <v>0</v>
      </c>
      <c r="K23151">
        <v>0</v>
      </c>
      <c r="L23151">
        <v>8.8970022909999997</v>
      </c>
      <c r="M23151">
        <v>2651.3066829999998</v>
      </c>
      <c r="N23151">
        <v>0</v>
      </c>
      <c r="O23151">
        <v>0</v>
      </c>
      <c r="P23151">
        <v>0</v>
      </c>
      <c r="Q23151">
        <v>0</v>
      </c>
      <c r="R23151">
        <v>2651.3066829999998</v>
      </c>
      <c r="S23151" t="s">
        <v>8103</v>
      </c>
    </row>
    <row r="23152" spans="1:19" hidden="1">
      <c r="A23152">
        <v>1994</v>
      </c>
      <c r="B23152" t="s">
        <v>7952</v>
      </c>
      <c r="C23152">
        <v>531</v>
      </c>
      <c r="D23152" t="s">
        <v>7846</v>
      </c>
      <c r="E23152" t="s">
        <v>8021</v>
      </c>
      <c r="F23152" t="s">
        <v>8020</v>
      </c>
      <c r="H23152" t="b">
        <v>0</v>
      </c>
      <c r="I23152">
        <v>0</v>
      </c>
      <c r="J23152">
        <v>0</v>
      </c>
      <c r="K23152">
        <v>0</v>
      </c>
      <c r="L23152">
        <v>32.100985319999999</v>
      </c>
      <c r="M23152">
        <v>9566.0936259999999</v>
      </c>
      <c r="N23152">
        <v>0</v>
      </c>
      <c r="O23152">
        <v>0</v>
      </c>
      <c r="P23152">
        <v>0</v>
      </c>
      <c r="Q23152">
        <v>0</v>
      </c>
      <c r="R23152">
        <v>9566.0936259999999</v>
      </c>
      <c r="S23152" t="s">
        <v>8103</v>
      </c>
    </row>
    <row r="23153" spans="1:19" hidden="1">
      <c r="A23153">
        <v>1994</v>
      </c>
      <c r="B23153" t="s">
        <v>7952</v>
      </c>
      <c r="C23153">
        <v>532</v>
      </c>
      <c r="D23153" t="s">
        <v>7846</v>
      </c>
      <c r="E23153" t="s">
        <v>8021</v>
      </c>
      <c r="F23153" t="s">
        <v>8019</v>
      </c>
      <c r="H23153" t="b">
        <v>0</v>
      </c>
      <c r="I23153">
        <v>0</v>
      </c>
      <c r="J23153">
        <v>0</v>
      </c>
      <c r="K23153">
        <v>0</v>
      </c>
      <c r="L23153">
        <v>9.2514874710000008</v>
      </c>
      <c r="M23153">
        <v>2756.9432660000002</v>
      </c>
      <c r="N23153">
        <v>0</v>
      </c>
      <c r="O23153">
        <v>0</v>
      </c>
      <c r="P23153">
        <v>0</v>
      </c>
      <c r="Q23153">
        <v>0</v>
      </c>
      <c r="R23153">
        <v>2756.9432660000002</v>
      </c>
      <c r="S23153" t="s">
        <v>8103</v>
      </c>
    </row>
    <row r="23154" spans="1:19" hidden="1">
      <c r="A23154">
        <v>1995</v>
      </c>
      <c r="B23154" t="s">
        <v>7952</v>
      </c>
      <c r="C23154">
        <v>531</v>
      </c>
      <c r="D23154" t="s">
        <v>7846</v>
      </c>
      <c r="E23154" t="s">
        <v>8021</v>
      </c>
      <c r="F23154" t="s">
        <v>8020</v>
      </c>
      <c r="H23154" t="b">
        <v>0</v>
      </c>
      <c r="I23154">
        <v>0</v>
      </c>
      <c r="J23154">
        <v>0</v>
      </c>
      <c r="K23154">
        <v>0</v>
      </c>
      <c r="L23154">
        <v>32.446549959999999</v>
      </c>
      <c r="M23154">
        <v>9669.0718880000004</v>
      </c>
      <c r="N23154">
        <v>0</v>
      </c>
      <c r="O23154">
        <v>0</v>
      </c>
      <c r="P23154">
        <v>0</v>
      </c>
      <c r="Q23154">
        <v>0</v>
      </c>
      <c r="R23154">
        <v>9669.0718880000004</v>
      </c>
      <c r="S23154" t="s">
        <v>8103</v>
      </c>
    </row>
    <row r="23155" spans="1:19" hidden="1">
      <c r="A23155">
        <v>1995</v>
      </c>
      <c r="B23155" t="s">
        <v>7952</v>
      </c>
      <c r="C23155">
        <v>532</v>
      </c>
      <c r="D23155" t="s">
        <v>7846</v>
      </c>
      <c r="E23155" t="s">
        <v>8021</v>
      </c>
      <c r="F23155" t="s">
        <v>8019</v>
      </c>
      <c r="H23155" t="b">
        <v>0</v>
      </c>
      <c r="I23155">
        <v>0</v>
      </c>
      <c r="J23155">
        <v>0</v>
      </c>
      <c r="K23155">
        <v>0</v>
      </c>
      <c r="L23155">
        <v>9.4649066580000003</v>
      </c>
      <c r="M23155">
        <v>2820.5421839999999</v>
      </c>
      <c r="N23155">
        <v>0</v>
      </c>
      <c r="O23155">
        <v>0</v>
      </c>
      <c r="P23155">
        <v>0</v>
      </c>
      <c r="Q23155">
        <v>0</v>
      </c>
      <c r="R23155">
        <v>2820.5421839999999</v>
      </c>
      <c r="S23155" t="s">
        <v>8103</v>
      </c>
    </row>
    <row r="23156" spans="1:19" hidden="1">
      <c r="A23156">
        <v>1996</v>
      </c>
      <c r="B23156" t="s">
        <v>7952</v>
      </c>
      <c r="C23156">
        <v>531</v>
      </c>
      <c r="D23156" t="s">
        <v>7846</v>
      </c>
      <c r="E23156" t="s">
        <v>8021</v>
      </c>
      <c r="F23156" t="s">
        <v>8020</v>
      </c>
      <c r="H23156" t="b">
        <v>0</v>
      </c>
      <c r="I23156">
        <v>0</v>
      </c>
      <c r="J23156">
        <v>0</v>
      </c>
      <c r="K23156">
        <v>0</v>
      </c>
      <c r="L23156">
        <v>33.970107220000003</v>
      </c>
      <c r="M23156">
        <v>10123.09195</v>
      </c>
      <c r="N23156">
        <v>0</v>
      </c>
      <c r="O23156">
        <v>0</v>
      </c>
      <c r="P23156">
        <v>0</v>
      </c>
      <c r="Q23156">
        <v>0</v>
      </c>
      <c r="R23156">
        <v>10123.09195</v>
      </c>
      <c r="S23156" t="s">
        <v>8103</v>
      </c>
    </row>
    <row r="23157" spans="1:19" hidden="1">
      <c r="A23157">
        <v>1996</v>
      </c>
      <c r="B23157" t="s">
        <v>7952</v>
      </c>
      <c r="C23157">
        <v>532</v>
      </c>
      <c r="D23157" t="s">
        <v>7846</v>
      </c>
      <c r="E23157" t="s">
        <v>8021</v>
      </c>
      <c r="F23157" t="s">
        <v>8019</v>
      </c>
      <c r="H23157" t="b">
        <v>0</v>
      </c>
      <c r="I23157">
        <v>0</v>
      </c>
      <c r="J23157">
        <v>0</v>
      </c>
      <c r="K23157">
        <v>0</v>
      </c>
      <c r="L23157">
        <v>9.8977223290000005</v>
      </c>
      <c r="M23157">
        <v>2949.5212540000002</v>
      </c>
      <c r="N23157">
        <v>0</v>
      </c>
      <c r="O23157">
        <v>0</v>
      </c>
      <c r="P23157">
        <v>0</v>
      </c>
      <c r="Q23157">
        <v>0</v>
      </c>
      <c r="R23157">
        <v>2949.5212540000002</v>
      </c>
      <c r="S23157" t="s">
        <v>8103</v>
      </c>
    </row>
    <row r="23158" spans="1:19" hidden="1">
      <c r="A23158">
        <v>1997</v>
      </c>
      <c r="B23158" t="s">
        <v>7952</v>
      </c>
      <c r="C23158">
        <v>531</v>
      </c>
      <c r="D23158" t="s">
        <v>7846</v>
      </c>
      <c r="E23158" t="s">
        <v>8021</v>
      </c>
      <c r="F23158" t="s">
        <v>8020</v>
      </c>
      <c r="H23158" t="b">
        <v>0</v>
      </c>
      <c r="I23158">
        <v>0</v>
      </c>
      <c r="J23158">
        <v>0</v>
      </c>
      <c r="K23158">
        <v>0</v>
      </c>
      <c r="L23158">
        <v>34.345448859999998</v>
      </c>
      <c r="M23158">
        <v>10234.94376</v>
      </c>
      <c r="N23158">
        <v>0</v>
      </c>
      <c r="O23158">
        <v>0</v>
      </c>
      <c r="P23158">
        <v>0</v>
      </c>
      <c r="Q23158">
        <v>0</v>
      </c>
      <c r="R23158">
        <v>10234.94376</v>
      </c>
      <c r="S23158" t="s">
        <v>8103</v>
      </c>
    </row>
    <row r="23159" spans="1:19" hidden="1">
      <c r="A23159">
        <v>1997</v>
      </c>
      <c r="B23159" t="s">
        <v>7952</v>
      </c>
      <c r="C23159">
        <v>532</v>
      </c>
      <c r="D23159" t="s">
        <v>7846</v>
      </c>
      <c r="E23159" t="s">
        <v>8021</v>
      </c>
      <c r="F23159" t="s">
        <v>8019</v>
      </c>
      <c r="H23159" t="b">
        <v>0</v>
      </c>
      <c r="I23159">
        <v>0</v>
      </c>
      <c r="J23159">
        <v>0</v>
      </c>
      <c r="K23159">
        <v>0</v>
      </c>
      <c r="L23159">
        <v>9.9058247640000001</v>
      </c>
      <c r="M23159">
        <v>2951.9357799999998</v>
      </c>
      <c r="N23159">
        <v>0</v>
      </c>
      <c r="O23159">
        <v>0</v>
      </c>
      <c r="P23159">
        <v>0</v>
      </c>
      <c r="Q23159">
        <v>0</v>
      </c>
      <c r="R23159">
        <v>2951.9357799999998</v>
      </c>
      <c r="S23159" t="s">
        <v>8103</v>
      </c>
    </row>
    <row r="23160" spans="1:19" hidden="1">
      <c r="A23160">
        <v>2004</v>
      </c>
      <c r="B23160" t="s">
        <v>7952</v>
      </c>
      <c r="C23160">
        <v>740</v>
      </c>
      <c r="D23160" t="s">
        <v>8385</v>
      </c>
      <c r="E23160" t="s">
        <v>8001</v>
      </c>
      <c r="H23160" t="b">
        <v>0</v>
      </c>
      <c r="I23160">
        <v>3162.467005</v>
      </c>
      <c r="J23160">
        <v>1.2375529999999999</v>
      </c>
      <c r="K23160">
        <v>30.938825000000001</v>
      </c>
      <c r="L23160">
        <v>4.4569999999999999E-2</v>
      </c>
      <c r="M23160">
        <v>13.28186</v>
      </c>
      <c r="N23160">
        <v>0</v>
      </c>
      <c r="O23160">
        <v>0</v>
      </c>
      <c r="P23160">
        <v>0</v>
      </c>
      <c r="Q23160">
        <v>0</v>
      </c>
      <c r="R23160">
        <v>3206.6876900000002</v>
      </c>
      <c r="S23160" t="s">
        <v>8103</v>
      </c>
    </row>
    <row r="23161" spans="1:19" hidden="1">
      <c r="A23161">
        <v>2004</v>
      </c>
      <c r="B23161" t="s">
        <v>7952</v>
      </c>
      <c r="C23161">
        <v>750</v>
      </c>
      <c r="D23161" t="s">
        <v>8385</v>
      </c>
      <c r="E23161" t="s">
        <v>7999</v>
      </c>
      <c r="H23161" t="b">
        <v>0</v>
      </c>
      <c r="I23161">
        <v>1405.78838</v>
      </c>
      <c r="J23161">
        <v>5.5671499999999998</v>
      </c>
      <c r="K23161">
        <v>139.17875000000001</v>
      </c>
      <c r="L23161">
        <v>0.20505499999999999</v>
      </c>
      <c r="M23161">
        <v>61.106389999999998</v>
      </c>
      <c r="N23161">
        <v>0</v>
      </c>
      <c r="O23161">
        <v>0</v>
      </c>
      <c r="P23161">
        <v>0</v>
      </c>
      <c r="Q23161">
        <v>0</v>
      </c>
      <c r="R23161">
        <v>1606.0735199999999</v>
      </c>
      <c r="S23161" t="s">
        <v>8103</v>
      </c>
    </row>
    <row r="23162" spans="1:19" hidden="1">
      <c r="A23162">
        <v>2004</v>
      </c>
      <c r="B23162" t="s">
        <v>7952</v>
      </c>
      <c r="C23162">
        <v>760</v>
      </c>
      <c r="D23162" t="s">
        <v>8385</v>
      </c>
      <c r="E23162" t="s">
        <v>7997</v>
      </c>
      <c r="H23162" t="b">
        <v>0</v>
      </c>
      <c r="I23162">
        <v>150410.6612</v>
      </c>
      <c r="J23162">
        <v>0</v>
      </c>
      <c r="K23162">
        <v>0</v>
      </c>
      <c r="L23162">
        <v>0</v>
      </c>
      <c r="M23162">
        <v>0</v>
      </c>
      <c r="N23162">
        <v>0</v>
      </c>
      <c r="O23162">
        <v>0</v>
      </c>
      <c r="P23162">
        <v>0</v>
      </c>
      <c r="Q23162">
        <v>0</v>
      </c>
      <c r="R23162">
        <v>150410.6612</v>
      </c>
      <c r="S23162" t="s">
        <v>8103</v>
      </c>
    </row>
    <row r="23163" spans="1:19" hidden="1">
      <c r="A23163">
        <v>2005</v>
      </c>
      <c r="B23163" t="s">
        <v>7952</v>
      </c>
      <c r="C23163">
        <v>710</v>
      </c>
      <c r="D23163" t="s">
        <v>8385</v>
      </c>
      <c r="E23163" t="s">
        <v>8007</v>
      </c>
      <c r="H23163" t="b">
        <v>0</v>
      </c>
      <c r="I23163">
        <v>-136064.16899999999</v>
      </c>
      <c r="J23163">
        <v>30.362385</v>
      </c>
      <c r="K23163">
        <v>759.05962499999998</v>
      </c>
      <c r="L23163">
        <v>1.4051370000000001</v>
      </c>
      <c r="M23163">
        <v>418.73082599999998</v>
      </c>
      <c r="N23163">
        <v>0</v>
      </c>
      <c r="O23163">
        <v>0</v>
      </c>
      <c r="P23163">
        <v>0</v>
      </c>
      <c r="Q23163">
        <v>0</v>
      </c>
      <c r="R23163">
        <v>-134886.3786</v>
      </c>
      <c r="S23163" t="s">
        <v>8103</v>
      </c>
    </row>
    <row r="23164" spans="1:19" hidden="1">
      <c r="A23164">
        <v>2005</v>
      </c>
      <c r="B23164" t="s">
        <v>7952</v>
      </c>
      <c r="C23164">
        <v>720</v>
      </c>
      <c r="D23164" t="s">
        <v>8385</v>
      </c>
      <c r="E23164" t="s">
        <v>8005</v>
      </c>
      <c r="H23164" t="b">
        <v>0</v>
      </c>
      <c r="I23164">
        <v>-22199.12573</v>
      </c>
      <c r="J23164">
        <v>4.0898510000000003</v>
      </c>
      <c r="K23164">
        <v>102.246275</v>
      </c>
      <c r="L23164">
        <v>0.19572000000000001</v>
      </c>
      <c r="M23164">
        <v>58.324559999999998</v>
      </c>
      <c r="N23164">
        <v>0</v>
      </c>
      <c r="O23164">
        <v>0</v>
      </c>
      <c r="P23164">
        <v>0</v>
      </c>
      <c r="Q23164">
        <v>0</v>
      </c>
      <c r="R23164">
        <v>-22038.554889999999</v>
      </c>
      <c r="S23164" t="s">
        <v>8103</v>
      </c>
    </row>
    <row r="23165" spans="1:19" hidden="1">
      <c r="A23165">
        <v>2005</v>
      </c>
      <c r="B23165" t="s">
        <v>7952</v>
      </c>
      <c r="C23165">
        <v>730</v>
      </c>
      <c r="D23165" t="s">
        <v>8385</v>
      </c>
      <c r="E23165" t="s">
        <v>8003</v>
      </c>
      <c r="H23165" t="b">
        <v>0</v>
      </c>
      <c r="I23165">
        <v>0</v>
      </c>
      <c r="J23165">
        <v>2.6020000000000001E-2</v>
      </c>
      <c r="K23165">
        <v>0.65049999999999997</v>
      </c>
      <c r="L23165">
        <v>6.7500000000000004E-4</v>
      </c>
      <c r="M23165">
        <v>0.20115</v>
      </c>
      <c r="N23165">
        <v>0</v>
      </c>
      <c r="O23165">
        <v>0</v>
      </c>
      <c r="P23165">
        <v>0</v>
      </c>
      <c r="Q23165">
        <v>0</v>
      </c>
      <c r="R23165">
        <v>0.85165000000000002</v>
      </c>
      <c r="S23165" t="s">
        <v>8103</v>
      </c>
    </row>
    <row r="23166" spans="1:19" hidden="1">
      <c r="A23166">
        <v>2005</v>
      </c>
      <c r="B23166" t="s">
        <v>7952</v>
      </c>
      <c r="C23166">
        <v>740</v>
      </c>
      <c r="D23166" t="s">
        <v>8385</v>
      </c>
      <c r="E23166" t="s">
        <v>8001</v>
      </c>
      <c r="H23166" t="b">
        <v>0</v>
      </c>
      <c r="I23166">
        <v>3078.8973270000001</v>
      </c>
      <c r="J23166">
        <v>1.256931</v>
      </c>
      <c r="K23166">
        <v>31.423275</v>
      </c>
      <c r="L23166">
        <v>4.5095000000000003E-2</v>
      </c>
      <c r="M23166">
        <v>13.43831</v>
      </c>
      <c r="N23166">
        <v>0</v>
      </c>
      <c r="O23166">
        <v>0</v>
      </c>
      <c r="P23166">
        <v>0</v>
      </c>
      <c r="Q23166">
        <v>0</v>
      </c>
      <c r="R23166">
        <v>3123.7589119999998</v>
      </c>
      <c r="S23166" t="s">
        <v>8103</v>
      </c>
    </row>
    <row r="23167" spans="1:19" hidden="1">
      <c r="A23167">
        <v>2005</v>
      </c>
      <c r="B23167" t="s">
        <v>7952</v>
      </c>
      <c r="C23167">
        <v>750</v>
      </c>
      <c r="D23167" t="s">
        <v>8385</v>
      </c>
      <c r="E23167" t="s">
        <v>7999</v>
      </c>
      <c r="H23167" t="b">
        <v>0</v>
      </c>
      <c r="I23167">
        <v>1449.3070110000001</v>
      </c>
      <c r="J23167">
        <v>5.6108929999999999</v>
      </c>
      <c r="K23167">
        <v>140.272325</v>
      </c>
      <c r="L23167">
        <v>0.203956</v>
      </c>
      <c r="M23167">
        <v>60.778888000000002</v>
      </c>
      <c r="N23167">
        <v>0</v>
      </c>
      <c r="O23167">
        <v>0</v>
      </c>
      <c r="P23167">
        <v>0</v>
      </c>
      <c r="Q23167">
        <v>0</v>
      </c>
      <c r="R23167">
        <v>1650.3582240000001</v>
      </c>
      <c r="S23167" t="s">
        <v>8103</v>
      </c>
    </row>
    <row r="23168" spans="1:19" hidden="1">
      <c r="A23168">
        <v>2005</v>
      </c>
      <c r="B23168" t="s">
        <v>7952</v>
      </c>
      <c r="C23168">
        <v>760</v>
      </c>
      <c r="D23168" t="s">
        <v>8385</v>
      </c>
      <c r="E23168" t="s">
        <v>7997</v>
      </c>
      <c r="H23168" t="b">
        <v>0</v>
      </c>
      <c r="I23168">
        <v>147921.94349999999</v>
      </c>
      <c r="J23168">
        <v>0</v>
      </c>
      <c r="K23168">
        <v>0</v>
      </c>
      <c r="L23168">
        <v>0</v>
      </c>
      <c r="M23168">
        <v>0</v>
      </c>
      <c r="N23168">
        <v>0</v>
      </c>
      <c r="O23168">
        <v>0</v>
      </c>
      <c r="P23168">
        <v>0</v>
      </c>
      <c r="Q23168">
        <v>0</v>
      </c>
      <c r="R23168">
        <v>147921.94349999999</v>
      </c>
      <c r="S23168" t="s">
        <v>8103</v>
      </c>
    </row>
    <row r="23169" spans="1:19" hidden="1">
      <c r="A23169">
        <v>2006</v>
      </c>
      <c r="B23169" t="s">
        <v>7952</v>
      </c>
      <c r="C23169">
        <v>710</v>
      </c>
      <c r="D23169" t="s">
        <v>8385</v>
      </c>
      <c r="E23169" t="s">
        <v>8007</v>
      </c>
      <c r="H23169" t="b">
        <v>0</v>
      </c>
      <c r="I23169">
        <v>-134512.948</v>
      </c>
      <c r="J23169">
        <v>26.413943</v>
      </c>
      <c r="K23169">
        <v>660.34857499999998</v>
      </c>
      <c r="L23169">
        <v>1.2374750000000001</v>
      </c>
      <c r="M23169">
        <v>368.76755000000003</v>
      </c>
      <c r="N23169">
        <v>0</v>
      </c>
      <c r="O23169">
        <v>0</v>
      </c>
      <c r="P23169">
        <v>0</v>
      </c>
      <c r="Q23169">
        <v>0</v>
      </c>
      <c r="R23169">
        <v>-133483.83189999999</v>
      </c>
      <c r="S23169" t="s">
        <v>8103</v>
      </c>
    </row>
    <row r="23170" spans="1:19" hidden="1">
      <c r="A23170">
        <v>2006</v>
      </c>
      <c r="B23170" t="s">
        <v>7952</v>
      </c>
      <c r="C23170">
        <v>720</v>
      </c>
      <c r="D23170" t="s">
        <v>8385</v>
      </c>
      <c r="E23170" t="s">
        <v>8005</v>
      </c>
      <c r="H23170" t="b">
        <v>0</v>
      </c>
      <c r="I23170">
        <v>-25033.43029</v>
      </c>
      <c r="J23170">
        <v>4.4069710000000004</v>
      </c>
      <c r="K23170">
        <v>110.17427499999999</v>
      </c>
      <c r="L23170">
        <v>0.20843600000000001</v>
      </c>
      <c r="M23170">
        <v>62.113928000000001</v>
      </c>
      <c r="N23170">
        <v>0</v>
      </c>
      <c r="O23170">
        <v>0</v>
      </c>
      <c r="P23170">
        <v>0</v>
      </c>
      <c r="Q23170">
        <v>0</v>
      </c>
      <c r="R23170">
        <v>-24861.142080000001</v>
      </c>
      <c r="S23170" t="s">
        <v>8103</v>
      </c>
    </row>
    <row r="23171" spans="1:19" hidden="1">
      <c r="A23171">
        <v>2006</v>
      </c>
      <c r="B23171" t="s">
        <v>7952</v>
      </c>
      <c r="C23171">
        <v>730</v>
      </c>
      <c r="D23171" t="s">
        <v>8385</v>
      </c>
      <c r="E23171" t="s">
        <v>8003</v>
      </c>
      <c r="H23171" t="b">
        <v>0</v>
      </c>
      <c r="I23171">
        <v>0</v>
      </c>
      <c r="J23171">
        <v>3.5910999999999998E-2</v>
      </c>
      <c r="K23171">
        <v>0.89777499999999999</v>
      </c>
      <c r="L23171">
        <v>9.3099999999999997E-4</v>
      </c>
      <c r="M23171">
        <v>0.27743800000000002</v>
      </c>
      <c r="N23171">
        <v>0</v>
      </c>
      <c r="O23171">
        <v>0</v>
      </c>
      <c r="P23171">
        <v>0</v>
      </c>
      <c r="Q23171">
        <v>0</v>
      </c>
      <c r="R23171">
        <v>1.1752130000000001</v>
      </c>
      <c r="S23171" t="s">
        <v>8103</v>
      </c>
    </row>
    <row r="23172" spans="1:19" hidden="1">
      <c r="A23172">
        <v>2006</v>
      </c>
      <c r="B23172" t="s">
        <v>7952</v>
      </c>
      <c r="C23172">
        <v>740</v>
      </c>
      <c r="D23172" t="s">
        <v>8385</v>
      </c>
      <c r="E23172" t="s">
        <v>8001</v>
      </c>
      <c r="H23172" t="b">
        <v>0</v>
      </c>
      <c r="I23172">
        <v>3217.6220659999999</v>
      </c>
      <c r="J23172">
        <v>0.60008399999999995</v>
      </c>
      <c r="K23172">
        <v>15.0021</v>
      </c>
      <c r="L23172">
        <v>1.7167000000000002E-2</v>
      </c>
      <c r="M23172">
        <v>5.1157659999999998</v>
      </c>
      <c r="N23172">
        <v>0</v>
      </c>
      <c r="O23172">
        <v>0</v>
      </c>
      <c r="P23172">
        <v>0</v>
      </c>
      <c r="Q23172">
        <v>0</v>
      </c>
      <c r="R23172">
        <v>3237.739932</v>
      </c>
      <c r="S23172" t="s">
        <v>8103</v>
      </c>
    </row>
    <row r="23173" spans="1:19" hidden="1">
      <c r="A23173">
        <v>2006</v>
      </c>
      <c r="B23173" t="s">
        <v>7952</v>
      </c>
      <c r="C23173">
        <v>750</v>
      </c>
      <c r="D23173" t="s">
        <v>8385</v>
      </c>
      <c r="E23173" t="s">
        <v>7999</v>
      </c>
      <c r="H23173" t="b">
        <v>0</v>
      </c>
      <c r="I23173">
        <v>1786.4548130000001</v>
      </c>
      <c r="J23173">
        <v>6.280195</v>
      </c>
      <c r="K23173">
        <v>157.004875</v>
      </c>
      <c r="L23173">
        <v>0.23760500000000001</v>
      </c>
      <c r="M23173">
        <v>70.806290000000004</v>
      </c>
      <c r="N23173">
        <v>0</v>
      </c>
      <c r="O23173">
        <v>0</v>
      </c>
      <c r="P23173">
        <v>0</v>
      </c>
      <c r="Q23173">
        <v>0</v>
      </c>
      <c r="R23173">
        <v>2014.2659779999999</v>
      </c>
      <c r="S23173" t="s">
        <v>8103</v>
      </c>
    </row>
    <row r="23174" spans="1:19" hidden="1">
      <c r="A23174">
        <v>2006</v>
      </c>
      <c r="B23174" t="s">
        <v>7952</v>
      </c>
      <c r="C23174">
        <v>760</v>
      </c>
      <c r="D23174" t="s">
        <v>8385</v>
      </c>
      <c r="E23174" t="s">
        <v>7997</v>
      </c>
      <c r="H23174" t="b">
        <v>0</v>
      </c>
      <c r="I23174">
        <v>135473.49429999999</v>
      </c>
      <c r="J23174">
        <v>0</v>
      </c>
      <c r="K23174">
        <v>0</v>
      </c>
      <c r="L23174">
        <v>0</v>
      </c>
      <c r="M23174">
        <v>0</v>
      </c>
      <c r="N23174">
        <v>0</v>
      </c>
      <c r="O23174">
        <v>0</v>
      </c>
      <c r="P23174">
        <v>0</v>
      </c>
      <c r="Q23174">
        <v>0</v>
      </c>
      <c r="R23174">
        <v>135473.49429999999</v>
      </c>
      <c r="S23174" t="s">
        <v>8103</v>
      </c>
    </row>
    <row r="23175" spans="1:19" hidden="1">
      <c r="A23175">
        <v>2007</v>
      </c>
      <c r="B23175" t="s">
        <v>7952</v>
      </c>
      <c r="C23175">
        <v>710</v>
      </c>
      <c r="D23175" t="s">
        <v>8385</v>
      </c>
      <c r="E23175" t="s">
        <v>8007</v>
      </c>
      <c r="H23175" t="b">
        <v>0</v>
      </c>
      <c r="I23175">
        <v>-134076.20060000001</v>
      </c>
      <c r="J23175">
        <v>23.895139</v>
      </c>
      <c r="K23175">
        <v>597.37847499999998</v>
      </c>
      <c r="L23175">
        <v>1.129975</v>
      </c>
      <c r="M23175">
        <v>336.73255</v>
      </c>
      <c r="N23175">
        <v>0</v>
      </c>
      <c r="O23175">
        <v>0</v>
      </c>
      <c r="P23175">
        <v>0</v>
      </c>
      <c r="Q23175">
        <v>0</v>
      </c>
      <c r="R23175">
        <v>-133142.08960000001</v>
      </c>
      <c r="S23175" t="s">
        <v>8103</v>
      </c>
    </row>
    <row r="23176" spans="1:19" hidden="1">
      <c r="A23176">
        <v>2007</v>
      </c>
      <c r="B23176" t="s">
        <v>7952</v>
      </c>
      <c r="C23176">
        <v>720</v>
      </c>
      <c r="D23176" t="s">
        <v>8385</v>
      </c>
      <c r="E23176" t="s">
        <v>8005</v>
      </c>
      <c r="H23176" t="b">
        <v>0</v>
      </c>
      <c r="I23176">
        <v>-19060.12427</v>
      </c>
      <c r="J23176">
        <v>4.1958469999999997</v>
      </c>
      <c r="K23176">
        <v>104.896175</v>
      </c>
      <c r="L23176">
        <v>0.200382</v>
      </c>
      <c r="M23176">
        <v>59.713836000000001</v>
      </c>
      <c r="N23176">
        <v>0</v>
      </c>
      <c r="O23176">
        <v>0</v>
      </c>
      <c r="P23176">
        <v>0</v>
      </c>
      <c r="Q23176">
        <v>0</v>
      </c>
      <c r="R23176">
        <v>-18895.51426</v>
      </c>
      <c r="S23176" t="s">
        <v>8103</v>
      </c>
    </row>
    <row r="23177" spans="1:19" hidden="1">
      <c r="A23177">
        <v>2007</v>
      </c>
      <c r="B23177" t="s">
        <v>7952</v>
      </c>
      <c r="C23177">
        <v>730</v>
      </c>
      <c r="D23177" t="s">
        <v>8385</v>
      </c>
      <c r="E23177" t="s">
        <v>8003</v>
      </c>
      <c r="H23177" t="b">
        <v>0</v>
      </c>
      <c r="I23177">
        <v>0</v>
      </c>
      <c r="J23177">
        <v>1.3107000000000001E-2</v>
      </c>
      <c r="K23177">
        <v>0.32767499999999999</v>
      </c>
      <c r="L23177">
        <v>3.4000000000000002E-4</v>
      </c>
      <c r="M23177">
        <v>0.10131999999999999</v>
      </c>
      <c r="N23177">
        <v>0</v>
      </c>
      <c r="O23177">
        <v>0</v>
      </c>
      <c r="P23177">
        <v>0</v>
      </c>
      <c r="Q23177">
        <v>0</v>
      </c>
      <c r="R23177">
        <v>0.42899500000000002</v>
      </c>
      <c r="S23177" t="s">
        <v>8103</v>
      </c>
    </row>
    <row r="23178" spans="1:19" hidden="1">
      <c r="A23178">
        <v>2007</v>
      </c>
      <c r="B23178" t="s">
        <v>7952</v>
      </c>
      <c r="C23178">
        <v>740</v>
      </c>
      <c r="D23178" t="s">
        <v>8385</v>
      </c>
      <c r="E23178" t="s">
        <v>8001</v>
      </c>
      <c r="H23178" t="b">
        <v>0</v>
      </c>
      <c r="I23178">
        <v>3216.5477129999999</v>
      </c>
      <c r="J23178">
        <v>0.80454499999999995</v>
      </c>
      <c r="K23178">
        <v>20.113624999999999</v>
      </c>
      <c r="L23178">
        <v>2.5482000000000001E-2</v>
      </c>
      <c r="M23178">
        <v>7.5936360000000001</v>
      </c>
      <c r="N23178">
        <v>0</v>
      </c>
      <c r="O23178">
        <v>0</v>
      </c>
      <c r="P23178">
        <v>0</v>
      </c>
      <c r="Q23178">
        <v>0</v>
      </c>
      <c r="R23178">
        <v>3244.2549739999999</v>
      </c>
      <c r="S23178" t="s">
        <v>8103</v>
      </c>
    </row>
    <row r="23179" spans="1:19" hidden="1">
      <c r="A23179">
        <v>2007</v>
      </c>
      <c r="B23179" t="s">
        <v>7952</v>
      </c>
      <c r="C23179">
        <v>750</v>
      </c>
      <c r="D23179" t="s">
        <v>8385</v>
      </c>
      <c r="E23179" t="s">
        <v>7999</v>
      </c>
      <c r="H23179" t="b">
        <v>0</v>
      </c>
      <c r="I23179">
        <v>1841.1754330000001</v>
      </c>
      <c r="J23179">
        <v>5.9492960000000004</v>
      </c>
      <c r="K23179">
        <v>148.73240000000001</v>
      </c>
      <c r="L23179">
        <v>0.22622600000000001</v>
      </c>
      <c r="M23179">
        <v>67.415347999999994</v>
      </c>
      <c r="N23179">
        <v>0</v>
      </c>
      <c r="O23179">
        <v>0</v>
      </c>
      <c r="P23179">
        <v>0</v>
      </c>
      <c r="Q23179">
        <v>0</v>
      </c>
      <c r="R23179">
        <v>2057.3231810000002</v>
      </c>
      <c r="S23179" t="s">
        <v>8103</v>
      </c>
    </row>
    <row r="23180" spans="1:19" hidden="1">
      <c r="A23180">
        <v>2007</v>
      </c>
      <c r="B23180" t="s">
        <v>7952</v>
      </c>
      <c r="C23180">
        <v>760</v>
      </c>
      <c r="D23180" t="s">
        <v>8385</v>
      </c>
      <c r="E23180" t="s">
        <v>7997</v>
      </c>
      <c r="H23180" t="b">
        <v>0</v>
      </c>
      <c r="I23180">
        <v>130593.6807</v>
      </c>
      <c r="J23180">
        <v>0</v>
      </c>
      <c r="K23180">
        <v>0</v>
      </c>
      <c r="L23180">
        <v>0</v>
      </c>
      <c r="M23180">
        <v>0</v>
      </c>
      <c r="N23180">
        <v>0</v>
      </c>
      <c r="O23180">
        <v>0</v>
      </c>
      <c r="P23180">
        <v>0</v>
      </c>
      <c r="Q23180">
        <v>0</v>
      </c>
      <c r="R23180">
        <v>130593.6807</v>
      </c>
      <c r="S23180" t="s">
        <v>8103</v>
      </c>
    </row>
    <row r="23181" spans="1:19" hidden="1">
      <c r="A23181">
        <v>2008</v>
      </c>
      <c r="B23181" t="s">
        <v>7952</v>
      </c>
      <c r="C23181">
        <v>710</v>
      </c>
      <c r="D23181" t="s">
        <v>8385</v>
      </c>
      <c r="E23181" t="s">
        <v>8007</v>
      </c>
      <c r="H23181" t="b">
        <v>0</v>
      </c>
      <c r="I23181">
        <v>-137681.47769999999</v>
      </c>
      <c r="J23181">
        <v>20.065522000000001</v>
      </c>
      <c r="K23181">
        <v>501.63805000000002</v>
      </c>
      <c r="L23181">
        <v>0.968449</v>
      </c>
      <c r="M23181">
        <v>288.597802</v>
      </c>
      <c r="N23181">
        <v>0</v>
      </c>
      <c r="O23181">
        <v>0</v>
      </c>
      <c r="P23181">
        <v>0</v>
      </c>
      <c r="Q23181">
        <v>0</v>
      </c>
      <c r="R23181">
        <v>-136891.24189999999</v>
      </c>
      <c r="S23181" t="s">
        <v>8103</v>
      </c>
    </row>
    <row r="23182" spans="1:19" hidden="1">
      <c r="A23182">
        <v>2008</v>
      </c>
      <c r="B23182" t="s">
        <v>7952</v>
      </c>
      <c r="C23182">
        <v>720</v>
      </c>
      <c r="D23182" t="s">
        <v>8385</v>
      </c>
      <c r="E23182" t="s">
        <v>8005</v>
      </c>
      <c r="H23182" t="b">
        <v>0</v>
      </c>
      <c r="I23182">
        <v>-20778.120889999998</v>
      </c>
      <c r="J23182">
        <v>3.5456669999999999</v>
      </c>
      <c r="K23182">
        <v>88.641675000000006</v>
      </c>
      <c r="L23182">
        <v>0.17357400000000001</v>
      </c>
      <c r="M23182">
        <v>51.725051999999998</v>
      </c>
      <c r="N23182">
        <v>0</v>
      </c>
      <c r="O23182">
        <v>0</v>
      </c>
      <c r="P23182">
        <v>0</v>
      </c>
      <c r="Q23182">
        <v>0</v>
      </c>
      <c r="R23182">
        <v>-20637.75416</v>
      </c>
      <c r="S23182" t="s">
        <v>8103</v>
      </c>
    </row>
    <row r="23183" spans="1:19" hidden="1">
      <c r="A23183">
        <v>2008</v>
      </c>
      <c r="B23183" t="s">
        <v>7952</v>
      </c>
      <c r="C23183">
        <v>730</v>
      </c>
      <c r="D23183" t="s">
        <v>8385</v>
      </c>
      <c r="E23183" t="s">
        <v>8003</v>
      </c>
      <c r="H23183" t="b">
        <v>0</v>
      </c>
      <c r="I23183">
        <v>0</v>
      </c>
      <c r="J23183">
        <v>1.4730999999999999E-2</v>
      </c>
      <c r="K23183">
        <v>0.36827500000000002</v>
      </c>
      <c r="L23183">
        <v>3.8099999999999999E-4</v>
      </c>
      <c r="M23183">
        <v>0.113538</v>
      </c>
      <c r="N23183">
        <v>0</v>
      </c>
      <c r="O23183">
        <v>0</v>
      </c>
      <c r="P23183">
        <v>0</v>
      </c>
      <c r="Q23183">
        <v>0</v>
      </c>
      <c r="R23183">
        <v>0.48181299999999999</v>
      </c>
      <c r="S23183" t="s">
        <v>8103</v>
      </c>
    </row>
    <row r="23184" spans="1:19" hidden="1">
      <c r="A23184">
        <v>2008</v>
      </c>
      <c r="B23184" t="s">
        <v>7952</v>
      </c>
      <c r="C23184">
        <v>740</v>
      </c>
      <c r="D23184" t="s">
        <v>8385</v>
      </c>
      <c r="E23184" t="s">
        <v>8001</v>
      </c>
      <c r="H23184" t="b">
        <v>0</v>
      </c>
      <c r="I23184">
        <v>3242.7380480000002</v>
      </c>
      <c r="J23184">
        <v>1.284062</v>
      </c>
      <c r="K23184">
        <v>32.101550000000003</v>
      </c>
      <c r="L23184">
        <v>4.5358000000000002E-2</v>
      </c>
      <c r="M23184">
        <v>13.516684</v>
      </c>
      <c r="N23184">
        <v>0</v>
      </c>
      <c r="O23184">
        <v>0</v>
      </c>
      <c r="P23184">
        <v>0</v>
      </c>
      <c r="Q23184">
        <v>0</v>
      </c>
      <c r="R23184">
        <v>3288.3562820000002</v>
      </c>
      <c r="S23184" t="s">
        <v>8103</v>
      </c>
    </row>
    <row r="23185" spans="1:19" hidden="1">
      <c r="A23185">
        <v>2008</v>
      </c>
      <c r="B23185" t="s">
        <v>7952</v>
      </c>
      <c r="C23185">
        <v>750</v>
      </c>
      <c r="D23185" t="s">
        <v>8385</v>
      </c>
      <c r="E23185" t="s">
        <v>7999</v>
      </c>
      <c r="H23185" t="b">
        <v>0</v>
      </c>
      <c r="I23185">
        <v>1886.434794</v>
      </c>
      <c r="J23185">
        <v>5.8012949999999996</v>
      </c>
      <c r="K23185">
        <v>145.032375</v>
      </c>
      <c r="L23185">
        <v>0.22383600000000001</v>
      </c>
      <c r="M23185">
        <v>66.703128000000007</v>
      </c>
      <c r="N23185">
        <v>0</v>
      </c>
      <c r="O23185">
        <v>0</v>
      </c>
      <c r="P23185">
        <v>0</v>
      </c>
      <c r="Q23185">
        <v>0</v>
      </c>
      <c r="R23185">
        <v>2098.1702970000001</v>
      </c>
      <c r="S23185" t="s">
        <v>8103</v>
      </c>
    </row>
    <row r="23186" spans="1:19" hidden="1">
      <c r="A23186">
        <v>2008</v>
      </c>
      <c r="B23186" t="s">
        <v>7952</v>
      </c>
      <c r="C23186">
        <v>760</v>
      </c>
      <c r="D23186" t="s">
        <v>8385</v>
      </c>
      <c r="E23186" t="s">
        <v>7997</v>
      </c>
      <c r="H23186" t="b">
        <v>0</v>
      </c>
      <c r="I23186">
        <v>130165.249</v>
      </c>
      <c r="J23186">
        <v>0</v>
      </c>
      <c r="K23186">
        <v>0</v>
      </c>
      <c r="L23186">
        <v>0</v>
      </c>
      <c r="M23186">
        <v>0</v>
      </c>
      <c r="N23186">
        <v>0</v>
      </c>
      <c r="O23186">
        <v>0</v>
      </c>
      <c r="P23186">
        <v>0</v>
      </c>
      <c r="Q23186">
        <v>0</v>
      </c>
      <c r="R23186">
        <v>130165.249</v>
      </c>
      <c r="S23186" t="s">
        <v>8103</v>
      </c>
    </row>
    <row r="23187" spans="1:19" hidden="1">
      <c r="A23187">
        <v>2009</v>
      </c>
      <c r="B23187" t="s">
        <v>7952</v>
      </c>
      <c r="C23187">
        <v>710</v>
      </c>
      <c r="D23187" t="s">
        <v>8385</v>
      </c>
      <c r="E23187" t="s">
        <v>8007</v>
      </c>
      <c r="H23187" t="b">
        <v>0</v>
      </c>
      <c r="I23187">
        <v>-146088.15299999999</v>
      </c>
      <c r="J23187">
        <v>17.890252</v>
      </c>
      <c r="K23187">
        <v>447.25630000000001</v>
      </c>
      <c r="L23187">
        <v>0.85866100000000001</v>
      </c>
      <c r="M23187">
        <v>255.880978</v>
      </c>
      <c r="N23187">
        <v>0</v>
      </c>
      <c r="O23187">
        <v>0</v>
      </c>
      <c r="P23187">
        <v>0</v>
      </c>
      <c r="Q23187">
        <v>0</v>
      </c>
      <c r="R23187">
        <v>-145385.01569999999</v>
      </c>
      <c r="S23187" t="s">
        <v>8103</v>
      </c>
    </row>
    <row r="23188" spans="1:19" hidden="1">
      <c r="A23188">
        <v>2009</v>
      </c>
      <c r="B23188" t="s">
        <v>7952</v>
      </c>
      <c r="C23188">
        <v>720</v>
      </c>
      <c r="D23188" t="s">
        <v>8385</v>
      </c>
      <c r="E23188" t="s">
        <v>8005</v>
      </c>
      <c r="H23188" t="b">
        <v>0</v>
      </c>
      <c r="I23188">
        <v>-35861.090770000003</v>
      </c>
      <c r="J23188">
        <v>3.3183769999999999</v>
      </c>
      <c r="K23188">
        <v>82.959424999999996</v>
      </c>
      <c r="L23188">
        <v>0.164075</v>
      </c>
      <c r="M23188">
        <v>48.894350000000003</v>
      </c>
      <c r="N23188">
        <v>0</v>
      </c>
      <c r="O23188">
        <v>0</v>
      </c>
      <c r="P23188">
        <v>0</v>
      </c>
      <c r="Q23188">
        <v>0</v>
      </c>
      <c r="R23188">
        <v>-35729.236989999998</v>
      </c>
      <c r="S23188" t="s">
        <v>8103</v>
      </c>
    </row>
    <row r="23189" spans="1:19" hidden="1">
      <c r="A23189">
        <v>2009</v>
      </c>
      <c r="B23189" t="s">
        <v>7952</v>
      </c>
      <c r="C23189">
        <v>730</v>
      </c>
      <c r="D23189" t="s">
        <v>8385</v>
      </c>
      <c r="E23189" t="s">
        <v>8003</v>
      </c>
      <c r="H23189" t="b">
        <v>0</v>
      </c>
      <c r="I23189">
        <v>0</v>
      </c>
      <c r="J23189">
        <v>1.2886999999999999E-2</v>
      </c>
      <c r="K23189">
        <v>0.32217499999999999</v>
      </c>
      <c r="L23189">
        <v>3.3399999999999999E-4</v>
      </c>
      <c r="M23189">
        <v>9.9531999999999995E-2</v>
      </c>
      <c r="N23189">
        <v>0</v>
      </c>
      <c r="O23189">
        <v>0</v>
      </c>
      <c r="P23189">
        <v>0</v>
      </c>
      <c r="Q23189">
        <v>0</v>
      </c>
      <c r="R23189">
        <v>0.421707</v>
      </c>
      <c r="S23189" t="s">
        <v>8103</v>
      </c>
    </row>
    <row r="23190" spans="1:19" hidden="1">
      <c r="A23190">
        <v>2009</v>
      </c>
      <c r="B23190" t="s">
        <v>7952</v>
      </c>
      <c r="C23190">
        <v>740</v>
      </c>
      <c r="D23190" t="s">
        <v>8385</v>
      </c>
      <c r="E23190" t="s">
        <v>8001</v>
      </c>
      <c r="H23190" t="b">
        <v>0</v>
      </c>
      <c r="I23190">
        <v>3102.9522320000001</v>
      </c>
      <c r="J23190">
        <v>1.028035</v>
      </c>
      <c r="K23190">
        <v>25.700875</v>
      </c>
      <c r="L23190">
        <v>3.4298000000000002E-2</v>
      </c>
      <c r="M23190">
        <v>10.220803999999999</v>
      </c>
      <c r="N23190">
        <v>0</v>
      </c>
      <c r="O23190">
        <v>0</v>
      </c>
      <c r="P23190">
        <v>0</v>
      </c>
      <c r="Q23190">
        <v>0</v>
      </c>
      <c r="R23190">
        <v>3138.8739110000001</v>
      </c>
      <c r="S23190" t="s">
        <v>8103</v>
      </c>
    </row>
    <row r="23191" spans="1:19" hidden="1">
      <c r="A23191">
        <v>2009</v>
      </c>
      <c r="B23191" t="s">
        <v>7952</v>
      </c>
      <c r="C23191">
        <v>750</v>
      </c>
      <c r="D23191" t="s">
        <v>8385</v>
      </c>
      <c r="E23191" t="s">
        <v>7999</v>
      </c>
      <c r="H23191" t="b">
        <v>0</v>
      </c>
      <c r="I23191">
        <v>1667.1925650000001</v>
      </c>
      <c r="J23191">
        <v>5.0630879999999996</v>
      </c>
      <c r="K23191">
        <v>126.5772</v>
      </c>
      <c r="L23191">
        <v>0.19359799999999999</v>
      </c>
      <c r="M23191">
        <v>57.692203999999997</v>
      </c>
      <c r="N23191">
        <v>0</v>
      </c>
      <c r="O23191">
        <v>0</v>
      </c>
      <c r="P23191">
        <v>0</v>
      </c>
      <c r="Q23191">
        <v>0</v>
      </c>
      <c r="R23191">
        <v>1851.461969</v>
      </c>
      <c r="S23191" t="s">
        <v>8103</v>
      </c>
    </row>
    <row r="23192" spans="1:19" hidden="1">
      <c r="A23192">
        <v>2009</v>
      </c>
      <c r="B23192" t="s">
        <v>7952</v>
      </c>
      <c r="C23192">
        <v>760</v>
      </c>
      <c r="D23192" t="s">
        <v>8385</v>
      </c>
      <c r="E23192" t="s">
        <v>7997</v>
      </c>
      <c r="H23192" t="b">
        <v>0</v>
      </c>
      <c r="I23192">
        <v>127108.7322</v>
      </c>
      <c r="J23192">
        <v>0</v>
      </c>
      <c r="K23192">
        <v>0</v>
      </c>
      <c r="L23192">
        <v>0</v>
      </c>
      <c r="M23192">
        <v>0</v>
      </c>
      <c r="N23192">
        <v>0</v>
      </c>
      <c r="O23192">
        <v>0</v>
      </c>
      <c r="P23192">
        <v>0</v>
      </c>
      <c r="Q23192">
        <v>0</v>
      </c>
      <c r="R23192">
        <v>127108.7322</v>
      </c>
      <c r="S23192" t="s">
        <v>8103</v>
      </c>
    </row>
    <row r="23193" spans="1:19" hidden="1">
      <c r="A23193">
        <v>2010</v>
      </c>
      <c r="B23193" t="s">
        <v>7952</v>
      </c>
      <c r="C23193">
        <v>710</v>
      </c>
      <c r="D23193" t="s">
        <v>8385</v>
      </c>
      <c r="E23193" t="s">
        <v>8007</v>
      </c>
      <c r="H23193" t="b">
        <v>0</v>
      </c>
      <c r="I23193">
        <v>-138065.484</v>
      </c>
      <c r="J23193">
        <v>22.043538999999999</v>
      </c>
      <c r="K23193">
        <v>551.08847500000002</v>
      </c>
      <c r="L23193">
        <v>1.004521</v>
      </c>
      <c r="M23193">
        <v>299.34725800000001</v>
      </c>
      <c r="N23193">
        <v>0</v>
      </c>
      <c r="O23193">
        <v>0</v>
      </c>
      <c r="P23193">
        <v>0</v>
      </c>
      <c r="Q23193">
        <v>0</v>
      </c>
      <c r="R23193">
        <v>-137215.04829999999</v>
      </c>
      <c r="S23193" t="s">
        <v>8103</v>
      </c>
    </row>
    <row r="23194" spans="1:19" hidden="1">
      <c r="A23194">
        <v>2010</v>
      </c>
      <c r="B23194" t="s">
        <v>7952</v>
      </c>
      <c r="C23194">
        <v>720</v>
      </c>
      <c r="D23194" t="s">
        <v>8385</v>
      </c>
      <c r="E23194" t="s">
        <v>8005</v>
      </c>
      <c r="H23194" t="b">
        <v>0</v>
      </c>
      <c r="I23194">
        <v>-22165.017919999998</v>
      </c>
      <c r="J23194">
        <v>2.7751049999999999</v>
      </c>
      <c r="K23194">
        <v>69.377624999999995</v>
      </c>
      <c r="L23194">
        <v>0.142376</v>
      </c>
      <c r="M23194">
        <v>42.428047999999997</v>
      </c>
      <c r="N23194">
        <v>0</v>
      </c>
      <c r="O23194">
        <v>0</v>
      </c>
      <c r="P23194">
        <v>0</v>
      </c>
      <c r="Q23194">
        <v>0</v>
      </c>
      <c r="R23194">
        <v>-22053.21225</v>
      </c>
      <c r="S23194" t="s">
        <v>8103</v>
      </c>
    </row>
    <row r="23195" spans="1:19" hidden="1">
      <c r="A23195">
        <v>2010</v>
      </c>
      <c r="B23195" t="s">
        <v>7952</v>
      </c>
      <c r="C23195">
        <v>730</v>
      </c>
      <c r="D23195" t="s">
        <v>8385</v>
      </c>
      <c r="E23195" t="s">
        <v>8003</v>
      </c>
      <c r="H23195" t="b">
        <v>0</v>
      </c>
      <c r="I23195">
        <v>0</v>
      </c>
      <c r="J23195">
        <v>9.7289999999999998E-3</v>
      </c>
      <c r="K23195">
        <v>0.243225</v>
      </c>
      <c r="L23195">
        <v>2.5300000000000002E-4</v>
      </c>
      <c r="M23195">
        <v>7.5394000000000003E-2</v>
      </c>
      <c r="N23195">
        <v>0</v>
      </c>
      <c r="O23195">
        <v>0</v>
      </c>
      <c r="P23195">
        <v>0</v>
      </c>
      <c r="Q23195">
        <v>0</v>
      </c>
      <c r="R23195">
        <v>0.31861899999999999</v>
      </c>
      <c r="S23195" t="s">
        <v>8103</v>
      </c>
    </row>
    <row r="23196" spans="1:19" hidden="1">
      <c r="A23196">
        <v>2010</v>
      </c>
      <c r="B23196" t="s">
        <v>7952</v>
      </c>
      <c r="C23196">
        <v>740</v>
      </c>
      <c r="D23196" t="s">
        <v>8385</v>
      </c>
      <c r="E23196" t="s">
        <v>8001</v>
      </c>
      <c r="H23196" t="b">
        <v>0</v>
      </c>
      <c r="I23196">
        <v>3115.885076</v>
      </c>
      <c r="J23196">
        <v>1.0241720000000001</v>
      </c>
      <c r="K23196">
        <v>25.604299999999999</v>
      </c>
      <c r="L23196">
        <v>3.3843999999999999E-2</v>
      </c>
      <c r="M23196">
        <v>10.085512</v>
      </c>
      <c r="N23196">
        <v>0</v>
      </c>
      <c r="O23196">
        <v>0</v>
      </c>
      <c r="P23196">
        <v>0</v>
      </c>
      <c r="Q23196">
        <v>0</v>
      </c>
      <c r="R23196">
        <v>3151.5748880000001</v>
      </c>
      <c r="S23196" t="s">
        <v>8103</v>
      </c>
    </row>
    <row r="23197" spans="1:19" hidden="1">
      <c r="A23197">
        <v>2010</v>
      </c>
      <c r="B23197" t="s">
        <v>7952</v>
      </c>
      <c r="C23197">
        <v>750</v>
      </c>
      <c r="D23197" t="s">
        <v>8385</v>
      </c>
      <c r="E23197" t="s">
        <v>7999</v>
      </c>
      <c r="H23197" t="b">
        <v>0</v>
      </c>
      <c r="I23197">
        <v>1616.4292210000001</v>
      </c>
      <c r="J23197">
        <v>4.8285770000000001</v>
      </c>
      <c r="K23197">
        <v>120.71442500000001</v>
      </c>
      <c r="L23197">
        <v>0.18657000000000001</v>
      </c>
      <c r="M23197">
        <v>55.597859999999997</v>
      </c>
      <c r="N23197">
        <v>0</v>
      </c>
      <c r="O23197">
        <v>0</v>
      </c>
      <c r="P23197">
        <v>0</v>
      </c>
      <c r="Q23197">
        <v>0</v>
      </c>
      <c r="R23197">
        <v>1792.7415060000001</v>
      </c>
      <c r="S23197" t="s">
        <v>8103</v>
      </c>
    </row>
    <row r="23198" spans="1:19" hidden="1">
      <c r="A23198">
        <v>2010</v>
      </c>
      <c r="B23198" t="s">
        <v>7952</v>
      </c>
      <c r="C23198">
        <v>760</v>
      </c>
      <c r="D23198" t="s">
        <v>8385</v>
      </c>
      <c r="E23198" t="s">
        <v>7997</v>
      </c>
      <c r="H23198" t="b">
        <v>0</v>
      </c>
      <c r="I23198">
        <v>136005.90719999999</v>
      </c>
      <c r="J23198">
        <v>0</v>
      </c>
      <c r="K23198">
        <v>0</v>
      </c>
      <c r="L23198">
        <v>0</v>
      </c>
      <c r="M23198">
        <v>0</v>
      </c>
      <c r="N23198">
        <v>0</v>
      </c>
      <c r="O23198">
        <v>0</v>
      </c>
      <c r="P23198">
        <v>0</v>
      </c>
      <c r="Q23198">
        <v>0</v>
      </c>
      <c r="R23198">
        <v>136005.90719999999</v>
      </c>
      <c r="S23198" t="s">
        <v>8103</v>
      </c>
    </row>
    <row r="23199" spans="1:19" hidden="1">
      <c r="A23199">
        <v>2011</v>
      </c>
      <c r="B23199" t="s">
        <v>7952</v>
      </c>
      <c r="C23199">
        <v>710</v>
      </c>
      <c r="D23199" t="s">
        <v>8385</v>
      </c>
      <c r="E23199" t="s">
        <v>8007</v>
      </c>
      <c r="H23199" t="b">
        <v>0</v>
      </c>
      <c r="I23199">
        <v>-140866.80970000001</v>
      </c>
      <c r="J23199">
        <v>21.052472999999999</v>
      </c>
      <c r="K23199">
        <v>526.311825</v>
      </c>
      <c r="L23199">
        <v>1.0121329999999999</v>
      </c>
      <c r="M23199">
        <v>301.615634</v>
      </c>
      <c r="N23199">
        <v>0</v>
      </c>
      <c r="O23199">
        <v>0</v>
      </c>
      <c r="P23199">
        <v>0</v>
      </c>
      <c r="Q23199">
        <v>0</v>
      </c>
      <c r="R23199">
        <v>-140038.88219999999</v>
      </c>
      <c r="S23199" t="s">
        <v>8103</v>
      </c>
    </row>
    <row r="23200" spans="1:19" hidden="1">
      <c r="A23200">
        <v>2011</v>
      </c>
      <c r="B23200" t="s">
        <v>7952</v>
      </c>
      <c r="C23200">
        <v>720</v>
      </c>
      <c r="D23200" t="s">
        <v>8385</v>
      </c>
      <c r="E23200" t="s">
        <v>8005</v>
      </c>
      <c r="H23200" t="b">
        <v>0</v>
      </c>
      <c r="I23200">
        <v>-15039.499320000001</v>
      </c>
      <c r="J23200">
        <v>3.4189620000000001</v>
      </c>
      <c r="K23200">
        <v>85.474050000000005</v>
      </c>
      <c r="L23200">
        <v>0.168354</v>
      </c>
      <c r="M23200">
        <v>50.169491999999998</v>
      </c>
      <c r="N23200">
        <v>0</v>
      </c>
      <c r="O23200">
        <v>0</v>
      </c>
      <c r="P23200">
        <v>0</v>
      </c>
      <c r="Q23200">
        <v>0</v>
      </c>
      <c r="R23200">
        <v>-14903.85578</v>
      </c>
      <c r="S23200" t="s">
        <v>8103</v>
      </c>
    </row>
    <row r="23201" spans="1:19" hidden="1">
      <c r="A23201">
        <v>2011</v>
      </c>
      <c r="B23201" t="s">
        <v>7952</v>
      </c>
      <c r="C23201">
        <v>730</v>
      </c>
      <c r="D23201" t="s">
        <v>8385</v>
      </c>
      <c r="E23201" t="s">
        <v>8003</v>
      </c>
      <c r="H23201" t="b">
        <v>0</v>
      </c>
      <c r="I23201">
        <v>0</v>
      </c>
      <c r="J23201">
        <v>1.9281E-2</v>
      </c>
      <c r="K23201">
        <v>0.48202499999999998</v>
      </c>
      <c r="L23201">
        <v>5.0000000000000001E-4</v>
      </c>
      <c r="M23201">
        <v>0.14899999999999999</v>
      </c>
      <c r="N23201">
        <v>0</v>
      </c>
      <c r="O23201">
        <v>0</v>
      </c>
      <c r="P23201">
        <v>0</v>
      </c>
      <c r="Q23201">
        <v>0</v>
      </c>
      <c r="R23201">
        <v>0.63102499999999995</v>
      </c>
      <c r="S23201" t="s">
        <v>8103</v>
      </c>
    </row>
    <row r="23202" spans="1:19" hidden="1">
      <c r="A23202">
        <v>2011</v>
      </c>
      <c r="B23202" t="s">
        <v>7952</v>
      </c>
      <c r="C23202">
        <v>740</v>
      </c>
      <c r="D23202" t="s">
        <v>8385</v>
      </c>
      <c r="E23202" t="s">
        <v>8001</v>
      </c>
      <c r="H23202" t="b">
        <v>0</v>
      </c>
      <c r="I23202">
        <v>2997.3026049999999</v>
      </c>
      <c r="J23202">
        <v>0.50754500000000002</v>
      </c>
      <c r="K23202">
        <v>12.688625</v>
      </c>
      <c r="L23202">
        <v>1.1819E-2</v>
      </c>
      <c r="M23202">
        <v>3.522062</v>
      </c>
      <c r="N23202">
        <v>0</v>
      </c>
      <c r="O23202">
        <v>0</v>
      </c>
      <c r="P23202">
        <v>0</v>
      </c>
      <c r="Q23202">
        <v>0</v>
      </c>
      <c r="R23202">
        <v>3013.5132920000001</v>
      </c>
      <c r="S23202" t="s">
        <v>8103</v>
      </c>
    </row>
    <row r="23203" spans="1:19" hidden="1">
      <c r="A23203">
        <v>2011</v>
      </c>
      <c r="B23203" t="s">
        <v>7952</v>
      </c>
      <c r="C23203">
        <v>750</v>
      </c>
      <c r="D23203" t="s">
        <v>8385</v>
      </c>
      <c r="E23203" t="s">
        <v>7999</v>
      </c>
      <c r="H23203" t="b">
        <v>0</v>
      </c>
      <c r="I23203">
        <v>1696.9038949999999</v>
      </c>
      <c r="J23203">
        <v>5.1574790000000004</v>
      </c>
      <c r="K23203">
        <v>128.93697499999999</v>
      </c>
      <c r="L23203">
        <v>0.19774600000000001</v>
      </c>
      <c r="M23203">
        <v>58.928308000000001</v>
      </c>
      <c r="N23203">
        <v>0</v>
      </c>
      <c r="O23203">
        <v>0</v>
      </c>
      <c r="P23203">
        <v>0</v>
      </c>
      <c r="Q23203">
        <v>0</v>
      </c>
      <c r="R23203">
        <v>1884.769178</v>
      </c>
      <c r="S23203" t="s">
        <v>8103</v>
      </c>
    </row>
    <row r="23204" spans="1:19" hidden="1">
      <c r="A23204">
        <v>2011</v>
      </c>
      <c r="B23204" t="s">
        <v>7952</v>
      </c>
      <c r="C23204">
        <v>760</v>
      </c>
      <c r="D23204" t="s">
        <v>8385</v>
      </c>
      <c r="E23204" t="s">
        <v>7997</v>
      </c>
      <c r="H23204" t="b">
        <v>0</v>
      </c>
      <c r="I23204">
        <v>138747.22649999999</v>
      </c>
      <c r="J23204">
        <v>0</v>
      </c>
      <c r="K23204">
        <v>0</v>
      </c>
      <c r="L23204">
        <v>0</v>
      </c>
      <c r="M23204">
        <v>0</v>
      </c>
      <c r="N23204">
        <v>0</v>
      </c>
      <c r="O23204">
        <v>0</v>
      </c>
      <c r="P23204">
        <v>0</v>
      </c>
      <c r="Q23204">
        <v>0</v>
      </c>
      <c r="R23204">
        <v>138747.22649999999</v>
      </c>
      <c r="S23204" t="s">
        <v>8103</v>
      </c>
    </row>
    <row r="23205" spans="1:19" hidden="1">
      <c r="A23205">
        <v>2012</v>
      </c>
      <c r="B23205" t="s">
        <v>7952</v>
      </c>
      <c r="C23205">
        <v>710</v>
      </c>
      <c r="D23205" t="s">
        <v>8385</v>
      </c>
      <c r="E23205" t="s">
        <v>8007</v>
      </c>
      <c r="H23205" t="b">
        <v>0</v>
      </c>
      <c r="I23205">
        <v>-142754.43239999999</v>
      </c>
      <c r="J23205">
        <v>22.322422</v>
      </c>
      <c r="K23205">
        <v>558.06055000000003</v>
      </c>
      <c r="L23205">
        <v>1.0332889999999999</v>
      </c>
      <c r="M23205">
        <v>307.92012199999999</v>
      </c>
      <c r="N23205">
        <v>0</v>
      </c>
      <c r="O23205">
        <v>0</v>
      </c>
      <c r="P23205">
        <v>0</v>
      </c>
      <c r="Q23205">
        <v>0</v>
      </c>
      <c r="R23205">
        <v>-141888.45180000001</v>
      </c>
      <c r="S23205" t="s">
        <v>8103</v>
      </c>
    </row>
    <row r="23206" spans="1:19" hidden="1">
      <c r="A23206">
        <v>2012</v>
      </c>
      <c r="B23206" t="s">
        <v>7952</v>
      </c>
      <c r="C23206">
        <v>720</v>
      </c>
      <c r="D23206" t="s">
        <v>8385</v>
      </c>
      <c r="E23206" t="s">
        <v>8005</v>
      </c>
      <c r="H23206" t="b">
        <v>0</v>
      </c>
      <c r="I23206">
        <v>-23401.1126</v>
      </c>
      <c r="J23206">
        <v>3.5937839999999999</v>
      </c>
      <c r="K23206">
        <v>89.8446</v>
      </c>
      <c r="L23206">
        <v>0.17699200000000001</v>
      </c>
      <c r="M23206">
        <v>52.743616000000003</v>
      </c>
      <c r="N23206">
        <v>0</v>
      </c>
      <c r="O23206">
        <v>0</v>
      </c>
      <c r="P23206">
        <v>0</v>
      </c>
      <c r="Q23206">
        <v>0</v>
      </c>
      <c r="R23206">
        <v>-23258.524379999999</v>
      </c>
      <c r="S23206" t="s">
        <v>8103</v>
      </c>
    </row>
    <row r="23207" spans="1:19" hidden="1">
      <c r="A23207">
        <v>2012</v>
      </c>
      <c r="B23207" t="s">
        <v>7952</v>
      </c>
      <c r="C23207">
        <v>730</v>
      </c>
      <c r="D23207" t="s">
        <v>8385</v>
      </c>
      <c r="E23207" t="s">
        <v>8003</v>
      </c>
      <c r="H23207" t="b">
        <v>0</v>
      </c>
      <c r="I23207">
        <v>0</v>
      </c>
      <c r="J23207">
        <v>4.7461000000000003E-2</v>
      </c>
      <c r="K23207">
        <v>1.1865250000000001</v>
      </c>
      <c r="L23207">
        <v>1.2290000000000001E-3</v>
      </c>
      <c r="M23207">
        <v>0.36624200000000001</v>
      </c>
      <c r="N23207">
        <v>0</v>
      </c>
      <c r="O23207">
        <v>0</v>
      </c>
      <c r="P23207">
        <v>0</v>
      </c>
      <c r="Q23207">
        <v>0</v>
      </c>
      <c r="R23207">
        <v>1.552767</v>
      </c>
      <c r="S23207" t="s">
        <v>8103</v>
      </c>
    </row>
    <row r="23208" spans="1:19" hidden="1">
      <c r="A23208">
        <v>2012</v>
      </c>
      <c r="B23208" t="s">
        <v>7952</v>
      </c>
      <c r="C23208">
        <v>740</v>
      </c>
      <c r="D23208" t="s">
        <v>8385</v>
      </c>
      <c r="E23208" t="s">
        <v>8001</v>
      </c>
      <c r="H23208" t="b">
        <v>0</v>
      </c>
      <c r="I23208">
        <v>3049.1430230000001</v>
      </c>
      <c r="J23208">
        <v>0.54042400000000002</v>
      </c>
      <c r="K23208">
        <v>13.5106</v>
      </c>
      <c r="L23208">
        <v>1.2560999999999999E-2</v>
      </c>
      <c r="M23208">
        <v>3.7431779999999999</v>
      </c>
      <c r="N23208">
        <v>0</v>
      </c>
      <c r="O23208">
        <v>0</v>
      </c>
      <c r="P23208">
        <v>0</v>
      </c>
      <c r="Q23208">
        <v>0</v>
      </c>
      <c r="R23208">
        <v>3066.3968009999999</v>
      </c>
      <c r="S23208" t="s">
        <v>8103</v>
      </c>
    </row>
    <row r="23209" spans="1:19" hidden="1">
      <c r="A23209">
        <v>2012</v>
      </c>
      <c r="B23209" t="s">
        <v>7952</v>
      </c>
      <c r="C23209">
        <v>750</v>
      </c>
      <c r="D23209" t="s">
        <v>8385</v>
      </c>
      <c r="E23209" t="s">
        <v>7999</v>
      </c>
      <c r="H23209" t="b">
        <v>0</v>
      </c>
      <c r="I23209">
        <v>1722.8358700000001</v>
      </c>
      <c r="J23209">
        <v>5.1047880000000001</v>
      </c>
      <c r="K23209">
        <v>127.61969999999999</v>
      </c>
      <c r="L23209">
        <v>0.19653799999999999</v>
      </c>
      <c r="M23209">
        <v>58.568323999999997</v>
      </c>
      <c r="N23209">
        <v>0</v>
      </c>
      <c r="O23209">
        <v>0</v>
      </c>
      <c r="P23209">
        <v>0</v>
      </c>
      <c r="Q23209">
        <v>0</v>
      </c>
      <c r="R23209">
        <v>1909.0238939999999</v>
      </c>
      <c r="S23209" t="s">
        <v>8103</v>
      </c>
    </row>
    <row r="23210" spans="1:19" hidden="1">
      <c r="A23210">
        <v>2012</v>
      </c>
      <c r="B23210" t="s">
        <v>7952</v>
      </c>
      <c r="C23210">
        <v>760</v>
      </c>
      <c r="D23210" t="s">
        <v>8385</v>
      </c>
      <c r="E23210" t="s">
        <v>7997</v>
      </c>
      <c r="H23210" t="b">
        <v>0</v>
      </c>
      <c r="I23210">
        <v>136605.10399999999</v>
      </c>
      <c r="J23210">
        <v>0</v>
      </c>
      <c r="K23210">
        <v>0</v>
      </c>
      <c r="L23210">
        <v>0</v>
      </c>
      <c r="M23210">
        <v>0</v>
      </c>
      <c r="N23210">
        <v>0</v>
      </c>
      <c r="O23210">
        <v>0</v>
      </c>
      <c r="P23210">
        <v>0</v>
      </c>
      <c r="Q23210">
        <v>0</v>
      </c>
      <c r="R23210">
        <v>136605.10399999999</v>
      </c>
      <c r="S23210" t="s">
        <v>8103</v>
      </c>
    </row>
    <row r="23211" spans="1:19" hidden="1">
      <c r="A23211">
        <v>2013</v>
      </c>
      <c r="B23211" t="s">
        <v>7952</v>
      </c>
      <c r="C23211">
        <v>710</v>
      </c>
      <c r="D23211" t="s">
        <v>8385</v>
      </c>
      <c r="E23211" t="s">
        <v>8007</v>
      </c>
      <c r="H23211" t="b">
        <v>0</v>
      </c>
      <c r="I23211">
        <v>-142482.78750000001</v>
      </c>
      <c r="J23211">
        <v>20.556153999999999</v>
      </c>
      <c r="K23211">
        <v>513.90385000000003</v>
      </c>
      <c r="L23211">
        <v>1.001968</v>
      </c>
      <c r="M23211">
        <v>298.58646399999998</v>
      </c>
      <c r="N23211">
        <v>0</v>
      </c>
      <c r="O23211">
        <v>0</v>
      </c>
      <c r="P23211">
        <v>0</v>
      </c>
      <c r="Q23211">
        <v>0</v>
      </c>
      <c r="R23211">
        <v>-141670.2972</v>
      </c>
      <c r="S23211" t="s">
        <v>8103</v>
      </c>
    </row>
    <row r="23212" spans="1:19" hidden="1">
      <c r="A23212">
        <v>2013</v>
      </c>
      <c r="B23212" t="s">
        <v>7952</v>
      </c>
      <c r="C23212">
        <v>720</v>
      </c>
      <c r="D23212" t="s">
        <v>8385</v>
      </c>
      <c r="E23212" t="s">
        <v>8005</v>
      </c>
      <c r="H23212" t="b">
        <v>0</v>
      </c>
      <c r="I23212">
        <v>-23416.147939999999</v>
      </c>
      <c r="J23212">
        <v>4.1280700000000001</v>
      </c>
      <c r="K23212">
        <v>103.20175</v>
      </c>
      <c r="L23212">
        <v>0.20069999999999999</v>
      </c>
      <c r="M23212">
        <v>59.808599999999998</v>
      </c>
      <c r="N23212">
        <v>0</v>
      </c>
      <c r="O23212">
        <v>0</v>
      </c>
      <c r="P23212">
        <v>0</v>
      </c>
      <c r="Q23212">
        <v>0</v>
      </c>
      <c r="R23212">
        <v>-23253.137589999998</v>
      </c>
      <c r="S23212" t="s">
        <v>8103</v>
      </c>
    </row>
    <row r="23213" spans="1:19" hidden="1">
      <c r="A23213">
        <v>2013</v>
      </c>
      <c r="B23213" t="s">
        <v>7952</v>
      </c>
      <c r="C23213">
        <v>730</v>
      </c>
      <c r="D23213" t="s">
        <v>8385</v>
      </c>
      <c r="E23213" t="s">
        <v>8003</v>
      </c>
      <c r="H23213" t="b">
        <v>0</v>
      </c>
      <c r="I23213">
        <v>0</v>
      </c>
      <c r="J23213">
        <v>5.8500999999999997E-2</v>
      </c>
      <c r="K23213">
        <v>1.4625250000000001</v>
      </c>
      <c r="L23213">
        <v>1.5169999999999999E-3</v>
      </c>
      <c r="M23213">
        <v>0.45206600000000002</v>
      </c>
      <c r="N23213">
        <v>0</v>
      </c>
      <c r="O23213">
        <v>0</v>
      </c>
      <c r="P23213">
        <v>0</v>
      </c>
      <c r="Q23213">
        <v>0</v>
      </c>
      <c r="R23213">
        <v>1.9145909999999999</v>
      </c>
      <c r="S23213" t="s">
        <v>8103</v>
      </c>
    </row>
    <row r="23214" spans="1:19" hidden="1">
      <c r="A23214">
        <v>2013</v>
      </c>
      <c r="B23214" t="s">
        <v>7952</v>
      </c>
      <c r="C23214">
        <v>740</v>
      </c>
      <c r="D23214" t="s">
        <v>8385</v>
      </c>
      <c r="E23214" t="s">
        <v>8001</v>
      </c>
      <c r="H23214" t="b">
        <v>0</v>
      </c>
      <c r="I23214">
        <v>3095.6069389999998</v>
      </c>
      <c r="J23214">
        <v>1.7519340000000001</v>
      </c>
      <c r="K23214">
        <v>43.798349999999999</v>
      </c>
      <c r="L23214">
        <v>5.6783E-2</v>
      </c>
      <c r="M23214">
        <v>16.921334000000002</v>
      </c>
      <c r="N23214">
        <v>0</v>
      </c>
      <c r="O23214">
        <v>0</v>
      </c>
      <c r="P23214">
        <v>0</v>
      </c>
      <c r="Q23214">
        <v>0</v>
      </c>
      <c r="R23214">
        <v>3156.3266229999999</v>
      </c>
      <c r="S23214" t="s">
        <v>8103</v>
      </c>
    </row>
    <row r="23215" spans="1:19" hidden="1">
      <c r="A23215">
        <v>2013</v>
      </c>
      <c r="B23215" t="s">
        <v>7952</v>
      </c>
      <c r="C23215">
        <v>750</v>
      </c>
      <c r="D23215" t="s">
        <v>8385</v>
      </c>
      <c r="E23215" t="s">
        <v>7999</v>
      </c>
      <c r="H23215" t="b">
        <v>0</v>
      </c>
      <c r="I23215">
        <v>2032.9892500000001</v>
      </c>
      <c r="J23215">
        <v>6.0333709999999998</v>
      </c>
      <c r="K23215">
        <v>150.83427499999999</v>
      </c>
      <c r="L23215">
        <v>0.22900100000000001</v>
      </c>
      <c r="M23215">
        <v>68.242298000000005</v>
      </c>
      <c r="N23215">
        <v>0</v>
      </c>
      <c r="O23215">
        <v>0</v>
      </c>
      <c r="P23215">
        <v>0</v>
      </c>
      <c r="Q23215">
        <v>0</v>
      </c>
      <c r="R23215">
        <v>2252.0658229999999</v>
      </c>
      <c r="S23215" t="s">
        <v>8103</v>
      </c>
    </row>
    <row r="23216" spans="1:19" hidden="1">
      <c r="A23216">
        <v>2013</v>
      </c>
      <c r="B23216" t="s">
        <v>7952</v>
      </c>
      <c r="C23216">
        <v>760</v>
      </c>
      <c r="D23216" t="s">
        <v>8385</v>
      </c>
      <c r="E23216" t="s">
        <v>7997</v>
      </c>
      <c r="H23216" t="b">
        <v>0</v>
      </c>
      <c r="I23216">
        <v>140004.20680000001</v>
      </c>
      <c r="J23216">
        <v>0</v>
      </c>
      <c r="K23216">
        <v>0</v>
      </c>
      <c r="L23216">
        <v>0</v>
      </c>
      <c r="M23216">
        <v>0</v>
      </c>
      <c r="N23216">
        <v>0</v>
      </c>
      <c r="O23216">
        <v>0</v>
      </c>
      <c r="P23216">
        <v>0</v>
      </c>
      <c r="Q23216">
        <v>0</v>
      </c>
      <c r="R23216">
        <v>140004.20680000001</v>
      </c>
      <c r="S23216" t="s">
        <v>8103</v>
      </c>
    </row>
    <row r="23217" spans="1:19" hidden="1">
      <c r="A23217">
        <v>2014</v>
      </c>
      <c r="B23217" t="s">
        <v>7952</v>
      </c>
      <c r="C23217">
        <v>710</v>
      </c>
      <c r="D23217" t="s">
        <v>8385</v>
      </c>
      <c r="E23217" t="s">
        <v>8007</v>
      </c>
      <c r="H23217" t="b">
        <v>0</v>
      </c>
      <c r="I23217">
        <v>-142437.54010000001</v>
      </c>
      <c r="J23217">
        <v>18.620153999999999</v>
      </c>
      <c r="K23217">
        <v>465.50385</v>
      </c>
      <c r="L23217">
        <v>0.907918</v>
      </c>
      <c r="M23217">
        <v>270.55956400000002</v>
      </c>
      <c r="N23217">
        <v>0</v>
      </c>
      <c r="O23217">
        <v>0</v>
      </c>
      <c r="P23217">
        <v>0</v>
      </c>
      <c r="Q23217">
        <v>0</v>
      </c>
      <c r="R23217">
        <v>-141701.4767</v>
      </c>
      <c r="S23217" t="s">
        <v>8103</v>
      </c>
    </row>
    <row r="23218" spans="1:19" hidden="1">
      <c r="A23218">
        <v>2014</v>
      </c>
      <c r="B23218" t="s">
        <v>7952</v>
      </c>
      <c r="C23218">
        <v>720</v>
      </c>
      <c r="D23218" t="s">
        <v>8385</v>
      </c>
      <c r="E23218" t="s">
        <v>8005</v>
      </c>
      <c r="H23218" t="b">
        <v>0</v>
      </c>
      <c r="I23218">
        <v>-43774.552609999999</v>
      </c>
      <c r="J23218">
        <v>4.6839620000000002</v>
      </c>
      <c r="K23218">
        <v>117.09905000000001</v>
      </c>
      <c r="L23218">
        <v>0.22588900000000001</v>
      </c>
      <c r="M23218">
        <v>67.314921999999996</v>
      </c>
      <c r="N23218">
        <v>0</v>
      </c>
      <c r="O23218">
        <v>0</v>
      </c>
      <c r="P23218">
        <v>0</v>
      </c>
      <c r="Q23218">
        <v>0</v>
      </c>
      <c r="R23218">
        <v>-43590.138639999997</v>
      </c>
      <c r="S23218" t="s">
        <v>8103</v>
      </c>
    </row>
    <row r="23219" spans="1:19" hidden="1">
      <c r="A23219">
        <v>2014</v>
      </c>
      <c r="B23219" t="s">
        <v>7952</v>
      </c>
      <c r="C23219">
        <v>730</v>
      </c>
      <c r="D23219" t="s">
        <v>8385</v>
      </c>
      <c r="E23219" t="s">
        <v>8003</v>
      </c>
      <c r="H23219" t="b">
        <v>0</v>
      </c>
      <c r="I23219">
        <v>0</v>
      </c>
      <c r="J23219">
        <v>2.5253999999999999E-2</v>
      </c>
      <c r="K23219">
        <v>0.63134999999999997</v>
      </c>
      <c r="L23219">
        <v>6.5399999999999996E-4</v>
      </c>
      <c r="M23219">
        <v>0.19489200000000001</v>
      </c>
      <c r="N23219">
        <v>0</v>
      </c>
      <c r="O23219">
        <v>0</v>
      </c>
      <c r="P23219">
        <v>0</v>
      </c>
      <c r="Q23219">
        <v>0</v>
      </c>
      <c r="R23219">
        <v>0.82624200000000003</v>
      </c>
      <c r="S23219" t="s">
        <v>8103</v>
      </c>
    </row>
    <row r="23220" spans="1:19" hidden="1">
      <c r="A23220">
        <v>2014</v>
      </c>
      <c r="B23220" t="s">
        <v>7952</v>
      </c>
      <c r="C23220">
        <v>740</v>
      </c>
      <c r="D23220" t="s">
        <v>8385</v>
      </c>
      <c r="E23220" t="s">
        <v>8001</v>
      </c>
      <c r="H23220" t="b">
        <v>0</v>
      </c>
      <c r="I23220">
        <v>3142.875622</v>
      </c>
      <c r="J23220">
        <v>1.736642</v>
      </c>
      <c r="K23220">
        <v>43.416049999999998</v>
      </c>
      <c r="L23220">
        <v>5.7414E-2</v>
      </c>
      <c r="M23220">
        <v>17.109372</v>
      </c>
      <c r="N23220">
        <v>0</v>
      </c>
      <c r="O23220">
        <v>0</v>
      </c>
      <c r="P23220">
        <v>0</v>
      </c>
      <c r="Q23220">
        <v>0</v>
      </c>
      <c r="R23220">
        <v>3203.4010440000002</v>
      </c>
      <c r="S23220" t="s">
        <v>8103</v>
      </c>
    </row>
    <row r="23221" spans="1:19" hidden="1">
      <c r="A23221">
        <v>2014</v>
      </c>
      <c r="B23221" t="s">
        <v>7952</v>
      </c>
      <c r="C23221">
        <v>750</v>
      </c>
      <c r="D23221" t="s">
        <v>8385</v>
      </c>
      <c r="E23221" t="s">
        <v>7999</v>
      </c>
      <c r="H23221" t="b">
        <v>0</v>
      </c>
      <c r="I23221">
        <v>2125.8505580000001</v>
      </c>
      <c r="J23221">
        <v>5.8005009999999997</v>
      </c>
      <c r="K23221">
        <v>145.01252500000001</v>
      </c>
      <c r="L23221">
        <v>0.22134799999999999</v>
      </c>
      <c r="M23221">
        <v>65.961703999999997</v>
      </c>
      <c r="N23221">
        <v>0</v>
      </c>
      <c r="O23221">
        <v>0</v>
      </c>
      <c r="P23221">
        <v>0</v>
      </c>
      <c r="Q23221">
        <v>0</v>
      </c>
      <c r="R23221">
        <v>2336.824787</v>
      </c>
      <c r="S23221" t="s">
        <v>8103</v>
      </c>
    </row>
    <row r="23222" spans="1:19" hidden="1">
      <c r="A23222">
        <v>2014</v>
      </c>
      <c r="B23222" t="s">
        <v>7952</v>
      </c>
      <c r="C23222">
        <v>760</v>
      </c>
      <c r="D23222" t="s">
        <v>8385</v>
      </c>
      <c r="E23222" t="s">
        <v>7997</v>
      </c>
      <c r="H23222" t="b">
        <v>0</v>
      </c>
      <c r="I23222">
        <v>140338.83470000001</v>
      </c>
      <c r="J23222">
        <v>0</v>
      </c>
      <c r="K23222">
        <v>0</v>
      </c>
      <c r="L23222">
        <v>0</v>
      </c>
      <c r="M23222">
        <v>0</v>
      </c>
      <c r="N23222">
        <v>0</v>
      </c>
      <c r="O23222">
        <v>0</v>
      </c>
      <c r="P23222">
        <v>0</v>
      </c>
      <c r="Q23222">
        <v>0</v>
      </c>
      <c r="R23222">
        <v>140338.83470000001</v>
      </c>
      <c r="S23222" t="s">
        <v>8103</v>
      </c>
    </row>
    <row r="23223" spans="1:19" hidden="1">
      <c r="A23223">
        <v>2015</v>
      </c>
      <c r="B23223" t="s">
        <v>7952</v>
      </c>
      <c r="C23223">
        <v>710</v>
      </c>
      <c r="D23223" t="s">
        <v>8385</v>
      </c>
      <c r="E23223" t="s">
        <v>8007</v>
      </c>
      <c r="H23223" t="b">
        <v>0</v>
      </c>
      <c r="I23223">
        <v>-135600.06140000001</v>
      </c>
      <c r="J23223">
        <v>21.704733999999998</v>
      </c>
      <c r="K23223">
        <v>542.61834999999996</v>
      </c>
      <c r="L23223">
        <v>1.039372</v>
      </c>
      <c r="M23223">
        <v>309.73285600000003</v>
      </c>
      <c r="N23223">
        <v>0</v>
      </c>
      <c r="O23223">
        <v>0</v>
      </c>
      <c r="P23223">
        <v>0</v>
      </c>
      <c r="Q23223">
        <v>0</v>
      </c>
      <c r="R23223">
        <v>-134747.7102</v>
      </c>
      <c r="S23223" t="s">
        <v>8103</v>
      </c>
    </row>
    <row r="23224" spans="1:19" hidden="1">
      <c r="A23224">
        <v>2015</v>
      </c>
      <c r="B23224" t="s">
        <v>7952</v>
      </c>
      <c r="C23224">
        <v>720</v>
      </c>
      <c r="D23224" t="s">
        <v>8385</v>
      </c>
      <c r="E23224" t="s">
        <v>8005</v>
      </c>
      <c r="H23224" t="b">
        <v>0</v>
      </c>
      <c r="I23224">
        <v>-10679.82165</v>
      </c>
      <c r="J23224">
        <v>5.1671839999999998</v>
      </c>
      <c r="K23224">
        <v>129.17959999999999</v>
      </c>
      <c r="L23224">
        <v>0.24682699999999999</v>
      </c>
      <c r="M23224">
        <v>73.554445999999999</v>
      </c>
      <c r="N23224">
        <v>0</v>
      </c>
      <c r="O23224">
        <v>0</v>
      </c>
      <c r="P23224">
        <v>0</v>
      </c>
      <c r="Q23224">
        <v>0</v>
      </c>
      <c r="R23224">
        <v>-10477.087600000001</v>
      </c>
      <c r="S23224" t="s">
        <v>8103</v>
      </c>
    </row>
    <row r="23225" spans="1:19" hidden="1">
      <c r="A23225">
        <v>2015</v>
      </c>
      <c r="B23225" t="s">
        <v>7952</v>
      </c>
      <c r="C23225">
        <v>730</v>
      </c>
      <c r="D23225" t="s">
        <v>8385</v>
      </c>
      <c r="E23225" t="s">
        <v>8003</v>
      </c>
      <c r="H23225" t="b">
        <v>0</v>
      </c>
      <c r="I23225">
        <v>0</v>
      </c>
      <c r="J23225">
        <v>3.6414000000000002E-2</v>
      </c>
      <c r="K23225">
        <v>0.91034999999999999</v>
      </c>
      <c r="L23225">
        <v>9.4399999999999996E-4</v>
      </c>
      <c r="M23225">
        <v>0.28131200000000001</v>
      </c>
      <c r="N23225">
        <v>0</v>
      </c>
      <c r="O23225">
        <v>0</v>
      </c>
      <c r="P23225">
        <v>0</v>
      </c>
      <c r="Q23225">
        <v>0</v>
      </c>
      <c r="R23225">
        <v>1.191662</v>
      </c>
      <c r="S23225" t="s">
        <v>8103</v>
      </c>
    </row>
    <row r="23226" spans="1:19" hidden="1">
      <c r="A23226">
        <v>2015</v>
      </c>
      <c r="B23226" t="s">
        <v>7952</v>
      </c>
      <c r="C23226">
        <v>740</v>
      </c>
      <c r="D23226" t="s">
        <v>8385</v>
      </c>
      <c r="E23226" t="s">
        <v>8001</v>
      </c>
      <c r="H23226" t="b">
        <v>0</v>
      </c>
      <c r="I23226">
        <v>2988.5237689999999</v>
      </c>
      <c r="J23226">
        <v>0.961924</v>
      </c>
      <c r="K23226">
        <v>24.048100000000002</v>
      </c>
      <c r="L23226">
        <v>2.1239000000000001E-2</v>
      </c>
      <c r="M23226">
        <v>6.3292219999999997</v>
      </c>
      <c r="N23226">
        <v>0</v>
      </c>
      <c r="O23226">
        <v>0</v>
      </c>
      <c r="P23226">
        <v>0</v>
      </c>
      <c r="Q23226">
        <v>0</v>
      </c>
      <c r="R23226">
        <v>3018.9010910000002</v>
      </c>
      <c r="S23226" t="s">
        <v>8103</v>
      </c>
    </row>
    <row r="23227" spans="1:19" hidden="1">
      <c r="A23227">
        <v>2015</v>
      </c>
      <c r="B23227" t="s">
        <v>7952</v>
      </c>
      <c r="C23227">
        <v>750</v>
      </c>
      <c r="D23227" t="s">
        <v>8385</v>
      </c>
      <c r="E23227" t="s">
        <v>7999</v>
      </c>
      <c r="H23227" t="b">
        <v>0</v>
      </c>
      <c r="I23227">
        <v>2289.424583</v>
      </c>
      <c r="J23227">
        <v>6.3785970000000001</v>
      </c>
      <c r="K23227">
        <v>159.46492499999999</v>
      </c>
      <c r="L23227">
        <v>0.230264</v>
      </c>
      <c r="M23227">
        <v>68.618672000000004</v>
      </c>
      <c r="N23227">
        <v>0</v>
      </c>
      <c r="O23227">
        <v>0</v>
      </c>
      <c r="P23227">
        <v>0</v>
      </c>
      <c r="Q23227">
        <v>0</v>
      </c>
      <c r="R23227">
        <v>2517.5081799999998</v>
      </c>
      <c r="S23227" t="s">
        <v>8103</v>
      </c>
    </row>
    <row r="23228" spans="1:19" hidden="1">
      <c r="A23228">
        <v>2015</v>
      </c>
      <c r="B23228" t="s">
        <v>7952</v>
      </c>
      <c r="C23228">
        <v>760</v>
      </c>
      <c r="D23228" t="s">
        <v>8385</v>
      </c>
      <c r="E23228" t="s">
        <v>7997</v>
      </c>
      <c r="H23228" t="b">
        <v>0</v>
      </c>
      <c r="I23228">
        <v>139609.4523</v>
      </c>
      <c r="J23228">
        <v>0</v>
      </c>
      <c r="K23228">
        <v>0</v>
      </c>
      <c r="L23228">
        <v>0</v>
      </c>
      <c r="M23228">
        <v>0</v>
      </c>
      <c r="N23228">
        <v>0</v>
      </c>
      <c r="O23228">
        <v>0</v>
      </c>
      <c r="P23228">
        <v>0</v>
      </c>
      <c r="Q23228">
        <v>0</v>
      </c>
      <c r="R23228">
        <v>139609.4523</v>
      </c>
      <c r="S23228" t="s">
        <v>8103</v>
      </c>
    </row>
    <row r="23229" spans="1:19" hidden="1">
      <c r="A23229">
        <v>2016</v>
      </c>
      <c r="B23229" t="s">
        <v>7952</v>
      </c>
      <c r="C23229">
        <v>710</v>
      </c>
      <c r="D23229" t="s">
        <v>8385</v>
      </c>
      <c r="E23229" t="s">
        <v>8007</v>
      </c>
      <c r="H23229" t="b">
        <v>0</v>
      </c>
      <c r="I23229">
        <v>-137059.9246</v>
      </c>
      <c r="J23229">
        <v>20.229275999999999</v>
      </c>
      <c r="K23229">
        <v>505.7319</v>
      </c>
      <c r="L23229">
        <v>0.92645699999999997</v>
      </c>
      <c r="M23229">
        <v>276.08418599999999</v>
      </c>
      <c r="N23229">
        <v>0</v>
      </c>
      <c r="O23229">
        <v>0</v>
      </c>
      <c r="P23229">
        <v>0</v>
      </c>
      <c r="Q23229">
        <v>0</v>
      </c>
      <c r="R23229">
        <v>-136278.10860000001</v>
      </c>
      <c r="S23229" t="s">
        <v>8103</v>
      </c>
    </row>
    <row r="23230" spans="1:19" hidden="1">
      <c r="A23230">
        <v>2016</v>
      </c>
      <c r="B23230" t="s">
        <v>7952</v>
      </c>
      <c r="C23230">
        <v>720</v>
      </c>
      <c r="D23230" t="s">
        <v>8385</v>
      </c>
      <c r="E23230" t="s">
        <v>8005</v>
      </c>
      <c r="H23230" t="b">
        <v>0</v>
      </c>
      <c r="I23230">
        <v>-17121.422180000001</v>
      </c>
      <c r="J23230">
        <v>5.2125159999999999</v>
      </c>
      <c r="K23230">
        <v>130.31290000000001</v>
      </c>
      <c r="L23230">
        <v>0.248866</v>
      </c>
      <c r="M23230">
        <v>74.162068000000005</v>
      </c>
      <c r="N23230">
        <v>0</v>
      </c>
      <c r="O23230">
        <v>0</v>
      </c>
      <c r="P23230">
        <v>0</v>
      </c>
      <c r="Q23230">
        <v>0</v>
      </c>
      <c r="R23230">
        <v>-16916.947209999998</v>
      </c>
      <c r="S23230" t="s">
        <v>8103</v>
      </c>
    </row>
    <row r="23231" spans="1:19" hidden="1">
      <c r="A23231">
        <v>2016</v>
      </c>
      <c r="B23231" t="s">
        <v>7952</v>
      </c>
      <c r="C23231">
        <v>730</v>
      </c>
      <c r="D23231" t="s">
        <v>8385</v>
      </c>
      <c r="E23231" t="s">
        <v>8003</v>
      </c>
      <c r="H23231" t="b">
        <v>0</v>
      </c>
      <c r="I23231">
        <v>0</v>
      </c>
      <c r="J23231">
        <v>3.7870000000000001E-2</v>
      </c>
      <c r="K23231">
        <v>0.94674999999999998</v>
      </c>
      <c r="L23231">
        <v>9.8200000000000002E-4</v>
      </c>
      <c r="M23231">
        <v>0.29263600000000001</v>
      </c>
      <c r="N23231">
        <v>0</v>
      </c>
      <c r="O23231">
        <v>0</v>
      </c>
      <c r="P23231">
        <v>0</v>
      </c>
      <c r="Q23231">
        <v>0</v>
      </c>
      <c r="R23231">
        <v>1.2393860000000001</v>
      </c>
      <c r="S23231" t="s">
        <v>8103</v>
      </c>
    </row>
    <row r="23232" spans="1:19" hidden="1">
      <c r="A23232">
        <v>2016</v>
      </c>
      <c r="B23232" t="s">
        <v>7952</v>
      </c>
      <c r="C23232">
        <v>740</v>
      </c>
      <c r="D23232" t="s">
        <v>8385</v>
      </c>
      <c r="E23232" t="s">
        <v>8001</v>
      </c>
      <c r="H23232" t="b">
        <v>0</v>
      </c>
      <c r="I23232">
        <v>3062.6561799999999</v>
      </c>
      <c r="J23232">
        <v>1.4589570000000001</v>
      </c>
      <c r="K23232">
        <v>36.473925000000001</v>
      </c>
      <c r="L23232">
        <v>4.0390000000000002E-2</v>
      </c>
      <c r="M23232">
        <v>12.03622</v>
      </c>
      <c r="N23232">
        <v>0</v>
      </c>
      <c r="O23232">
        <v>0</v>
      </c>
      <c r="P23232">
        <v>0</v>
      </c>
      <c r="Q23232">
        <v>0</v>
      </c>
      <c r="R23232">
        <v>3111.1663250000001</v>
      </c>
      <c r="S23232" t="s">
        <v>8103</v>
      </c>
    </row>
    <row r="23233" spans="1:19" hidden="1">
      <c r="A23233">
        <v>2016</v>
      </c>
      <c r="B23233" t="s">
        <v>7952</v>
      </c>
      <c r="C23233">
        <v>750</v>
      </c>
      <c r="D23233" t="s">
        <v>8385</v>
      </c>
      <c r="E23233" t="s">
        <v>7999</v>
      </c>
      <c r="H23233" t="b">
        <v>0</v>
      </c>
      <c r="I23233">
        <v>2309.3247740000002</v>
      </c>
      <c r="J23233">
        <v>6.0103030000000004</v>
      </c>
      <c r="K23233">
        <v>150.257575</v>
      </c>
      <c r="L23233">
        <v>0.221467</v>
      </c>
      <c r="M23233">
        <v>65.997166000000007</v>
      </c>
      <c r="N23233">
        <v>0</v>
      </c>
      <c r="O23233">
        <v>0</v>
      </c>
      <c r="P23233">
        <v>0</v>
      </c>
      <c r="Q23233">
        <v>0</v>
      </c>
      <c r="R23233">
        <v>2525.5795149999999</v>
      </c>
      <c r="S23233" t="s">
        <v>8103</v>
      </c>
    </row>
    <row r="23234" spans="1:19" hidden="1">
      <c r="A23234">
        <v>2016</v>
      </c>
      <c r="B23234" t="s">
        <v>7952</v>
      </c>
      <c r="C23234">
        <v>760</v>
      </c>
      <c r="D23234" t="s">
        <v>8385</v>
      </c>
      <c r="E23234" t="s">
        <v>7997</v>
      </c>
      <c r="H23234" t="b">
        <v>0</v>
      </c>
      <c r="I23234">
        <v>136950.95300000001</v>
      </c>
      <c r="J23234">
        <v>0</v>
      </c>
      <c r="K23234">
        <v>0</v>
      </c>
      <c r="L23234">
        <v>0</v>
      </c>
      <c r="M23234">
        <v>0</v>
      </c>
      <c r="N23234">
        <v>0</v>
      </c>
      <c r="O23234">
        <v>0</v>
      </c>
      <c r="P23234">
        <v>0</v>
      </c>
      <c r="Q23234">
        <v>0</v>
      </c>
      <c r="R23234">
        <v>136950.95300000001</v>
      </c>
      <c r="S23234" t="s">
        <v>8103</v>
      </c>
    </row>
    <row r="23235" spans="1:19" hidden="1">
      <c r="A23235">
        <v>2017</v>
      </c>
      <c r="B23235" t="s">
        <v>7952</v>
      </c>
      <c r="C23235">
        <v>710</v>
      </c>
      <c r="D23235" t="s">
        <v>8385</v>
      </c>
      <c r="E23235" t="s">
        <v>8007</v>
      </c>
      <c r="H23235" t="b">
        <v>0</v>
      </c>
      <c r="I23235">
        <v>-137291.81039999999</v>
      </c>
      <c r="J23235">
        <v>16.669139999999999</v>
      </c>
      <c r="K23235">
        <v>416.7285</v>
      </c>
      <c r="L23235">
        <v>0.83680399999999999</v>
      </c>
      <c r="M23235">
        <v>249.367592</v>
      </c>
      <c r="N23235">
        <v>0</v>
      </c>
      <c r="O23235">
        <v>0</v>
      </c>
      <c r="P23235">
        <v>0</v>
      </c>
      <c r="Q23235">
        <v>0</v>
      </c>
      <c r="R23235">
        <v>-136625.71429999999</v>
      </c>
      <c r="S23235" t="s">
        <v>8103</v>
      </c>
    </row>
    <row r="23236" spans="1:19" hidden="1">
      <c r="A23236">
        <v>2017</v>
      </c>
      <c r="B23236" t="s">
        <v>7952</v>
      </c>
      <c r="C23236">
        <v>720</v>
      </c>
      <c r="D23236" t="s">
        <v>8385</v>
      </c>
      <c r="E23236" t="s">
        <v>8005</v>
      </c>
      <c r="H23236" t="b">
        <v>0</v>
      </c>
      <c r="I23236">
        <v>-23559.354309999999</v>
      </c>
      <c r="J23236">
        <v>4.8727850000000004</v>
      </c>
      <c r="K23236">
        <v>121.819625</v>
      </c>
      <c r="L23236">
        <v>0.235293</v>
      </c>
      <c r="M23236">
        <v>70.117313999999993</v>
      </c>
      <c r="N23236">
        <v>0</v>
      </c>
      <c r="O23236">
        <v>0</v>
      </c>
      <c r="P23236">
        <v>0</v>
      </c>
      <c r="Q23236">
        <v>0</v>
      </c>
      <c r="R23236">
        <v>-23367.417369999999</v>
      </c>
      <c r="S23236" t="s">
        <v>8103</v>
      </c>
    </row>
    <row r="23237" spans="1:19" hidden="1">
      <c r="A23237">
        <v>2017</v>
      </c>
      <c r="B23237" t="s">
        <v>7952</v>
      </c>
      <c r="C23237">
        <v>730</v>
      </c>
      <c r="D23237" t="s">
        <v>8385</v>
      </c>
      <c r="E23237" t="s">
        <v>8003</v>
      </c>
      <c r="H23237" t="b">
        <v>0</v>
      </c>
      <c r="I23237">
        <v>0</v>
      </c>
      <c r="J23237">
        <v>3.7870000000000001E-2</v>
      </c>
      <c r="K23237">
        <v>0.94674999999999998</v>
      </c>
      <c r="L23237">
        <v>9.8200000000000002E-4</v>
      </c>
      <c r="M23237">
        <v>0.29263600000000001</v>
      </c>
      <c r="N23237">
        <v>0</v>
      </c>
      <c r="O23237">
        <v>0</v>
      </c>
      <c r="P23237">
        <v>0</v>
      </c>
      <c r="Q23237">
        <v>0</v>
      </c>
      <c r="R23237">
        <v>1.2393860000000001</v>
      </c>
      <c r="S23237" t="s">
        <v>8103</v>
      </c>
    </row>
    <row r="23238" spans="1:19" hidden="1">
      <c r="A23238">
        <v>2017</v>
      </c>
      <c r="B23238" t="s">
        <v>7952</v>
      </c>
      <c r="C23238">
        <v>740</v>
      </c>
      <c r="D23238" t="s">
        <v>8385</v>
      </c>
      <c r="E23238" t="s">
        <v>8001</v>
      </c>
      <c r="H23238" t="b">
        <v>0</v>
      </c>
      <c r="I23238">
        <v>3031.5954200000001</v>
      </c>
      <c r="J23238">
        <v>1.0713220000000001</v>
      </c>
      <c r="K23238">
        <v>26.783049999999999</v>
      </c>
      <c r="L23238">
        <v>3.2871999999999998E-2</v>
      </c>
      <c r="M23238">
        <v>9.7958560000000006</v>
      </c>
      <c r="N23238">
        <v>0</v>
      </c>
      <c r="O23238">
        <v>0</v>
      </c>
      <c r="P23238">
        <v>0</v>
      </c>
      <c r="Q23238">
        <v>0</v>
      </c>
      <c r="R23238">
        <v>3068.1743259999998</v>
      </c>
      <c r="S23238" t="s">
        <v>8103</v>
      </c>
    </row>
    <row r="23239" spans="1:19" hidden="1">
      <c r="A23239">
        <v>2017</v>
      </c>
      <c r="B23239" t="s">
        <v>7952</v>
      </c>
      <c r="C23239">
        <v>750</v>
      </c>
      <c r="D23239" t="s">
        <v>8385</v>
      </c>
      <c r="E23239" t="s">
        <v>7999</v>
      </c>
      <c r="H23239" t="b">
        <v>0</v>
      </c>
      <c r="I23239">
        <v>2223.3725789999999</v>
      </c>
      <c r="J23239">
        <v>5.2768870000000003</v>
      </c>
      <c r="K23239">
        <v>131.92217500000001</v>
      </c>
      <c r="L23239">
        <v>0.20774899999999999</v>
      </c>
      <c r="M23239">
        <v>61.909202000000001</v>
      </c>
      <c r="N23239">
        <v>0</v>
      </c>
      <c r="O23239">
        <v>0</v>
      </c>
      <c r="P23239">
        <v>0</v>
      </c>
      <c r="Q23239">
        <v>0</v>
      </c>
      <c r="R23239">
        <v>2417.2039559999998</v>
      </c>
      <c r="S23239" t="s">
        <v>8103</v>
      </c>
    </row>
    <row r="23240" spans="1:19" hidden="1">
      <c r="A23240">
        <v>2017</v>
      </c>
      <c r="B23240" t="s">
        <v>7952</v>
      </c>
      <c r="C23240">
        <v>760</v>
      </c>
      <c r="D23240" t="s">
        <v>8385</v>
      </c>
      <c r="E23240" t="s">
        <v>7997</v>
      </c>
      <c r="H23240" t="b">
        <v>0</v>
      </c>
      <c r="I23240">
        <v>137486.5748</v>
      </c>
      <c r="J23240">
        <v>0</v>
      </c>
      <c r="K23240">
        <v>0</v>
      </c>
      <c r="L23240">
        <v>0</v>
      </c>
      <c r="M23240">
        <v>0</v>
      </c>
      <c r="N23240">
        <v>0</v>
      </c>
      <c r="O23240">
        <v>0</v>
      </c>
      <c r="P23240">
        <v>0</v>
      </c>
      <c r="Q23240">
        <v>0</v>
      </c>
      <c r="R23240">
        <v>137486.5748</v>
      </c>
      <c r="S23240" t="s">
        <v>8103</v>
      </c>
    </row>
    <row r="23241" spans="1:19" hidden="1">
      <c r="A23241">
        <v>2018</v>
      </c>
      <c r="B23241" t="s">
        <v>7952</v>
      </c>
      <c r="C23241">
        <v>710</v>
      </c>
      <c r="D23241" t="s">
        <v>8385</v>
      </c>
      <c r="E23241" t="s">
        <v>8007</v>
      </c>
      <c r="H23241" t="b">
        <v>0</v>
      </c>
      <c r="I23241">
        <v>-135028.64610000001</v>
      </c>
      <c r="J23241">
        <v>15.512420000000001</v>
      </c>
      <c r="K23241">
        <v>387.81049999999999</v>
      </c>
      <c r="L23241">
        <v>0.78803400000000001</v>
      </c>
      <c r="M23241">
        <v>234.83413200000001</v>
      </c>
      <c r="N23241">
        <v>0</v>
      </c>
      <c r="O23241">
        <v>0</v>
      </c>
      <c r="P23241">
        <v>0</v>
      </c>
      <c r="Q23241">
        <v>0</v>
      </c>
      <c r="R23241">
        <v>-134406.00150000001</v>
      </c>
      <c r="S23241" t="s">
        <v>8103</v>
      </c>
    </row>
    <row r="23242" spans="1:19" hidden="1">
      <c r="A23242">
        <v>2018</v>
      </c>
      <c r="B23242" t="s">
        <v>7952</v>
      </c>
      <c r="C23242">
        <v>720</v>
      </c>
      <c r="D23242" t="s">
        <v>8385</v>
      </c>
      <c r="E23242" t="s">
        <v>8005</v>
      </c>
      <c r="H23242" t="b">
        <v>0</v>
      </c>
      <c r="I23242">
        <v>-19264.57805</v>
      </c>
      <c r="J23242">
        <v>5.1009279999999997</v>
      </c>
      <c r="K23242">
        <v>127.5232</v>
      </c>
      <c r="L23242">
        <v>0.245251</v>
      </c>
      <c r="M23242">
        <v>73.084798000000006</v>
      </c>
      <c r="N23242">
        <v>0</v>
      </c>
      <c r="O23242">
        <v>0</v>
      </c>
      <c r="P23242">
        <v>0</v>
      </c>
      <c r="Q23242">
        <v>0</v>
      </c>
      <c r="R23242">
        <v>-19063.97005</v>
      </c>
      <c r="S23242" t="s">
        <v>8103</v>
      </c>
    </row>
    <row r="23243" spans="1:19" hidden="1">
      <c r="A23243">
        <v>2018</v>
      </c>
      <c r="B23243" t="s">
        <v>7952</v>
      </c>
      <c r="C23243">
        <v>730</v>
      </c>
      <c r="D23243" t="s">
        <v>8385</v>
      </c>
      <c r="E23243" t="s">
        <v>8003</v>
      </c>
      <c r="H23243" t="b">
        <v>0</v>
      </c>
      <c r="I23243">
        <v>0</v>
      </c>
      <c r="J23243">
        <v>3.7870000000000001E-2</v>
      </c>
      <c r="K23243">
        <v>0.94674999999999998</v>
      </c>
      <c r="L23243">
        <v>9.8200000000000002E-4</v>
      </c>
      <c r="M23243">
        <v>0.29263600000000001</v>
      </c>
      <c r="N23243">
        <v>0</v>
      </c>
      <c r="O23243">
        <v>0</v>
      </c>
      <c r="P23243">
        <v>0</v>
      </c>
      <c r="Q23243">
        <v>0</v>
      </c>
      <c r="R23243">
        <v>1.2393860000000001</v>
      </c>
      <c r="S23243" t="s">
        <v>8103</v>
      </c>
    </row>
    <row r="23244" spans="1:19" hidden="1">
      <c r="A23244">
        <v>2018</v>
      </c>
      <c r="B23244" t="s">
        <v>7952</v>
      </c>
      <c r="C23244">
        <v>740</v>
      </c>
      <c r="D23244" t="s">
        <v>8385</v>
      </c>
      <c r="E23244" t="s">
        <v>8001</v>
      </c>
      <c r="H23244" t="b">
        <v>0</v>
      </c>
      <c r="I23244">
        <v>2735.0074020000002</v>
      </c>
      <c r="J23244">
        <v>0.60579700000000003</v>
      </c>
      <c r="K23244">
        <v>15.144925000000001</v>
      </c>
      <c r="L23244">
        <v>1.3808000000000001E-2</v>
      </c>
      <c r="M23244">
        <v>4.1147840000000002</v>
      </c>
      <c r="N23244">
        <v>0</v>
      </c>
      <c r="O23244">
        <v>0</v>
      </c>
      <c r="P23244">
        <v>0</v>
      </c>
      <c r="Q23244">
        <v>0</v>
      </c>
      <c r="R23244">
        <v>2754.2671110000001</v>
      </c>
      <c r="S23244" t="s">
        <v>8103</v>
      </c>
    </row>
    <row r="23245" spans="1:19" hidden="1">
      <c r="A23245">
        <v>2018</v>
      </c>
      <c r="B23245" t="s">
        <v>7952</v>
      </c>
      <c r="C23245">
        <v>750</v>
      </c>
      <c r="D23245" t="s">
        <v>8385</v>
      </c>
      <c r="E23245" t="s">
        <v>7999</v>
      </c>
      <c r="H23245" t="b">
        <v>0</v>
      </c>
      <c r="I23245">
        <v>2009.421296</v>
      </c>
      <c r="J23245">
        <v>4.6087879999999997</v>
      </c>
      <c r="K23245">
        <v>115.2197</v>
      </c>
      <c r="L23245">
        <v>0.177089</v>
      </c>
      <c r="M23245">
        <v>52.772522000000002</v>
      </c>
      <c r="N23245">
        <v>0</v>
      </c>
      <c r="O23245">
        <v>0</v>
      </c>
      <c r="P23245">
        <v>0</v>
      </c>
      <c r="Q23245">
        <v>0</v>
      </c>
      <c r="R23245">
        <v>2177.4135179999998</v>
      </c>
      <c r="S23245" t="s">
        <v>8103</v>
      </c>
    </row>
    <row r="23246" spans="1:19" hidden="1">
      <c r="A23246">
        <v>2018</v>
      </c>
      <c r="B23246" t="s">
        <v>7952</v>
      </c>
      <c r="C23246">
        <v>760</v>
      </c>
      <c r="D23246" t="s">
        <v>8385</v>
      </c>
      <c r="E23246" t="s">
        <v>7997</v>
      </c>
      <c r="H23246" t="b">
        <v>0</v>
      </c>
      <c r="I23246">
        <v>140068.84729999999</v>
      </c>
      <c r="J23246">
        <v>0</v>
      </c>
      <c r="K23246">
        <v>0</v>
      </c>
      <c r="L23246">
        <v>0</v>
      </c>
      <c r="M23246">
        <v>0</v>
      </c>
      <c r="N23246">
        <v>0</v>
      </c>
      <c r="O23246">
        <v>0</v>
      </c>
      <c r="P23246">
        <v>0</v>
      </c>
      <c r="Q23246">
        <v>0</v>
      </c>
      <c r="R23246">
        <v>140068.84729999999</v>
      </c>
      <c r="S23246" t="s">
        <v>8103</v>
      </c>
    </row>
    <row r="23247" spans="1:19">
      <c r="A23247">
        <v>2019</v>
      </c>
      <c r="B23247" t="s">
        <v>7952</v>
      </c>
      <c r="C23247">
        <v>710</v>
      </c>
      <c r="D23247" t="s">
        <v>8385</v>
      </c>
      <c r="E23247" t="s">
        <v>8007</v>
      </c>
      <c r="H23247" t="b">
        <v>0</v>
      </c>
      <c r="I23247">
        <v>-138340.8034</v>
      </c>
      <c r="J23247">
        <v>11.289460999999999</v>
      </c>
      <c r="K23247">
        <v>282.23652499999997</v>
      </c>
      <c r="L23247">
        <v>0.61005799999999999</v>
      </c>
      <c r="M23247">
        <v>181.79728399999999</v>
      </c>
      <c r="N23247">
        <v>0</v>
      </c>
      <c r="O23247">
        <v>0</v>
      </c>
      <c r="P23247">
        <v>0</v>
      </c>
      <c r="Q23247">
        <v>0</v>
      </c>
      <c r="R23247">
        <v>-137876.76949999999</v>
      </c>
      <c r="S23247" t="s">
        <v>8103</v>
      </c>
    </row>
    <row r="23248" spans="1:19">
      <c r="A23248">
        <v>2019</v>
      </c>
      <c r="B23248" t="s">
        <v>7952</v>
      </c>
      <c r="C23248">
        <v>720</v>
      </c>
      <c r="D23248" t="s">
        <v>8385</v>
      </c>
      <c r="E23248" t="s">
        <v>8005</v>
      </c>
      <c r="H23248" t="b">
        <v>0</v>
      </c>
      <c r="I23248">
        <v>-14072.86463</v>
      </c>
      <c r="J23248">
        <v>5.1760120000000001</v>
      </c>
      <c r="K23248">
        <v>129.40029999999999</v>
      </c>
      <c r="L23248">
        <v>0.248645</v>
      </c>
      <c r="M23248">
        <v>74.096209999999999</v>
      </c>
      <c r="N23248">
        <v>0</v>
      </c>
      <c r="O23248">
        <v>0</v>
      </c>
      <c r="P23248">
        <v>0</v>
      </c>
      <c r="Q23248">
        <v>0</v>
      </c>
      <c r="R23248">
        <v>-13869.368119999999</v>
      </c>
      <c r="S23248" t="s">
        <v>8103</v>
      </c>
    </row>
    <row r="23249" spans="1:19">
      <c r="A23249">
        <v>2019</v>
      </c>
      <c r="B23249" t="s">
        <v>7952</v>
      </c>
      <c r="C23249">
        <v>730</v>
      </c>
      <c r="D23249" t="s">
        <v>8385</v>
      </c>
      <c r="E23249" t="s">
        <v>8003</v>
      </c>
      <c r="H23249" t="b">
        <v>0</v>
      </c>
      <c r="I23249">
        <v>0</v>
      </c>
      <c r="J23249">
        <v>3.7870000000000001E-2</v>
      </c>
      <c r="K23249">
        <v>0.94674999999999998</v>
      </c>
      <c r="L23249">
        <v>9.8200000000000002E-4</v>
      </c>
      <c r="M23249">
        <v>0.29263600000000001</v>
      </c>
      <c r="N23249">
        <v>0</v>
      </c>
      <c r="O23249">
        <v>0</v>
      </c>
      <c r="P23249">
        <v>0</v>
      </c>
      <c r="Q23249">
        <v>0</v>
      </c>
      <c r="R23249">
        <v>1.2393860000000001</v>
      </c>
      <c r="S23249" t="s">
        <v>8103</v>
      </c>
    </row>
    <row r="23250" spans="1:19">
      <c r="A23250">
        <v>2019</v>
      </c>
      <c r="B23250" t="s">
        <v>7952</v>
      </c>
      <c r="C23250">
        <v>740</v>
      </c>
      <c r="D23250" t="s">
        <v>8385</v>
      </c>
      <c r="E23250" t="s">
        <v>8001</v>
      </c>
      <c r="H23250" t="b">
        <v>0</v>
      </c>
      <c r="I23250">
        <v>2892.6472010000002</v>
      </c>
      <c r="J23250">
        <v>0.61091700000000004</v>
      </c>
      <c r="K23250">
        <v>15.272925000000001</v>
      </c>
      <c r="L23250">
        <v>1.3860000000000001E-2</v>
      </c>
      <c r="M23250">
        <v>4.13028</v>
      </c>
      <c r="N23250">
        <v>0</v>
      </c>
      <c r="O23250">
        <v>0</v>
      </c>
      <c r="P23250">
        <v>0</v>
      </c>
      <c r="Q23250">
        <v>0</v>
      </c>
      <c r="R23250">
        <v>2912.0504059999998</v>
      </c>
      <c r="S23250" t="s">
        <v>8103</v>
      </c>
    </row>
    <row r="23251" spans="1:19">
      <c r="A23251">
        <v>2019</v>
      </c>
      <c r="B23251" t="s">
        <v>7952</v>
      </c>
      <c r="C23251">
        <v>750</v>
      </c>
      <c r="D23251" t="s">
        <v>8385</v>
      </c>
      <c r="E23251" t="s">
        <v>7999</v>
      </c>
      <c r="H23251" t="b">
        <v>0</v>
      </c>
      <c r="I23251">
        <v>2070.7486290000002</v>
      </c>
      <c r="J23251">
        <v>4.752656</v>
      </c>
      <c r="K23251">
        <v>118.8164</v>
      </c>
      <c r="L23251">
        <v>0.18642</v>
      </c>
      <c r="M23251">
        <v>55.553159999999998</v>
      </c>
      <c r="N23251">
        <v>0</v>
      </c>
      <c r="O23251">
        <v>0</v>
      </c>
      <c r="P23251">
        <v>0</v>
      </c>
      <c r="Q23251">
        <v>0</v>
      </c>
      <c r="R23251">
        <v>2245.1181889999998</v>
      </c>
      <c r="S23251" t="s">
        <v>8103</v>
      </c>
    </row>
    <row r="23252" spans="1:19">
      <c r="A23252">
        <v>2019</v>
      </c>
      <c r="B23252" t="s">
        <v>7952</v>
      </c>
      <c r="C23252">
        <v>760</v>
      </c>
      <c r="D23252" t="s">
        <v>8385</v>
      </c>
      <c r="E23252" t="s">
        <v>7997</v>
      </c>
      <c r="H23252" t="b">
        <v>0</v>
      </c>
      <c r="I23252">
        <v>130652.5512</v>
      </c>
      <c r="J23252">
        <v>0</v>
      </c>
      <c r="K23252">
        <v>0</v>
      </c>
      <c r="L23252">
        <v>0</v>
      </c>
      <c r="M23252">
        <v>0</v>
      </c>
      <c r="N23252">
        <v>0</v>
      </c>
      <c r="O23252">
        <v>0</v>
      </c>
      <c r="P23252">
        <v>0</v>
      </c>
      <c r="Q23252">
        <v>0</v>
      </c>
      <c r="R23252">
        <v>130652.5512</v>
      </c>
      <c r="S23252" t="s">
        <v>8103</v>
      </c>
    </row>
    <row r="23253" spans="1:19">
      <c r="A23253">
        <v>2020</v>
      </c>
      <c r="B23253" t="s">
        <v>7952</v>
      </c>
      <c r="C23253">
        <v>710</v>
      </c>
      <c r="D23253" t="s">
        <v>8385</v>
      </c>
      <c r="E23253" t="s">
        <v>8007</v>
      </c>
      <c r="H23253" t="b">
        <v>0</v>
      </c>
      <c r="I23253">
        <v>-130679.57369999999</v>
      </c>
      <c r="J23253">
        <v>11.069285000000001</v>
      </c>
      <c r="K23253">
        <v>276.732125</v>
      </c>
      <c r="L23253">
        <v>0.60314900000000005</v>
      </c>
      <c r="M23253">
        <v>179.73840200000001</v>
      </c>
      <c r="N23253">
        <v>0</v>
      </c>
      <c r="O23253">
        <v>0</v>
      </c>
      <c r="P23253">
        <v>0</v>
      </c>
      <c r="Q23253">
        <v>0</v>
      </c>
      <c r="R23253">
        <v>-130223.1032</v>
      </c>
      <c r="S23253" t="s">
        <v>8103</v>
      </c>
    </row>
    <row r="23254" spans="1:19">
      <c r="A23254">
        <v>2020</v>
      </c>
      <c r="B23254" t="s">
        <v>7952</v>
      </c>
      <c r="C23254">
        <v>720</v>
      </c>
      <c r="D23254" t="s">
        <v>8385</v>
      </c>
      <c r="E23254" t="s">
        <v>8005</v>
      </c>
      <c r="H23254" t="b">
        <v>0</v>
      </c>
      <c r="I23254">
        <v>-9784.7452310000008</v>
      </c>
      <c r="J23254">
        <v>5.1420909999999997</v>
      </c>
      <c r="K23254">
        <v>128.55227500000001</v>
      </c>
      <c r="L23254">
        <v>0.246421</v>
      </c>
      <c r="M23254">
        <v>73.433458000000002</v>
      </c>
      <c r="N23254">
        <v>0</v>
      </c>
      <c r="O23254">
        <v>0</v>
      </c>
      <c r="P23254">
        <v>0</v>
      </c>
      <c r="Q23254">
        <v>0</v>
      </c>
      <c r="R23254">
        <v>-9582.7594979999994</v>
      </c>
      <c r="S23254" t="s">
        <v>8103</v>
      </c>
    </row>
    <row r="23255" spans="1:19">
      <c r="A23255">
        <v>2020</v>
      </c>
      <c r="B23255" t="s">
        <v>7952</v>
      </c>
      <c r="C23255">
        <v>730</v>
      </c>
      <c r="D23255" t="s">
        <v>8385</v>
      </c>
      <c r="E23255" t="s">
        <v>8003</v>
      </c>
      <c r="H23255" t="b">
        <v>0</v>
      </c>
      <c r="I23255">
        <v>0</v>
      </c>
      <c r="J23255">
        <v>3.7870000000000001E-2</v>
      </c>
      <c r="K23255">
        <v>0.94674999999999998</v>
      </c>
      <c r="L23255">
        <v>9.8200000000000002E-4</v>
      </c>
      <c r="M23255">
        <v>0.29263600000000001</v>
      </c>
      <c r="N23255">
        <v>0</v>
      </c>
      <c r="O23255">
        <v>0</v>
      </c>
      <c r="P23255">
        <v>0</v>
      </c>
      <c r="Q23255">
        <v>0</v>
      </c>
      <c r="R23255">
        <v>1.2393860000000001</v>
      </c>
      <c r="S23255" t="s">
        <v>8103</v>
      </c>
    </row>
    <row r="23256" spans="1:19">
      <c r="A23256">
        <v>2020</v>
      </c>
      <c r="B23256" t="s">
        <v>7952</v>
      </c>
      <c r="C23256">
        <v>740</v>
      </c>
      <c r="D23256" t="s">
        <v>8385</v>
      </c>
      <c r="E23256" t="s">
        <v>8001</v>
      </c>
      <c r="H23256" t="b">
        <v>0</v>
      </c>
      <c r="I23256">
        <v>2891.1727820000001</v>
      </c>
      <c r="J23256">
        <v>0.62383900000000003</v>
      </c>
      <c r="K23256">
        <v>15.595974999999999</v>
      </c>
      <c r="L23256">
        <v>1.4114E-2</v>
      </c>
      <c r="M23256">
        <v>4.205972</v>
      </c>
      <c r="N23256">
        <v>0</v>
      </c>
      <c r="O23256">
        <v>0</v>
      </c>
      <c r="P23256">
        <v>0</v>
      </c>
      <c r="Q23256">
        <v>0</v>
      </c>
      <c r="R23256">
        <v>2910.974729</v>
      </c>
      <c r="S23256" t="s">
        <v>8103</v>
      </c>
    </row>
    <row r="23257" spans="1:19">
      <c r="A23257">
        <v>2020</v>
      </c>
      <c r="B23257" t="s">
        <v>7952</v>
      </c>
      <c r="C23257">
        <v>750</v>
      </c>
      <c r="D23257" t="s">
        <v>8385</v>
      </c>
      <c r="E23257" t="s">
        <v>7999</v>
      </c>
      <c r="H23257" t="b">
        <v>0</v>
      </c>
      <c r="I23257">
        <v>1995.18364</v>
      </c>
      <c r="J23257">
        <v>4.5784190000000002</v>
      </c>
      <c r="K23257">
        <v>114.460475</v>
      </c>
      <c r="L23257">
        <v>0.17685799999999999</v>
      </c>
      <c r="M23257">
        <v>52.703684000000003</v>
      </c>
      <c r="N23257">
        <v>0</v>
      </c>
      <c r="O23257">
        <v>0</v>
      </c>
      <c r="P23257">
        <v>0</v>
      </c>
      <c r="Q23257">
        <v>0</v>
      </c>
      <c r="R23257">
        <v>2162.3477990000001</v>
      </c>
      <c r="S23257" t="s">
        <v>8103</v>
      </c>
    </row>
    <row r="23258" spans="1:19">
      <c r="A23258">
        <v>2020</v>
      </c>
      <c r="B23258" t="s">
        <v>7952</v>
      </c>
      <c r="C23258">
        <v>760</v>
      </c>
      <c r="D23258" t="s">
        <v>8385</v>
      </c>
      <c r="E23258" t="s">
        <v>7997</v>
      </c>
      <c r="H23258" t="b">
        <v>0</v>
      </c>
      <c r="I23258">
        <v>127970.7332</v>
      </c>
      <c r="J23258">
        <v>0</v>
      </c>
      <c r="K23258">
        <v>0</v>
      </c>
      <c r="L23258">
        <v>0</v>
      </c>
      <c r="M23258">
        <v>0</v>
      </c>
      <c r="N23258">
        <v>0</v>
      </c>
      <c r="O23258">
        <v>0</v>
      </c>
      <c r="P23258">
        <v>0</v>
      </c>
      <c r="Q23258">
        <v>0</v>
      </c>
      <c r="R23258">
        <v>127970.7332</v>
      </c>
      <c r="S23258" t="s">
        <v>8103</v>
      </c>
    </row>
    <row r="23259" spans="1:19" hidden="1">
      <c r="A23259">
        <v>1990</v>
      </c>
      <c r="B23259" t="s">
        <v>8392</v>
      </c>
      <c r="C23259">
        <v>110</v>
      </c>
      <c r="D23259" t="s">
        <v>8389</v>
      </c>
      <c r="E23259" t="s">
        <v>8088</v>
      </c>
      <c r="F23259" t="s">
        <v>8397</v>
      </c>
      <c r="H23259" t="b">
        <v>0</v>
      </c>
      <c r="I23259">
        <v>155.8169278</v>
      </c>
      <c r="J23259">
        <v>4.5628930000000002E-3</v>
      </c>
      <c r="K23259">
        <v>0.114072322</v>
      </c>
      <c r="L23259">
        <v>1.281276E-3</v>
      </c>
      <c r="M23259">
        <v>0.38182031100000002</v>
      </c>
      <c r="N23259">
        <v>0</v>
      </c>
      <c r="O23259">
        <v>0</v>
      </c>
      <c r="P23259">
        <v>0</v>
      </c>
      <c r="Q23259">
        <v>0</v>
      </c>
      <c r="R23259">
        <v>156.31282039999999</v>
      </c>
      <c r="S23259" t="s">
        <v>8103</v>
      </c>
    </row>
    <row r="23260" spans="1:19" hidden="1">
      <c r="A23260">
        <v>1990</v>
      </c>
      <c r="B23260" t="s">
        <v>8392</v>
      </c>
      <c r="C23260">
        <v>120</v>
      </c>
      <c r="D23260" t="s">
        <v>8389</v>
      </c>
      <c r="E23260" t="s">
        <v>8088</v>
      </c>
      <c r="F23260" t="s">
        <v>8086</v>
      </c>
      <c r="H23260" t="b">
        <v>0</v>
      </c>
      <c r="I23260">
        <v>7.794277975</v>
      </c>
      <c r="J23260">
        <v>1.5381800000000001E-4</v>
      </c>
      <c r="K23260">
        <v>3.8454539999999999E-3</v>
      </c>
      <c r="L23260" s="39">
        <v>1.0900000000000001E-5</v>
      </c>
      <c r="M23260">
        <v>3.2348630000000001E-3</v>
      </c>
      <c r="N23260">
        <v>0</v>
      </c>
      <c r="O23260">
        <v>0</v>
      </c>
      <c r="P23260">
        <v>0</v>
      </c>
      <c r="Q23260">
        <v>0</v>
      </c>
      <c r="R23260">
        <v>7.8013582919999998</v>
      </c>
      <c r="S23260" t="s">
        <v>8103</v>
      </c>
    </row>
    <row r="23261" spans="1:19" hidden="1">
      <c r="A23261">
        <v>1990</v>
      </c>
      <c r="B23261" t="s">
        <v>8392</v>
      </c>
      <c r="C23261">
        <v>130</v>
      </c>
      <c r="D23261" t="s">
        <v>8389</v>
      </c>
      <c r="E23261" t="s">
        <v>8088</v>
      </c>
      <c r="F23261" t="s">
        <v>8085</v>
      </c>
      <c r="H23261" t="b">
        <v>0</v>
      </c>
      <c r="I23261">
        <v>258.15199319999999</v>
      </c>
      <c r="J23261">
        <v>0.62859432900000001</v>
      </c>
      <c r="K23261">
        <v>15.714858230000001</v>
      </c>
      <c r="L23261">
        <v>6.1317719999999997E-3</v>
      </c>
      <c r="M23261">
        <v>1.827268017</v>
      </c>
      <c r="N23261">
        <v>0</v>
      </c>
      <c r="O23261">
        <v>0</v>
      </c>
      <c r="P23261">
        <v>0</v>
      </c>
      <c r="Q23261">
        <v>0</v>
      </c>
      <c r="R23261">
        <v>275.6941195</v>
      </c>
      <c r="S23261" t="s">
        <v>8103</v>
      </c>
    </row>
    <row r="23262" spans="1:19" hidden="1">
      <c r="A23262">
        <v>1990</v>
      </c>
      <c r="B23262" t="s">
        <v>8392</v>
      </c>
      <c r="C23262">
        <v>131</v>
      </c>
      <c r="D23262" t="s">
        <v>8389</v>
      </c>
      <c r="E23262" t="s">
        <v>8088</v>
      </c>
      <c r="F23262" t="s">
        <v>8084</v>
      </c>
      <c r="H23262" t="b">
        <v>0</v>
      </c>
      <c r="I23262">
        <v>35.355892359999999</v>
      </c>
      <c r="J23262">
        <v>1.48302E-4</v>
      </c>
      <c r="K23262">
        <v>3.7075459999999999E-3</v>
      </c>
      <c r="L23262">
        <v>7.0015099999999999E-4</v>
      </c>
      <c r="M23262">
        <v>0.20864487200000001</v>
      </c>
      <c r="N23262">
        <v>0</v>
      </c>
      <c r="O23262">
        <v>0</v>
      </c>
      <c r="P23262">
        <v>0</v>
      </c>
      <c r="Q23262">
        <v>0</v>
      </c>
      <c r="R23262">
        <v>35.568244780000001</v>
      </c>
      <c r="S23262" t="s">
        <v>8103</v>
      </c>
    </row>
    <row r="23263" spans="1:19" hidden="1">
      <c r="A23263">
        <v>1990</v>
      </c>
      <c r="B23263" t="s">
        <v>8392</v>
      </c>
      <c r="C23263">
        <v>141</v>
      </c>
      <c r="D23263" t="s">
        <v>8389</v>
      </c>
      <c r="E23263" t="s">
        <v>8088</v>
      </c>
      <c r="F23263" t="s">
        <v>8083</v>
      </c>
      <c r="G23263" t="s">
        <v>8082</v>
      </c>
      <c r="H23263" t="b">
        <v>0</v>
      </c>
      <c r="I23263">
        <v>0</v>
      </c>
      <c r="J23263">
        <v>0</v>
      </c>
      <c r="K23263">
        <v>0</v>
      </c>
      <c r="L23263">
        <v>0</v>
      </c>
      <c r="M23263">
        <v>0</v>
      </c>
      <c r="N23263">
        <v>0</v>
      </c>
      <c r="O23263">
        <v>0</v>
      </c>
      <c r="P23263">
        <v>0</v>
      </c>
      <c r="Q23263">
        <v>0</v>
      </c>
      <c r="R23263">
        <v>0</v>
      </c>
      <c r="S23263" t="s">
        <v>8103</v>
      </c>
    </row>
    <row r="23264" spans="1:19" hidden="1">
      <c r="A23264">
        <v>1990</v>
      </c>
      <c r="B23264" t="s">
        <v>8392</v>
      </c>
      <c r="C23264">
        <v>142</v>
      </c>
      <c r="D23264" t="s">
        <v>8389</v>
      </c>
      <c r="E23264" t="s">
        <v>8088</v>
      </c>
      <c r="F23264" t="s">
        <v>8083</v>
      </c>
      <c r="G23264" t="s">
        <v>8081</v>
      </c>
      <c r="H23264" t="b">
        <v>0</v>
      </c>
      <c r="I23264">
        <v>0</v>
      </c>
      <c r="J23264">
        <v>0</v>
      </c>
      <c r="K23264">
        <v>0</v>
      </c>
      <c r="L23264">
        <v>0</v>
      </c>
      <c r="M23264">
        <v>0</v>
      </c>
      <c r="N23264">
        <v>0</v>
      </c>
      <c r="O23264">
        <v>0</v>
      </c>
      <c r="P23264">
        <v>0</v>
      </c>
      <c r="Q23264">
        <v>0</v>
      </c>
      <c r="R23264">
        <v>0</v>
      </c>
      <c r="S23264" t="s">
        <v>8103</v>
      </c>
    </row>
    <row r="23265" spans="1:19" hidden="1">
      <c r="A23265">
        <v>1990</v>
      </c>
      <c r="B23265" t="s">
        <v>8392</v>
      </c>
      <c r="C23265">
        <v>143</v>
      </c>
      <c r="D23265" t="s">
        <v>8389</v>
      </c>
      <c r="E23265" t="s">
        <v>8088</v>
      </c>
      <c r="F23265" t="s">
        <v>8083</v>
      </c>
      <c r="G23265" t="s">
        <v>8080</v>
      </c>
      <c r="H23265" t="b">
        <v>0</v>
      </c>
      <c r="I23265">
        <v>0</v>
      </c>
      <c r="J23265">
        <v>0</v>
      </c>
      <c r="K23265">
        <v>0</v>
      </c>
      <c r="L23265">
        <v>0</v>
      </c>
      <c r="M23265">
        <v>0</v>
      </c>
      <c r="N23265">
        <v>0</v>
      </c>
      <c r="O23265">
        <v>0</v>
      </c>
      <c r="P23265">
        <v>0</v>
      </c>
      <c r="Q23265">
        <v>0</v>
      </c>
      <c r="R23265">
        <v>0</v>
      </c>
      <c r="S23265" t="s">
        <v>8103</v>
      </c>
    </row>
    <row r="23266" spans="1:19" hidden="1">
      <c r="A23266">
        <v>1991</v>
      </c>
      <c r="B23266" t="s">
        <v>8392</v>
      </c>
      <c r="C23266">
        <v>460</v>
      </c>
      <c r="D23266" t="s">
        <v>8388</v>
      </c>
      <c r="E23266" t="s">
        <v>8025</v>
      </c>
      <c r="H23266" t="b">
        <v>0</v>
      </c>
      <c r="I23266">
        <v>0</v>
      </c>
      <c r="J23266">
        <v>0</v>
      </c>
      <c r="K23266">
        <v>0</v>
      </c>
      <c r="L23266">
        <v>1.2210159999999999E-3</v>
      </c>
      <c r="M23266">
        <v>0.36386265600000001</v>
      </c>
      <c r="N23266">
        <v>0</v>
      </c>
      <c r="O23266">
        <v>0</v>
      </c>
      <c r="P23266">
        <v>0</v>
      </c>
      <c r="Q23266">
        <v>0</v>
      </c>
      <c r="R23266">
        <v>0.36386265600000001</v>
      </c>
      <c r="S23266" t="s">
        <v>8103</v>
      </c>
    </row>
    <row r="23267" spans="1:19" hidden="1">
      <c r="A23267">
        <v>1991</v>
      </c>
      <c r="B23267" t="s">
        <v>8392</v>
      </c>
      <c r="C23267">
        <v>610</v>
      </c>
      <c r="D23267" t="s">
        <v>7826</v>
      </c>
      <c r="E23267" t="s">
        <v>8015</v>
      </c>
      <c r="H23267" t="b">
        <v>0</v>
      </c>
      <c r="I23267">
        <v>0</v>
      </c>
      <c r="J23267">
        <v>1.6837004</v>
      </c>
      <c r="K23267">
        <v>42.092510009999998</v>
      </c>
      <c r="L23267">
        <v>0</v>
      </c>
      <c r="M23267">
        <v>0</v>
      </c>
      <c r="N23267">
        <v>0</v>
      </c>
      <c r="O23267">
        <v>0</v>
      </c>
      <c r="P23267">
        <v>0</v>
      </c>
      <c r="Q23267">
        <v>0</v>
      </c>
      <c r="R23267">
        <v>42.092510009999998</v>
      </c>
      <c r="S23267" t="s">
        <v>8103</v>
      </c>
    </row>
    <row r="23268" spans="1:19" hidden="1">
      <c r="A23268">
        <v>1991</v>
      </c>
      <c r="B23268" t="s">
        <v>8392</v>
      </c>
      <c r="C23268">
        <v>630</v>
      </c>
      <c r="D23268" t="s">
        <v>7826</v>
      </c>
      <c r="E23268" t="s">
        <v>8394</v>
      </c>
      <c r="H23268" t="b">
        <v>0</v>
      </c>
      <c r="I23268">
        <v>4.0000000000000001E-3</v>
      </c>
      <c r="J23268">
        <v>0.12945205300000001</v>
      </c>
      <c r="K23268">
        <v>3.236301321</v>
      </c>
      <c r="L23268">
        <v>2.0501069999999998E-3</v>
      </c>
      <c r="M23268">
        <v>0.61093180700000005</v>
      </c>
      <c r="N23268">
        <v>0</v>
      </c>
      <c r="O23268">
        <v>0</v>
      </c>
      <c r="P23268">
        <v>0</v>
      </c>
      <c r="Q23268">
        <v>0</v>
      </c>
      <c r="R23268">
        <v>3.8512331280000001</v>
      </c>
      <c r="S23268" t="s">
        <v>8103</v>
      </c>
    </row>
    <row r="23269" spans="1:19" hidden="1">
      <c r="A23269">
        <v>1991</v>
      </c>
      <c r="B23269" t="s">
        <v>8392</v>
      </c>
      <c r="C23269">
        <v>640</v>
      </c>
      <c r="D23269" t="s">
        <v>7826</v>
      </c>
      <c r="E23269" t="s">
        <v>8390</v>
      </c>
      <c r="H23269" t="b">
        <v>0</v>
      </c>
      <c r="I23269">
        <v>0.17564701299999999</v>
      </c>
      <c r="J23269" s="39">
        <v>1.84E-5</v>
      </c>
      <c r="K23269">
        <v>4.6061300000000002E-4</v>
      </c>
      <c r="L23269" s="39">
        <v>1.84E-5</v>
      </c>
      <c r="M23269">
        <v>5.4905049999999997E-3</v>
      </c>
      <c r="N23269">
        <v>0</v>
      </c>
      <c r="O23269">
        <v>0</v>
      </c>
      <c r="P23269">
        <v>0</v>
      </c>
      <c r="Q23269">
        <v>0</v>
      </c>
      <c r="R23269">
        <v>0.18159813</v>
      </c>
      <c r="S23269" t="s">
        <v>8103</v>
      </c>
    </row>
    <row r="23270" spans="1:19" hidden="1">
      <c r="A23270">
        <v>1991</v>
      </c>
      <c r="B23270" t="s">
        <v>8392</v>
      </c>
      <c r="C23270">
        <v>650</v>
      </c>
      <c r="D23270" t="s">
        <v>7826</v>
      </c>
      <c r="E23270" t="s">
        <v>8010</v>
      </c>
      <c r="H23270" t="b">
        <v>0</v>
      </c>
      <c r="I23270">
        <v>0</v>
      </c>
      <c r="J23270">
        <v>0</v>
      </c>
      <c r="K23270">
        <v>0</v>
      </c>
      <c r="L23270">
        <v>0</v>
      </c>
      <c r="M23270">
        <v>0</v>
      </c>
      <c r="N23270">
        <v>0</v>
      </c>
      <c r="O23270">
        <v>0</v>
      </c>
      <c r="P23270">
        <v>0</v>
      </c>
      <c r="Q23270">
        <v>0</v>
      </c>
      <c r="R23270">
        <v>0</v>
      </c>
      <c r="S23270" t="s">
        <v>8103</v>
      </c>
    </row>
    <row r="23271" spans="1:19" hidden="1">
      <c r="A23271">
        <v>1992</v>
      </c>
      <c r="B23271" t="s">
        <v>8392</v>
      </c>
      <c r="C23271">
        <v>110</v>
      </c>
      <c r="D23271" t="s">
        <v>8389</v>
      </c>
      <c r="E23271" t="s">
        <v>8088</v>
      </c>
      <c r="F23271" t="s">
        <v>8397</v>
      </c>
      <c r="H23271" t="b">
        <v>0</v>
      </c>
      <c r="I23271">
        <v>125.665046</v>
      </c>
      <c r="J23271">
        <v>3.6906959999999998E-3</v>
      </c>
      <c r="K23271">
        <v>9.2267401999999998E-2</v>
      </c>
      <c r="L23271">
        <v>1.0342439999999999E-3</v>
      </c>
      <c r="M23271">
        <v>0.30820470999999999</v>
      </c>
      <c r="N23271">
        <v>0</v>
      </c>
      <c r="O23271">
        <v>0</v>
      </c>
      <c r="P23271">
        <v>0</v>
      </c>
      <c r="Q23271">
        <v>0</v>
      </c>
      <c r="R23271">
        <v>126.06551810000001</v>
      </c>
      <c r="S23271" t="s">
        <v>8103</v>
      </c>
    </row>
    <row r="23272" spans="1:19" hidden="1">
      <c r="A23272">
        <v>1992</v>
      </c>
      <c r="B23272" t="s">
        <v>8392</v>
      </c>
      <c r="C23272">
        <v>120</v>
      </c>
      <c r="D23272" t="s">
        <v>8389</v>
      </c>
      <c r="E23272" t="s">
        <v>8088</v>
      </c>
      <c r="F23272" t="s">
        <v>8086</v>
      </c>
      <c r="H23272" t="b">
        <v>0</v>
      </c>
      <c r="I23272">
        <v>7.2684034329999996</v>
      </c>
      <c r="J23272">
        <v>1.4694600000000001E-4</v>
      </c>
      <c r="K23272">
        <v>3.6736590000000001E-3</v>
      </c>
      <c r="L23272" s="39">
        <v>8.3099999999999996E-8</v>
      </c>
      <c r="M23272" s="39">
        <v>2.48E-5</v>
      </c>
      <c r="N23272">
        <v>0</v>
      </c>
      <c r="O23272">
        <v>0</v>
      </c>
      <c r="P23272">
        <v>0</v>
      </c>
      <c r="Q23272">
        <v>0</v>
      </c>
      <c r="R23272">
        <v>7.272101846</v>
      </c>
      <c r="S23272" t="s">
        <v>8103</v>
      </c>
    </row>
    <row r="23273" spans="1:19" hidden="1">
      <c r="A23273">
        <v>1992</v>
      </c>
      <c r="B23273" t="s">
        <v>8392</v>
      </c>
      <c r="C23273">
        <v>130</v>
      </c>
      <c r="D23273" t="s">
        <v>8389</v>
      </c>
      <c r="E23273" t="s">
        <v>8088</v>
      </c>
      <c r="F23273" t="s">
        <v>8085</v>
      </c>
      <c r="H23273" t="b">
        <v>0</v>
      </c>
      <c r="I23273">
        <v>104.9187864</v>
      </c>
      <c r="J23273">
        <v>0.21748657900000001</v>
      </c>
      <c r="K23273">
        <v>5.4371644809999999</v>
      </c>
      <c r="L23273">
        <v>2.3552880000000001E-3</v>
      </c>
      <c r="M23273">
        <v>0.70187580999999999</v>
      </c>
      <c r="N23273">
        <v>0</v>
      </c>
      <c r="O23273">
        <v>0</v>
      </c>
      <c r="P23273">
        <v>0</v>
      </c>
      <c r="Q23273">
        <v>0</v>
      </c>
      <c r="R23273">
        <v>111.05782670000001</v>
      </c>
      <c r="S23273" t="s">
        <v>8103</v>
      </c>
    </row>
    <row r="23274" spans="1:19" hidden="1">
      <c r="A23274">
        <v>1992</v>
      </c>
      <c r="B23274" t="s">
        <v>8392</v>
      </c>
      <c r="C23274">
        <v>131</v>
      </c>
      <c r="D23274" t="s">
        <v>8389</v>
      </c>
      <c r="E23274" t="s">
        <v>8088</v>
      </c>
      <c r="F23274" t="s">
        <v>8084</v>
      </c>
      <c r="H23274" t="b">
        <v>0</v>
      </c>
      <c r="I23274">
        <v>17.84131949</v>
      </c>
      <c r="J23274">
        <v>2.2525799999999999E-4</v>
      </c>
      <c r="K23274">
        <v>5.6314499999999997E-3</v>
      </c>
      <c r="L23274">
        <v>1.0198329999999999E-3</v>
      </c>
      <c r="M23274">
        <v>0.30391024100000003</v>
      </c>
      <c r="N23274">
        <v>0</v>
      </c>
      <c r="O23274">
        <v>0</v>
      </c>
      <c r="P23274">
        <v>0</v>
      </c>
      <c r="Q23274">
        <v>0</v>
      </c>
      <c r="R23274">
        <v>18.15086118</v>
      </c>
      <c r="S23274" t="s">
        <v>8103</v>
      </c>
    </row>
    <row r="23275" spans="1:19" hidden="1">
      <c r="A23275">
        <v>1992</v>
      </c>
      <c r="B23275" t="s">
        <v>8392</v>
      </c>
      <c r="C23275">
        <v>141</v>
      </c>
      <c r="D23275" t="s">
        <v>8389</v>
      </c>
      <c r="E23275" t="s">
        <v>8088</v>
      </c>
      <c r="F23275" t="s">
        <v>8083</v>
      </c>
      <c r="G23275" t="s">
        <v>8082</v>
      </c>
      <c r="H23275" t="b">
        <v>0</v>
      </c>
      <c r="I23275">
        <v>0</v>
      </c>
      <c r="J23275">
        <v>0</v>
      </c>
      <c r="K23275">
        <v>0</v>
      </c>
      <c r="L23275">
        <v>0</v>
      </c>
      <c r="M23275">
        <v>0</v>
      </c>
      <c r="N23275">
        <v>0</v>
      </c>
      <c r="O23275">
        <v>0</v>
      </c>
      <c r="P23275">
        <v>0</v>
      </c>
      <c r="Q23275">
        <v>0</v>
      </c>
      <c r="R23275">
        <v>0</v>
      </c>
      <c r="S23275" t="s">
        <v>8103</v>
      </c>
    </row>
    <row r="23276" spans="1:19" hidden="1">
      <c r="A23276">
        <v>1992</v>
      </c>
      <c r="B23276" t="s">
        <v>8392</v>
      </c>
      <c r="C23276">
        <v>142</v>
      </c>
      <c r="D23276" t="s">
        <v>8389</v>
      </c>
      <c r="E23276" t="s">
        <v>8088</v>
      </c>
      <c r="F23276" t="s">
        <v>8083</v>
      </c>
      <c r="G23276" t="s">
        <v>8081</v>
      </c>
      <c r="H23276" t="b">
        <v>0</v>
      </c>
      <c r="I23276">
        <v>0</v>
      </c>
      <c r="J23276">
        <v>0</v>
      </c>
      <c r="K23276">
        <v>0</v>
      </c>
      <c r="L23276">
        <v>0</v>
      </c>
      <c r="M23276">
        <v>0</v>
      </c>
      <c r="N23276">
        <v>0</v>
      </c>
      <c r="O23276">
        <v>0</v>
      </c>
      <c r="P23276">
        <v>0</v>
      </c>
      <c r="Q23276">
        <v>0</v>
      </c>
      <c r="R23276">
        <v>0</v>
      </c>
      <c r="S23276" t="s">
        <v>8103</v>
      </c>
    </row>
    <row r="23277" spans="1:19" hidden="1">
      <c r="A23277">
        <v>1992</v>
      </c>
      <c r="B23277" t="s">
        <v>8392</v>
      </c>
      <c r="C23277">
        <v>143</v>
      </c>
      <c r="D23277" t="s">
        <v>8389</v>
      </c>
      <c r="E23277" t="s">
        <v>8088</v>
      </c>
      <c r="F23277" t="s">
        <v>8083</v>
      </c>
      <c r="G23277" t="s">
        <v>8080</v>
      </c>
      <c r="H23277" t="b">
        <v>0</v>
      </c>
      <c r="I23277">
        <v>0</v>
      </c>
      <c r="J23277">
        <v>0</v>
      </c>
      <c r="K23277">
        <v>0</v>
      </c>
      <c r="L23277">
        <v>0</v>
      </c>
      <c r="M23277">
        <v>0</v>
      </c>
      <c r="N23277">
        <v>0</v>
      </c>
      <c r="O23277">
        <v>0</v>
      </c>
      <c r="P23277">
        <v>0</v>
      </c>
      <c r="Q23277">
        <v>0</v>
      </c>
      <c r="R23277">
        <v>0</v>
      </c>
      <c r="S23277" t="s">
        <v>8103</v>
      </c>
    </row>
    <row r="23278" spans="1:19" hidden="1">
      <c r="A23278">
        <v>1992</v>
      </c>
      <c r="B23278" t="s">
        <v>8392</v>
      </c>
      <c r="C23278">
        <v>144</v>
      </c>
      <c r="D23278" t="s">
        <v>8389</v>
      </c>
      <c r="E23278" t="s">
        <v>8088</v>
      </c>
      <c r="F23278" t="s">
        <v>8083</v>
      </c>
      <c r="G23278" t="s">
        <v>8079</v>
      </c>
      <c r="H23278" t="b">
        <v>0</v>
      </c>
      <c r="I23278">
        <v>0</v>
      </c>
      <c r="J23278">
        <v>0</v>
      </c>
      <c r="K23278">
        <v>0</v>
      </c>
      <c r="L23278">
        <v>0</v>
      </c>
      <c r="M23278">
        <v>0</v>
      </c>
      <c r="N23278">
        <v>0</v>
      </c>
      <c r="O23278">
        <v>0</v>
      </c>
      <c r="P23278">
        <v>0</v>
      </c>
      <c r="Q23278">
        <v>0</v>
      </c>
      <c r="R23278">
        <v>0</v>
      </c>
      <c r="S23278" t="s">
        <v>8103</v>
      </c>
    </row>
    <row r="23279" spans="1:19" hidden="1">
      <c r="A23279">
        <v>1992</v>
      </c>
      <c r="B23279" t="s">
        <v>8392</v>
      </c>
      <c r="C23279">
        <v>145</v>
      </c>
      <c r="D23279" t="s">
        <v>8389</v>
      </c>
      <c r="E23279" t="s">
        <v>8088</v>
      </c>
      <c r="F23279" t="s">
        <v>8083</v>
      </c>
      <c r="G23279" t="s">
        <v>8078</v>
      </c>
      <c r="H23279" t="b">
        <v>0</v>
      </c>
      <c r="I23279">
        <v>0</v>
      </c>
      <c r="J23279">
        <v>0</v>
      </c>
      <c r="K23279">
        <v>0</v>
      </c>
      <c r="L23279">
        <v>0</v>
      </c>
      <c r="M23279">
        <v>0</v>
      </c>
      <c r="N23279">
        <v>0</v>
      </c>
      <c r="O23279">
        <v>0</v>
      </c>
      <c r="P23279">
        <v>0</v>
      </c>
      <c r="Q23279">
        <v>0</v>
      </c>
      <c r="R23279">
        <v>0</v>
      </c>
      <c r="S23279" t="s">
        <v>8103</v>
      </c>
    </row>
    <row r="23280" spans="1:19" hidden="1">
      <c r="A23280">
        <v>1992</v>
      </c>
      <c r="B23280" t="s">
        <v>8392</v>
      </c>
      <c r="C23280">
        <v>146</v>
      </c>
      <c r="D23280" t="s">
        <v>8389</v>
      </c>
      <c r="E23280" t="s">
        <v>8088</v>
      </c>
      <c r="F23280" t="s">
        <v>8083</v>
      </c>
      <c r="G23280" t="s">
        <v>8077</v>
      </c>
      <c r="H23280" t="b">
        <v>0</v>
      </c>
      <c r="I23280">
        <v>18.179065850000001</v>
      </c>
      <c r="J23280">
        <v>1.5180599999999999E-4</v>
      </c>
      <c r="K23280">
        <v>3.7951500000000002E-3</v>
      </c>
      <c r="L23280">
        <v>6.9793100000000005E-4</v>
      </c>
      <c r="M23280">
        <v>0.20798344199999999</v>
      </c>
      <c r="N23280">
        <v>0</v>
      </c>
      <c r="O23280">
        <v>0</v>
      </c>
      <c r="P23280">
        <v>0</v>
      </c>
      <c r="Q23280">
        <v>0</v>
      </c>
      <c r="R23280">
        <v>18.390844439999999</v>
      </c>
      <c r="S23280" t="s">
        <v>8103</v>
      </c>
    </row>
    <row r="23281" spans="1:19" hidden="1">
      <c r="A23281">
        <v>1992</v>
      </c>
      <c r="B23281" t="s">
        <v>8392</v>
      </c>
      <c r="C23281">
        <v>150</v>
      </c>
      <c r="D23281" t="s">
        <v>8389</v>
      </c>
      <c r="E23281" t="s">
        <v>8088</v>
      </c>
      <c r="F23281" t="s">
        <v>8076</v>
      </c>
      <c r="H23281" t="b">
        <v>0</v>
      </c>
      <c r="I23281">
        <v>5.5854038839999998</v>
      </c>
      <c r="J23281" s="39">
        <v>7.8499999999999997E-5</v>
      </c>
      <c r="K23281">
        <v>1.9636499999999999E-3</v>
      </c>
      <c r="L23281">
        <v>3.0005100000000002E-4</v>
      </c>
      <c r="M23281">
        <v>8.94152E-2</v>
      </c>
      <c r="N23281">
        <v>0</v>
      </c>
      <c r="O23281">
        <v>0</v>
      </c>
      <c r="P23281">
        <v>0</v>
      </c>
      <c r="Q23281">
        <v>0</v>
      </c>
      <c r="R23281">
        <v>5.6767827339999997</v>
      </c>
      <c r="S23281" t="s">
        <v>8103</v>
      </c>
    </row>
    <row r="23282" spans="1:19" hidden="1">
      <c r="A23282">
        <v>1992</v>
      </c>
      <c r="B23282" t="s">
        <v>8392</v>
      </c>
      <c r="C23282">
        <v>160</v>
      </c>
      <c r="D23282" t="s">
        <v>8389</v>
      </c>
      <c r="E23282" t="s">
        <v>8088</v>
      </c>
      <c r="F23282" t="s">
        <v>8075</v>
      </c>
      <c r="H23282" t="b">
        <v>0</v>
      </c>
      <c r="I23282">
        <v>355.63907069999999</v>
      </c>
      <c r="J23282">
        <v>4.3485989999999999E-3</v>
      </c>
      <c r="K23282">
        <v>0.108714986</v>
      </c>
      <c r="L23282">
        <v>5.3565540000000003E-3</v>
      </c>
      <c r="M23282">
        <v>1.5962531950000001</v>
      </c>
      <c r="N23282">
        <v>0</v>
      </c>
      <c r="O23282">
        <v>0</v>
      </c>
      <c r="P23282">
        <v>0</v>
      </c>
      <c r="Q23282">
        <v>0</v>
      </c>
      <c r="R23282">
        <v>357.34403880000002</v>
      </c>
      <c r="S23282" t="s">
        <v>8103</v>
      </c>
    </row>
    <row r="23283" spans="1:19" hidden="1">
      <c r="A23283">
        <v>1992</v>
      </c>
      <c r="B23283" t="s">
        <v>8392</v>
      </c>
      <c r="C23283">
        <v>170</v>
      </c>
      <c r="D23283" t="s">
        <v>8389</v>
      </c>
      <c r="E23283" t="s">
        <v>8088</v>
      </c>
      <c r="F23283" t="s">
        <v>694</v>
      </c>
      <c r="H23283" t="b">
        <v>0</v>
      </c>
      <c r="I23283">
        <v>190.7491469</v>
      </c>
      <c r="J23283">
        <v>2.7212745999999999E-2</v>
      </c>
      <c r="K23283">
        <v>0.68031864799999997</v>
      </c>
      <c r="L23283">
        <v>2.8196139999999998E-3</v>
      </c>
      <c r="M23283">
        <v>0.84024500899999999</v>
      </c>
      <c r="N23283">
        <v>0</v>
      </c>
      <c r="O23283">
        <v>0</v>
      </c>
      <c r="P23283">
        <v>0</v>
      </c>
      <c r="Q23283">
        <v>0</v>
      </c>
      <c r="R23283">
        <v>192.2697106</v>
      </c>
      <c r="S23283" t="s">
        <v>8103</v>
      </c>
    </row>
    <row r="23284" spans="1:19" hidden="1">
      <c r="A23284">
        <v>1992</v>
      </c>
      <c r="B23284" t="s">
        <v>8392</v>
      </c>
      <c r="C23284">
        <v>180</v>
      </c>
      <c r="D23284" t="s">
        <v>8389</v>
      </c>
      <c r="E23284" t="s">
        <v>8088</v>
      </c>
      <c r="F23284" t="s">
        <v>8074</v>
      </c>
      <c r="H23284" t="b">
        <v>0</v>
      </c>
      <c r="I23284">
        <v>11.96766809</v>
      </c>
      <c r="J23284">
        <v>1.16322E-4</v>
      </c>
      <c r="K23284">
        <v>2.9080500000000001E-3</v>
      </c>
      <c r="L23284">
        <v>1.6250699999999999E-4</v>
      </c>
      <c r="M23284">
        <v>4.8427086000000001E-2</v>
      </c>
      <c r="N23284">
        <v>0</v>
      </c>
      <c r="O23284">
        <v>0</v>
      </c>
      <c r="P23284">
        <v>0</v>
      </c>
      <c r="Q23284">
        <v>0</v>
      </c>
      <c r="R23284">
        <v>12.019003229999999</v>
      </c>
      <c r="S23284" t="s">
        <v>8103</v>
      </c>
    </row>
    <row r="23285" spans="1:19" hidden="1">
      <c r="A23285">
        <v>1992</v>
      </c>
      <c r="B23285" t="s">
        <v>8392</v>
      </c>
      <c r="C23285">
        <v>211</v>
      </c>
      <c r="D23285" t="s">
        <v>8389</v>
      </c>
      <c r="E23285" t="s">
        <v>7838</v>
      </c>
      <c r="F23285" t="s">
        <v>8072</v>
      </c>
      <c r="G23285" t="s">
        <v>8071</v>
      </c>
      <c r="H23285" t="b">
        <v>0</v>
      </c>
      <c r="I23285">
        <v>215.11648310000001</v>
      </c>
      <c r="J23285">
        <v>1.4995553E-2</v>
      </c>
      <c r="K23285">
        <v>0.37488882400000001</v>
      </c>
      <c r="L23285">
        <v>6.9551869999999998E-3</v>
      </c>
      <c r="M23285">
        <v>2.0726456199999999</v>
      </c>
      <c r="N23285">
        <v>0</v>
      </c>
      <c r="O23285">
        <v>0</v>
      </c>
      <c r="P23285">
        <v>0</v>
      </c>
      <c r="Q23285">
        <v>0</v>
      </c>
      <c r="R23285">
        <v>217.5640176</v>
      </c>
      <c r="S23285" t="s">
        <v>8103</v>
      </c>
    </row>
    <row r="23286" spans="1:19" hidden="1">
      <c r="A23286">
        <v>1992</v>
      </c>
      <c r="B23286" t="s">
        <v>8392</v>
      </c>
      <c r="C23286">
        <v>212</v>
      </c>
      <c r="D23286" t="s">
        <v>8389</v>
      </c>
      <c r="E23286" t="s">
        <v>7838</v>
      </c>
      <c r="F23286" t="s">
        <v>8072</v>
      </c>
      <c r="G23286" t="s">
        <v>8070</v>
      </c>
      <c r="H23286" t="b">
        <v>0</v>
      </c>
      <c r="I23286">
        <v>13.828860110000001</v>
      </c>
      <c r="J23286">
        <v>1.1940200000000001E-4</v>
      </c>
      <c r="K23286">
        <v>2.9850440000000001E-3</v>
      </c>
      <c r="L23286">
        <v>3.86499E-4</v>
      </c>
      <c r="M23286">
        <v>0.115176582</v>
      </c>
      <c r="N23286">
        <v>0</v>
      </c>
      <c r="O23286">
        <v>0</v>
      </c>
      <c r="P23286">
        <v>0</v>
      </c>
      <c r="Q23286">
        <v>0</v>
      </c>
      <c r="R23286">
        <v>13.947021729999999</v>
      </c>
      <c r="S23286" t="s">
        <v>8103</v>
      </c>
    </row>
    <row r="23287" spans="1:19" hidden="1">
      <c r="A23287">
        <v>1992</v>
      </c>
      <c r="B23287" t="s">
        <v>8392</v>
      </c>
      <c r="C23287">
        <v>221</v>
      </c>
      <c r="D23287" t="s">
        <v>8389</v>
      </c>
      <c r="E23287" t="s">
        <v>7838</v>
      </c>
      <c r="F23287" t="s">
        <v>8069</v>
      </c>
      <c r="G23287" t="s">
        <v>8068</v>
      </c>
      <c r="H23287" t="b">
        <v>0</v>
      </c>
      <c r="I23287">
        <v>42.580800359999998</v>
      </c>
      <c r="J23287">
        <v>7.8869990000000004E-3</v>
      </c>
      <c r="K23287">
        <v>0.19717497</v>
      </c>
      <c r="L23287">
        <v>4.0380650000000004E-3</v>
      </c>
      <c r="M23287">
        <v>1.2033432639999999</v>
      </c>
      <c r="N23287">
        <v>0</v>
      </c>
      <c r="O23287">
        <v>0</v>
      </c>
      <c r="P23287">
        <v>0</v>
      </c>
      <c r="Q23287">
        <v>0</v>
      </c>
      <c r="R23287">
        <v>43.981318590000001</v>
      </c>
      <c r="S23287" t="s">
        <v>8103</v>
      </c>
    </row>
    <row r="23288" spans="1:19" hidden="1">
      <c r="A23288">
        <v>1992</v>
      </c>
      <c r="B23288" t="s">
        <v>8392</v>
      </c>
      <c r="C23288">
        <v>222</v>
      </c>
      <c r="D23288" t="s">
        <v>8389</v>
      </c>
      <c r="E23288" t="s">
        <v>7838</v>
      </c>
      <c r="F23288" t="s">
        <v>8069</v>
      </c>
      <c r="G23288" t="s">
        <v>8067</v>
      </c>
      <c r="H23288" t="b">
        <v>0</v>
      </c>
      <c r="I23288">
        <v>19.790469640000001</v>
      </c>
      <c r="J23288">
        <v>3.675055E-3</v>
      </c>
      <c r="K23288">
        <v>9.1876369999999999E-2</v>
      </c>
      <c r="L23288">
        <v>2.217363E-3</v>
      </c>
      <c r="M23288">
        <v>0.66077409399999998</v>
      </c>
      <c r="N23288">
        <v>0</v>
      </c>
      <c r="O23288">
        <v>0</v>
      </c>
      <c r="P23288">
        <v>0</v>
      </c>
      <c r="Q23288">
        <v>0</v>
      </c>
      <c r="R23288">
        <v>20.543120099999999</v>
      </c>
      <c r="S23288" t="s">
        <v>8103</v>
      </c>
    </row>
    <row r="23289" spans="1:19" hidden="1">
      <c r="A23289">
        <v>1992</v>
      </c>
      <c r="B23289" t="s">
        <v>8392</v>
      </c>
      <c r="C23289">
        <v>223</v>
      </c>
      <c r="D23289" t="s">
        <v>8389</v>
      </c>
      <c r="E23289" t="s">
        <v>7838</v>
      </c>
      <c r="F23289" t="s">
        <v>8069</v>
      </c>
      <c r="G23289" t="s">
        <v>8066</v>
      </c>
      <c r="H23289" t="b">
        <v>0</v>
      </c>
      <c r="I23289">
        <v>10.23515016</v>
      </c>
      <c r="J23289">
        <v>1.692046E-3</v>
      </c>
      <c r="K23289">
        <v>4.2301149000000003E-2</v>
      </c>
      <c r="L23289">
        <v>2.8352899999999998E-4</v>
      </c>
      <c r="M23289">
        <v>8.4491700000000003E-2</v>
      </c>
      <c r="N23289">
        <v>0</v>
      </c>
      <c r="O23289">
        <v>0</v>
      </c>
      <c r="P23289">
        <v>0</v>
      </c>
      <c r="Q23289">
        <v>0</v>
      </c>
      <c r="R23289">
        <v>10.361943009999999</v>
      </c>
      <c r="S23289" t="s">
        <v>8103</v>
      </c>
    </row>
    <row r="23290" spans="1:19" hidden="1">
      <c r="A23290">
        <v>1992</v>
      </c>
      <c r="B23290" t="s">
        <v>8392</v>
      </c>
      <c r="C23290">
        <v>224</v>
      </c>
      <c r="D23290" t="s">
        <v>8389</v>
      </c>
      <c r="E23290" t="s">
        <v>7838</v>
      </c>
      <c r="F23290" t="s">
        <v>8069</v>
      </c>
      <c r="G23290" t="s">
        <v>8065</v>
      </c>
      <c r="H23290" t="b">
        <v>0</v>
      </c>
      <c r="I23290">
        <v>0.12990301700000001</v>
      </c>
      <c r="J23290">
        <v>1.2949200000000001E-4</v>
      </c>
      <c r="K23290">
        <v>3.2373010000000002E-3</v>
      </c>
      <c r="L23290" s="39">
        <v>2.7E-6</v>
      </c>
      <c r="M23290">
        <v>8.0532800000000001E-4</v>
      </c>
      <c r="N23290">
        <v>0</v>
      </c>
      <c r="O23290">
        <v>0</v>
      </c>
      <c r="P23290">
        <v>0</v>
      </c>
      <c r="Q23290">
        <v>0</v>
      </c>
      <c r="R23290">
        <v>0.133945646</v>
      </c>
      <c r="S23290" t="s">
        <v>8103</v>
      </c>
    </row>
    <row r="23291" spans="1:19" hidden="1">
      <c r="A23291">
        <v>1992</v>
      </c>
      <c r="B23291" t="s">
        <v>8392</v>
      </c>
      <c r="C23291">
        <v>225</v>
      </c>
      <c r="D23291" t="s">
        <v>8389</v>
      </c>
      <c r="E23291" t="s">
        <v>7838</v>
      </c>
      <c r="F23291" t="s">
        <v>8069</v>
      </c>
      <c r="G23291" t="s">
        <v>8064</v>
      </c>
      <c r="H23291" t="b">
        <v>0</v>
      </c>
      <c r="I23291">
        <v>0.77604794899999996</v>
      </c>
      <c r="J23291" s="39">
        <v>2.4600000000000002E-5</v>
      </c>
      <c r="K23291">
        <v>6.1548899999999999E-4</v>
      </c>
      <c r="L23291" s="39">
        <v>5.3100000000000003E-5</v>
      </c>
      <c r="M23291">
        <v>1.5821232000000001E-2</v>
      </c>
      <c r="N23291">
        <v>0</v>
      </c>
      <c r="O23291">
        <v>0</v>
      </c>
      <c r="P23291">
        <v>0</v>
      </c>
      <c r="Q23291">
        <v>0</v>
      </c>
      <c r="R23291">
        <v>0.79248467</v>
      </c>
      <c r="S23291" t="s">
        <v>8103</v>
      </c>
    </row>
    <row r="23292" spans="1:19" hidden="1">
      <c r="A23292">
        <v>1992</v>
      </c>
      <c r="B23292" t="s">
        <v>8392</v>
      </c>
      <c r="C23292">
        <v>226</v>
      </c>
      <c r="D23292" t="s">
        <v>8389</v>
      </c>
      <c r="E23292" t="s">
        <v>7838</v>
      </c>
      <c r="F23292" t="s">
        <v>8069</v>
      </c>
      <c r="G23292" t="s">
        <v>8063</v>
      </c>
      <c r="H23292" t="b">
        <v>0</v>
      </c>
      <c r="I23292">
        <v>6.4230160999999994E-2</v>
      </c>
      <c r="J23292" s="39">
        <v>1.79E-6</v>
      </c>
      <c r="K23292" s="39">
        <v>4.4700000000000002E-5</v>
      </c>
      <c r="L23292" s="39">
        <v>4.5700000000000003E-6</v>
      </c>
      <c r="M23292">
        <v>1.3615070000000001E-3</v>
      </c>
      <c r="N23292">
        <v>0</v>
      </c>
      <c r="O23292">
        <v>0</v>
      </c>
      <c r="P23292">
        <v>0</v>
      </c>
      <c r="Q23292">
        <v>0</v>
      </c>
      <c r="R23292">
        <v>6.5636341000000001E-2</v>
      </c>
      <c r="S23292" t="s">
        <v>8103</v>
      </c>
    </row>
    <row r="23293" spans="1:19" hidden="1">
      <c r="A23293">
        <v>1992</v>
      </c>
      <c r="B23293" t="s">
        <v>8392</v>
      </c>
      <c r="C23293">
        <v>227</v>
      </c>
      <c r="D23293" t="s">
        <v>8389</v>
      </c>
      <c r="E23293" t="s">
        <v>7838</v>
      </c>
      <c r="F23293" t="s">
        <v>8069</v>
      </c>
      <c r="G23293" t="s">
        <v>8062</v>
      </c>
      <c r="H23293" t="b">
        <v>0</v>
      </c>
      <c r="I23293">
        <v>38.142941569999998</v>
      </c>
      <c r="J23293">
        <v>2.0418229999999999E-3</v>
      </c>
      <c r="K23293">
        <v>5.1045574000000003E-2</v>
      </c>
      <c r="L23293">
        <v>1.1320849999999999E-3</v>
      </c>
      <c r="M23293">
        <v>0.33736145699999998</v>
      </c>
      <c r="N23293">
        <v>0</v>
      </c>
      <c r="O23293">
        <v>0</v>
      </c>
      <c r="P23293">
        <v>0</v>
      </c>
      <c r="Q23293">
        <v>0</v>
      </c>
      <c r="R23293">
        <v>38.531348600000001</v>
      </c>
      <c r="S23293" t="s">
        <v>8103</v>
      </c>
    </row>
    <row r="23294" spans="1:19" hidden="1">
      <c r="A23294">
        <v>1992</v>
      </c>
      <c r="B23294" t="s">
        <v>8392</v>
      </c>
      <c r="C23294">
        <v>228</v>
      </c>
      <c r="D23294" t="s">
        <v>8389</v>
      </c>
      <c r="E23294" t="s">
        <v>7838</v>
      </c>
      <c r="F23294" t="s">
        <v>8069</v>
      </c>
      <c r="G23294" t="s">
        <v>8061</v>
      </c>
      <c r="H23294" t="b">
        <v>0</v>
      </c>
      <c r="I23294">
        <v>1.476137086</v>
      </c>
      <c r="J23294">
        <v>6.2358300000000004E-4</v>
      </c>
      <c r="K23294">
        <v>1.5589567E-2</v>
      </c>
      <c r="L23294" s="39">
        <v>2.73E-5</v>
      </c>
      <c r="M23294">
        <v>8.1299590000000008E-3</v>
      </c>
      <c r="N23294">
        <v>0</v>
      </c>
      <c r="O23294">
        <v>0</v>
      </c>
      <c r="P23294">
        <v>0</v>
      </c>
      <c r="Q23294">
        <v>0</v>
      </c>
      <c r="R23294">
        <v>1.499856611</v>
      </c>
      <c r="S23294" t="s">
        <v>8103</v>
      </c>
    </row>
    <row r="23295" spans="1:19" hidden="1">
      <c r="A23295">
        <v>1992</v>
      </c>
      <c r="B23295" t="s">
        <v>8392</v>
      </c>
      <c r="C23295">
        <v>230</v>
      </c>
      <c r="D23295" t="s">
        <v>8389</v>
      </c>
      <c r="E23295" t="s">
        <v>7838</v>
      </c>
      <c r="F23295" t="s">
        <v>8060</v>
      </c>
      <c r="H23295" t="b">
        <v>0</v>
      </c>
      <c r="I23295">
        <v>0.624549205</v>
      </c>
      <c r="J23295" s="39">
        <v>3.4700000000000003E-5</v>
      </c>
      <c r="K23295">
        <v>8.6791500000000003E-4</v>
      </c>
      <c r="L23295">
        <v>2.3975400000000001E-4</v>
      </c>
      <c r="M23295">
        <v>7.1446752000000002E-2</v>
      </c>
      <c r="N23295">
        <v>0</v>
      </c>
      <c r="O23295">
        <v>0</v>
      </c>
      <c r="P23295">
        <v>0</v>
      </c>
      <c r="Q23295">
        <v>0</v>
      </c>
      <c r="R23295">
        <v>0.696863872</v>
      </c>
      <c r="S23295" t="s">
        <v>8103</v>
      </c>
    </row>
    <row r="23296" spans="1:19" hidden="1">
      <c r="A23296">
        <v>1992</v>
      </c>
      <c r="B23296" t="s">
        <v>8392</v>
      </c>
      <c r="C23296">
        <v>241</v>
      </c>
      <c r="D23296" t="s">
        <v>8389</v>
      </c>
      <c r="E23296" t="s">
        <v>7838</v>
      </c>
      <c r="F23296" t="s">
        <v>8059</v>
      </c>
      <c r="G23296" t="s">
        <v>8058</v>
      </c>
      <c r="H23296" t="b">
        <v>0</v>
      </c>
      <c r="I23296">
        <v>115.5536929</v>
      </c>
      <c r="J23296">
        <v>1.0630702000000001E-2</v>
      </c>
      <c r="K23296">
        <v>0.26576755800000001</v>
      </c>
      <c r="L23296">
        <v>3.037344E-3</v>
      </c>
      <c r="M23296">
        <v>0.90512837099999999</v>
      </c>
      <c r="N23296">
        <v>0</v>
      </c>
      <c r="O23296">
        <v>0</v>
      </c>
      <c r="P23296">
        <v>0</v>
      </c>
      <c r="Q23296">
        <v>0</v>
      </c>
      <c r="R23296">
        <v>116.7245889</v>
      </c>
      <c r="S23296" t="s">
        <v>8103</v>
      </c>
    </row>
    <row r="23297" spans="1:19" hidden="1">
      <c r="A23297">
        <v>1992</v>
      </c>
      <c r="B23297" t="s">
        <v>8392</v>
      </c>
      <c r="C23297">
        <v>242</v>
      </c>
      <c r="D23297" t="s">
        <v>8389</v>
      </c>
      <c r="E23297" t="s">
        <v>7838</v>
      </c>
      <c r="F23297" t="s">
        <v>8059</v>
      </c>
      <c r="G23297" t="s">
        <v>8057</v>
      </c>
      <c r="H23297" t="b">
        <v>0</v>
      </c>
      <c r="I23297">
        <v>16.10368871</v>
      </c>
      <c r="J23297">
        <v>1.513524E-3</v>
      </c>
      <c r="K23297">
        <v>3.7838111000000001E-2</v>
      </c>
      <c r="L23297">
        <v>4.3243600000000002E-4</v>
      </c>
      <c r="M23297">
        <v>0.128865796</v>
      </c>
      <c r="N23297">
        <v>0</v>
      </c>
      <c r="O23297">
        <v>0</v>
      </c>
      <c r="P23297">
        <v>0</v>
      </c>
      <c r="Q23297">
        <v>0</v>
      </c>
      <c r="R23297">
        <v>16.270392609999998</v>
      </c>
      <c r="S23297" t="s">
        <v>8103</v>
      </c>
    </row>
    <row r="23298" spans="1:19" hidden="1">
      <c r="A23298">
        <v>1992</v>
      </c>
      <c r="B23298" t="s">
        <v>8392</v>
      </c>
      <c r="C23298">
        <v>243</v>
      </c>
      <c r="D23298" t="s">
        <v>8389</v>
      </c>
      <c r="E23298" t="s">
        <v>7838</v>
      </c>
      <c r="F23298" t="s">
        <v>8059</v>
      </c>
      <c r="G23298" t="s">
        <v>8056</v>
      </c>
      <c r="H23298" t="b">
        <v>0</v>
      </c>
      <c r="I23298">
        <v>2.1299820000000001E-2</v>
      </c>
      <c r="J23298" s="39">
        <v>1.9999999999999999E-6</v>
      </c>
      <c r="K23298" s="39">
        <v>5.0000000000000002E-5</v>
      </c>
      <c r="L23298" s="39">
        <v>5.7199999999999999E-7</v>
      </c>
      <c r="M23298">
        <v>1.70447E-4</v>
      </c>
      <c r="N23298">
        <v>0</v>
      </c>
      <c r="O23298">
        <v>0</v>
      </c>
      <c r="P23298">
        <v>0</v>
      </c>
      <c r="Q23298">
        <v>0</v>
      </c>
      <c r="R23298">
        <v>2.1520313999999999E-2</v>
      </c>
      <c r="S23298" t="s">
        <v>8103</v>
      </c>
    </row>
    <row r="23299" spans="1:19" hidden="1">
      <c r="A23299">
        <v>1992</v>
      </c>
      <c r="B23299" t="s">
        <v>8392</v>
      </c>
      <c r="C23299">
        <v>251</v>
      </c>
      <c r="D23299" t="s">
        <v>8389</v>
      </c>
      <c r="E23299" t="s">
        <v>7838</v>
      </c>
      <c r="F23299" t="s">
        <v>8055</v>
      </c>
      <c r="G23299" t="s">
        <v>8054</v>
      </c>
      <c r="H23299" t="b">
        <v>0</v>
      </c>
      <c r="I23299">
        <v>0.19984780599999999</v>
      </c>
      <c r="J23299" s="39">
        <v>6.2199999999999997E-6</v>
      </c>
      <c r="K23299">
        <v>1.55618E-4</v>
      </c>
      <c r="L23299" s="39">
        <v>1.6500000000000001E-6</v>
      </c>
      <c r="M23299">
        <v>4.9051100000000001E-4</v>
      </c>
      <c r="N23299">
        <v>0</v>
      </c>
      <c r="O23299">
        <v>0</v>
      </c>
      <c r="P23299">
        <v>0</v>
      </c>
      <c r="Q23299">
        <v>0</v>
      </c>
      <c r="R23299">
        <v>0.20049393500000001</v>
      </c>
      <c r="S23299" t="s">
        <v>8103</v>
      </c>
    </row>
    <row r="23300" spans="1:19" hidden="1">
      <c r="A23300">
        <v>1992</v>
      </c>
      <c r="B23300" t="s">
        <v>8392</v>
      </c>
      <c r="C23300">
        <v>252</v>
      </c>
      <c r="D23300" t="s">
        <v>8389</v>
      </c>
      <c r="E23300" t="s">
        <v>7838</v>
      </c>
      <c r="F23300" t="s">
        <v>8055</v>
      </c>
      <c r="G23300" t="s">
        <v>8053</v>
      </c>
      <c r="H23300" t="b">
        <v>0</v>
      </c>
      <c r="I23300">
        <v>6.7434204800000002</v>
      </c>
      <c r="J23300">
        <v>1.3660359999999999E-3</v>
      </c>
      <c r="K23300">
        <v>3.4150888999999997E-2</v>
      </c>
      <c r="L23300" s="39">
        <v>7.0900000000000002E-5</v>
      </c>
      <c r="M23300">
        <v>2.113087E-2</v>
      </c>
      <c r="N23300">
        <v>0</v>
      </c>
      <c r="O23300">
        <v>0</v>
      </c>
      <c r="P23300">
        <v>0</v>
      </c>
      <c r="Q23300">
        <v>0</v>
      </c>
      <c r="R23300">
        <v>6.7987022389999998</v>
      </c>
      <c r="S23300" t="s">
        <v>8103</v>
      </c>
    </row>
    <row r="23301" spans="1:19" hidden="1">
      <c r="A23301">
        <v>1992</v>
      </c>
      <c r="B23301" t="s">
        <v>8392</v>
      </c>
      <c r="C23301">
        <v>253</v>
      </c>
      <c r="D23301" t="s">
        <v>8389</v>
      </c>
      <c r="E23301" t="s">
        <v>7838</v>
      </c>
      <c r="F23301" t="s">
        <v>8055</v>
      </c>
      <c r="G23301" t="s">
        <v>8052</v>
      </c>
      <c r="H23301" t="b">
        <v>0</v>
      </c>
      <c r="I23301">
        <v>69.169659350000003</v>
      </c>
      <c r="J23301">
        <v>2.680394E-3</v>
      </c>
      <c r="K23301">
        <v>6.7009840000000001E-2</v>
      </c>
      <c r="L23301">
        <v>6.3254299999999995E-4</v>
      </c>
      <c r="M23301">
        <v>0.188497937</v>
      </c>
      <c r="N23301">
        <v>0</v>
      </c>
      <c r="O23301">
        <v>0</v>
      </c>
      <c r="P23301">
        <v>0</v>
      </c>
      <c r="Q23301">
        <v>0</v>
      </c>
      <c r="R23301">
        <v>69.425167130000005</v>
      </c>
      <c r="S23301" t="s">
        <v>8103</v>
      </c>
    </row>
    <row r="23302" spans="1:19" hidden="1">
      <c r="A23302">
        <v>1992</v>
      </c>
      <c r="B23302" t="s">
        <v>8392</v>
      </c>
      <c r="C23302">
        <v>254</v>
      </c>
      <c r="D23302" t="s">
        <v>8389</v>
      </c>
      <c r="E23302" t="s">
        <v>7838</v>
      </c>
      <c r="F23302" t="s">
        <v>8055</v>
      </c>
      <c r="G23302" t="s">
        <v>8051</v>
      </c>
      <c r="H23302" t="b">
        <v>0</v>
      </c>
      <c r="I23302">
        <v>1.4380220260000001</v>
      </c>
      <c r="J23302">
        <v>5.0474999999999999E-4</v>
      </c>
      <c r="K23302">
        <v>1.2618753E-2</v>
      </c>
      <c r="L23302" s="39">
        <v>1.5400000000000002E-5</v>
      </c>
      <c r="M23302">
        <v>4.5763069999999999E-3</v>
      </c>
      <c r="N23302">
        <v>0</v>
      </c>
      <c r="O23302">
        <v>0</v>
      </c>
      <c r="P23302">
        <v>0</v>
      </c>
      <c r="Q23302">
        <v>0</v>
      </c>
      <c r="R23302">
        <v>1.455217086</v>
      </c>
      <c r="S23302" t="s">
        <v>8103</v>
      </c>
    </row>
    <row r="23303" spans="1:19" hidden="1">
      <c r="A23303">
        <v>1992</v>
      </c>
      <c r="B23303" t="s">
        <v>8392</v>
      </c>
      <c r="C23303">
        <v>255</v>
      </c>
      <c r="D23303" t="s">
        <v>8389</v>
      </c>
      <c r="E23303" t="s">
        <v>7838</v>
      </c>
      <c r="F23303" t="s">
        <v>8055</v>
      </c>
      <c r="G23303" t="s">
        <v>8050</v>
      </c>
      <c r="H23303" t="b">
        <v>0</v>
      </c>
      <c r="I23303">
        <v>23.9315824</v>
      </c>
      <c r="J23303">
        <v>6.5212720000000002E-2</v>
      </c>
      <c r="K23303">
        <v>1.6303180049999999</v>
      </c>
      <c r="L23303">
        <v>2.37696E-4</v>
      </c>
      <c r="M23303">
        <v>7.0833481000000004E-2</v>
      </c>
      <c r="N23303">
        <v>0</v>
      </c>
      <c r="O23303">
        <v>0</v>
      </c>
      <c r="P23303">
        <v>0</v>
      </c>
      <c r="Q23303">
        <v>0</v>
      </c>
      <c r="R23303">
        <v>25.632733890000001</v>
      </c>
      <c r="S23303" t="s">
        <v>8103</v>
      </c>
    </row>
    <row r="23304" spans="1:19" hidden="1">
      <c r="A23304">
        <v>1992</v>
      </c>
      <c r="B23304" t="s">
        <v>8392</v>
      </c>
      <c r="C23304">
        <v>256</v>
      </c>
      <c r="D23304" t="s">
        <v>8389</v>
      </c>
      <c r="E23304" t="s">
        <v>7838</v>
      </c>
      <c r="F23304" t="s">
        <v>8055</v>
      </c>
      <c r="G23304" t="s">
        <v>8049</v>
      </c>
      <c r="H23304" t="b">
        <v>0</v>
      </c>
      <c r="I23304">
        <v>0</v>
      </c>
      <c r="J23304">
        <v>0</v>
      </c>
      <c r="K23304">
        <v>0</v>
      </c>
      <c r="L23304">
        <v>0</v>
      </c>
      <c r="M23304">
        <v>0</v>
      </c>
      <c r="N23304">
        <v>0</v>
      </c>
      <c r="O23304">
        <v>0</v>
      </c>
      <c r="P23304">
        <v>0</v>
      </c>
      <c r="Q23304">
        <v>0</v>
      </c>
      <c r="R23304">
        <v>0</v>
      </c>
      <c r="S23304" t="s">
        <v>8103</v>
      </c>
    </row>
    <row r="23305" spans="1:19" hidden="1">
      <c r="A23305">
        <v>1992</v>
      </c>
      <c r="B23305" t="s">
        <v>8392</v>
      </c>
      <c r="C23305">
        <v>310</v>
      </c>
      <c r="D23305" t="s">
        <v>8389</v>
      </c>
      <c r="E23305" t="s">
        <v>8048</v>
      </c>
      <c r="F23305" t="s">
        <v>8396</v>
      </c>
      <c r="H23305" t="b">
        <v>0</v>
      </c>
      <c r="I23305">
        <v>0</v>
      </c>
      <c r="J23305">
        <v>0</v>
      </c>
      <c r="K23305">
        <v>0</v>
      </c>
      <c r="L23305">
        <v>0</v>
      </c>
      <c r="M23305">
        <v>0</v>
      </c>
      <c r="N23305">
        <v>0</v>
      </c>
      <c r="O23305">
        <v>0</v>
      </c>
      <c r="P23305">
        <v>0</v>
      </c>
      <c r="Q23305">
        <v>0</v>
      </c>
      <c r="R23305">
        <v>0</v>
      </c>
      <c r="S23305" t="s">
        <v>8103</v>
      </c>
    </row>
    <row r="23306" spans="1:19" hidden="1">
      <c r="A23306">
        <v>1992</v>
      </c>
      <c r="B23306" t="s">
        <v>8392</v>
      </c>
      <c r="C23306">
        <v>321</v>
      </c>
      <c r="D23306" t="s">
        <v>8389</v>
      </c>
      <c r="E23306" t="s">
        <v>8048</v>
      </c>
      <c r="F23306" t="s">
        <v>8046</v>
      </c>
      <c r="G23306" t="s">
        <v>7828</v>
      </c>
      <c r="H23306" t="b">
        <v>0</v>
      </c>
      <c r="I23306">
        <v>2.1480506999999999E-2</v>
      </c>
      <c r="J23306">
        <v>0.18727434900000001</v>
      </c>
      <c r="K23306">
        <v>4.6818587239999996</v>
      </c>
      <c r="L23306">
        <v>1.2253200000000001E-4</v>
      </c>
      <c r="M23306">
        <v>3.6514518000000003E-2</v>
      </c>
      <c r="N23306">
        <v>0</v>
      </c>
      <c r="O23306">
        <v>0</v>
      </c>
      <c r="P23306">
        <v>0</v>
      </c>
      <c r="Q23306">
        <v>0</v>
      </c>
      <c r="R23306">
        <v>4.73985375</v>
      </c>
      <c r="S23306" t="s">
        <v>8103</v>
      </c>
    </row>
    <row r="23307" spans="1:19" hidden="1">
      <c r="A23307">
        <v>1996</v>
      </c>
      <c r="B23307" t="s">
        <v>8392</v>
      </c>
      <c r="C23307">
        <v>160</v>
      </c>
      <c r="D23307" t="s">
        <v>8389</v>
      </c>
      <c r="E23307" t="s">
        <v>8088</v>
      </c>
      <c r="F23307" t="s">
        <v>8075</v>
      </c>
      <c r="H23307" t="b">
        <v>0</v>
      </c>
      <c r="I23307">
        <v>403.57354900000001</v>
      </c>
      <c r="J23307">
        <v>4.8137939999999997E-3</v>
      </c>
      <c r="K23307">
        <v>0.120344852</v>
      </c>
      <c r="L23307">
        <v>5.4244890000000002E-3</v>
      </c>
      <c r="M23307">
        <v>1.6164977140000001</v>
      </c>
      <c r="N23307">
        <v>0</v>
      </c>
      <c r="O23307">
        <v>0</v>
      </c>
      <c r="P23307">
        <v>0</v>
      </c>
      <c r="Q23307">
        <v>0</v>
      </c>
      <c r="R23307">
        <v>405.31039149999998</v>
      </c>
      <c r="S23307" t="s">
        <v>8103</v>
      </c>
    </row>
    <row r="23308" spans="1:19" hidden="1">
      <c r="A23308">
        <v>1996</v>
      </c>
      <c r="B23308" t="s">
        <v>8392</v>
      </c>
      <c r="C23308">
        <v>170</v>
      </c>
      <c r="D23308" t="s">
        <v>8389</v>
      </c>
      <c r="E23308" t="s">
        <v>8088</v>
      </c>
      <c r="F23308" t="s">
        <v>694</v>
      </c>
      <c r="H23308" t="b">
        <v>0</v>
      </c>
      <c r="I23308">
        <v>194.95303100000001</v>
      </c>
      <c r="J23308">
        <v>3.2201760000000003E-2</v>
      </c>
      <c r="K23308">
        <v>0.80504400099999995</v>
      </c>
      <c r="L23308">
        <v>1.89332E-3</v>
      </c>
      <c r="M23308">
        <v>0.56420926999999998</v>
      </c>
      <c r="N23308">
        <v>0</v>
      </c>
      <c r="O23308">
        <v>0</v>
      </c>
      <c r="P23308">
        <v>0</v>
      </c>
      <c r="Q23308">
        <v>0</v>
      </c>
      <c r="R23308">
        <v>196.32228430000001</v>
      </c>
      <c r="S23308" t="s">
        <v>8103</v>
      </c>
    </row>
    <row r="23309" spans="1:19" hidden="1">
      <c r="A23309">
        <v>1996</v>
      </c>
      <c r="B23309" t="s">
        <v>8392</v>
      </c>
      <c r="C23309">
        <v>180</v>
      </c>
      <c r="D23309" t="s">
        <v>8389</v>
      </c>
      <c r="E23309" t="s">
        <v>8088</v>
      </c>
      <c r="F23309" t="s">
        <v>8074</v>
      </c>
      <c r="H23309" t="b">
        <v>0</v>
      </c>
      <c r="I23309">
        <v>0</v>
      </c>
      <c r="J23309">
        <v>0</v>
      </c>
      <c r="K23309">
        <v>0</v>
      </c>
      <c r="L23309">
        <v>0</v>
      </c>
      <c r="M23309">
        <v>0</v>
      </c>
      <c r="N23309">
        <v>0</v>
      </c>
      <c r="O23309">
        <v>0</v>
      </c>
      <c r="P23309">
        <v>0</v>
      </c>
      <c r="Q23309">
        <v>0</v>
      </c>
      <c r="R23309">
        <v>0</v>
      </c>
      <c r="S23309" t="s">
        <v>8103</v>
      </c>
    </row>
    <row r="23310" spans="1:19" hidden="1">
      <c r="A23310">
        <v>1996</v>
      </c>
      <c r="B23310" t="s">
        <v>8392</v>
      </c>
      <c r="C23310">
        <v>211</v>
      </c>
      <c r="D23310" t="s">
        <v>8389</v>
      </c>
      <c r="E23310" t="s">
        <v>7838</v>
      </c>
      <c r="F23310" t="s">
        <v>8072</v>
      </c>
      <c r="G23310" t="s">
        <v>8071</v>
      </c>
      <c r="H23310" t="b">
        <v>0</v>
      </c>
      <c r="I23310">
        <v>249.97551369999999</v>
      </c>
      <c r="J23310">
        <v>2.2537926E-2</v>
      </c>
      <c r="K23310">
        <v>0.56344815299999995</v>
      </c>
      <c r="L23310">
        <v>8.4864269999999995E-3</v>
      </c>
      <c r="M23310">
        <v>2.528955259</v>
      </c>
      <c r="N23310">
        <v>0</v>
      </c>
      <c r="O23310">
        <v>0</v>
      </c>
      <c r="P23310">
        <v>0</v>
      </c>
      <c r="Q23310">
        <v>0</v>
      </c>
      <c r="R23310">
        <v>253.06791709999999</v>
      </c>
      <c r="S23310" t="s">
        <v>8103</v>
      </c>
    </row>
    <row r="23311" spans="1:19" hidden="1">
      <c r="A23311">
        <v>1996</v>
      </c>
      <c r="B23311" t="s">
        <v>8392</v>
      </c>
      <c r="C23311">
        <v>212</v>
      </c>
      <c r="D23311" t="s">
        <v>8389</v>
      </c>
      <c r="E23311" t="s">
        <v>7838</v>
      </c>
      <c r="F23311" t="s">
        <v>8072</v>
      </c>
      <c r="G23311" t="s">
        <v>8070</v>
      </c>
      <c r="H23311" t="b">
        <v>0</v>
      </c>
      <c r="I23311">
        <v>12.94530505</v>
      </c>
      <c r="J23311">
        <v>1.5458E-4</v>
      </c>
      <c r="K23311">
        <v>3.8645070000000001E-3</v>
      </c>
      <c r="L23311">
        <v>3.6327799999999997E-4</v>
      </c>
      <c r="M23311">
        <v>0.108256952</v>
      </c>
      <c r="N23311">
        <v>0</v>
      </c>
      <c r="O23311">
        <v>0</v>
      </c>
      <c r="P23311">
        <v>0</v>
      </c>
      <c r="Q23311">
        <v>0</v>
      </c>
      <c r="R23311">
        <v>13.057426510000001</v>
      </c>
      <c r="S23311" t="s">
        <v>8103</v>
      </c>
    </row>
    <row r="23312" spans="1:19" hidden="1">
      <c r="A23312">
        <v>1996</v>
      </c>
      <c r="B23312" t="s">
        <v>8392</v>
      </c>
      <c r="C23312">
        <v>221</v>
      </c>
      <c r="D23312" t="s">
        <v>8389</v>
      </c>
      <c r="E23312" t="s">
        <v>7838</v>
      </c>
      <c r="F23312" t="s">
        <v>8069</v>
      </c>
      <c r="G23312" t="s">
        <v>8068</v>
      </c>
      <c r="H23312" t="b">
        <v>0</v>
      </c>
      <c r="I23312">
        <v>55.751964809999997</v>
      </c>
      <c r="J23312">
        <v>9.4345039999999998E-3</v>
      </c>
      <c r="K23312">
        <v>0.235862605</v>
      </c>
      <c r="L23312">
        <v>7.1677069999999997E-3</v>
      </c>
      <c r="M23312">
        <v>2.1359766090000001</v>
      </c>
      <c r="N23312">
        <v>0</v>
      </c>
      <c r="O23312">
        <v>0</v>
      </c>
      <c r="P23312">
        <v>0</v>
      </c>
      <c r="Q23312">
        <v>0</v>
      </c>
      <c r="R23312">
        <v>58.123804020000001</v>
      </c>
      <c r="S23312" t="s">
        <v>8103</v>
      </c>
    </row>
    <row r="23313" spans="1:19" hidden="1">
      <c r="A23313">
        <v>1996</v>
      </c>
      <c r="B23313" t="s">
        <v>8392</v>
      </c>
      <c r="C23313">
        <v>222</v>
      </c>
      <c r="D23313" t="s">
        <v>8389</v>
      </c>
      <c r="E23313" t="s">
        <v>7838</v>
      </c>
      <c r="F23313" t="s">
        <v>8069</v>
      </c>
      <c r="G23313" t="s">
        <v>8067</v>
      </c>
      <c r="H23313" t="b">
        <v>0</v>
      </c>
      <c r="I23313">
        <v>29.877966969999999</v>
      </c>
      <c r="J23313">
        <v>4.7505660000000003E-3</v>
      </c>
      <c r="K23313">
        <v>0.118764141</v>
      </c>
      <c r="L23313">
        <v>4.770163E-3</v>
      </c>
      <c r="M23313">
        <v>1.4215084529999999</v>
      </c>
      <c r="N23313">
        <v>0</v>
      </c>
      <c r="O23313">
        <v>0</v>
      </c>
      <c r="P23313">
        <v>0</v>
      </c>
      <c r="Q23313">
        <v>0</v>
      </c>
      <c r="R23313">
        <v>31.41823956</v>
      </c>
      <c r="S23313" t="s">
        <v>8103</v>
      </c>
    </row>
    <row r="23314" spans="1:19" hidden="1">
      <c r="A23314">
        <v>1996</v>
      </c>
      <c r="B23314" t="s">
        <v>8392</v>
      </c>
      <c r="C23314">
        <v>223</v>
      </c>
      <c r="D23314" t="s">
        <v>8389</v>
      </c>
      <c r="E23314" t="s">
        <v>7838</v>
      </c>
      <c r="F23314" t="s">
        <v>8069</v>
      </c>
      <c r="G23314" t="s">
        <v>8066</v>
      </c>
      <c r="H23314" t="b">
        <v>0</v>
      </c>
      <c r="I23314">
        <v>15.93398831</v>
      </c>
      <c r="J23314">
        <v>2.2179140000000001E-3</v>
      </c>
      <c r="K23314">
        <v>5.5447858000000003E-2</v>
      </c>
      <c r="L23314">
        <v>5.2481399999999997E-4</v>
      </c>
      <c r="M23314">
        <v>0.15639462800000001</v>
      </c>
      <c r="N23314">
        <v>0</v>
      </c>
      <c r="O23314">
        <v>0</v>
      </c>
      <c r="P23314">
        <v>0</v>
      </c>
      <c r="Q23314">
        <v>0</v>
      </c>
      <c r="R23314">
        <v>16.145830790000002</v>
      </c>
      <c r="S23314" t="s">
        <v>8103</v>
      </c>
    </row>
    <row r="23315" spans="1:19" hidden="1">
      <c r="A23315">
        <v>1996</v>
      </c>
      <c r="B23315" t="s">
        <v>8392</v>
      </c>
      <c r="C23315">
        <v>224</v>
      </c>
      <c r="D23315" t="s">
        <v>8389</v>
      </c>
      <c r="E23315" t="s">
        <v>7838</v>
      </c>
      <c r="F23315" t="s">
        <v>8069</v>
      </c>
      <c r="G23315" t="s">
        <v>8065</v>
      </c>
      <c r="H23315" t="b">
        <v>0</v>
      </c>
      <c r="I23315">
        <v>0.13107949199999999</v>
      </c>
      <c r="J23315">
        <v>1.30665E-4</v>
      </c>
      <c r="K23315">
        <v>3.2666190000000001E-3</v>
      </c>
      <c r="L23315" s="39">
        <v>2.7300000000000001E-6</v>
      </c>
      <c r="M23315">
        <v>8.1262100000000002E-4</v>
      </c>
      <c r="N23315">
        <v>0</v>
      </c>
      <c r="O23315">
        <v>0</v>
      </c>
      <c r="P23315">
        <v>0</v>
      </c>
      <c r="Q23315">
        <v>0</v>
      </c>
      <c r="R23315">
        <v>0.135158732</v>
      </c>
      <c r="S23315" t="s">
        <v>8103</v>
      </c>
    </row>
    <row r="23316" spans="1:19" hidden="1">
      <c r="A23316">
        <v>1996</v>
      </c>
      <c r="B23316" t="s">
        <v>8392</v>
      </c>
      <c r="C23316">
        <v>225</v>
      </c>
      <c r="D23316" t="s">
        <v>8389</v>
      </c>
      <c r="E23316" t="s">
        <v>7838</v>
      </c>
      <c r="F23316" t="s">
        <v>8069</v>
      </c>
      <c r="G23316" t="s">
        <v>8064</v>
      </c>
      <c r="H23316" t="b">
        <v>0</v>
      </c>
      <c r="I23316">
        <v>2.153879485</v>
      </c>
      <c r="J23316" s="39">
        <v>6.2700000000000006E-5</v>
      </c>
      <c r="K23316">
        <v>1.5676170000000001E-3</v>
      </c>
      <c r="L23316">
        <v>1.55585E-4</v>
      </c>
      <c r="M23316">
        <v>4.6364258999999998E-2</v>
      </c>
      <c r="N23316">
        <v>0</v>
      </c>
      <c r="O23316">
        <v>0</v>
      </c>
      <c r="P23316">
        <v>0</v>
      </c>
      <c r="Q23316">
        <v>0</v>
      </c>
      <c r="R23316">
        <v>2.2018113609999999</v>
      </c>
      <c r="S23316" t="s">
        <v>8103</v>
      </c>
    </row>
    <row r="23317" spans="1:19" hidden="1">
      <c r="A23317">
        <v>1996</v>
      </c>
      <c r="B23317" t="s">
        <v>8392</v>
      </c>
      <c r="C23317">
        <v>226</v>
      </c>
      <c r="D23317" t="s">
        <v>8389</v>
      </c>
      <c r="E23317" t="s">
        <v>7838</v>
      </c>
      <c r="F23317" t="s">
        <v>8069</v>
      </c>
      <c r="G23317" t="s">
        <v>8063</v>
      </c>
      <c r="H23317" t="b">
        <v>0</v>
      </c>
      <c r="I23317">
        <v>0.390684631</v>
      </c>
      <c r="J23317" s="39">
        <v>1.03E-5</v>
      </c>
      <c r="K23317">
        <v>2.5709499999999999E-4</v>
      </c>
      <c r="L23317" s="39">
        <v>2.97E-5</v>
      </c>
      <c r="M23317">
        <v>8.8532330000000003E-3</v>
      </c>
      <c r="N23317">
        <v>0</v>
      </c>
      <c r="O23317">
        <v>0</v>
      </c>
      <c r="P23317">
        <v>0</v>
      </c>
      <c r="Q23317">
        <v>0</v>
      </c>
      <c r="R23317">
        <v>0.39979495900000001</v>
      </c>
      <c r="S23317" t="s">
        <v>8103</v>
      </c>
    </row>
    <row r="23318" spans="1:19" hidden="1">
      <c r="A23318">
        <v>1996</v>
      </c>
      <c r="B23318" t="s">
        <v>8392</v>
      </c>
      <c r="C23318">
        <v>227</v>
      </c>
      <c r="D23318" t="s">
        <v>8389</v>
      </c>
      <c r="E23318" t="s">
        <v>7838</v>
      </c>
      <c r="F23318" t="s">
        <v>8069</v>
      </c>
      <c r="G23318" t="s">
        <v>8062</v>
      </c>
      <c r="H23318" t="b">
        <v>0</v>
      </c>
      <c r="I23318">
        <v>125.2944174</v>
      </c>
      <c r="J23318">
        <v>6.4652809999999998E-3</v>
      </c>
      <c r="K23318">
        <v>0.16163201399999999</v>
      </c>
      <c r="L23318">
        <v>4.1535290000000004E-3</v>
      </c>
      <c r="M23318">
        <v>1.2377514949999999</v>
      </c>
      <c r="N23318">
        <v>0</v>
      </c>
      <c r="O23318">
        <v>0</v>
      </c>
      <c r="P23318">
        <v>0</v>
      </c>
      <c r="Q23318">
        <v>0</v>
      </c>
      <c r="R23318">
        <v>126.6938009</v>
      </c>
      <c r="S23318" t="s">
        <v>8103</v>
      </c>
    </row>
    <row r="23319" spans="1:19" hidden="1">
      <c r="A23319">
        <v>1996</v>
      </c>
      <c r="B23319" t="s">
        <v>8392</v>
      </c>
      <c r="C23319">
        <v>228</v>
      </c>
      <c r="D23319" t="s">
        <v>8389</v>
      </c>
      <c r="E23319" t="s">
        <v>7838</v>
      </c>
      <c r="F23319" t="s">
        <v>8069</v>
      </c>
      <c r="G23319" t="s">
        <v>8061</v>
      </c>
      <c r="H23319" t="b">
        <v>0</v>
      </c>
      <c r="I23319">
        <v>1.229347352</v>
      </c>
      <c r="J23319">
        <v>5.19328E-4</v>
      </c>
      <c r="K23319">
        <v>1.2983206000000001E-2</v>
      </c>
      <c r="L23319" s="39">
        <v>2.27E-5</v>
      </c>
      <c r="M23319">
        <v>6.7707419999999997E-3</v>
      </c>
      <c r="N23319">
        <v>0</v>
      </c>
      <c r="O23319">
        <v>0</v>
      </c>
      <c r="P23319">
        <v>0</v>
      </c>
      <c r="Q23319">
        <v>0</v>
      </c>
      <c r="R23319">
        <v>1.2491013010000001</v>
      </c>
      <c r="S23319" t="s">
        <v>8103</v>
      </c>
    </row>
    <row r="23320" spans="1:19" hidden="1">
      <c r="A23320">
        <v>1996</v>
      </c>
      <c r="B23320" t="s">
        <v>8392</v>
      </c>
      <c r="C23320">
        <v>230</v>
      </c>
      <c r="D23320" t="s">
        <v>8389</v>
      </c>
      <c r="E23320" t="s">
        <v>7838</v>
      </c>
      <c r="F23320" t="s">
        <v>8060</v>
      </c>
      <c r="H23320" t="b">
        <v>0</v>
      </c>
      <c r="I23320">
        <v>0.77826306199999995</v>
      </c>
      <c r="J23320" s="39">
        <v>4.3300000000000002E-5</v>
      </c>
      <c r="K23320">
        <v>1.081526E-3</v>
      </c>
      <c r="L23320">
        <v>2.98762E-4</v>
      </c>
      <c r="M23320">
        <v>8.9031204000000003E-2</v>
      </c>
      <c r="N23320">
        <v>0</v>
      </c>
      <c r="O23320">
        <v>0</v>
      </c>
      <c r="P23320">
        <v>0</v>
      </c>
      <c r="Q23320">
        <v>0</v>
      </c>
      <c r="R23320">
        <v>0.86837579200000004</v>
      </c>
      <c r="S23320" t="s">
        <v>8103</v>
      </c>
    </row>
    <row r="23321" spans="1:19" hidden="1">
      <c r="A23321">
        <v>1996</v>
      </c>
      <c r="B23321" t="s">
        <v>8392</v>
      </c>
      <c r="C23321">
        <v>241</v>
      </c>
      <c r="D23321" t="s">
        <v>8389</v>
      </c>
      <c r="E23321" t="s">
        <v>7838</v>
      </c>
      <c r="F23321" t="s">
        <v>8059</v>
      </c>
      <c r="G23321" t="s">
        <v>8058</v>
      </c>
      <c r="H23321" t="b">
        <v>0</v>
      </c>
      <c r="I23321">
        <v>144.6430823</v>
      </c>
      <c r="J23321">
        <v>1.3270804000000001E-2</v>
      </c>
      <c r="K23321">
        <v>0.33177009600000001</v>
      </c>
      <c r="L23321">
        <v>3.7916579999999998E-3</v>
      </c>
      <c r="M23321">
        <v>1.1299141539999999</v>
      </c>
      <c r="N23321">
        <v>0</v>
      </c>
      <c r="O23321">
        <v>0</v>
      </c>
      <c r="P23321">
        <v>0</v>
      </c>
      <c r="Q23321">
        <v>0</v>
      </c>
      <c r="R23321">
        <v>146.10476650000001</v>
      </c>
      <c r="S23321" t="s">
        <v>8103</v>
      </c>
    </row>
    <row r="23322" spans="1:19" hidden="1">
      <c r="A23322">
        <v>1996</v>
      </c>
      <c r="B23322" t="s">
        <v>8392</v>
      </c>
      <c r="C23322">
        <v>242</v>
      </c>
      <c r="D23322" t="s">
        <v>8389</v>
      </c>
      <c r="E23322" t="s">
        <v>7838</v>
      </c>
      <c r="F23322" t="s">
        <v>8059</v>
      </c>
      <c r="G23322" t="s">
        <v>8057</v>
      </c>
      <c r="H23322" t="b">
        <v>0</v>
      </c>
      <c r="I23322">
        <v>16.32634925</v>
      </c>
      <c r="J23322">
        <v>1.534451E-3</v>
      </c>
      <c r="K23322">
        <v>3.8361287000000001E-2</v>
      </c>
      <c r="L23322">
        <v>4.38415E-4</v>
      </c>
      <c r="M23322">
        <v>0.13064758200000001</v>
      </c>
      <c r="N23322">
        <v>0</v>
      </c>
      <c r="O23322">
        <v>0</v>
      </c>
      <c r="P23322">
        <v>0</v>
      </c>
      <c r="Q23322">
        <v>0</v>
      </c>
      <c r="R23322">
        <v>16.495358110000002</v>
      </c>
      <c r="S23322" t="s">
        <v>8103</v>
      </c>
    </row>
    <row r="23323" spans="1:19" hidden="1">
      <c r="A23323">
        <v>1996</v>
      </c>
      <c r="B23323" t="s">
        <v>8392</v>
      </c>
      <c r="C23323">
        <v>243</v>
      </c>
      <c r="D23323" t="s">
        <v>8389</v>
      </c>
      <c r="E23323" t="s">
        <v>7838</v>
      </c>
      <c r="F23323" t="s">
        <v>8059</v>
      </c>
      <c r="G23323" t="s">
        <v>8056</v>
      </c>
      <c r="H23323" t="b">
        <v>0</v>
      </c>
      <c r="I23323">
        <v>2.6926124999999999E-2</v>
      </c>
      <c r="J23323" s="39">
        <v>2.5299999999999999E-6</v>
      </c>
      <c r="K23323" s="39">
        <v>6.3299999999999994E-5</v>
      </c>
      <c r="L23323" s="39">
        <v>7.23E-7</v>
      </c>
      <c r="M23323">
        <v>2.1547E-4</v>
      </c>
      <c r="N23323">
        <v>0</v>
      </c>
      <c r="O23323">
        <v>0</v>
      </c>
      <c r="P23323">
        <v>0</v>
      </c>
      <c r="Q23323">
        <v>0</v>
      </c>
      <c r="R23323">
        <v>2.7204862E-2</v>
      </c>
      <c r="S23323" t="s">
        <v>8103</v>
      </c>
    </row>
    <row r="23324" spans="1:19" hidden="1">
      <c r="A23324">
        <v>1996</v>
      </c>
      <c r="B23324" t="s">
        <v>8392</v>
      </c>
      <c r="C23324">
        <v>251</v>
      </c>
      <c r="D23324" t="s">
        <v>8389</v>
      </c>
      <c r="E23324" t="s">
        <v>7838</v>
      </c>
      <c r="F23324" t="s">
        <v>8055</v>
      </c>
      <c r="G23324" t="s">
        <v>8054</v>
      </c>
      <c r="H23324" t="b">
        <v>0</v>
      </c>
      <c r="I23324">
        <v>0.69895390000000002</v>
      </c>
      <c r="J23324" s="39">
        <v>2.1399999999999998E-5</v>
      </c>
      <c r="K23324">
        <v>5.3606200000000002E-4</v>
      </c>
      <c r="L23324" s="39">
        <v>5.75E-6</v>
      </c>
      <c r="M23324">
        <v>1.7123010000000001E-3</v>
      </c>
      <c r="N23324">
        <v>0</v>
      </c>
      <c r="O23324">
        <v>0</v>
      </c>
      <c r="P23324">
        <v>0</v>
      </c>
      <c r="Q23324">
        <v>0</v>
      </c>
      <c r="R23324">
        <v>0.70120226299999999</v>
      </c>
      <c r="S23324" t="s">
        <v>8103</v>
      </c>
    </row>
    <row r="23325" spans="1:19" hidden="1">
      <c r="A23325">
        <v>1996</v>
      </c>
      <c r="B23325" t="s">
        <v>8392</v>
      </c>
      <c r="C23325">
        <v>252</v>
      </c>
      <c r="D23325" t="s">
        <v>8389</v>
      </c>
      <c r="E23325" t="s">
        <v>7838</v>
      </c>
      <c r="F23325" t="s">
        <v>8055</v>
      </c>
      <c r="G23325" t="s">
        <v>8053</v>
      </c>
      <c r="H23325" t="b">
        <v>0</v>
      </c>
      <c r="I23325">
        <v>22.497404079999999</v>
      </c>
      <c r="J23325">
        <v>2.940135E-3</v>
      </c>
      <c r="K23325">
        <v>7.3503384000000005E-2</v>
      </c>
      <c r="L23325">
        <v>2.0690800000000001E-4</v>
      </c>
      <c r="M23325">
        <v>6.1658688000000003E-2</v>
      </c>
      <c r="N23325">
        <v>0</v>
      </c>
      <c r="O23325">
        <v>0</v>
      </c>
      <c r="P23325">
        <v>0</v>
      </c>
      <c r="Q23325">
        <v>0</v>
      </c>
      <c r="R23325">
        <v>22.632566149999999</v>
      </c>
      <c r="S23325" t="s">
        <v>8103</v>
      </c>
    </row>
    <row r="23326" spans="1:19" hidden="1">
      <c r="A23326">
        <v>1996</v>
      </c>
      <c r="B23326" t="s">
        <v>8392</v>
      </c>
      <c r="C23326">
        <v>253</v>
      </c>
      <c r="D23326" t="s">
        <v>8389</v>
      </c>
      <c r="E23326" t="s">
        <v>7838</v>
      </c>
      <c r="F23326" t="s">
        <v>8055</v>
      </c>
      <c r="G23326" t="s">
        <v>8052</v>
      </c>
      <c r="H23326" t="b">
        <v>0</v>
      </c>
      <c r="I23326">
        <v>233.15898989999999</v>
      </c>
      <c r="J23326">
        <v>7.2042490000000002E-3</v>
      </c>
      <c r="K23326">
        <v>0.180106236</v>
      </c>
      <c r="L23326">
        <v>1.9644929999999999E-3</v>
      </c>
      <c r="M23326">
        <v>0.58541881299999998</v>
      </c>
      <c r="N23326">
        <v>0</v>
      </c>
      <c r="O23326">
        <v>0</v>
      </c>
      <c r="P23326">
        <v>0</v>
      </c>
      <c r="Q23326">
        <v>0</v>
      </c>
      <c r="R23326">
        <v>233.92451500000001</v>
      </c>
      <c r="S23326" t="s">
        <v>8103</v>
      </c>
    </row>
    <row r="23327" spans="1:19" hidden="1">
      <c r="A23327">
        <v>1996</v>
      </c>
      <c r="B23327" t="s">
        <v>8392</v>
      </c>
      <c r="C23327">
        <v>254</v>
      </c>
      <c r="D23327" t="s">
        <v>8389</v>
      </c>
      <c r="E23327" t="s">
        <v>7838</v>
      </c>
      <c r="F23327" t="s">
        <v>8055</v>
      </c>
      <c r="G23327" t="s">
        <v>8051</v>
      </c>
      <c r="H23327" t="b">
        <v>0</v>
      </c>
      <c r="I23327">
        <v>4.8443438009999999</v>
      </c>
      <c r="J23327">
        <v>2.3433809999999998E-3</v>
      </c>
      <c r="K23327">
        <v>5.8584522E-2</v>
      </c>
      <c r="L23327" s="39">
        <v>5.2599999999999998E-5</v>
      </c>
      <c r="M23327">
        <v>1.5688534000000001E-2</v>
      </c>
      <c r="N23327">
        <v>0</v>
      </c>
      <c r="O23327">
        <v>0</v>
      </c>
      <c r="P23327">
        <v>0</v>
      </c>
      <c r="Q23327">
        <v>0</v>
      </c>
      <c r="R23327">
        <v>4.9186168559999999</v>
      </c>
      <c r="S23327" t="s">
        <v>8103</v>
      </c>
    </row>
    <row r="23328" spans="1:19" hidden="1">
      <c r="A23328">
        <v>1996</v>
      </c>
      <c r="B23328" t="s">
        <v>8392</v>
      </c>
      <c r="C23328">
        <v>255</v>
      </c>
      <c r="D23328" t="s">
        <v>8389</v>
      </c>
      <c r="E23328" t="s">
        <v>7838</v>
      </c>
      <c r="F23328" t="s">
        <v>8055</v>
      </c>
      <c r="G23328" t="s">
        <v>8050</v>
      </c>
      <c r="H23328" t="b">
        <v>0</v>
      </c>
      <c r="I23328">
        <v>44.831267199999999</v>
      </c>
      <c r="J23328">
        <v>8.8191034000000001E-2</v>
      </c>
      <c r="K23328">
        <v>2.2047758389999998</v>
      </c>
      <c r="L23328">
        <v>4.2283899999999999E-4</v>
      </c>
      <c r="M23328">
        <v>0.12600599400000001</v>
      </c>
      <c r="N23328">
        <v>0</v>
      </c>
      <c r="O23328">
        <v>0</v>
      </c>
      <c r="P23328">
        <v>0</v>
      </c>
      <c r="Q23328">
        <v>0</v>
      </c>
      <c r="R23328">
        <v>47.162049029999999</v>
      </c>
      <c r="S23328" t="s">
        <v>8103</v>
      </c>
    </row>
    <row r="23329" spans="1:19" hidden="1">
      <c r="A23329">
        <v>1996</v>
      </c>
      <c r="B23329" t="s">
        <v>8392</v>
      </c>
      <c r="C23329">
        <v>256</v>
      </c>
      <c r="D23329" t="s">
        <v>8389</v>
      </c>
      <c r="E23329" t="s">
        <v>7838</v>
      </c>
      <c r="F23329" t="s">
        <v>8055</v>
      </c>
      <c r="G23329" t="s">
        <v>8049</v>
      </c>
      <c r="H23329" t="b">
        <v>0</v>
      </c>
      <c r="I23329">
        <v>8.5776000000000005E-2</v>
      </c>
      <c r="J23329" s="39">
        <v>2.5000000000000002E-6</v>
      </c>
      <c r="K23329" s="39">
        <v>6.2399999999999999E-5</v>
      </c>
      <c r="L23329" s="39">
        <v>7.0399999999999995E-7</v>
      </c>
      <c r="M23329">
        <v>2.0979200000000001E-4</v>
      </c>
      <c r="N23329">
        <v>0</v>
      </c>
      <c r="O23329">
        <v>0</v>
      </c>
      <c r="P23329">
        <v>0</v>
      </c>
      <c r="Q23329">
        <v>0</v>
      </c>
      <c r="R23329">
        <v>8.6048191999999996E-2</v>
      </c>
      <c r="S23329" t="s">
        <v>8103</v>
      </c>
    </row>
    <row r="23330" spans="1:19" hidden="1">
      <c r="A23330">
        <v>1996</v>
      </c>
      <c r="B23330" t="s">
        <v>8392</v>
      </c>
      <c r="C23330">
        <v>310</v>
      </c>
      <c r="D23330" t="s">
        <v>8389</v>
      </c>
      <c r="E23330" t="s">
        <v>8048</v>
      </c>
      <c r="F23330" t="s">
        <v>8396</v>
      </c>
      <c r="H23330" t="b">
        <v>0</v>
      </c>
      <c r="I23330">
        <v>0</v>
      </c>
      <c r="J23330">
        <v>0</v>
      </c>
      <c r="K23330">
        <v>0</v>
      </c>
      <c r="L23330">
        <v>0</v>
      </c>
      <c r="M23330">
        <v>0</v>
      </c>
      <c r="N23330">
        <v>0</v>
      </c>
      <c r="O23330">
        <v>0</v>
      </c>
      <c r="P23330">
        <v>0</v>
      </c>
      <c r="Q23330">
        <v>0</v>
      </c>
      <c r="R23330">
        <v>0</v>
      </c>
      <c r="S23330" t="s">
        <v>8103</v>
      </c>
    </row>
    <row r="23331" spans="1:19" hidden="1">
      <c r="A23331">
        <v>1996</v>
      </c>
      <c r="B23331" t="s">
        <v>8392</v>
      </c>
      <c r="C23331">
        <v>321</v>
      </c>
      <c r="D23331" t="s">
        <v>8389</v>
      </c>
      <c r="E23331" t="s">
        <v>8048</v>
      </c>
      <c r="F23331" t="s">
        <v>8046</v>
      </c>
      <c r="G23331" t="s">
        <v>7828</v>
      </c>
      <c r="H23331" t="b">
        <v>0</v>
      </c>
      <c r="I23331">
        <v>1.9587160999999999E-2</v>
      </c>
      <c r="J23331">
        <v>0.16937553399999999</v>
      </c>
      <c r="K23331">
        <v>4.2343883399999998</v>
      </c>
      <c r="L23331" s="39">
        <v>6.3700000000000003E-5</v>
      </c>
      <c r="M23331">
        <v>1.8985134000000001E-2</v>
      </c>
      <c r="N23331">
        <v>0</v>
      </c>
      <c r="O23331">
        <v>0</v>
      </c>
      <c r="P23331">
        <v>0</v>
      </c>
      <c r="Q23331">
        <v>0</v>
      </c>
      <c r="R23331">
        <v>4.2729606349999996</v>
      </c>
      <c r="S23331" t="s">
        <v>8103</v>
      </c>
    </row>
    <row r="23332" spans="1:19" hidden="1">
      <c r="A23332">
        <v>1996</v>
      </c>
      <c r="B23332" t="s">
        <v>8392</v>
      </c>
      <c r="C23332">
        <v>322</v>
      </c>
      <c r="D23332" t="s">
        <v>8389</v>
      </c>
      <c r="E23332" t="s">
        <v>8048</v>
      </c>
      <c r="F23332" t="s">
        <v>8046</v>
      </c>
      <c r="G23332" t="s">
        <v>7884</v>
      </c>
      <c r="H23332" t="b">
        <v>0</v>
      </c>
      <c r="I23332">
        <v>1.3667519999999999E-3</v>
      </c>
      <c r="J23332">
        <v>3.4969206000000003E-2</v>
      </c>
      <c r="K23332">
        <v>0.87423015999999998</v>
      </c>
      <c r="L23332">
        <v>0</v>
      </c>
      <c r="M23332">
        <v>0</v>
      </c>
      <c r="N23332">
        <v>0</v>
      </c>
      <c r="O23332">
        <v>0</v>
      </c>
      <c r="P23332">
        <v>0</v>
      </c>
      <c r="Q23332">
        <v>0</v>
      </c>
      <c r="R23332">
        <v>0.875596912</v>
      </c>
      <c r="S23332" t="s">
        <v>8103</v>
      </c>
    </row>
    <row r="23333" spans="1:19" hidden="1">
      <c r="A23333">
        <v>1996</v>
      </c>
      <c r="B23333" t="s">
        <v>8392</v>
      </c>
      <c r="C23333">
        <v>323</v>
      </c>
      <c r="D23333" t="s">
        <v>8389</v>
      </c>
      <c r="E23333" t="s">
        <v>8048</v>
      </c>
      <c r="F23333" t="s">
        <v>8046</v>
      </c>
      <c r="G23333" t="s">
        <v>8045</v>
      </c>
      <c r="H23333" t="b">
        <v>0</v>
      </c>
      <c r="I23333">
        <v>0.48705879800000002</v>
      </c>
      <c r="J23333">
        <v>6.3281813000000006E-2</v>
      </c>
      <c r="K23333">
        <v>1.582045326</v>
      </c>
      <c r="L23333">
        <v>0</v>
      </c>
      <c r="M23333">
        <v>0</v>
      </c>
      <c r="N23333">
        <v>0</v>
      </c>
      <c r="O23333">
        <v>0</v>
      </c>
      <c r="P23333">
        <v>0</v>
      </c>
      <c r="Q23333">
        <v>0</v>
      </c>
      <c r="R23333">
        <v>2.0691041239999999</v>
      </c>
      <c r="S23333" t="s">
        <v>8103</v>
      </c>
    </row>
    <row r="23334" spans="1:19" hidden="1">
      <c r="A23334">
        <v>1996</v>
      </c>
      <c r="B23334" t="s">
        <v>8392</v>
      </c>
      <c r="C23334">
        <v>324</v>
      </c>
      <c r="D23334" t="s">
        <v>8389</v>
      </c>
      <c r="E23334" t="s">
        <v>8048</v>
      </c>
      <c r="F23334" t="s">
        <v>8046</v>
      </c>
      <c r="G23334" t="s">
        <v>8044</v>
      </c>
      <c r="H23334" t="b">
        <v>0</v>
      </c>
      <c r="I23334">
        <v>51.064781600000003</v>
      </c>
      <c r="J23334">
        <v>9.0424105000000005E-2</v>
      </c>
      <c r="K23334">
        <v>2.2606026159999999</v>
      </c>
      <c r="L23334" s="39">
        <v>3.1900000000000003E-5</v>
      </c>
      <c r="M23334">
        <v>9.4990379999999996E-3</v>
      </c>
      <c r="N23334">
        <v>0</v>
      </c>
      <c r="O23334">
        <v>0</v>
      </c>
      <c r="P23334">
        <v>0</v>
      </c>
      <c r="Q23334">
        <v>0</v>
      </c>
      <c r="R23334">
        <v>53.334883249999997</v>
      </c>
      <c r="S23334" t="s">
        <v>8103</v>
      </c>
    </row>
    <row r="23335" spans="1:19" hidden="1">
      <c r="A23335">
        <v>1996</v>
      </c>
      <c r="B23335" t="s">
        <v>8392</v>
      </c>
      <c r="C23335">
        <v>350</v>
      </c>
      <c r="D23335" t="s">
        <v>8389</v>
      </c>
      <c r="E23335" t="s">
        <v>8395</v>
      </c>
      <c r="H23335" t="b">
        <v>0</v>
      </c>
      <c r="I23335">
        <v>0</v>
      </c>
      <c r="J23335">
        <v>0</v>
      </c>
      <c r="K23335">
        <v>0</v>
      </c>
      <c r="L23335">
        <v>0</v>
      </c>
      <c r="M23335">
        <v>0</v>
      </c>
      <c r="N23335">
        <v>0</v>
      </c>
      <c r="O23335">
        <v>0</v>
      </c>
      <c r="P23335">
        <v>0</v>
      </c>
      <c r="Q23335">
        <v>0</v>
      </c>
      <c r="R23335">
        <v>0</v>
      </c>
      <c r="S23335" t="s">
        <v>8103</v>
      </c>
    </row>
    <row r="23336" spans="1:19" hidden="1">
      <c r="A23336">
        <v>1996</v>
      </c>
      <c r="B23336" t="s">
        <v>8392</v>
      </c>
      <c r="C23336">
        <v>413</v>
      </c>
      <c r="D23336" t="s">
        <v>8388</v>
      </c>
      <c r="E23336" t="s">
        <v>8041</v>
      </c>
      <c r="F23336" t="s">
        <v>8038</v>
      </c>
      <c r="H23336" t="b">
        <v>0</v>
      </c>
      <c r="I23336">
        <v>3.4242202999999999E-2</v>
      </c>
      <c r="J23336">
        <v>0</v>
      </c>
      <c r="K23336">
        <v>0</v>
      </c>
      <c r="L23336">
        <v>0</v>
      </c>
      <c r="M23336">
        <v>0</v>
      </c>
      <c r="N23336">
        <v>0</v>
      </c>
      <c r="O23336">
        <v>0</v>
      </c>
      <c r="P23336">
        <v>0</v>
      </c>
      <c r="Q23336">
        <v>0</v>
      </c>
      <c r="R23336">
        <v>3.4242202999999999E-2</v>
      </c>
      <c r="S23336" t="s">
        <v>8103</v>
      </c>
    </row>
    <row r="23337" spans="1:19" hidden="1">
      <c r="A23337">
        <v>1996</v>
      </c>
      <c r="B23337" t="s">
        <v>8392</v>
      </c>
      <c r="C23337">
        <v>440</v>
      </c>
      <c r="D23337" t="s">
        <v>8388</v>
      </c>
      <c r="E23337" t="s">
        <v>8393</v>
      </c>
      <c r="H23337" t="b">
        <v>0</v>
      </c>
      <c r="I23337">
        <v>0</v>
      </c>
      <c r="J23337">
        <v>0</v>
      </c>
      <c r="K23337">
        <v>0</v>
      </c>
      <c r="L23337">
        <v>0</v>
      </c>
      <c r="M23337">
        <v>0</v>
      </c>
      <c r="N23337">
        <v>2.2231968559999999</v>
      </c>
      <c r="O23337">
        <v>1.0028960000000001E-3</v>
      </c>
      <c r="P23337">
        <v>0</v>
      </c>
      <c r="Q23337">
        <v>0</v>
      </c>
      <c r="R23337">
        <v>2.2241997530000002</v>
      </c>
      <c r="S23337" t="s">
        <v>8103</v>
      </c>
    </row>
    <row r="23338" spans="1:19" hidden="1">
      <c r="A23338">
        <v>1996</v>
      </c>
      <c r="B23338" t="s">
        <v>8392</v>
      </c>
      <c r="C23338">
        <v>450</v>
      </c>
      <c r="D23338" t="s">
        <v>8388</v>
      </c>
      <c r="E23338" t="s">
        <v>8026</v>
      </c>
      <c r="H23338" t="b">
        <v>0</v>
      </c>
      <c r="I23338">
        <v>1.569158144</v>
      </c>
      <c r="J23338">
        <v>0</v>
      </c>
      <c r="K23338">
        <v>0</v>
      </c>
      <c r="L23338">
        <v>0</v>
      </c>
      <c r="M23338">
        <v>0</v>
      </c>
      <c r="N23338">
        <v>0</v>
      </c>
      <c r="O23338">
        <v>0</v>
      </c>
      <c r="P23338">
        <v>0</v>
      </c>
      <c r="Q23338">
        <v>0</v>
      </c>
      <c r="R23338">
        <v>1.569158144</v>
      </c>
      <c r="S23338" t="s">
        <v>8103</v>
      </c>
    </row>
    <row r="23339" spans="1:19" hidden="1">
      <c r="A23339">
        <v>1996</v>
      </c>
      <c r="B23339" t="s">
        <v>8392</v>
      </c>
      <c r="C23339">
        <v>460</v>
      </c>
      <c r="D23339" t="s">
        <v>8388</v>
      </c>
      <c r="E23339" t="s">
        <v>8025</v>
      </c>
      <c r="H23339" t="b">
        <v>0</v>
      </c>
      <c r="I23339">
        <v>0</v>
      </c>
      <c r="J23339">
        <v>0</v>
      </c>
      <c r="K23339">
        <v>0</v>
      </c>
      <c r="L23339">
        <v>1.5760710000000001E-3</v>
      </c>
      <c r="M23339">
        <v>0.469669214</v>
      </c>
      <c r="N23339">
        <v>0</v>
      </c>
      <c r="O23339">
        <v>0</v>
      </c>
      <c r="P23339">
        <v>0</v>
      </c>
      <c r="Q23339">
        <v>0</v>
      </c>
      <c r="R23339">
        <v>0.469669214</v>
      </c>
      <c r="S23339" t="s">
        <v>8103</v>
      </c>
    </row>
    <row r="23340" spans="1:19" hidden="1">
      <c r="A23340">
        <v>1996</v>
      </c>
      <c r="B23340" t="s">
        <v>8392</v>
      </c>
      <c r="C23340">
        <v>610</v>
      </c>
      <c r="D23340" t="s">
        <v>7826</v>
      </c>
      <c r="E23340" t="s">
        <v>8015</v>
      </c>
      <c r="H23340" t="b">
        <v>0</v>
      </c>
      <c r="I23340">
        <v>0</v>
      </c>
      <c r="J23340">
        <v>2.0572991819999999</v>
      </c>
      <c r="K23340">
        <v>51.432479540000003</v>
      </c>
      <c r="L23340">
        <v>0</v>
      </c>
      <c r="M23340">
        <v>0</v>
      </c>
      <c r="N23340">
        <v>0</v>
      </c>
      <c r="O23340">
        <v>0</v>
      </c>
      <c r="P23340">
        <v>0</v>
      </c>
      <c r="Q23340">
        <v>0</v>
      </c>
      <c r="R23340">
        <v>51.432479540000003</v>
      </c>
      <c r="S23340" t="s">
        <v>8103</v>
      </c>
    </row>
    <row r="23341" spans="1:19" hidden="1">
      <c r="A23341">
        <v>1996</v>
      </c>
      <c r="B23341" t="s">
        <v>8392</v>
      </c>
      <c r="C23341">
        <v>630</v>
      </c>
      <c r="D23341" t="s">
        <v>7826</v>
      </c>
      <c r="E23341" t="s">
        <v>8394</v>
      </c>
      <c r="H23341" t="b">
        <v>0</v>
      </c>
      <c r="I23341">
        <v>4.0000000000000001E-3</v>
      </c>
      <c r="J23341">
        <v>0.14315301699999999</v>
      </c>
      <c r="K23341">
        <v>3.5788254300000002</v>
      </c>
      <c r="L23341">
        <v>2.2511110000000001E-3</v>
      </c>
      <c r="M23341">
        <v>0.67083096200000003</v>
      </c>
      <c r="N23341">
        <v>0</v>
      </c>
      <c r="O23341">
        <v>0</v>
      </c>
      <c r="P23341">
        <v>0</v>
      </c>
      <c r="Q23341">
        <v>0</v>
      </c>
      <c r="R23341">
        <v>4.2536563919999999</v>
      </c>
      <c r="S23341" t="s">
        <v>8103</v>
      </c>
    </row>
    <row r="23342" spans="1:19" hidden="1">
      <c r="A23342">
        <v>1996</v>
      </c>
      <c r="B23342" t="s">
        <v>8392</v>
      </c>
      <c r="C23342">
        <v>640</v>
      </c>
      <c r="D23342" t="s">
        <v>7826</v>
      </c>
      <c r="E23342" t="s">
        <v>8390</v>
      </c>
      <c r="H23342" t="b">
        <v>0</v>
      </c>
      <c r="I23342">
        <v>0.189331732</v>
      </c>
      <c r="J23342" s="39">
        <v>1.9899999999999999E-5</v>
      </c>
      <c r="K23342">
        <v>4.9649899999999996E-4</v>
      </c>
      <c r="L23342" s="39">
        <v>1.9899999999999999E-5</v>
      </c>
      <c r="M23342">
        <v>5.9182719999999996E-3</v>
      </c>
      <c r="N23342">
        <v>0</v>
      </c>
      <c r="O23342">
        <v>0</v>
      </c>
      <c r="P23342">
        <v>0</v>
      </c>
      <c r="Q23342">
        <v>0</v>
      </c>
      <c r="R23342">
        <v>0.19574650199999999</v>
      </c>
      <c r="S23342" t="s">
        <v>8103</v>
      </c>
    </row>
    <row r="23343" spans="1:19" hidden="1">
      <c r="A23343">
        <v>1996</v>
      </c>
      <c r="B23343" t="s">
        <v>8392</v>
      </c>
      <c r="C23343">
        <v>650</v>
      </c>
      <c r="D23343" t="s">
        <v>7826</v>
      </c>
      <c r="E23343" t="s">
        <v>8010</v>
      </c>
      <c r="H23343" t="b">
        <v>0</v>
      </c>
      <c r="I23343">
        <v>0</v>
      </c>
      <c r="J23343">
        <v>0</v>
      </c>
      <c r="K23343">
        <v>0</v>
      </c>
      <c r="L23343">
        <v>0</v>
      </c>
      <c r="M23343">
        <v>0</v>
      </c>
      <c r="N23343">
        <v>0</v>
      </c>
      <c r="O23343">
        <v>0</v>
      </c>
      <c r="P23343">
        <v>0</v>
      </c>
      <c r="Q23343">
        <v>0</v>
      </c>
      <c r="R23343">
        <v>0</v>
      </c>
      <c r="S23343" t="s">
        <v>8103</v>
      </c>
    </row>
    <row r="23344" spans="1:19" hidden="1">
      <c r="A23344">
        <v>1997</v>
      </c>
      <c r="B23344" t="s">
        <v>8392</v>
      </c>
      <c r="C23344">
        <v>110</v>
      </c>
      <c r="D23344" t="s">
        <v>8389</v>
      </c>
      <c r="E23344" t="s">
        <v>8088</v>
      </c>
      <c r="F23344" t="s">
        <v>8397</v>
      </c>
      <c r="H23344" t="b">
        <v>0</v>
      </c>
      <c r="I23344">
        <v>128.78462250000001</v>
      </c>
      <c r="J23344">
        <v>3.7475099999999999E-3</v>
      </c>
      <c r="K23344">
        <v>9.3687751999999999E-2</v>
      </c>
      <c r="L23344">
        <v>1.0569900000000001E-3</v>
      </c>
      <c r="M23344">
        <v>0.314983018</v>
      </c>
      <c r="N23344">
        <v>0</v>
      </c>
      <c r="O23344">
        <v>0</v>
      </c>
      <c r="P23344">
        <v>0</v>
      </c>
      <c r="Q23344">
        <v>0</v>
      </c>
      <c r="R23344">
        <v>129.19329329999999</v>
      </c>
      <c r="S23344" t="s">
        <v>8103</v>
      </c>
    </row>
    <row r="23345" spans="1:19" hidden="1">
      <c r="A23345">
        <v>1997</v>
      </c>
      <c r="B23345" t="s">
        <v>8392</v>
      </c>
      <c r="C23345">
        <v>120</v>
      </c>
      <c r="D23345" t="s">
        <v>8389</v>
      </c>
      <c r="E23345" t="s">
        <v>8088</v>
      </c>
      <c r="F23345" t="s">
        <v>8086</v>
      </c>
      <c r="H23345" t="b">
        <v>0</v>
      </c>
      <c r="I23345">
        <v>0</v>
      </c>
      <c r="J23345">
        <v>0</v>
      </c>
      <c r="K23345">
        <v>0</v>
      </c>
      <c r="L23345">
        <v>0</v>
      </c>
      <c r="M23345">
        <v>0</v>
      </c>
      <c r="N23345">
        <v>0</v>
      </c>
      <c r="O23345">
        <v>0</v>
      </c>
      <c r="P23345">
        <v>0</v>
      </c>
      <c r="Q23345">
        <v>0</v>
      </c>
      <c r="R23345">
        <v>0</v>
      </c>
      <c r="S23345" t="s">
        <v>8103</v>
      </c>
    </row>
    <row r="23346" spans="1:19" hidden="1">
      <c r="A23346">
        <v>1997</v>
      </c>
      <c r="B23346" t="s">
        <v>8392</v>
      </c>
      <c r="C23346">
        <v>130</v>
      </c>
      <c r="D23346" t="s">
        <v>8389</v>
      </c>
      <c r="E23346" t="s">
        <v>8088</v>
      </c>
      <c r="F23346" t="s">
        <v>8085</v>
      </c>
      <c r="H23346" t="b">
        <v>0</v>
      </c>
      <c r="I23346">
        <v>122.04727200000001</v>
      </c>
      <c r="J23346">
        <v>0.26924264599999997</v>
      </c>
      <c r="K23346">
        <v>6.7310661500000002</v>
      </c>
      <c r="L23346">
        <v>2.7679380000000002E-3</v>
      </c>
      <c r="M23346">
        <v>0.82484550700000003</v>
      </c>
      <c r="N23346">
        <v>0</v>
      </c>
      <c r="O23346">
        <v>0</v>
      </c>
      <c r="P23346">
        <v>0</v>
      </c>
      <c r="Q23346">
        <v>0</v>
      </c>
      <c r="R23346">
        <v>129.60318369999999</v>
      </c>
      <c r="S23346" t="s">
        <v>8103</v>
      </c>
    </row>
    <row r="23347" spans="1:19" hidden="1">
      <c r="A23347">
        <v>1997</v>
      </c>
      <c r="B23347" t="s">
        <v>8392</v>
      </c>
      <c r="C23347">
        <v>131</v>
      </c>
      <c r="D23347" t="s">
        <v>8389</v>
      </c>
      <c r="E23347" t="s">
        <v>8088</v>
      </c>
      <c r="F23347" t="s">
        <v>8084</v>
      </c>
      <c r="H23347" t="b">
        <v>0</v>
      </c>
      <c r="I23347">
        <v>157.84675429999999</v>
      </c>
      <c r="J23347">
        <v>3.7560670000000001E-3</v>
      </c>
      <c r="K23347">
        <v>9.3901682E-2</v>
      </c>
      <c r="L23347">
        <v>1.6011020000000001E-3</v>
      </c>
      <c r="M23347">
        <v>0.47712828800000001</v>
      </c>
      <c r="N23347">
        <v>0</v>
      </c>
      <c r="O23347">
        <v>0</v>
      </c>
      <c r="P23347">
        <v>0</v>
      </c>
      <c r="Q23347">
        <v>0</v>
      </c>
      <c r="R23347">
        <v>158.4177842</v>
      </c>
      <c r="S23347" t="s">
        <v>8103</v>
      </c>
    </row>
    <row r="23348" spans="1:19" hidden="1">
      <c r="A23348">
        <v>1997</v>
      </c>
      <c r="B23348" t="s">
        <v>8392</v>
      </c>
      <c r="C23348">
        <v>141</v>
      </c>
      <c r="D23348" t="s">
        <v>8389</v>
      </c>
      <c r="E23348" t="s">
        <v>8088</v>
      </c>
      <c r="F23348" t="s">
        <v>8083</v>
      </c>
      <c r="G23348" t="s">
        <v>8082</v>
      </c>
      <c r="H23348" t="b">
        <v>0</v>
      </c>
      <c r="I23348">
        <v>0</v>
      </c>
      <c r="J23348">
        <v>0</v>
      </c>
      <c r="K23348">
        <v>0</v>
      </c>
      <c r="L23348">
        <v>0</v>
      </c>
      <c r="M23348">
        <v>0</v>
      </c>
      <c r="N23348">
        <v>0</v>
      </c>
      <c r="O23348">
        <v>0</v>
      </c>
      <c r="P23348">
        <v>0</v>
      </c>
      <c r="Q23348">
        <v>0</v>
      </c>
      <c r="R23348">
        <v>0</v>
      </c>
      <c r="S23348" t="s">
        <v>8103</v>
      </c>
    </row>
    <row r="23349" spans="1:19" hidden="1">
      <c r="A23349">
        <v>1997</v>
      </c>
      <c r="B23349" t="s">
        <v>8392</v>
      </c>
      <c r="C23349">
        <v>142</v>
      </c>
      <c r="D23349" t="s">
        <v>8389</v>
      </c>
      <c r="E23349" t="s">
        <v>8088</v>
      </c>
      <c r="F23349" t="s">
        <v>8083</v>
      </c>
      <c r="G23349" t="s">
        <v>8081</v>
      </c>
      <c r="H23349" t="b">
        <v>0</v>
      </c>
      <c r="I23349">
        <v>0</v>
      </c>
      <c r="J23349">
        <v>0</v>
      </c>
      <c r="K23349">
        <v>0</v>
      </c>
      <c r="L23349">
        <v>0</v>
      </c>
      <c r="M23349">
        <v>0</v>
      </c>
      <c r="N23349">
        <v>0</v>
      </c>
      <c r="O23349">
        <v>0</v>
      </c>
      <c r="P23349">
        <v>0</v>
      </c>
      <c r="Q23349">
        <v>0</v>
      </c>
      <c r="R23349">
        <v>0</v>
      </c>
      <c r="S23349" t="s">
        <v>8103</v>
      </c>
    </row>
    <row r="23350" spans="1:19" hidden="1">
      <c r="A23350">
        <v>1997</v>
      </c>
      <c r="B23350" t="s">
        <v>8392</v>
      </c>
      <c r="C23350">
        <v>143</v>
      </c>
      <c r="D23350" t="s">
        <v>8389</v>
      </c>
      <c r="E23350" t="s">
        <v>8088</v>
      </c>
      <c r="F23350" t="s">
        <v>8083</v>
      </c>
      <c r="G23350" t="s">
        <v>8080</v>
      </c>
      <c r="H23350" t="b">
        <v>0</v>
      </c>
      <c r="I23350">
        <v>0</v>
      </c>
      <c r="J23350">
        <v>0</v>
      </c>
      <c r="K23350">
        <v>0</v>
      </c>
      <c r="L23350">
        <v>0</v>
      </c>
      <c r="M23350">
        <v>0</v>
      </c>
      <c r="N23350">
        <v>0</v>
      </c>
      <c r="O23350">
        <v>0</v>
      </c>
      <c r="P23350">
        <v>0</v>
      </c>
      <c r="Q23350">
        <v>0</v>
      </c>
      <c r="R23350">
        <v>0</v>
      </c>
      <c r="S23350" t="s">
        <v>8103</v>
      </c>
    </row>
    <row r="23351" spans="1:19" hidden="1">
      <c r="A23351">
        <v>1997</v>
      </c>
      <c r="B23351" t="s">
        <v>8392</v>
      </c>
      <c r="C23351">
        <v>144</v>
      </c>
      <c r="D23351" t="s">
        <v>8389</v>
      </c>
      <c r="E23351" t="s">
        <v>8088</v>
      </c>
      <c r="F23351" t="s">
        <v>8083</v>
      </c>
      <c r="G23351" t="s">
        <v>8079</v>
      </c>
      <c r="H23351" t="b">
        <v>0</v>
      </c>
      <c r="I23351">
        <v>0</v>
      </c>
      <c r="J23351">
        <v>0</v>
      </c>
      <c r="K23351">
        <v>0</v>
      </c>
      <c r="L23351">
        <v>0</v>
      </c>
      <c r="M23351">
        <v>0</v>
      </c>
      <c r="N23351">
        <v>0</v>
      </c>
      <c r="O23351">
        <v>0</v>
      </c>
      <c r="P23351">
        <v>0</v>
      </c>
      <c r="Q23351">
        <v>0</v>
      </c>
      <c r="R23351">
        <v>0</v>
      </c>
      <c r="S23351" t="s">
        <v>8103</v>
      </c>
    </row>
    <row r="23352" spans="1:19" hidden="1">
      <c r="A23352">
        <v>1997</v>
      </c>
      <c r="B23352" t="s">
        <v>8392</v>
      </c>
      <c r="C23352">
        <v>145</v>
      </c>
      <c r="D23352" t="s">
        <v>8389</v>
      </c>
      <c r="E23352" t="s">
        <v>8088</v>
      </c>
      <c r="F23352" t="s">
        <v>8083</v>
      </c>
      <c r="G23352" t="s">
        <v>8078</v>
      </c>
      <c r="H23352" t="b">
        <v>0</v>
      </c>
      <c r="I23352">
        <v>0</v>
      </c>
      <c r="J23352">
        <v>0</v>
      </c>
      <c r="K23352">
        <v>0</v>
      </c>
      <c r="L23352">
        <v>0</v>
      </c>
      <c r="M23352">
        <v>0</v>
      </c>
      <c r="N23352">
        <v>0</v>
      </c>
      <c r="O23352">
        <v>0</v>
      </c>
      <c r="P23352">
        <v>0</v>
      </c>
      <c r="Q23352">
        <v>0</v>
      </c>
      <c r="R23352">
        <v>0</v>
      </c>
      <c r="S23352" t="s">
        <v>8103</v>
      </c>
    </row>
    <row r="23353" spans="1:19" hidden="1">
      <c r="A23353">
        <v>1997</v>
      </c>
      <c r="B23353" t="s">
        <v>8392</v>
      </c>
      <c r="C23353">
        <v>146</v>
      </c>
      <c r="D23353" t="s">
        <v>8389</v>
      </c>
      <c r="E23353" t="s">
        <v>8088</v>
      </c>
      <c r="F23353" t="s">
        <v>8083</v>
      </c>
      <c r="G23353" t="s">
        <v>8077</v>
      </c>
      <c r="H23353" t="b">
        <v>0</v>
      </c>
      <c r="I23353">
        <v>0</v>
      </c>
      <c r="J23353">
        <v>0</v>
      </c>
      <c r="K23353">
        <v>0</v>
      </c>
      <c r="L23353">
        <v>0</v>
      </c>
      <c r="M23353">
        <v>0</v>
      </c>
      <c r="N23353">
        <v>0</v>
      </c>
      <c r="O23353">
        <v>0</v>
      </c>
      <c r="P23353">
        <v>0</v>
      </c>
      <c r="Q23353">
        <v>0</v>
      </c>
      <c r="R23353">
        <v>0</v>
      </c>
      <c r="S23353" t="s">
        <v>8103</v>
      </c>
    </row>
    <row r="23354" spans="1:19" hidden="1">
      <c r="A23354">
        <v>1997</v>
      </c>
      <c r="B23354" t="s">
        <v>8392</v>
      </c>
      <c r="C23354">
        <v>150</v>
      </c>
      <c r="D23354" t="s">
        <v>8389</v>
      </c>
      <c r="E23354" t="s">
        <v>8088</v>
      </c>
      <c r="F23354" t="s">
        <v>8076</v>
      </c>
      <c r="H23354" t="b">
        <v>0</v>
      </c>
      <c r="I23354">
        <v>0.69761589800000001</v>
      </c>
      <c r="J23354" s="39">
        <v>6.6599999999999998E-6</v>
      </c>
      <c r="K23354">
        <v>1.6640000000000001E-4</v>
      </c>
      <c r="L23354" s="39">
        <v>7.9400000000000002E-6</v>
      </c>
      <c r="M23354">
        <v>2.3649280000000001E-3</v>
      </c>
      <c r="N23354">
        <v>0</v>
      </c>
      <c r="O23354">
        <v>0</v>
      </c>
      <c r="P23354">
        <v>0</v>
      </c>
      <c r="Q23354">
        <v>0</v>
      </c>
      <c r="R23354">
        <v>0.70014722600000001</v>
      </c>
      <c r="S23354" t="s">
        <v>8103</v>
      </c>
    </row>
    <row r="23355" spans="1:19" hidden="1">
      <c r="A23355">
        <v>1997</v>
      </c>
      <c r="B23355" t="s">
        <v>8392</v>
      </c>
      <c r="C23355">
        <v>160</v>
      </c>
      <c r="D23355" t="s">
        <v>8389</v>
      </c>
      <c r="E23355" t="s">
        <v>8088</v>
      </c>
      <c r="F23355" t="s">
        <v>8075</v>
      </c>
      <c r="H23355" t="b">
        <v>0</v>
      </c>
      <c r="I23355">
        <v>368.91982669999999</v>
      </c>
      <c r="J23355">
        <v>4.4411320000000004E-3</v>
      </c>
      <c r="K23355">
        <v>0.111028302</v>
      </c>
      <c r="L23355">
        <v>5.0279419999999997E-3</v>
      </c>
      <c r="M23355">
        <v>1.4983267090000001</v>
      </c>
      <c r="N23355">
        <v>0</v>
      </c>
      <c r="O23355">
        <v>0</v>
      </c>
      <c r="P23355">
        <v>0</v>
      </c>
      <c r="Q23355">
        <v>0</v>
      </c>
      <c r="R23355">
        <v>370.5291818</v>
      </c>
      <c r="S23355" t="s">
        <v>8103</v>
      </c>
    </row>
    <row r="23356" spans="1:19" hidden="1">
      <c r="A23356">
        <v>1997</v>
      </c>
      <c r="B23356" t="s">
        <v>8392</v>
      </c>
      <c r="C23356">
        <v>170</v>
      </c>
      <c r="D23356" t="s">
        <v>8389</v>
      </c>
      <c r="E23356" t="s">
        <v>8088</v>
      </c>
      <c r="F23356" t="s">
        <v>694</v>
      </c>
      <c r="H23356" t="b">
        <v>0</v>
      </c>
      <c r="I23356">
        <v>180.10925499999999</v>
      </c>
      <c r="J23356">
        <v>3.2281158999999997E-2</v>
      </c>
      <c r="K23356">
        <v>0.80702896700000004</v>
      </c>
      <c r="L23356">
        <v>1.8112040000000001E-3</v>
      </c>
      <c r="M23356">
        <v>0.53973874499999996</v>
      </c>
      <c r="N23356">
        <v>0</v>
      </c>
      <c r="O23356">
        <v>0</v>
      </c>
      <c r="P23356">
        <v>0</v>
      </c>
      <c r="Q23356">
        <v>0</v>
      </c>
      <c r="R23356">
        <v>181.45602270000001</v>
      </c>
      <c r="S23356" t="s">
        <v>8103</v>
      </c>
    </row>
    <row r="23357" spans="1:19" hidden="1">
      <c r="A23357">
        <v>1997</v>
      </c>
      <c r="B23357" t="s">
        <v>8392</v>
      </c>
      <c r="C23357">
        <v>180</v>
      </c>
      <c r="D23357" t="s">
        <v>8389</v>
      </c>
      <c r="E23357" t="s">
        <v>8088</v>
      </c>
      <c r="F23357" t="s">
        <v>8074</v>
      </c>
      <c r="H23357" t="b">
        <v>0</v>
      </c>
      <c r="I23357">
        <v>7.6791000000000003E-3</v>
      </c>
      <c r="J23357" s="39">
        <v>7.7999999999999997E-8</v>
      </c>
      <c r="K23357" s="39">
        <v>1.95E-6</v>
      </c>
      <c r="L23357" s="39">
        <v>9.2999999999999999E-8</v>
      </c>
      <c r="M23357" s="39">
        <v>2.7699999999999999E-5</v>
      </c>
      <c r="N23357">
        <v>0</v>
      </c>
      <c r="O23357">
        <v>0</v>
      </c>
      <c r="P23357">
        <v>0</v>
      </c>
      <c r="Q23357">
        <v>0</v>
      </c>
      <c r="R23357">
        <v>7.7087639999999999E-3</v>
      </c>
      <c r="S23357" t="s">
        <v>8103</v>
      </c>
    </row>
    <row r="23358" spans="1:19" hidden="1">
      <c r="A23358">
        <v>1997</v>
      </c>
      <c r="B23358" t="s">
        <v>8392</v>
      </c>
      <c r="C23358">
        <v>211</v>
      </c>
      <c r="D23358" t="s">
        <v>8389</v>
      </c>
      <c r="E23358" t="s">
        <v>7838</v>
      </c>
      <c r="F23358" t="s">
        <v>8072</v>
      </c>
      <c r="G23358" t="s">
        <v>8071</v>
      </c>
      <c r="H23358" t="b">
        <v>0</v>
      </c>
      <c r="I23358">
        <v>238.82264850000001</v>
      </c>
      <c r="J23358">
        <v>1.7286732999999999E-2</v>
      </c>
      <c r="K23358">
        <v>0.43216832799999999</v>
      </c>
      <c r="L23358">
        <v>7.7682350000000001E-3</v>
      </c>
      <c r="M23358">
        <v>2.3149340330000001</v>
      </c>
      <c r="N23358">
        <v>0</v>
      </c>
      <c r="O23358">
        <v>0</v>
      </c>
      <c r="P23358">
        <v>0</v>
      </c>
      <c r="Q23358">
        <v>0</v>
      </c>
      <c r="R23358">
        <v>241.5697509</v>
      </c>
      <c r="S23358" t="s">
        <v>8103</v>
      </c>
    </row>
    <row r="23359" spans="1:19" hidden="1">
      <c r="A23359">
        <v>1997</v>
      </c>
      <c r="B23359" t="s">
        <v>8392</v>
      </c>
      <c r="C23359">
        <v>212</v>
      </c>
      <c r="D23359" t="s">
        <v>8389</v>
      </c>
      <c r="E23359" t="s">
        <v>7838</v>
      </c>
      <c r="F23359" t="s">
        <v>8072</v>
      </c>
      <c r="G23359" t="s">
        <v>8070</v>
      </c>
      <c r="H23359" t="b">
        <v>0</v>
      </c>
      <c r="I23359">
        <v>14.8665729</v>
      </c>
      <c r="J23359">
        <v>1.58135E-4</v>
      </c>
      <c r="K23359">
        <v>3.9533770000000001E-3</v>
      </c>
      <c r="L23359">
        <v>4.1881999999999998E-4</v>
      </c>
      <c r="M23359">
        <v>0.124808488</v>
      </c>
      <c r="N23359">
        <v>0</v>
      </c>
      <c r="O23359">
        <v>0</v>
      </c>
      <c r="P23359">
        <v>0</v>
      </c>
      <c r="Q23359">
        <v>0</v>
      </c>
      <c r="R23359">
        <v>14.995334769999999</v>
      </c>
      <c r="S23359" t="s">
        <v>8103</v>
      </c>
    </row>
    <row r="23360" spans="1:19" hidden="1">
      <c r="A23360">
        <v>1997</v>
      </c>
      <c r="B23360" t="s">
        <v>8392</v>
      </c>
      <c r="C23360">
        <v>221</v>
      </c>
      <c r="D23360" t="s">
        <v>8389</v>
      </c>
      <c r="E23360" t="s">
        <v>7838</v>
      </c>
      <c r="F23360" t="s">
        <v>8069</v>
      </c>
      <c r="G23360" t="s">
        <v>8068</v>
      </c>
      <c r="H23360" t="b">
        <v>0</v>
      </c>
      <c r="I23360">
        <v>55.99792935</v>
      </c>
      <c r="J23360">
        <v>9.1536340000000008E-3</v>
      </c>
      <c r="K23360">
        <v>0.22884086000000001</v>
      </c>
      <c r="L23360">
        <v>7.9211590000000005E-3</v>
      </c>
      <c r="M23360">
        <v>2.3605055130000001</v>
      </c>
      <c r="N23360">
        <v>0</v>
      </c>
      <c r="O23360">
        <v>0</v>
      </c>
      <c r="P23360">
        <v>0</v>
      </c>
      <c r="Q23360">
        <v>0</v>
      </c>
      <c r="R23360">
        <v>58.587275720000001</v>
      </c>
      <c r="S23360" t="s">
        <v>8103</v>
      </c>
    </row>
    <row r="23361" spans="1:19" hidden="1">
      <c r="A23361">
        <v>1997</v>
      </c>
      <c r="B23361" t="s">
        <v>8392</v>
      </c>
      <c r="C23361">
        <v>222</v>
      </c>
      <c r="D23361" t="s">
        <v>8389</v>
      </c>
      <c r="E23361" t="s">
        <v>7838</v>
      </c>
      <c r="F23361" t="s">
        <v>8069</v>
      </c>
      <c r="G23361" t="s">
        <v>8067</v>
      </c>
      <c r="H23361" t="b">
        <v>0</v>
      </c>
      <c r="I23361">
        <v>31.415758969999999</v>
      </c>
      <c r="J23361">
        <v>4.7332160000000002E-3</v>
      </c>
      <c r="K23361">
        <v>0.118330398</v>
      </c>
      <c r="L23361">
        <v>5.4818849999999997E-3</v>
      </c>
      <c r="M23361">
        <v>1.6336015909999999</v>
      </c>
      <c r="N23361">
        <v>0</v>
      </c>
      <c r="O23361">
        <v>0</v>
      </c>
      <c r="P23361">
        <v>0</v>
      </c>
      <c r="Q23361">
        <v>0</v>
      </c>
      <c r="R23361">
        <v>33.167690960000002</v>
      </c>
      <c r="S23361" t="s">
        <v>8103</v>
      </c>
    </row>
    <row r="23362" spans="1:19" hidden="1">
      <c r="A23362">
        <v>1997</v>
      </c>
      <c r="B23362" t="s">
        <v>8392</v>
      </c>
      <c r="C23362">
        <v>223</v>
      </c>
      <c r="D23362" t="s">
        <v>8389</v>
      </c>
      <c r="E23362" t="s">
        <v>7838</v>
      </c>
      <c r="F23362" t="s">
        <v>8069</v>
      </c>
      <c r="G23362" t="s">
        <v>8066</v>
      </c>
      <c r="H23362" t="b">
        <v>0</v>
      </c>
      <c r="I23362">
        <v>18.17301715</v>
      </c>
      <c r="J23362">
        <v>2.2609209999999999E-3</v>
      </c>
      <c r="K23362">
        <v>5.6523016000000002E-2</v>
      </c>
      <c r="L23362">
        <v>7.0729400000000002E-4</v>
      </c>
      <c r="M23362">
        <v>0.21077356899999999</v>
      </c>
      <c r="N23362">
        <v>0</v>
      </c>
      <c r="O23362">
        <v>0</v>
      </c>
      <c r="P23362">
        <v>0</v>
      </c>
      <c r="Q23362">
        <v>0</v>
      </c>
      <c r="R23362">
        <v>18.440313740000001</v>
      </c>
      <c r="S23362" t="s">
        <v>8103</v>
      </c>
    </row>
    <row r="23363" spans="1:19" hidden="1">
      <c r="A23363">
        <v>1997</v>
      </c>
      <c r="B23363" t="s">
        <v>8392</v>
      </c>
      <c r="C23363">
        <v>224</v>
      </c>
      <c r="D23363" t="s">
        <v>8389</v>
      </c>
      <c r="E23363" t="s">
        <v>7838</v>
      </c>
      <c r="F23363" t="s">
        <v>8069</v>
      </c>
      <c r="G23363" t="s">
        <v>8065</v>
      </c>
      <c r="H23363" t="b">
        <v>0</v>
      </c>
      <c r="I23363">
        <v>0.12214344100000001</v>
      </c>
      <c r="J23363">
        <v>1.2175700000000001E-4</v>
      </c>
      <c r="K23363">
        <v>3.0439249999999998E-3</v>
      </c>
      <c r="L23363" s="39">
        <v>2.5399999999999998E-6</v>
      </c>
      <c r="M23363">
        <v>7.5722300000000001E-4</v>
      </c>
      <c r="N23363">
        <v>0</v>
      </c>
      <c r="O23363">
        <v>0</v>
      </c>
      <c r="P23363">
        <v>0</v>
      </c>
      <c r="Q23363">
        <v>0</v>
      </c>
      <c r="R23363">
        <v>0.125944588</v>
      </c>
      <c r="S23363" t="s">
        <v>8103</v>
      </c>
    </row>
    <row r="23364" spans="1:19" hidden="1">
      <c r="A23364">
        <v>1997</v>
      </c>
      <c r="B23364" t="s">
        <v>8392</v>
      </c>
      <c r="C23364">
        <v>225</v>
      </c>
      <c r="D23364" t="s">
        <v>8389</v>
      </c>
      <c r="E23364" t="s">
        <v>7838</v>
      </c>
      <c r="F23364" t="s">
        <v>8069</v>
      </c>
      <c r="G23364" t="s">
        <v>8064</v>
      </c>
      <c r="H23364" t="b">
        <v>0</v>
      </c>
      <c r="I23364">
        <v>1.76418768</v>
      </c>
      <c r="J23364" s="39">
        <v>4.9700000000000002E-5</v>
      </c>
      <c r="K23364">
        <v>1.242099E-3</v>
      </c>
      <c r="L23364">
        <v>1.2962299999999999E-4</v>
      </c>
      <c r="M23364">
        <v>3.8627561999999997E-2</v>
      </c>
      <c r="N23364">
        <v>0</v>
      </c>
      <c r="O23364">
        <v>0</v>
      </c>
      <c r="P23364">
        <v>0</v>
      </c>
      <c r="Q23364">
        <v>0</v>
      </c>
      <c r="R23364">
        <v>1.8040573419999999</v>
      </c>
      <c r="S23364" t="s">
        <v>8103</v>
      </c>
    </row>
    <row r="23365" spans="1:19" hidden="1">
      <c r="A23365">
        <v>1997</v>
      </c>
      <c r="B23365" t="s">
        <v>8392</v>
      </c>
      <c r="C23365">
        <v>226</v>
      </c>
      <c r="D23365" t="s">
        <v>8389</v>
      </c>
      <c r="E23365" t="s">
        <v>7838</v>
      </c>
      <c r="F23365" t="s">
        <v>8069</v>
      </c>
      <c r="G23365" t="s">
        <v>8063</v>
      </c>
      <c r="H23365" t="b">
        <v>0</v>
      </c>
      <c r="I23365">
        <v>0.38459353600000001</v>
      </c>
      <c r="J23365" s="39">
        <v>1.0000000000000001E-5</v>
      </c>
      <c r="K23365">
        <v>2.5098900000000002E-4</v>
      </c>
      <c r="L23365" s="39">
        <v>2.9600000000000001E-5</v>
      </c>
      <c r="M23365">
        <v>8.8245379999999998E-3</v>
      </c>
      <c r="N23365">
        <v>0</v>
      </c>
      <c r="O23365">
        <v>0</v>
      </c>
      <c r="P23365">
        <v>0</v>
      </c>
      <c r="Q23365">
        <v>0</v>
      </c>
      <c r="R23365">
        <v>0.39366906299999999</v>
      </c>
      <c r="S23365" t="s">
        <v>8103</v>
      </c>
    </row>
    <row r="23366" spans="1:19" hidden="1">
      <c r="A23366">
        <v>1997</v>
      </c>
      <c r="B23366" t="s">
        <v>8392</v>
      </c>
      <c r="C23366">
        <v>227</v>
      </c>
      <c r="D23366" t="s">
        <v>8389</v>
      </c>
      <c r="E23366" t="s">
        <v>7838</v>
      </c>
      <c r="F23366" t="s">
        <v>8069</v>
      </c>
      <c r="G23366" t="s">
        <v>8062</v>
      </c>
      <c r="H23366" t="b">
        <v>0</v>
      </c>
      <c r="I23366">
        <v>112.25536839999999</v>
      </c>
      <c r="J23366">
        <v>5.6578000000000002E-3</v>
      </c>
      <c r="K23366">
        <v>0.14144500300000001</v>
      </c>
      <c r="L23366">
        <v>4.0004810000000002E-3</v>
      </c>
      <c r="M23366">
        <v>1.1921433800000001</v>
      </c>
      <c r="N23366">
        <v>0</v>
      </c>
      <c r="O23366">
        <v>0</v>
      </c>
      <c r="P23366">
        <v>0</v>
      </c>
      <c r="Q23366">
        <v>0</v>
      </c>
      <c r="R23366">
        <v>113.58895680000001</v>
      </c>
      <c r="S23366" t="s">
        <v>8103</v>
      </c>
    </row>
    <row r="23367" spans="1:19" hidden="1">
      <c r="A23367">
        <v>1997</v>
      </c>
      <c r="B23367" t="s">
        <v>8392</v>
      </c>
      <c r="C23367">
        <v>228</v>
      </c>
      <c r="D23367" t="s">
        <v>8389</v>
      </c>
      <c r="E23367" t="s">
        <v>7838</v>
      </c>
      <c r="F23367" t="s">
        <v>8069</v>
      </c>
      <c r="G23367" t="s">
        <v>8061</v>
      </c>
      <c r="H23367" t="b">
        <v>0</v>
      </c>
      <c r="I23367">
        <v>1.1773434599999999</v>
      </c>
      <c r="J23367">
        <v>4.9735999999999997E-4</v>
      </c>
      <c r="K23367">
        <v>1.2433990000000001E-2</v>
      </c>
      <c r="L23367" s="39">
        <v>2.1800000000000001E-5</v>
      </c>
      <c r="M23367">
        <v>6.4843260000000003E-3</v>
      </c>
      <c r="N23367">
        <v>0</v>
      </c>
      <c r="O23367">
        <v>0</v>
      </c>
      <c r="P23367">
        <v>0</v>
      </c>
      <c r="Q23367">
        <v>0</v>
      </c>
      <c r="R23367">
        <v>1.1962617760000001</v>
      </c>
      <c r="S23367" t="s">
        <v>8103</v>
      </c>
    </row>
    <row r="23368" spans="1:19" hidden="1">
      <c r="A23368">
        <v>1997</v>
      </c>
      <c r="B23368" t="s">
        <v>8392</v>
      </c>
      <c r="C23368">
        <v>230</v>
      </c>
      <c r="D23368" t="s">
        <v>8389</v>
      </c>
      <c r="E23368" t="s">
        <v>7838</v>
      </c>
      <c r="F23368" t="s">
        <v>8060</v>
      </c>
      <c r="H23368" t="b">
        <v>0</v>
      </c>
      <c r="I23368">
        <v>0.71158156400000006</v>
      </c>
      <c r="J23368" s="39">
        <v>3.96E-5</v>
      </c>
      <c r="K23368">
        <v>9.8886099999999995E-4</v>
      </c>
      <c r="L23368">
        <v>2.73164E-4</v>
      </c>
      <c r="M23368">
        <v>8.1403020000000006E-2</v>
      </c>
      <c r="N23368">
        <v>0</v>
      </c>
      <c r="O23368">
        <v>0</v>
      </c>
      <c r="P23368">
        <v>0</v>
      </c>
      <c r="Q23368">
        <v>0</v>
      </c>
      <c r="R23368">
        <v>0.793973445</v>
      </c>
      <c r="S23368" t="s">
        <v>8103</v>
      </c>
    </row>
    <row r="23369" spans="1:19" hidden="1">
      <c r="A23369">
        <v>1997</v>
      </c>
      <c r="B23369" t="s">
        <v>8392</v>
      </c>
      <c r="C23369">
        <v>241</v>
      </c>
      <c r="D23369" t="s">
        <v>8389</v>
      </c>
      <c r="E23369" t="s">
        <v>7838</v>
      </c>
      <c r="F23369" t="s">
        <v>8059</v>
      </c>
      <c r="G23369" t="s">
        <v>8058</v>
      </c>
      <c r="H23369" t="b">
        <v>0</v>
      </c>
      <c r="I23369">
        <v>143.69484689999999</v>
      </c>
      <c r="J23369">
        <v>1.3189413000000001E-2</v>
      </c>
      <c r="K23369">
        <v>0.32973532</v>
      </c>
      <c r="L23369">
        <v>3.7684039999999999E-3</v>
      </c>
      <c r="M23369">
        <v>1.1229842880000001</v>
      </c>
      <c r="N23369">
        <v>0</v>
      </c>
      <c r="O23369">
        <v>0</v>
      </c>
      <c r="P23369">
        <v>0</v>
      </c>
      <c r="Q23369">
        <v>0</v>
      </c>
      <c r="R23369">
        <v>145.14756650000001</v>
      </c>
      <c r="S23369" t="s">
        <v>8103</v>
      </c>
    </row>
    <row r="23370" spans="1:19" hidden="1">
      <c r="A23370">
        <v>1997</v>
      </c>
      <c r="B23370" t="s">
        <v>8392</v>
      </c>
      <c r="C23370">
        <v>242</v>
      </c>
      <c r="D23370" t="s">
        <v>8389</v>
      </c>
      <c r="E23370" t="s">
        <v>7838</v>
      </c>
      <c r="F23370" t="s">
        <v>8059</v>
      </c>
      <c r="G23370" t="s">
        <v>8057</v>
      </c>
      <c r="H23370" t="b">
        <v>0</v>
      </c>
      <c r="I23370">
        <v>16.274955649999999</v>
      </c>
      <c r="J23370">
        <v>1.5296210000000001E-3</v>
      </c>
      <c r="K23370">
        <v>3.8240530000000002E-2</v>
      </c>
      <c r="L23370">
        <v>4.3703500000000001E-4</v>
      </c>
      <c r="M23370">
        <v>0.13023631799999999</v>
      </c>
      <c r="N23370">
        <v>0</v>
      </c>
      <c r="O23370">
        <v>0</v>
      </c>
      <c r="P23370">
        <v>0</v>
      </c>
      <c r="Q23370">
        <v>0</v>
      </c>
      <c r="R23370">
        <v>16.4434325</v>
      </c>
      <c r="S23370" t="s">
        <v>8103</v>
      </c>
    </row>
    <row r="23371" spans="1:19" hidden="1">
      <c r="A23371">
        <v>1997</v>
      </c>
      <c r="B23371" t="s">
        <v>8392</v>
      </c>
      <c r="C23371">
        <v>243</v>
      </c>
      <c r="D23371" t="s">
        <v>8389</v>
      </c>
      <c r="E23371" t="s">
        <v>7838</v>
      </c>
      <c r="F23371" t="s">
        <v>8059</v>
      </c>
      <c r="G23371" t="s">
        <v>8056</v>
      </c>
      <c r="H23371" t="b">
        <v>0</v>
      </c>
      <c r="I23371">
        <v>2.6297658000000002E-2</v>
      </c>
      <c r="J23371" s="39">
        <v>2.4700000000000001E-6</v>
      </c>
      <c r="K23371" s="39">
        <v>6.1799999999999998E-5</v>
      </c>
      <c r="L23371" s="39">
        <v>7.06E-7</v>
      </c>
      <c r="M23371">
        <v>2.1044100000000001E-4</v>
      </c>
      <c r="N23371">
        <v>0</v>
      </c>
      <c r="O23371">
        <v>0</v>
      </c>
      <c r="P23371">
        <v>0</v>
      </c>
      <c r="Q23371">
        <v>0</v>
      </c>
      <c r="R23371">
        <v>2.6569888999999999E-2</v>
      </c>
      <c r="S23371" t="s">
        <v>8103</v>
      </c>
    </row>
    <row r="23372" spans="1:19" hidden="1">
      <c r="A23372">
        <v>1997</v>
      </c>
      <c r="B23372" t="s">
        <v>8392</v>
      </c>
      <c r="C23372">
        <v>251</v>
      </c>
      <c r="D23372" t="s">
        <v>8389</v>
      </c>
      <c r="E23372" t="s">
        <v>7838</v>
      </c>
      <c r="F23372" t="s">
        <v>8055</v>
      </c>
      <c r="G23372" t="s">
        <v>8054</v>
      </c>
      <c r="H23372" t="b">
        <v>0</v>
      </c>
      <c r="I23372">
        <v>0.55394793899999994</v>
      </c>
      <c r="J23372" s="39">
        <v>1.8300000000000001E-5</v>
      </c>
      <c r="K23372">
        <v>4.5722100000000001E-4</v>
      </c>
      <c r="L23372" s="39">
        <v>4.5600000000000004E-6</v>
      </c>
      <c r="M23372">
        <v>1.3579499999999999E-3</v>
      </c>
      <c r="N23372">
        <v>0</v>
      </c>
      <c r="O23372">
        <v>0</v>
      </c>
      <c r="P23372">
        <v>0</v>
      </c>
      <c r="Q23372">
        <v>0</v>
      </c>
      <c r="R23372">
        <v>0.55576310900000003</v>
      </c>
      <c r="S23372" t="s">
        <v>8103</v>
      </c>
    </row>
    <row r="23373" spans="1:19" hidden="1">
      <c r="A23373">
        <v>1997</v>
      </c>
      <c r="B23373" t="s">
        <v>8392</v>
      </c>
      <c r="C23373">
        <v>252</v>
      </c>
      <c r="D23373" t="s">
        <v>8389</v>
      </c>
      <c r="E23373" t="s">
        <v>7838</v>
      </c>
      <c r="F23373" t="s">
        <v>8055</v>
      </c>
      <c r="G23373" t="s">
        <v>8053</v>
      </c>
      <c r="H23373" t="b">
        <v>0</v>
      </c>
      <c r="I23373">
        <v>18.050546180000001</v>
      </c>
      <c r="J23373">
        <v>3.0347989999999999E-3</v>
      </c>
      <c r="K23373">
        <v>7.5869967999999996E-2</v>
      </c>
      <c r="L23373">
        <v>1.7096E-4</v>
      </c>
      <c r="M23373">
        <v>5.0946146999999997E-2</v>
      </c>
      <c r="N23373">
        <v>0</v>
      </c>
      <c r="O23373">
        <v>0</v>
      </c>
      <c r="P23373">
        <v>0</v>
      </c>
      <c r="Q23373">
        <v>0</v>
      </c>
      <c r="R23373">
        <v>18.177362299999999</v>
      </c>
      <c r="S23373" t="s">
        <v>8103</v>
      </c>
    </row>
    <row r="23374" spans="1:19" hidden="1">
      <c r="A23374">
        <v>1997</v>
      </c>
      <c r="B23374" t="s">
        <v>8392</v>
      </c>
      <c r="C23374">
        <v>253</v>
      </c>
      <c r="D23374" t="s">
        <v>8389</v>
      </c>
      <c r="E23374" t="s">
        <v>7838</v>
      </c>
      <c r="F23374" t="s">
        <v>8055</v>
      </c>
      <c r="G23374" t="s">
        <v>8052</v>
      </c>
      <c r="H23374" t="b">
        <v>0</v>
      </c>
      <c r="I23374">
        <v>179.36662659999999</v>
      </c>
      <c r="J23374">
        <v>5.7335900000000002E-3</v>
      </c>
      <c r="K23374">
        <v>0.14333973899999999</v>
      </c>
      <c r="L23374">
        <v>1.518803E-3</v>
      </c>
      <c r="M23374">
        <v>0.45260333699999999</v>
      </c>
      <c r="N23374">
        <v>0</v>
      </c>
      <c r="O23374">
        <v>0</v>
      </c>
      <c r="P23374">
        <v>0</v>
      </c>
      <c r="Q23374">
        <v>0</v>
      </c>
      <c r="R23374">
        <v>179.96256959999999</v>
      </c>
      <c r="S23374" t="s">
        <v>8103</v>
      </c>
    </row>
    <row r="23375" spans="1:19" hidden="1">
      <c r="A23375">
        <v>1997</v>
      </c>
      <c r="B23375" t="s">
        <v>8392</v>
      </c>
      <c r="C23375">
        <v>254</v>
      </c>
      <c r="D23375" t="s">
        <v>8389</v>
      </c>
      <c r="E23375" t="s">
        <v>7838</v>
      </c>
      <c r="F23375" t="s">
        <v>8055</v>
      </c>
      <c r="G23375" t="s">
        <v>8051</v>
      </c>
      <c r="H23375" t="b">
        <v>0</v>
      </c>
      <c r="I23375">
        <v>4.19403785</v>
      </c>
      <c r="J23375">
        <v>3.1667779999999999E-3</v>
      </c>
      <c r="K23375">
        <v>7.9169449000000003E-2</v>
      </c>
      <c r="L23375" s="39">
        <v>5.1700000000000003E-5</v>
      </c>
      <c r="M23375">
        <v>1.5406978999999999E-2</v>
      </c>
      <c r="N23375">
        <v>0</v>
      </c>
      <c r="O23375">
        <v>0</v>
      </c>
      <c r="P23375">
        <v>0</v>
      </c>
      <c r="Q23375">
        <v>0</v>
      </c>
      <c r="R23375">
        <v>4.2886142779999998</v>
      </c>
      <c r="S23375" t="s">
        <v>8103</v>
      </c>
    </row>
    <row r="23376" spans="1:19" hidden="1">
      <c r="A23376">
        <v>1997</v>
      </c>
      <c r="B23376" t="s">
        <v>8392</v>
      </c>
      <c r="C23376">
        <v>255</v>
      </c>
      <c r="D23376" t="s">
        <v>8389</v>
      </c>
      <c r="E23376" t="s">
        <v>7838</v>
      </c>
      <c r="F23376" t="s">
        <v>8055</v>
      </c>
      <c r="G23376" t="s">
        <v>8050</v>
      </c>
      <c r="H23376" t="b">
        <v>0</v>
      </c>
      <c r="I23376">
        <v>37.770015860000001</v>
      </c>
      <c r="J23376">
        <v>8.5325371999999997E-2</v>
      </c>
      <c r="K23376">
        <v>2.1331342919999998</v>
      </c>
      <c r="L23376">
        <v>3.6354099999999999E-4</v>
      </c>
      <c r="M23376">
        <v>0.108335157</v>
      </c>
      <c r="N23376">
        <v>0</v>
      </c>
      <c r="O23376">
        <v>0</v>
      </c>
      <c r="P23376">
        <v>0</v>
      </c>
      <c r="Q23376">
        <v>0</v>
      </c>
      <c r="R23376">
        <v>40.011485309999998</v>
      </c>
      <c r="S23376" t="s">
        <v>8103</v>
      </c>
    </row>
    <row r="23377" spans="1:19" hidden="1">
      <c r="A23377">
        <v>1997</v>
      </c>
      <c r="B23377" t="s">
        <v>8392</v>
      </c>
      <c r="C23377">
        <v>256</v>
      </c>
      <c r="D23377" t="s">
        <v>8389</v>
      </c>
      <c r="E23377" t="s">
        <v>7838</v>
      </c>
      <c r="F23377" t="s">
        <v>8055</v>
      </c>
      <c r="G23377" t="s">
        <v>8049</v>
      </c>
      <c r="H23377" t="b">
        <v>0</v>
      </c>
      <c r="I23377">
        <v>4.02075E-2</v>
      </c>
      <c r="J23377" s="39">
        <v>1.17E-6</v>
      </c>
      <c r="K23377" s="39">
        <v>2.9300000000000001E-5</v>
      </c>
      <c r="L23377" s="39">
        <v>3.3000000000000002E-7</v>
      </c>
      <c r="M23377" s="39">
        <v>9.8300000000000004E-5</v>
      </c>
      <c r="N23377">
        <v>0</v>
      </c>
      <c r="O23377">
        <v>0</v>
      </c>
      <c r="P23377">
        <v>0</v>
      </c>
      <c r="Q23377">
        <v>0</v>
      </c>
      <c r="R23377">
        <v>4.0335089999999997E-2</v>
      </c>
      <c r="S23377" t="s">
        <v>8103</v>
      </c>
    </row>
    <row r="23378" spans="1:19" hidden="1">
      <c r="A23378">
        <v>1997</v>
      </c>
      <c r="B23378" t="s">
        <v>8392</v>
      </c>
      <c r="C23378">
        <v>310</v>
      </c>
      <c r="D23378" t="s">
        <v>8389</v>
      </c>
      <c r="E23378" t="s">
        <v>8048</v>
      </c>
      <c r="F23378" t="s">
        <v>8396</v>
      </c>
      <c r="H23378" t="b">
        <v>0</v>
      </c>
      <c r="I23378">
        <v>0</v>
      </c>
      <c r="J23378">
        <v>0</v>
      </c>
      <c r="K23378">
        <v>0</v>
      </c>
      <c r="L23378">
        <v>0</v>
      </c>
      <c r="M23378">
        <v>0</v>
      </c>
      <c r="N23378">
        <v>0</v>
      </c>
      <c r="O23378">
        <v>0</v>
      </c>
      <c r="P23378">
        <v>0</v>
      </c>
      <c r="Q23378">
        <v>0</v>
      </c>
      <c r="R23378">
        <v>0</v>
      </c>
      <c r="S23378" t="s">
        <v>8103</v>
      </c>
    </row>
    <row r="23379" spans="1:19" hidden="1">
      <c r="A23379">
        <v>1997</v>
      </c>
      <c r="B23379" t="s">
        <v>8392</v>
      </c>
      <c r="C23379">
        <v>321</v>
      </c>
      <c r="D23379" t="s">
        <v>8389</v>
      </c>
      <c r="E23379" t="s">
        <v>8048</v>
      </c>
      <c r="F23379" t="s">
        <v>8046</v>
      </c>
      <c r="G23379" t="s">
        <v>7828</v>
      </c>
      <c r="H23379" t="b">
        <v>0</v>
      </c>
      <c r="I23379">
        <v>1.8647385999999998E-2</v>
      </c>
      <c r="J23379">
        <v>0.162874941</v>
      </c>
      <c r="K23379">
        <v>4.0718735190000004</v>
      </c>
      <c r="L23379">
        <v>0</v>
      </c>
      <c r="M23379">
        <v>0</v>
      </c>
      <c r="N23379">
        <v>0</v>
      </c>
      <c r="O23379">
        <v>0</v>
      </c>
      <c r="P23379">
        <v>0</v>
      </c>
      <c r="Q23379">
        <v>0</v>
      </c>
      <c r="R23379">
        <v>4.0905209039999999</v>
      </c>
      <c r="S23379" t="s">
        <v>8103</v>
      </c>
    </row>
    <row r="23380" spans="1:19" hidden="1">
      <c r="A23380">
        <v>1997</v>
      </c>
      <c r="B23380" t="s">
        <v>8392</v>
      </c>
      <c r="C23380">
        <v>322</v>
      </c>
      <c r="D23380" t="s">
        <v>8389</v>
      </c>
      <c r="E23380" t="s">
        <v>8048</v>
      </c>
      <c r="F23380" t="s">
        <v>8046</v>
      </c>
      <c r="G23380" t="s">
        <v>7884</v>
      </c>
      <c r="H23380" t="b">
        <v>0</v>
      </c>
      <c r="I23380">
        <v>1.351077E-3</v>
      </c>
      <c r="J23380">
        <v>3.3882605000000003E-2</v>
      </c>
      <c r="K23380">
        <v>0.84706513000000005</v>
      </c>
      <c r="L23380">
        <v>0</v>
      </c>
      <c r="M23380">
        <v>0</v>
      </c>
      <c r="N23380">
        <v>0</v>
      </c>
      <c r="O23380">
        <v>0</v>
      </c>
      <c r="P23380">
        <v>0</v>
      </c>
      <c r="Q23380">
        <v>0</v>
      </c>
      <c r="R23380">
        <v>0.84841620799999995</v>
      </c>
      <c r="S23380" t="s">
        <v>8103</v>
      </c>
    </row>
    <row r="23381" spans="1:19" hidden="1">
      <c r="A23381">
        <v>1997</v>
      </c>
      <c r="B23381" t="s">
        <v>8392</v>
      </c>
      <c r="C23381">
        <v>323</v>
      </c>
      <c r="D23381" t="s">
        <v>8389</v>
      </c>
      <c r="E23381" t="s">
        <v>8048</v>
      </c>
      <c r="F23381" t="s">
        <v>8046</v>
      </c>
      <c r="G23381" t="s">
        <v>8045</v>
      </c>
      <c r="H23381" t="b">
        <v>0</v>
      </c>
      <c r="I23381">
        <v>1.2741954E-2</v>
      </c>
      <c r="J23381">
        <v>6.1057524000000002E-2</v>
      </c>
      <c r="K23381">
        <v>1.526438103</v>
      </c>
      <c r="L23381">
        <v>0</v>
      </c>
      <c r="M23381">
        <v>0</v>
      </c>
      <c r="N23381">
        <v>0</v>
      </c>
      <c r="O23381">
        <v>0</v>
      </c>
      <c r="P23381">
        <v>0</v>
      </c>
      <c r="Q23381">
        <v>0</v>
      </c>
      <c r="R23381">
        <v>1.539180057</v>
      </c>
      <c r="S23381" t="s">
        <v>8103</v>
      </c>
    </row>
    <row r="23382" spans="1:19" hidden="1">
      <c r="A23382">
        <v>1997</v>
      </c>
      <c r="B23382" t="s">
        <v>8392</v>
      </c>
      <c r="C23382">
        <v>324</v>
      </c>
      <c r="D23382" t="s">
        <v>8389</v>
      </c>
      <c r="E23382" t="s">
        <v>8048</v>
      </c>
      <c r="F23382" t="s">
        <v>8046</v>
      </c>
      <c r="G23382" t="s">
        <v>8044</v>
      </c>
      <c r="H23382" t="b">
        <v>0</v>
      </c>
      <c r="I23382">
        <v>5.6485894920000002</v>
      </c>
      <c r="J23382">
        <v>1.0012251999999999E-2</v>
      </c>
      <c r="K23382">
        <v>0.25030629500000001</v>
      </c>
      <c r="L23382" s="39">
        <v>3.5200000000000002E-6</v>
      </c>
      <c r="M23382">
        <v>1.0496940000000001E-3</v>
      </c>
      <c r="N23382">
        <v>0</v>
      </c>
      <c r="O23382">
        <v>0</v>
      </c>
      <c r="P23382">
        <v>0</v>
      </c>
      <c r="Q23382">
        <v>0</v>
      </c>
      <c r="R23382">
        <v>5.8999454809999996</v>
      </c>
      <c r="S23382" t="s">
        <v>8103</v>
      </c>
    </row>
    <row r="23383" spans="1:19" hidden="1">
      <c r="A23383">
        <v>1997</v>
      </c>
      <c r="B23383" t="s">
        <v>8392</v>
      </c>
      <c r="C23383">
        <v>350</v>
      </c>
      <c r="D23383" t="s">
        <v>8389</v>
      </c>
      <c r="E23383" t="s">
        <v>8395</v>
      </c>
      <c r="H23383" t="b">
        <v>0</v>
      </c>
      <c r="I23383">
        <v>0</v>
      </c>
      <c r="J23383">
        <v>0</v>
      </c>
      <c r="K23383">
        <v>0</v>
      </c>
      <c r="L23383">
        <v>0</v>
      </c>
      <c r="M23383">
        <v>0</v>
      </c>
      <c r="N23383">
        <v>0</v>
      </c>
      <c r="O23383">
        <v>0</v>
      </c>
      <c r="P23383">
        <v>0</v>
      </c>
      <c r="Q23383">
        <v>0</v>
      </c>
      <c r="R23383">
        <v>0</v>
      </c>
      <c r="S23383" t="s">
        <v>8103</v>
      </c>
    </row>
    <row r="23384" spans="1:19" hidden="1">
      <c r="A23384">
        <v>1997</v>
      </c>
      <c r="B23384" t="s">
        <v>8392</v>
      </c>
      <c r="C23384">
        <v>413</v>
      </c>
      <c r="D23384" t="s">
        <v>8388</v>
      </c>
      <c r="E23384" t="s">
        <v>8041</v>
      </c>
      <c r="F23384" t="s">
        <v>8038</v>
      </c>
      <c r="H23384" t="b">
        <v>0</v>
      </c>
      <c r="I23384">
        <v>2.9738813999999999E-2</v>
      </c>
      <c r="J23384">
        <v>0</v>
      </c>
      <c r="K23384">
        <v>0</v>
      </c>
      <c r="L23384">
        <v>0</v>
      </c>
      <c r="M23384">
        <v>0</v>
      </c>
      <c r="N23384">
        <v>0</v>
      </c>
      <c r="O23384">
        <v>0</v>
      </c>
      <c r="P23384">
        <v>0</v>
      </c>
      <c r="Q23384">
        <v>0</v>
      </c>
      <c r="R23384">
        <v>2.9738813999999999E-2</v>
      </c>
      <c r="S23384" t="s">
        <v>8103</v>
      </c>
    </row>
    <row r="23385" spans="1:19" hidden="1">
      <c r="A23385">
        <v>1997</v>
      </c>
      <c r="B23385" t="s">
        <v>8392</v>
      </c>
      <c r="C23385">
        <v>440</v>
      </c>
      <c r="D23385" t="s">
        <v>8388</v>
      </c>
      <c r="E23385" t="s">
        <v>8393</v>
      </c>
      <c r="H23385" t="b">
        <v>0</v>
      </c>
      <c r="I23385">
        <v>0</v>
      </c>
      <c r="J23385">
        <v>0</v>
      </c>
      <c r="K23385">
        <v>0</v>
      </c>
      <c r="L23385">
        <v>0</v>
      </c>
      <c r="M23385">
        <v>0</v>
      </c>
      <c r="N23385">
        <v>3.2334214650000002</v>
      </c>
      <c r="O23385">
        <v>8.5996040000000003E-3</v>
      </c>
      <c r="P23385">
        <v>0</v>
      </c>
      <c r="Q23385">
        <v>0</v>
      </c>
      <c r="R23385">
        <v>3.2420210690000002</v>
      </c>
      <c r="S23385" t="s">
        <v>8103</v>
      </c>
    </row>
    <row r="23386" spans="1:19" hidden="1">
      <c r="A23386">
        <v>1997</v>
      </c>
      <c r="B23386" t="s">
        <v>8392</v>
      </c>
      <c r="C23386">
        <v>450</v>
      </c>
      <c r="D23386" t="s">
        <v>8388</v>
      </c>
      <c r="E23386" t="s">
        <v>8026</v>
      </c>
      <c r="H23386" t="b">
        <v>0</v>
      </c>
      <c r="I23386">
        <v>0.77953062399999995</v>
      </c>
      <c r="J23386">
        <v>0</v>
      </c>
      <c r="K23386">
        <v>0</v>
      </c>
      <c r="L23386">
        <v>0</v>
      </c>
      <c r="M23386">
        <v>0</v>
      </c>
      <c r="N23386">
        <v>0</v>
      </c>
      <c r="O23386">
        <v>0</v>
      </c>
      <c r="P23386">
        <v>0</v>
      </c>
      <c r="Q23386">
        <v>0</v>
      </c>
      <c r="R23386">
        <v>0.77953062399999995</v>
      </c>
      <c r="S23386" t="s">
        <v>8103</v>
      </c>
    </row>
    <row r="23387" spans="1:19" hidden="1">
      <c r="A23387">
        <v>1997</v>
      </c>
      <c r="B23387" t="s">
        <v>8392</v>
      </c>
      <c r="C23387">
        <v>460</v>
      </c>
      <c r="D23387" t="s">
        <v>8388</v>
      </c>
      <c r="E23387" t="s">
        <v>8025</v>
      </c>
      <c r="H23387" t="b">
        <v>0</v>
      </c>
      <c r="I23387">
        <v>0</v>
      </c>
      <c r="J23387">
        <v>0</v>
      </c>
      <c r="K23387">
        <v>0</v>
      </c>
      <c r="L23387">
        <v>1.626593E-3</v>
      </c>
      <c r="M23387">
        <v>0.48472479099999999</v>
      </c>
      <c r="N23387">
        <v>0</v>
      </c>
      <c r="O23387">
        <v>0</v>
      </c>
      <c r="P23387">
        <v>0</v>
      </c>
      <c r="Q23387">
        <v>0</v>
      </c>
      <c r="R23387">
        <v>0.48472479099999999</v>
      </c>
      <c r="S23387" t="s">
        <v>8103</v>
      </c>
    </row>
    <row r="23388" spans="1:19" hidden="1">
      <c r="A23388">
        <v>1997</v>
      </c>
      <c r="B23388" t="s">
        <v>8392</v>
      </c>
      <c r="C23388">
        <v>610</v>
      </c>
      <c r="D23388" t="s">
        <v>7826</v>
      </c>
      <c r="E23388" t="s">
        <v>8015</v>
      </c>
      <c r="H23388" t="b">
        <v>0</v>
      </c>
      <c r="I23388">
        <v>0</v>
      </c>
      <c r="J23388">
        <v>2.1320902629999998</v>
      </c>
      <c r="K23388">
        <v>53.302256579999998</v>
      </c>
      <c r="L23388">
        <v>0</v>
      </c>
      <c r="M23388">
        <v>0</v>
      </c>
      <c r="N23388">
        <v>0</v>
      </c>
      <c r="O23388">
        <v>0</v>
      </c>
      <c r="P23388">
        <v>0</v>
      </c>
      <c r="Q23388">
        <v>0</v>
      </c>
      <c r="R23388">
        <v>53.302256579999998</v>
      </c>
      <c r="S23388" t="s">
        <v>8103</v>
      </c>
    </row>
    <row r="23389" spans="1:19" hidden="1">
      <c r="A23389">
        <v>1997</v>
      </c>
      <c r="B23389" t="s">
        <v>8392</v>
      </c>
      <c r="C23389">
        <v>630</v>
      </c>
      <c r="D23389" t="s">
        <v>7826</v>
      </c>
      <c r="E23389" t="s">
        <v>8394</v>
      </c>
      <c r="H23389" t="b">
        <v>0</v>
      </c>
      <c r="I23389">
        <v>4.0000000000000001E-3</v>
      </c>
      <c r="J23389">
        <v>0.143340988</v>
      </c>
      <c r="K23389">
        <v>3.583524707</v>
      </c>
      <c r="L23389">
        <v>2.2961539999999999E-3</v>
      </c>
      <c r="M23389">
        <v>0.68425382099999998</v>
      </c>
      <c r="N23389">
        <v>0</v>
      </c>
      <c r="O23389">
        <v>0</v>
      </c>
      <c r="P23389">
        <v>0</v>
      </c>
      <c r="Q23389">
        <v>0</v>
      </c>
      <c r="R23389">
        <v>4.2717785279999996</v>
      </c>
      <c r="S23389" t="s">
        <v>8103</v>
      </c>
    </row>
    <row r="23390" spans="1:19" hidden="1">
      <c r="A23390">
        <v>1997</v>
      </c>
      <c r="B23390" t="s">
        <v>8392</v>
      </c>
      <c r="C23390">
        <v>640</v>
      </c>
      <c r="D23390" t="s">
        <v>7826</v>
      </c>
      <c r="E23390" t="s">
        <v>8390</v>
      </c>
      <c r="H23390" t="b">
        <v>0</v>
      </c>
      <c r="I23390">
        <v>0.18880557100000001</v>
      </c>
      <c r="J23390" s="39">
        <v>1.98E-5</v>
      </c>
      <c r="K23390">
        <v>4.9512000000000004E-4</v>
      </c>
      <c r="L23390" s="39">
        <v>1.98E-5</v>
      </c>
      <c r="M23390">
        <v>5.901824E-3</v>
      </c>
      <c r="N23390">
        <v>0</v>
      </c>
      <c r="O23390">
        <v>0</v>
      </c>
      <c r="P23390">
        <v>0</v>
      </c>
      <c r="Q23390">
        <v>0</v>
      </c>
      <c r="R23390">
        <v>0.19520251499999999</v>
      </c>
      <c r="S23390" t="s">
        <v>8103</v>
      </c>
    </row>
    <row r="23391" spans="1:19" hidden="1">
      <c r="A23391">
        <v>1997</v>
      </c>
      <c r="B23391" t="s">
        <v>8392</v>
      </c>
      <c r="C23391">
        <v>650</v>
      </c>
      <c r="D23391" t="s">
        <v>7826</v>
      </c>
      <c r="E23391" t="s">
        <v>8010</v>
      </c>
      <c r="H23391" t="b">
        <v>0</v>
      </c>
      <c r="I23391">
        <v>0</v>
      </c>
      <c r="J23391">
        <v>0</v>
      </c>
      <c r="K23391">
        <v>0</v>
      </c>
      <c r="L23391">
        <v>0</v>
      </c>
      <c r="M23391">
        <v>0</v>
      </c>
      <c r="N23391">
        <v>0</v>
      </c>
      <c r="O23391">
        <v>0</v>
      </c>
      <c r="P23391">
        <v>0</v>
      </c>
      <c r="Q23391">
        <v>0</v>
      </c>
      <c r="R23391">
        <v>0</v>
      </c>
      <c r="S23391" t="s">
        <v>8103</v>
      </c>
    </row>
    <row r="23392" spans="1:19" hidden="1">
      <c r="A23392">
        <v>1998</v>
      </c>
      <c r="B23392" t="s">
        <v>8392</v>
      </c>
      <c r="C23392">
        <v>110</v>
      </c>
      <c r="D23392" t="s">
        <v>8389</v>
      </c>
      <c r="E23392" t="s">
        <v>8088</v>
      </c>
      <c r="F23392" t="s">
        <v>8397</v>
      </c>
      <c r="H23392" t="b">
        <v>0</v>
      </c>
      <c r="I23392">
        <v>172.2462495</v>
      </c>
      <c r="J23392">
        <v>5.0122020000000003E-3</v>
      </c>
      <c r="K23392">
        <v>0.125305053</v>
      </c>
      <c r="L23392">
        <v>1.4136979999999999E-3</v>
      </c>
      <c r="M23392">
        <v>0.42128200199999999</v>
      </c>
      <c r="N23392">
        <v>0</v>
      </c>
      <c r="O23392">
        <v>0</v>
      </c>
      <c r="P23392">
        <v>0</v>
      </c>
      <c r="Q23392">
        <v>0</v>
      </c>
      <c r="R23392">
        <v>172.79283659999999</v>
      </c>
      <c r="S23392" t="s">
        <v>8103</v>
      </c>
    </row>
    <row r="23393" spans="1:19" hidden="1">
      <c r="A23393">
        <v>1998</v>
      </c>
      <c r="B23393" t="s">
        <v>8392</v>
      </c>
      <c r="C23393">
        <v>120</v>
      </c>
      <c r="D23393" t="s">
        <v>8389</v>
      </c>
      <c r="E23393" t="s">
        <v>8088</v>
      </c>
      <c r="F23393" t="s">
        <v>8086</v>
      </c>
      <c r="H23393" t="b">
        <v>0</v>
      </c>
      <c r="I23393">
        <v>0</v>
      </c>
      <c r="J23393">
        <v>0</v>
      </c>
      <c r="K23393">
        <v>0</v>
      </c>
      <c r="L23393">
        <v>0</v>
      </c>
      <c r="M23393">
        <v>0</v>
      </c>
      <c r="N23393">
        <v>0</v>
      </c>
      <c r="O23393">
        <v>0</v>
      </c>
      <c r="P23393">
        <v>0</v>
      </c>
      <c r="Q23393">
        <v>0</v>
      </c>
      <c r="R23393">
        <v>0</v>
      </c>
      <c r="S23393" t="s">
        <v>8103</v>
      </c>
    </row>
    <row r="23394" spans="1:19" hidden="1">
      <c r="A23394">
        <v>1998</v>
      </c>
      <c r="B23394" t="s">
        <v>8392</v>
      </c>
      <c r="C23394">
        <v>130</v>
      </c>
      <c r="D23394" t="s">
        <v>8389</v>
      </c>
      <c r="E23394" t="s">
        <v>8088</v>
      </c>
      <c r="F23394" t="s">
        <v>8085</v>
      </c>
      <c r="H23394" t="b">
        <v>0</v>
      </c>
      <c r="I23394">
        <v>117.058554</v>
      </c>
      <c r="J23394">
        <v>0.30133912299999999</v>
      </c>
      <c r="K23394">
        <v>7.5334780869999998</v>
      </c>
      <c r="L23394">
        <v>2.8376909999999998E-3</v>
      </c>
      <c r="M23394">
        <v>0.84563189900000002</v>
      </c>
      <c r="N23394">
        <v>0</v>
      </c>
      <c r="O23394">
        <v>0</v>
      </c>
      <c r="P23394">
        <v>0</v>
      </c>
      <c r="Q23394">
        <v>0</v>
      </c>
      <c r="R23394">
        <v>125.437664</v>
      </c>
      <c r="S23394" t="s">
        <v>8103</v>
      </c>
    </row>
    <row r="23395" spans="1:19" hidden="1">
      <c r="A23395">
        <v>1998</v>
      </c>
      <c r="B23395" t="s">
        <v>8392</v>
      </c>
      <c r="C23395">
        <v>131</v>
      </c>
      <c r="D23395" t="s">
        <v>8389</v>
      </c>
      <c r="E23395" t="s">
        <v>8088</v>
      </c>
      <c r="F23395" t="s">
        <v>8084</v>
      </c>
      <c r="H23395" t="b">
        <v>0</v>
      </c>
      <c r="I23395">
        <v>132.05180319999999</v>
      </c>
      <c r="J23395">
        <v>2.9162250000000002E-3</v>
      </c>
      <c r="K23395">
        <v>7.2905630999999999E-2</v>
      </c>
      <c r="L23395">
        <v>1.3171179999999999E-3</v>
      </c>
      <c r="M23395">
        <v>0.39250122399999998</v>
      </c>
      <c r="N23395">
        <v>0</v>
      </c>
      <c r="O23395">
        <v>0</v>
      </c>
      <c r="P23395">
        <v>0</v>
      </c>
      <c r="Q23395">
        <v>0</v>
      </c>
      <c r="R23395">
        <v>132.5172101</v>
      </c>
      <c r="S23395" t="s">
        <v>8103</v>
      </c>
    </row>
    <row r="23396" spans="1:19" hidden="1">
      <c r="A23396">
        <v>1998</v>
      </c>
      <c r="B23396" t="s">
        <v>8392</v>
      </c>
      <c r="C23396">
        <v>141</v>
      </c>
      <c r="D23396" t="s">
        <v>8389</v>
      </c>
      <c r="E23396" t="s">
        <v>8088</v>
      </c>
      <c r="F23396" t="s">
        <v>8083</v>
      </c>
      <c r="G23396" t="s">
        <v>8082</v>
      </c>
      <c r="H23396" t="b">
        <v>0</v>
      </c>
      <c r="I23396">
        <v>0</v>
      </c>
      <c r="J23396">
        <v>0</v>
      </c>
      <c r="K23396">
        <v>0</v>
      </c>
      <c r="L23396">
        <v>0</v>
      </c>
      <c r="M23396">
        <v>0</v>
      </c>
      <c r="N23396">
        <v>0</v>
      </c>
      <c r="O23396">
        <v>0</v>
      </c>
      <c r="P23396">
        <v>0</v>
      </c>
      <c r="Q23396">
        <v>0</v>
      </c>
      <c r="R23396">
        <v>0</v>
      </c>
      <c r="S23396" t="s">
        <v>8103</v>
      </c>
    </row>
    <row r="23397" spans="1:19" hidden="1">
      <c r="A23397">
        <v>1998</v>
      </c>
      <c r="B23397" t="s">
        <v>8392</v>
      </c>
      <c r="C23397">
        <v>142</v>
      </c>
      <c r="D23397" t="s">
        <v>8389</v>
      </c>
      <c r="E23397" t="s">
        <v>8088</v>
      </c>
      <c r="F23397" t="s">
        <v>8083</v>
      </c>
      <c r="G23397" t="s">
        <v>8081</v>
      </c>
      <c r="H23397" t="b">
        <v>0</v>
      </c>
      <c r="I23397">
        <v>0</v>
      </c>
      <c r="J23397">
        <v>0</v>
      </c>
      <c r="K23397">
        <v>0</v>
      </c>
      <c r="L23397">
        <v>0</v>
      </c>
      <c r="M23397">
        <v>0</v>
      </c>
      <c r="N23397">
        <v>0</v>
      </c>
      <c r="O23397">
        <v>0</v>
      </c>
      <c r="P23397">
        <v>0</v>
      </c>
      <c r="Q23397">
        <v>0</v>
      </c>
      <c r="R23397">
        <v>0</v>
      </c>
      <c r="S23397" t="s">
        <v>8103</v>
      </c>
    </row>
    <row r="23398" spans="1:19" hidden="1">
      <c r="A23398">
        <v>1998</v>
      </c>
      <c r="B23398" t="s">
        <v>8392</v>
      </c>
      <c r="C23398">
        <v>143</v>
      </c>
      <c r="D23398" t="s">
        <v>8389</v>
      </c>
      <c r="E23398" t="s">
        <v>8088</v>
      </c>
      <c r="F23398" t="s">
        <v>8083</v>
      </c>
      <c r="G23398" t="s">
        <v>8080</v>
      </c>
      <c r="H23398" t="b">
        <v>0</v>
      </c>
      <c r="I23398">
        <v>0</v>
      </c>
      <c r="J23398">
        <v>0</v>
      </c>
      <c r="K23398">
        <v>0</v>
      </c>
      <c r="L23398">
        <v>0</v>
      </c>
      <c r="M23398">
        <v>0</v>
      </c>
      <c r="N23398">
        <v>0</v>
      </c>
      <c r="O23398">
        <v>0</v>
      </c>
      <c r="P23398">
        <v>0</v>
      </c>
      <c r="Q23398">
        <v>0</v>
      </c>
      <c r="R23398">
        <v>0</v>
      </c>
      <c r="S23398" t="s">
        <v>8103</v>
      </c>
    </row>
    <row r="23399" spans="1:19" hidden="1">
      <c r="A23399">
        <v>1998</v>
      </c>
      <c r="B23399" t="s">
        <v>8392</v>
      </c>
      <c r="C23399">
        <v>144</v>
      </c>
      <c r="D23399" t="s">
        <v>8389</v>
      </c>
      <c r="E23399" t="s">
        <v>8088</v>
      </c>
      <c r="F23399" t="s">
        <v>8083</v>
      </c>
      <c r="G23399" t="s">
        <v>8079</v>
      </c>
      <c r="H23399" t="b">
        <v>0</v>
      </c>
      <c r="I23399">
        <v>0</v>
      </c>
      <c r="J23399">
        <v>0</v>
      </c>
      <c r="K23399">
        <v>0</v>
      </c>
      <c r="L23399">
        <v>0</v>
      </c>
      <c r="M23399">
        <v>0</v>
      </c>
      <c r="N23399">
        <v>0</v>
      </c>
      <c r="O23399">
        <v>0</v>
      </c>
      <c r="P23399">
        <v>0</v>
      </c>
      <c r="Q23399">
        <v>0</v>
      </c>
      <c r="R23399">
        <v>0</v>
      </c>
      <c r="S23399" t="s">
        <v>8103</v>
      </c>
    </row>
    <row r="23400" spans="1:19" hidden="1">
      <c r="A23400">
        <v>1998</v>
      </c>
      <c r="B23400" t="s">
        <v>8392</v>
      </c>
      <c r="C23400">
        <v>145</v>
      </c>
      <c r="D23400" t="s">
        <v>8389</v>
      </c>
      <c r="E23400" t="s">
        <v>8088</v>
      </c>
      <c r="F23400" t="s">
        <v>8083</v>
      </c>
      <c r="G23400" t="s">
        <v>8078</v>
      </c>
      <c r="H23400" t="b">
        <v>0</v>
      </c>
      <c r="I23400">
        <v>0</v>
      </c>
      <c r="J23400">
        <v>0</v>
      </c>
      <c r="K23400">
        <v>0</v>
      </c>
      <c r="L23400">
        <v>0</v>
      </c>
      <c r="M23400">
        <v>0</v>
      </c>
      <c r="N23400">
        <v>0</v>
      </c>
      <c r="O23400">
        <v>0</v>
      </c>
      <c r="P23400">
        <v>0</v>
      </c>
      <c r="Q23400">
        <v>0</v>
      </c>
      <c r="R23400">
        <v>0</v>
      </c>
      <c r="S23400" t="s">
        <v>8103</v>
      </c>
    </row>
    <row r="23401" spans="1:19" hidden="1">
      <c r="A23401">
        <v>1998</v>
      </c>
      <c r="B23401" t="s">
        <v>8392</v>
      </c>
      <c r="C23401">
        <v>146</v>
      </c>
      <c r="D23401" t="s">
        <v>8389</v>
      </c>
      <c r="E23401" t="s">
        <v>8088</v>
      </c>
      <c r="F23401" t="s">
        <v>8083</v>
      </c>
      <c r="G23401" t="s">
        <v>8077</v>
      </c>
      <c r="H23401" t="b">
        <v>0</v>
      </c>
      <c r="I23401">
        <v>0</v>
      </c>
      <c r="J23401">
        <v>0</v>
      </c>
      <c r="K23401">
        <v>0</v>
      </c>
      <c r="L23401">
        <v>0</v>
      </c>
      <c r="M23401">
        <v>0</v>
      </c>
      <c r="N23401">
        <v>0</v>
      </c>
      <c r="O23401">
        <v>0</v>
      </c>
      <c r="P23401">
        <v>0</v>
      </c>
      <c r="Q23401">
        <v>0</v>
      </c>
      <c r="R23401">
        <v>0</v>
      </c>
      <c r="S23401" t="s">
        <v>8103</v>
      </c>
    </row>
    <row r="23402" spans="1:19" hidden="1">
      <c r="A23402">
        <v>1998</v>
      </c>
      <c r="B23402" t="s">
        <v>8392</v>
      </c>
      <c r="C23402">
        <v>150</v>
      </c>
      <c r="D23402" t="s">
        <v>8389</v>
      </c>
      <c r="E23402" t="s">
        <v>8088</v>
      </c>
      <c r="F23402" t="s">
        <v>8076</v>
      </c>
      <c r="H23402" t="b">
        <v>0</v>
      </c>
      <c r="I23402">
        <v>0.52446990000000004</v>
      </c>
      <c r="J23402" s="39">
        <v>4.9699999999999998E-6</v>
      </c>
      <c r="K23402">
        <v>1.2415000000000001E-4</v>
      </c>
      <c r="L23402" s="39">
        <v>5.9200000000000001E-6</v>
      </c>
      <c r="M23402">
        <v>1.764458E-3</v>
      </c>
      <c r="N23402">
        <v>0</v>
      </c>
      <c r="O23402">
        <v>0</v>
      </c>
      <c r="P23402">
        <v>0</v>
      </c>
      <c r="Q23402">
        <v>0</v>
      </c>
      <c r="R23402">
        <v>0.52635850799999995</v>
      </c>
      <c r="S23402" t="s">
        <v>8103</v>
      </c>
    </row>
    <row r="23403" spans="1:19" hidden="1">
      <c r="A23403">
        <v>1998</v>
      </c>
      <c r="B23403" t="s">
        <v>8392</v>
      </c>
      <c r="C23403">
        <v>160</v>
      </c>
      <c r="D23403" t="s">
        <v>8389</v>
      </c>
      <c r="E23403" t="s">
        <v>8088</v>
      </c>
      <c r="F23403" t="s">
        <v>8075</v>
      </c>
      <c r="H23403" t="b">
        <v>0</v>
      </c>
      <c r="I23403">
        <v>206.23601410000001</v>
      </c>
      <c r="J23403">
        <v>2.6613660000000001E-3</v>
      </c>
      <c r="K23403">
        <v>6.6534151E-2</v>
      </c>
      <c r="L23403">
        <v>2.9817210000000001E-3</v>
      </c>
      <c r="M23403">
        <v>0.88855285799999995</v>
      </c>
      <c r="N23403">
        <v>0</v>
      </c>
      <c r="O23403">
        <v>0</v>
      </c>
      <c r="P23403">
        <v>0</v>
      </c>
      <c r="Q23403">
        <v>0</v>
      </c>
      <c r="R23403">
        <v>207.1911011</v>
      </c>
      <c r="S23403" t="s">
        <v>8103</v>
      </c>
    </row>
    <row r="23404" spans="1:19" hidden="1">
      <c r="A23404">
        <v>1998</v>
      </c>
      <c r="B23404" t="s">
        <v>8392</v>
      </c>
      <c r="C23404">
        <v>170</v>
      </c>
      <c r="D23404" t="s">
        <v>8389</v>
      </c>
      <c r="E23404" t="s">
        <v>8088</v>
      </c>
      <c r="F23404" t="s">
        <v>694</v>
      </c>
      <c r="H23404" t="b">
        <v>0</v>
      </c>
      <c r="I23404">
        <v>88.584966199999997</v>
      </c>
      <c r="J23404">
        <v>3.1937128000000002E-2</v>
      </c>
      <c r="K23404">
        <v>0.79842819700000001</v>
      </c>
      <c r="L23404">
        <v>8.7681800000000002E-4</v>
      </c>
      <c r="M23404">
        <v>0.26129191000000002</v>
      </c>
      <c r="N23404">
        <v>0</v>
      </c>
      <c r="O23404">
        <v>0</v>
      </c>
      <c r="P23404">
        <v>0</v>
      </c>
      <c r="Q23404">
        <v>0</v>
      </c>
      <c r="R23404">
        <v>89.644686300000004</v>
      </c>
      <c r="S23404" t="s">
        <v>8103</v>
      </c>
    </row>
    <row r="23405" spans="1:19" hidden="1">
      <c r="A23405">
        <v>1998</v>
      </c>
      <c r="B23405" t="s">
        <v>8392</v>
      </c>
      <c r="C23405">
        <v>180</v>
      </c>
      <c r="D23405" t="s">
        <v>8389</v>
      </c>
      <c r="E23405" t="s">
        <v>8088</v>
      </c>
      <c r="F23405" t="s">
        <v>8074</v>
      </c>
      <c r="H23405" t="b">
        <v>0</v>
      </c>
      <c r="I23405">
        <v>1.515E-2</v>
      </c>
      <c r="J23405" s="39">
        <v>2.3999999999999998E-7</v>
      </c>
      <c r="K23405" s="39">
        <v>6.0000000000000002E-6</v>
      </c>
      <c r="L23405" s="39">
        <v>1.08E-6</v>
      </c>
      <c r="M23405">
        <v>3.2184E-4</v>
      </c>
      <c r="N23405">
        <v>0</v>
      </c>
      <c r="O23405">
        <v>0</v>
      </c>
      <c r="P23405">
        <v>0</v>
      </c>
      <c r="Q23405">
        <v>0</v>
      </c>
      <c r="R23405">
        <v>1.547784E-2</v>
      </c>
      <c r="S23405" t="s">
        <v>8103</v>
      </c>
    </row>
    <row r="23406" spans="1:19" hidden="1">
      <c r="A23406">
        <v>1998</v>
      </c>
      <c r="B23406" t="s">
        <v>8392</v>
      </c>
      <c r="C23406">
        <v>211</v>
      </c>
      <c r="D23406" t="s">
        <v>8389</v>
      </c>
      <c r="E23406" t="s">
        <v>7838</v>
      </c>
      <c r="F23406" t="s">
        <v>8072</v>
      </c>
      <c r="G23406" t="s">
        <v>8071</v>
      </c>
      <c r="H23406" t="b">
        <v>0</v>
      </c>
      <c r="I23406">
        <v>231.0730543</v>
      </c>
      <c r="J23406">
        <v>1.6583048E-2</v>
      </c>
      <c r="K23406">
        <v>0.41457619299999998</v>
      </c>
      <c r="L23406">
        <v>7.4499270000000003E-3</v>
      </c>
      <c r="M23406">
        <v>2.2200780990000002</v>
      </c>
      <c r="N23406">
        <v>0</v>
      </c>
      <c r="O23406">
        <v>0</v>
      </c>
      <c r="P23406">
        <v>0</v>
      </c>
      <c r="Q23406">
        <v>0</v>
      </c>
      <c r="R23406">
        <v>233.70770859999999</v>
      </c>
      <c r="S23406" t="s">
        <v>8103</v>
      </c>
    </row>
    <row r="23407" spans="1:19" hidden="1">
      <c r="A23407">
        <v>1998</v>
      </c>
      <c r="B23407" t="s">
        <v>8392</v>
      </c>
      <c r="C23407">
        <v>212</v>
      </c>
      <c r="D23407" t="s">
        <v>8389</v>
      </c>
      <c r="E23407" t="s">
        <v>7838</v>
      </c>
      <c r="F23407" t="s">
        <v>8072</v>
      </c>
      <c r="G23407" t="s">
        <v>8070</v>
      </c>
      <c r="H23407" t="b">
        <v>0</v>
      </c>
      <c r="I23407">
        <v>8.1302715830000007</v>
      </c>
      <c r="J23407" s="39">
        <v>8.9599999999999996E-5</v>
      </c>
      <c r="K23407">
        <v>2.2404170000000002E-3</v>
      </c>
      <c r="L23407">
        <v>2.29433E-4</v>
      </c>
      <c r="M23407">
        <v>6.8371138999999997E-2</v>
      </c>
      <c r="N23407">
        <v>0</v>
      </c>
      <c r="O23407">
        <v>0</v>
      </c>
      <c r="P23407">
        <v>0</v>
      </c>
      <c r="Q23407">
        <v>0</v>
      </c>
      <c r="R23407">
        <v>8.200883138</v>
      </c>
      <c r="S23407" t="s">
        <v>8103</v>
      </c>
    </row>
    <row r="23408" spans="1:19" hidden="1">
      <c r="A23408">
        <v>1998</v>
      </c>
      <c r="B23408" t="s">
        <v>8392</v>
      </c>
      <c r="C23408">
        <v>221</v>
      </c>
      <c r="D23408" t="s">
        <v>8389</v>
      </c>
      <c r="E23408" t="s">
        <v>7838</v>
      </c>
      <c r="F23408" t="s">
        <v>8069</v>
      </c>
      <c r="G23408" t="s">
        <v>8068</v>
      </c>
      <c r="H23408" t="b">
        <v>0</v>
      </c>
      <c r="I23408">
        <v>43.97166945</v>
      </c>
      <c r="J23408">
        <v>6.9262129999999996E-3</v>
      </c>
      <c r="K23408">
        <v>0.173155316</v>
      </c>
      <c r="L23408">
        <v>6.8135929999999997E-3</v>
      </c>
      <c r="M23408">
        <v>2.0304507840000001</v>
      </c>
      <c r="N23408">
        <v>0</v>
      </c>
      <c r="O23408">
        <v>0</v>
      </c>
      <c r="P23408">
        <v>0</v>
      </c>
      <c r="Q23408">
        <v>0</v>
      </c>
      <c r="R23408">
        <v>46.175275550000002</v>
      </c>
      <c r="S23408" t="s">
        <v>8103</v>
      </c>
    </row>
    <row r="23409" spans="1:19" hidden="1">
      <c r="A23409">
        <v>1998</v>
      </c>
      <c r="B23409" t="s">
        <v>8392</v>
      </c>
      <c r="C23409">
        <v>222</v>
      </c>
      <c r="D23409" t="s">
        <v>8389</v>
      </c>
      <c r="E23409" t="s">
        <v>7838</v>
      </c>
      <c r="F23409" t="s">
        <v>8069</v>
      </c>
      <c r="G23409" t="s">
        <v>8067</v>
      </c>
      <c r="H23409" t="b">
        <v>0</v>
      </c>
      <c r="I23409">
        <v>25.79372072</v>
      </c>
      <c r="J23409">
        <v>3.682435E-3</v>
      </c>
      <c r="K23409">
        <v>9.2060863000000007E-2</v>
      </c>
      <c r="L23409">
        <v>4.8639169999999997E-3</v>
      </c>
      <c r="M23409">
        <v>1.449447224</v>
      </c>
      <c r="N23409">
        <v>0</v>
      </c>
      <c r="O23409">
        <v>0</v>
      </c>
      <c r="P23409">
        <v>0</v>
      </c>
      <c r="Q23409">
        <v>0</v>
      </c>
      <c r="R23409">
        <v>27.33522881</v>
      </c>
      <c r="S23409" t="s">
        <v>8103</v>
      </c>
    </row>
    <row r="23410" spans="1:19" hidden="1">
      <c r="A23410">
        <v>1998</v>
      </c>
      <c r="B23410" t="s">
        <v>8392</v>
      </c>
      <c r="C23410">
        <v>223</v>
      </c>
      <c r="D23410" t="s">
        <v>8389</v>
      </c>
      <c r="E23410" t="s">
        <v>7838</v>
      </c>
      <c r="F23410" t="s">
        <v>8069</v>
      </c>
      <c r="G23410" t="s">
        <v>8066</v>
      </c>
      <c r="H23410" t="b">
        <v>0</v>
      </c>
      <c r="I23410">
        <v>16.124159129999999</v>
      </c>
      <c r="J23410">
        <v>1.7973380000000001E-3</v>
      </c>
      <c r="K23410">
        <v>4.4933441999999997E-2</v>
      </c>
      <c r="L23410">
        <v>7.1235799999999996E-4</v>
      </c>
      <c r="M23410">
        <v>0.21228259799999999</v>
      </c>
      <c r="N23410">
        <v>0</v>
      </c>
      <c r="O23410">
        <v>0</v>
      </c>
      <c r="P23410">
        <v>0</v>
      </c>
      <c r="Q23410">
        <v>0</v>
      </c>
      <c r="R23410">
        <v>16.381375169999998</v>
      </c>
      <c r="S23410" t="s">
        <v>8103</v>
      </c>
    </row>
    <row r="23411" spans="1:19" hidden="1">
      <c r="A23411">
        <v>1998</v>
      </c>
      <c r="B23411" t="s">
        <v>8392</v>
      </c>
      <c r="C23411">
        <v>224</v>
      </c>
      <c r="D23411" t="s">
        <v>8389</v>
      </c>
      <c r="E23411" t="s">
        <v>7838</v>
      </c>
      <c r="F23411" t="s">
        <v>8069</v>
      </c>
      <c r="G23411" t="s">
        <v>8065</v>
      </c>
      <c r="H23411" t="b">
        <v>0</v>
      </c>
      <c r="I23411">
        <v>8.7254678000000002E-2</v>
      </c>
      <c r="J23411" s="39">
        <v>8.7000000000000001E-5</v>
      </c>
      <c r="K23411">
        <v>2.174465E-3</v>
      </c>
      <c r="L23411" s="39">
        <v>1.8199999999999999E-6</v>
      </c>
      <c r="M23411">
        <v>5.4093100000000003E-4</v>
      </c>
      <c r="N23411">
        <v>0</v>
      </c>
      <c r="O23411">
        <v>0</v>
      </c>
      <c r="P23411">
        <v>0</v>
      </c>
      <c r="Q23411">
        <v>0</v>
      </c>
      <c r="R23411">
        <v>8.9970074999999997E-2</v>
      </c>
      <c r="S23411" t="s">
        <v>8103</v>
      </c>
    </row>
    <row r="23412" spans="1:19" hidden="1">
      <c r="A23412">
        <v>1998</v>
      </c>
      <c r="B23412" t="s">
        <v>8392</v>
      </c>
      <c r="C23412">
        <v>225</v>
      </c>
      <c r="D23412" t="s">
        <v>8389</v>
      </c>
      <c r="E23412" t="s">
        <v>7838</v>
      </c>
      <c r="F23412" t="s">
        <v>8069</v>
      </c>
      <c r="G23412" t="s">
        <v>8064</v>
      </c>
      <c r="H23412" t="b">
        <v>0</v>
      </c>
      <c r="I23412">
        <v>2.558210469</v>
      </c>
      <c r="J23412" s="39">
        <v>6.97E-5</v>
      </c>
      <c r="K23412">
        <v>1.743683E-3</v>
      </c>
      <c r="L23412">
        <v>1.9096299999999999E-4</v>
      </c>
      <c r="M23412">
        <v>5.6906893E-2</v>
      </c>
      <c r="N23412">
        <v>0</v>
      </c>
      <c r="O23412">
        <v>0</v>
      </c>
      <c r="P23412">
        <v>0</v>
      </c>
      <c r="Q23412">
        <v>0</v>
      </c>
      <c r="R23412">
        <v>2.6168610459999999</v>
      </c>
      <c r="S23412" t="s">
        <v>8103</v>
      </c>
    </row>
    <row r="23413" spans="1:19" hidden="1">
      <c r="A23413">
        <v>1998</v>
      </c>
      <c r="B23413" t="s">
        <v>8392</v>
      </c>
      <c r="C23413">
        <v>226</v>
      </c>
      <c r="D23413" t="s">
        <v>8389</v>
      </c>
      <c r="E23413" t="s">
        <v>7838</v>
      </c>
      <c r="F23413" t="s">
        <v>8069</v>
      </c>
      <c r="G23413" t="s">
        <v>8063</v>
      </c>
      <c r="H23413" t="b">
        <v>0</v>
      </c>
      <c r="I23413">
        <v>0.64627906899999998</v>
      </c>
      <c r="J23413" s="39">
        <v>1.6799999999999998E-5</v>
      </c>
      <c r="K23413">
        <v>4.1937300000000001E-4</v>
      </c>
      <c r="L23413" s="39">
        <v>5.02E-5</v>
      </c>
      <c r="M23413">
        <v>1.4953703E-2</v>
      </c>
      <c r="N23413">
        <v>0</v>
      </c>
      <c r="O23413">
        <v>0</v>
      </c>
      <c r="P23413">
        <v>0</v>
      </c>
      <c r="Q23413">
        <v>0</v>
      </c>
      <c r="R23413">
        <v>0.661652146</v>
      </c>
      <c r="S23413" t="s">
        <v>8103</v>
      </c>
    </row>
    <row r="23414" spans="1:19" hidden="1">
      <c r="A23414">
        <v>1998</v>
      </c>
      <c r="B23414" t="s">
        <v>8392</v>
      </c>
      <c r="C23414">
        <v>227</v>
      </c>
      <c r="D23414" t="s">
        <v>8389</v>
      </c>
      <c r="E23414" t="s">
        <v>7838</v>
      </c>
      <c r="F23414" t="s">
        <v>8069</v>
      </c>
      <c r="G23414" t="s">
        <v>8062</v>
      </c>
      <c r="H23414" t="b">
        <v>0</v>
      </c>
      <c r="I23414">
        <v>175.98620840000001</v>
      </c>
      <c r="J23414">
        <v>8.7010739999999996E-3</v>
      </c>
      <c r="K23414">
        <v>0.217526844</v>
      </c>
      <c r="L23414">
        <v>6.6217419999999999E-3</v>
      </c>
      <c r="M23414">
        <v>1.9732791620000001</v>
      </c>
      <c r="N23414">
        <v>0</v>
      </c>
      <c r="O23414">
        <v>0</v>
      </c>
      <c r="P23414">
        <v>0</v>
      </c>
      <c r="Q23414">
        <v>0</v>
      </c>
      <c r="R23414">
        <v>178.17701439999999</v>
      </c>
      <c r="S23414" t="s">
        <v>8103</v>
      </c>
    </row>
    <row r="23415" spans="1:19" hidden="1">
      <c r="A23415">
        <v>1998</v>
      </c>
      <c r="B23415" t="s">
        <v>8392</v>
      </c>
      <c r="C23415">
        <v>228</v>
      </c>
      <c r="D23415" t="s">
        <v>8389</v>
      </c>
      <c r="E23415" t="s">
        <v>7838</v>
      </c>
      <c r="F23415" t="s">
        <v>8069</v>
      </c>
      <c r="G23415" t="s">
        <v>8061</v>
      </c>
      <c r="H23415" t="b">
        <v>0</v>
      </c>
      <c r="I23415">
        <v>1.2003012660000001</v>
      </c>
      <c r="J23415">
        <v>5.0705800000000001E-4</v>
      </c>
      <c r="K23415">
        <v>1.2676448999999999E-2</v>
      </c>
      <c r="L23415" s="39">
        <v>2.2200000000000001E-5</v>
      </c>
      <c r="M23415">
        <v>6.6107680000000004E-3</v>
      </c>
      <c r="N23415">
        <v>0</v>
      </c>
      <c r="O23415">
        <v>0</v>
      </c>
      <c r="P23415">
        <v>0</v>
      </c>
      <c r="Q23415">
        <v>0</v>
      </c>
      <c r="R23415">
        <v>1.2195884829999999</v>
      </c>
      <c r="S23415" t="s">
        <v>8103</v>
      </c>
    </row>
    <row r="23416" spans="1:19" hidden="1">
      <c r="A23416">
        <v>1998</v>
      </c>
      <c r="B23416" t="s">
        <v>8392</v>
      </c>
      <c r="C23416">
        <v>230</v>
      </c>
      <c r="D23416" t="s">
        <v>8389</v>
      </c>
      <c r="E23416" t="s">
        <v>7838</v>
      </c>
      <c r="F23416" t="s">
        <v>8060</v>
      </c>
      <c r="H23416" t="b">
        <v>0</v>
      </c>
      <c r="I23416">
        <v>1.2256024270000001</v>
      </c>
      <c r="J23416" s="39">
        <v>6.8100000000000002E-5</v>
      </c>
      <c r="K23416">
        <v>1.7031780000000001E-3</v>
      </c>
      <c r="L23416">
        <v>4.7048899999999999E-4</v>
      </c>
      <c r="M23416">
        <v>0.140205626</v>
      </c>
      <c r="N23416">
        <v>0</v>
      </c>
      <c r="O23416">
        <v>0</v>
      </c>
      <c r="P23416">
        <v>0</v>
      </c>
      <c r="Q23416">
        <v>0</v>
      </c>
      <c r="R23416">
        <v>1.3675112309999999</v>
      </c>
      <c r="S23416" t="s">
        <v>8103</v>
      </c>
    </row>
    <row r="23417" spans="1:19" hidden="1">
      <c r="A23417">
        <v>1998</v>
      </c>
      <c r="B23417" t="s">
        <v>8392</v>
      </c>
      <c r="C23417">
        <v>241</v>
      </c>
      <c r="D23417" t="s">
        <v>8389</v>
      </c>
      <c r="E23417" t="s">
        <v>7838</v>
      </c>
      <c r="F23417" t="s">
        <v>8059</v>
      </c>
      <c r="G23417" t="s">
        <v>8058</v>
      </c>
      <c r="H23417" t="b">
        <v>0</v>
      </c>
      <c r="I23417">
        <v>142.74661159999999</v>
      </c>
      <c r="J23417">
        <v>1.3108022E-2</v>
      </c>
      <c r="K23417">
        <v>0.32770054399999998</v>
      </c>
      <c r="L23417">
        <v>3.7451490000000001E-3</v>
      </c>
      <c r="M23417">
        <v>1.116054423</v>
      </c>
      <c r="N23417">
        <v>0</v>
      </c>
      <c r="O23417">
        <v>0</v>
      </c>
      <c r="P23417">
        <v>0</v>
      </c>
      <c r="Q23417">
        <v>0</v>
      </c>
      <c r="R23417">
        <v>144.1903666</v>
      </c>
      <c r="S23417" t="s">
        <v>8103</v>
      </c>
    </row>
    <row r="23418" spans="1:19" hidden="1">
      <c r="A23418">
        <v>1998</v>
      </c>
      <c r="B23418" t="s">
        <v>8392</v>
      </c>
      <c r="C23418">
        <v>242</v>
      </c>
      <c r="D23418" t="s">
        <v>8389</v>
      </c>
      <c r="E23418" t="s">
        <v>7838</v>
      </c>
      <c r="F23418" t="s">
        <v>8059</v>
      </c>
      <c r="G23418" t="s">
        <v>8057</v>
      </c>
      <c r="H23418" t="b">
        <v>0</v>
      </c>
      <c r="I23418">
        <v>16.101527269999998</v>
      </c>
      <c r="J23418">
        <v>1.513321E-3</v>
      </c>
      <c r="K23418">
        <v>3.7833033000000002E-2</v>
      </c>
      <c r="L23418">
        <v>4.3237800000000003E-4</v>
      </c>
      <c r="M23418">
        <v>0.1288485</v>
      </c>
      <c r="N23418">
        <v>0</v>
      </c>
      <c r="O23418">
        <v>0</v>
      </c>
      <c r="P23418">
        <v>0</v>
      </c>
      <c r="Q23418">
        <v>0</v>
      </c>
      <c r="R23418">
        <v>16.2682088</v>
      </c>
      <c r="S23418" t="s">
        <v>8103</v>
      </c>
    </row>
    <row r="23419" spans="1:19" hidden="1">
      <c r="A23419">
        <v>1998</v>
      </c>
      <c r="B23419" t="s">
        <v>8392</v>
      </c>
      <c r="C23419">
        <v>243</v>
      </c>
      <c r="D23419" t="s">
        <v>8389</v>
      </c>
      <c r="E23419" t="s">
        <v>7838</v>
      </c>
      <c r="F23419" t="s">
        <v>8059</v>
      </c>
      <c r="G23419" t="s">
        <v>8056</v>
      </c>
      <c r="H23419" t="b">
        <v>0</v>
      </c>
      <c r="I23419">
        <v>2.3581166000000001E-2</v>
      </c>
      <c r="J23419" s="39">
        <v>2.2199999999999999E-6</v>
      </c>
      <c r="K23419" s="39">
        <v>5.5399999999999998E-5</v>
      </c>
      <c r="L23419" s="39">
        <v>6.3300000000000002E-7</v>
      </c>
      <c r="M23419">
        <v>1.8870200000000001E-4</v>
      </c>
      <c r="N23419">
        <v>0</v>
      </c>
      <c r="O23419">
        <v>0</v>
      </c>
      <c r="P23419">
        <v>0</v>
      </c>
      <c r="Q23419">
        <v>0</v>
      </c>
      <c r="R23419">
        <v>2.3825275999999999E-2</v>
      </c>
      <c r="S23419" t="s">
        <v>8103</v>
      </c>
    </row>
    <row r="23420" spans="1:19" hidden="1">
      <c r="A23420">
        <v>1998</v>
      </c>
      <c r="B23420" t="s">
        <v>8392</v>
      </c>
      <c r="C23420">
        <v>251</v>
      </c>
      <c r="D23420" t="s">
        <v>8389</v>
      </c>
      <c r="E23420" t="s">
        <v>7838</v>
      </c>
      <c r="F23420" t="s">
        <v>8055</v>
      </c>
      <c r="G23420" t="s">
        <v>8054</v>
      </c>
      <c r="H23420" t="b">
        <v>0</v>
      </c>
      <c r="I23420">
        <v>0.74279792</v>
      </c>
      <c r="J23420" s="39">
        <v>2.34E-5</v>
      </c>
      <c r="K23420">
        <v>5.8520000000000002E-4</v>
      </c>
      <c r="L23420" s="39">
        <v>6.1099999999999999E-6</v>
      </c>
      <c r="M23420">
        <v>1.819385E-3</v>
      </c>
      <c r="N23420">
        <v>0</v>
      </c>
      <c r="O23420">
        <v>0</v>
      </c>
      <c r="P23420">
        <v>0</v>
      </c>
      <c r="Q23420">
        <v>0</v>
      </c>
      <c r="R23420">
        <v>0.74520250499999996</v>
      </c>
      <c r="S23420" t="s">
        <v>8103</v>
      </c>
    </row>
    <row r="23421" spans="1:19" hidden="1">
      <c r="A23421">
        <v>1998</v>
      </c>
      <c r="B23421" t="s">
        <v>8392</v>
      </c>
      <c r="C23421">
        <v>252</v>
      </c>
      <c r="D23421" t="s">
        <v>8389</v>
      </c>
      <c r="E23421" t="s">
        <v>7838</v>
      </c>
      <c r="F23421" t="s">
        <v>8055</v>
      </c>
      <c r="G23421" t="s">
        <v>8053</v>
      </c>
      <c r="H23421" t="b">
        <v>0</v>
      </c>
      <c r="I23421">
        <v>22.479343910000001</v>
      </c>
      <c r="J23421">
        <v>3.086245E-3</v>
      </c>
      <c r="K23421">
        <v>7.7156118999999995E-2</v>
      </c>
      <c r="L23421">
        <v>2.0632800000000001E-4</v>
      </c>
      <c r="M23421">
        <v>6.1485721E-2</v>
      </c>
      <c r="N23421">
        <v>0</v>
      </c>
      <c r="O23421">
        <v>0</v>
      </c>
      <c r="P23421">
        <v>0</v>
      </c>
      <c r="Q23421">
        <v>0</v>
      </c>
      <c r="R23421">
        <v>22.617985749999999</v>
      </c>
      <c r="S23421" t="s">
        <v>8103</v>
      </c>
    </row>
    <row r="23422" spans="1:19" hidden="1">
      <c r="A23422">
        <v>1998</v>
      </c>
      <c r="B23422" t="s">
        <v>8392</v>
      </c>
      <c r="C23422">
        <v>253</v>
      </c>
      <c r="D23422" t="s">
        <v>8389</v>
      </c>
      <c r="E23422" t="s">
        <v>7838</v>
      </c>
      <c r="F23422" t="s">
        <v>8055</v>
      </c>
      <c r="G23422" t="s">
        <v>8052</v>
      </c>
      <c r="H23422" t="b">
        <v>0</v>
      </c>
      <c r="I23422">
        <v>206.00927050000001</v>
      </c>
      <c r="J23422">
        <v>6.3258120000000001E-3</v>
      </c>
      <c r="K23422">
        <v>0.15814528999999999</v>
      </c>
      <c r="L23422">
        <v>1.7354670000000001E-3</v>
      </c>
      <c r="M23422">
        <v>0.51716913399999997</v>
      </c>
      <c r="N23422">
        <v>0</v>
      </c>
      <c r="O23422">
        <v>0</v>
      </c>
      <c r="P23422">
        <v>0</v>
      </c>
      <c r="Q23422">
        <v>0</v>
      </c>
      <c r="R23422">
        <v>206.684585</v>
      </c>
      <c r="S23422" t="s">
        <v>8103</v>
      </c>
    </row>
    <row r="23423" spans="1:19" hidden="1">
      <c r="A23423">
        <v>1998</v>
      </c>
      <c r="B23423" t="s">
        <v>8392</v>
      </c>
      <c r="C23423">
        <v>254</v>
      </c>
      <c r="D23423" t="s">
        <v>8389</v>
      </c>
      <c r="E23423" t="s">
        <v>7838</v>
      </c>
      <c r="F23423" t="s">
        <v>8055</v>
      </c>
      <c r="G23423" t="s">
        <v>8051</v>
      </c>
      <c r="H23423" t="b">
        <v>0</v>
      </c>
      <c r="I23423">
        <v>5.1649271819999996</v>
      </c>
      <c r="J23423">
        <v>3.284099E-3</v>
      </c>
      <c r="K23423">
        <v>8.2102467999999998E-2</v>
      </c>
      <c r="L23423" s="39">
        <v>5.9799999999999997E-5</v>
      </c>
      <c r="M23423">
        <v>1.7826676E-2</v>
      </c>
      <c r="N23423">
        <v>0</v>
      </c>
      <c r="O23423">
        <v>0</v>
      </c>
      <c r="P23423">
        <v>0</v>
      </c>
      <c r="Q23423">
        <v>0</v>
      </c>
      <c r="R23423">
        <v>5.2648563270000004</v>
      </c>
      <c r="S23423" t="s">
        <v>8103</v>
      </c>
    </row>
    <row r="23424" spans="1:19" hidden="1">
      <c r="A23424">
        <v>1998</v>
      </c>
      <c r="B23424" t="s">
        <v>8392</v>
      </c>
      <c r="C23424">
        <v>255</v>
      </c>
      <c r="D23424" t="s">
        <v>8389</v>
      </c>
      <c r="E23424" t="s">
        <v>7838</v>
      </c>
      <c r="F23424" t="s">
        <v>8055</v>
      </c>
      <c r="G23424" t="s">
        <v>8050</v>
      </c>
      <c r="H23424" t="b">
        <v>0</v>
      </c>
      <c r="I23424">
        <v>37.417785539999997</v>
      </c>
      <c r="J23424">
        <v>6.4479771000000005E-2</v>
      </c>
      <c r="K23424">
        <v>1.6119942819999999</v>
      </c>
      <c r="L23424">
        <v>3.48134E-4</v>
      </c>
      <c r="M23424">
        <v>0.103743824</v>
      </c>
      <c r="N23424">
        <v>0</v>
      </c>
      <c r="O23424">
        <v>0</v>
      </c>
      <c r="P23424">
        <v>0</v>
      </c>
      <c r="Q23424">
        <v>0</v>
      </c>
      <c r="R23424">
        <v>39.13352364</v>
      </c>
      <c r="S23424" t="s">
        <v>8103</v>
      </c>
    </row>
    <row r="23425" spans="1:19" hidden="1">
      <c r="A23425">
        <v>1998</v>
      </c>
      <c r="B23425" t="s">
        <v>8392</v>
      </c>
      <c r="C23425">
        <v>256</v>
      </c>
      <c r="D23425" t="s">
        <v>8389</v>
      </c>
      <c r="E23425" t="s">
        <v>7838</v>
      </c>
      <c r="F23425" t="s">
        <v>8055</v>
      </c>
      <c r="G23425" t="s">
        <v>8049</v>
      </c>
      <c r="H23425" t="b">
        <v>0</v>
      </c>
      <c r="I23425">
        <v>0</v>
      </c>
      <c r="J23425">
        <v>0</v>
      </c>
      <c r="K23425">
        <v>0</v>
      </c>
      <c r="L23425">
        <v>0</v>
      </c>
      <c r="M23425">
        <v>0</v>
      </c>
      <c r="N23425">
        <v>0</v>
      </c>
      <c r="O23425">
        <v>0</v>
      </c>
      <c r="P23425">
        <v>0</v>
      </c>
      <c r="Q23425">
        <v>0</v>
      </c>
      <c r="R23425">
        <v>0</v>
      </c>
      <c r="S23425" t="s">
        <v>8103</v>
      </c>
    </row>
    <row r="23426" spans="1:19" hidden="1">
      <c r="A23426">
        <v>1998</v>
      </c>
      <c r="B23426" t="s">
        <v>8392</v>
      </c>
      <c r="C23426">
        <v>310</v>
      </c>
      <c r="D23426" t="s">
        <v>8389</v>
      </c>
      <c r="E23426" t="s">
        <v>8048</v>
      </c>
      <c r="F23426" t="s">
        <v>8396</v>
      </c>
      <c r="H23426" t="b">
        <v>0</v>
      </c>
      <c r="I23426">
        <v>0</v>
      </c>
      <c r="J23426">
        <v>0</v>
      </c>
      <c r="K23426">
        <v>0</v>
      </c>
      <c r="L23426">
        <v>0</v>
      </c>
      <c r="M23426">
        <v>0</v>
      </c>
      <c r="N23426">
        <v>0</v>
      </c>
      <c r="O23426">
        <v>0</v>
      </c>
      <c r="P23426">
        <v>0</v>
      </c>
      <c r="Q23426">
        <v>0</v>
      </c>
      <c r="R23426">
        <v>0</v>
      </c>
      <c r="S23426" t="s">
        <v>8103</v>
      </c>
    </row>
    <row r="23427" spans="1:19" hidden="1">
      <c r="A23427">
        <v>1998</v>
      </c>
      <c r="B23427" t="s">
        <v>8392</v>
      </c>
      <c r="C23427">
        <v>321</v>
      </c>
      <c r="D23427" t="s">
        <v>8389</v>
      </c>
      <c r="E23427" t="s">
        <v>8048</v>
      </c>
      <c r="F23427" t="s">
        <v>8046</v>
      </c>
      <c r="G23427" t="s">
        <v>7828</v>
      </c>
      <c r="H23427" t="b">
        <v>0</v>
      </c>
      <c r="I23427">
        <v>1.8394308000000002E-2</v>
      </c>
      <c r="J23427">
        <v>0.160164055</v>
      </c>
      <c r="K23427">
        <v>4.004101382</v>
      </c>
      <c r="L23427">
        <v>0</v>
      </c>
      <c r="M23427">
        <v>0</v>
      </c>
      <c r="N23427">
        <v>0</v>
      </c>
      <c r="O23427">
        <v>0</v>
      </c>
      <c r="P23427">
        <v>0</v>
      </c>
      <c r="Q23427">
        <v>0</v>
      </c>
      <c r="R23427">
        <v>4.0224956900000004</v>
      </c>
      <c r="S23427" t="s">
        <v>8103</v>
      </c>
    </row>
    <row r="23428" spans="1:19" hidden="1">
      <c r="A23428">
        <v>1998</v>
      </c>
      <c r="B23428" t="s">
        <v>8392</v>
      </c>
      <c r="C23428">
        <v>322</v>
      </c>
      <c r="D23428" t="s">
        <v>8389</v>
      </c>
      <c r="E23428" t="s">
        <v>8048</v>
      </c>
      <c r="F23428" t="s">
        <v>8046</v>
      </c>
      <c r="G23428" t="s">
        <v>7884</v>
      </c>
      <c r="H23428" t="b">
        <v>0</v>
      </c>
      <c r="I23428">
        <v>1.332525E-3</v>
      </c>
      <c r="J23428">
        <v>3.2666776000000002E-2</v>
      </c>
      <c r="K23428">
        <v>0.81666939699999996</v>
      </c>
      <c r="L23428">
        <v>0</v>
      </c>
      <c r="M23428">
        <v>0</v>
      </c>
      <c r="N23428">
        <v>0</v>
      </c>
      <c r="O23428">
        <v>0</v>
      </c>
      <c r="P23428">
        <v>0</v>
      </c>
      <c r="Q23428">
        <v>0</v>
      </c>
      <c r="R23428">
        <v>0.81800192199999999</v>
      </c>
      <c r="S23428" t="s">
        <v>8103</v>
      </c>
    </row>
    <row r="23429" spans="1:19" hidden="1">
      <c r="A23429">
        <v>1998</v>
      </c>
      <c r="B23429" t="s">
        <v>8392</v>
      </c>
      <c r="C23429">
        <v>323</v>
      </c>
      <c r="D23429" t="s">
        <v>8389</v>
      </c>
      <c r="E23429" t="s">
        <v>8048</v>
      </c>
      <c r="F23429" t="s">
        <v>8046</v>
      </c>
      <c r="G23429" t="s">
        <v>8045</v>
      </c>
      <c r="H23429" t="b">
        <v>0</v>
      </c>
      <c r="I23429">
        <v>1.2431456E-2</v>
      </c>
      <c r="J23429">
        <v>5.9482010000000002E-2</v>
      </c>
      <c r="K23429">
        <v>1.487050252</v>
      </c>
      <c r="L23429">
        <v>0</v>
      </c>
      <c r="M23429">
        <v>0</v>
      </c>
      <c r="N23429">
        <v>0</v>
      </c>
      <c r="O23429">
        <v>0</v>
      </c>
      <c r="P23429">
        <v>0</v>
      </c>
      <c r="Q23429">
        <v>0</v>
      </c>
      <c r="R23429">
        <v>1.499481708</v>
      </c>
      <c r="S23429" t="s">
        <v>8103</v>
      </c>
    </row>
    <row r="23430" spans="1:19" hidden="1">
      <c r="A23430">
        <v>1998</v>
      </c>
      <c r="B23430" t="s">
        <v>8392</v>
      </c>
      <c r="C23430">
        <v>324</v>
      </c>
      <c r="D23430" t="s">
        <v>8389</v>
      </c>
      <c r="E23430" t="s">
        <v>8048</v>
      </c>
      <c r="F23430" t="s">
        <v>8046</v>
      </c>
      <c r="G23430" t="s">
        <v>8044</v>
      </c>
      <c r="H23430" t="b">
        <v>0</v>
      </c>
      <c r="I23430">
        <v>3.8834052749999999</v>
      </c>
      <c r="J23430">
        <v>6.8834229999999996E-3</v>
      </c>
      <c r="K23430">
        <v>0.17208557799999999</v>
      </c>
      <c r="L23430" s="39">
        <v>2.4200000000000001E-6</v>
      </c>
      <c r="M23430">
        <v>7.2166500000000002E-4</v>
      </c>
      <c r="N23430">
        <v>0</v>
      </c>
      <c r="O23430">
        <v>0</v>
      </c>
      <c r="P23430">
        <v>0</v>
      </c>
      <c r="Q23430">
        <v>0</v>
      </c>
      <c r="R23430">
        <v>4.0562125179999997</v>
      </c>
      <c r="S23430" t="s">
        <v>8103</v>
      </c>
    </row>
    <row r="23431" spans="1:19" hidden="1">
      <c r="A23431">
        <v>1998</v>
      </c>
      <c r="B23431" t="s">
        <v>8392</v>
      </c>
      <c r="C23431">
        <v>350</v>
      </c>
      <c r="D23431" t="s">
        <v>8389</v>
      </c>
      <c r="E23431" t="s">
        <v>8395</v>
      </c>
      <c r="H23431" t="b">
        <v>0</v>
      </c>
      <c r="I23431">
        <v>0</v>
      </c>
      <c r="J23431">
        <v>0</v>
      </c>
      <c r="K23431">
        <v>0</v>
      </c>
      <c r="L23431">
        <v>0</v>
      </c>
      <c r="M23431">
        <v>0</v>
      </c>
      <c r="N23431">
        <v>0</v>
      </c>
      <c r="O23431">
        <v>0</v>
      </c>
      <c r="P23431">
        <v>0</v>
      </c>
      <c r="Q23431">
        <v>0</v>
      </c>
      <c r="R23431">
        <v>0</v>
      </c>
      <c r="S23431" t="s">
        <v>8103</v>
      </c>
    </row>
    <row r="23432" spans="1:19" hidden="1">
      <c r="A23432">
        <v>1998</v>
      </c>
      <c r="B23432" t="s">
        <v>8392</v>
      </c>
      <c r="C23432">
        <v>413</v>
      </c>
      <c r="D23432" t="s">
        <v>8388</v>
      </c>
      <c r="E23432" t="s">
        <v>8041</v>
      </c>
      <c r="F23432" t="s">
        <v>8038</v>
      </c>
      <c r="H23432" t="b">
        <v>0</v>
      </c>
      <c r="I23432">
        <v>9.798719999999999E-4</v>
      </c>
      <c r="J23432">
        <v>0</v>
      </c>
      <c r="K23432">
        <v>0</v>
      </c>
      <c r="L23432">
        <v>0</v>
      </c>
      <c r="M23432">
        <v>0</v>
      </c>
      <c r="N23432">
        <v>0</v>
      </c>
      <c r="O23432">
        <v>0</v>
      </c>
      <c r="P23432">
        <v>0</v>
      </c>
      <c r="Q23432">
        <v>0</v>
      </c>
      <c r="R23432">
        <v>9.798719999999999E-4</v>
      </c>
      <c r="S23432" t="s">
        <v>8103</v>
      </c>
    </row>
    <row r="23433" spans="1:19" hidden="1">
      <c r="A23433">
        <v>1998</v>
      </c>
      <c r="B23433" t="s">
        <v>8392</v>
      </c>
      <c r="C23433">
        <v>440</v>
      </c>
      <c r="D23433" t="s">
        <v>8388</v>
      </c>
      <c r="E23433" t="s">
        <v>8393</v>
      </c>
      <c r="H23433" t="b">
        <v>0</v>
      </c>
      <c r="I23433">
        <v>0</v>
      </c>
      <c r="J23433">
        <v>0</v>
      </c>
      <c r="K23433">
        <v>0</v>
      </c>
      <c r="L23433">
        <v>0</v>
      </c>
      <c r="M23433">
        <v>0</v>
      </c>
      <c r="N23433">
        <v>5.0448526960000004</v>
      </c>
      <c r="O23433">
        <v>8.3455530000000003E-3</v>
      </c>
      <c r="P23433">
        <v>0</v>
      </c>
      <c r="Q23433">
        <v>0</v>
      </c>
      <c r="R23433">
        <v>5.0531982490000003</v>
      </c>
      <c r="S23433" t="s">
        <v>8103</v>
      </c>
    </row>
    <row r="23434" spans="1:19" hidden="1">
      <c r="A23434">
        <v>1998</v>
      </c>
      <c r="B23434" t="s">
        <v>8392</v>
      </c>
      <c r="C23434">
        <v>450</v>
      </c>
      <c r="D23434" t="s">
        <v>8388</v>
      </c>
      <c r="E23434" t="s">
        <v>8026</v>
      </c>
      <c r="H23434" t="b">
        <v>0</v>
      </c>
      <c r="I23434">
        <v>1.312307543</v>
      </c>
      <c r="J23434">
        <v>0</v>
      </c>
      <c r="K23434">
        <v>0</v>
      </c>
      <c r="L23434">
        <v>0</v>
      </c>
      <c r="M23434">
        <v>0</v>
      </c>
      <c r="N23434">
        <v>0</v>
      </c>
      <c r="O23434">
        <v>0</v>
      </c>
      <c r="P23434">
        <v>0</v>
      </c>
      <c r="Q23434">
        <v>0</v>
      </c>
      <c r="R23434">
        <v>1.312307543</v>
      </c>
      <c r="S23434" t="s">
        <v>8103</v>
      </c>
    </row>
    <row r="23435" spans="1:19" hidden="1">
      <c r="A23435">
        <v>1998</v>
      </c>
      <c r="B23435" t="s">
        <v>8392</v>
      </c>
      <c r="C23435">
        <v>460</v>
      </c>
      <c r="D23435" t="s">
        <v>8388</v>
      </c>
      <c r="E23435" t="s">
        <v>8025</v>
      </c>
      <c r="H23435" t="b">
        <v>0</v>
      </c>
      <c r="I23435">
        <v>0</v>
      </c>
      <c r="J23435">
        <v>0</v>
      </c>
      <c r="K23435">
        <v>0</v>
      </c>
      <c r="L23435">
        <v>2.26917E-3</v>
      </c>
      <c r="M23435">
        <v>0.67621260999999999</v>
      </c>
      <c r="N23435">
        <v>0</v>
      </c>
      <c r="O23435">
        <v>0</v>
      </c>
      <c r="P23435">
        <v>0</v>
      </c>
      <c r="Q23435">
        <v>0</v>
      </c>
      <c r="R23435">
        <v>0.67621260999999999</v>
      </c>
      <c r="S23435" t="s">
        <v>8103</v>
      </c>
    </row>
    <row r="23436" spans="1:19" hidden="1">
      <c r="A23436">
        <v>1998</v>
      </c>
      <c r="B23436" t="s">
        <v>8392</v>
      </c>
      <c r="C23436">
        <v>610</v>
      </c>
      <c r="D23436" t="s">
        <v>7826</v>
      </c>
      <c r="E23436" t="s">
        <v>8015</v>
      </c>
      <c r="H23436" t="b">
        <v>0</v>
      </c>
      <c r="I23436">
        <v>0</v>
      </c>
      <c r="J23436">
        <v>2.203028448</v>
      </c>
      <c r="K23436">
        <v>55.07571119</v>
      </c>
      <c r="L23436">
        <v>0</v>
      </c>
      <c r="M23436">
        <v>0</v>
      </c>
      <c r="N23436">
        <v>0</v>
      </c>
      <c r="O23436">
        <v>0</v>
      </c>
      <c r="P23436">
        <v>0</v>
      </c>
      <c r="Q23436">
        <v>0</v>
      </c>
      <c r="R23436">
        <v>55.07571119</v>
      </c>
      <c r="S23436" t="s">
        <v>8103</v>
      </c>
    </row>
    <row r="23437" spans="1:19" hidden="1">
      <c r="A23437">
        <v>1998</v>
      </c>
      <c r="B23437" t="s">
        <v>8392</v>
      </c>
      <c r="C23437">
        <v>630</v>
      </c>
      <c r="D23437" t="s">
        <v>7826</v>
      </c>
      <c r="E23437" t="s">
        <v>8394</v>
      </c>
      <c r="H23437" t="b">
        <v>0</v>
      </c>
      <c r="I23437">
        <v>4.0000000000000001E-3</v>
      </c>
      <c r="J23437">
        <v>0.14262678600000001</v>
      </c>
      <c r="K23437">
        <v>3.5656696569999999</v>
      </c>
      <c r="L23437">
        <v>2.3121869999999998E-3</v>
      </c>
      <c r="M23437">
        <v>0.689031591</v>
      </c>
      <c r="N23437">
        <v>0</v>
      </c>
      <c r="O23437">
        <v>0</v>
      </c>
      <c r="P23437">
        <v>0</v>
      </c>
      <c r="Q23437">
        <v>0</v>
      </c>
      <c r="R23437">
        <v>4.2587012480000004</v>
      </c>
      <c r="S23437" t="s">
        <v>8103</v>
      </c>
    </row>
    <row r="23438" spans="1:19" hidden="1">
      <c r="A23438">
        <v>1998</v>
      </c>
      <c r="B23438" t="s">
        <v>8392</v>
      </c>
      <c r="C23438">
        <v>640</v>
      </c>
      <c r="D23438" t="s">
        <v>7826</v>
      </c>
      <c r="E23438" t="s">
        <v>8390</v>
      </c>
      <c r="H23438" t="b">
        <v>0</v>
      </c>
      <c r="I23438">
        <v>0.18507255</v>
      </c>
      <c r="J23438" s="39">
        <v>1.9400000000000001E-5</v>
      </c>
      <c r="K23438">
        <v>4.8533000000000002E-4</v>
      </c>
      <c r="L23438" s="39">
        <v>1.9400000000000001E-5</v>
      </c>
      <c r="M23438">
        <v>5.7851350000000003E-3</v>
      </c>
      <c r="N23438">
        <v>0</v>
      </c>
      <c r="O23438">
        <v>0</v>
      </c>
      <c r="P23438">
        <v>0</v>
      </c>
      <c r="Q23438">
        <v>0</v>
      </c>
      <c r="R23438">
        <v>0.19134301500000001</v>
      </c>
      <c r="S23438" t="s">
        <v>8103</v>
      </c>
    </row>
    <row r="23439" spans="1:19" hidden="1">
      <c r="A23439">
        <v>1998</v>
      </c>
      <c r="B23439" t="s">
        <v>8392</v>
      </c>
      <c r="C23439">
        <v>650</v>
      </c>
      <c r="D23439" t="s">
        <v>7826</v>
      </c>
      <c r="E23439" t="s">
        <v>8010</v>
      </c>
      <c r="H23439" t="b">
        <v>0</v>
      </c>
      <c r="I23439">
        <v>0</v>
      </c>
      <c r="J23439">
        <v>0</v>
      </c>
      <c r="K23439">
        <v>0</v>
      </c>
      <c r="L23439">
        <v>0</v>
      </c>
      <c r="M23439">
        <v>0</v>
      </c>
      <c r="N23439">
        <v>0</v>
      </c>
      <c r="O23439">
        <v>0</v>
      </c>
      <c r="P23439">
        <v>0</v>
      </c>
      <c r="Q23439">
        <v>0</v>
      </c>
      <c r="R23439">
        <v>0</v>
      </c>
      <c r="S23439" t="s">
        <v>8103</v>
      </c>
    </row>
    <row r="23440" spans="1:19" hidden="1">
      <c r="A23440">
        <v>1990</v>
      </c>
      <c r="B23440" t="s">
        <v>7952</v>
      </c>
      <c r="C23440">
        <v>0</v>
      </c>
      <c r="D23440" t="s">
        <v>513</v>
      </c>
      <c r="H23440" t="b">
        <v>1</v>
      </c>
      <c r="I23440">
        <v>458218.33590000001</v>
      </c>
      <c r="J23440">
        <v>3662.1881709999998</v>
      </c>
      <c r="K23440">
        <v>91554.704289999994</v>
      </c>
      <c r="L23440">
        <v>111.3909883</v>
      </c>
      <c r="M23440">
        <v>33194.514499999997</v>
      </c>
      <c r="N23440">
        <v>970.54019200000005</v>
      </c>
      <c r="O23440">
        <v>7557.9018589999996</v>
      </c>
      <c r="P23440">
        <v>3225.9221980000002</v>
      </c>
      <c r="Q23440">
        <v>0.32445414900000003</v>
      </c>
      <c r="R23440">
        <v>594722.24340000004</v>
      </c>
      <c r="S23440" t="s">
        <v>8103</v>
      </c>
    </row>
    <row r="23441" spans="1:19" hidden="1">
      <c r="A23441">
        <v>1990</v>
      </c>
      <c r="B23441" t="s">
        <v>7952</v>
      </c>
      <c r="C23441">
        <v>100</v>
      </c>
      <c r="D23441" t="s">
        <v>8389</v>
      </c>
      <c r="H23441" t="b">
        <v>1</v>
      </c>
      <c r="I23441">
        <v>423209.47960000002</v>
      </c>
      <c r="J23441">
        <v>1726.5667920000001</v>
      </c>
      <c r="K23441">
        <v>43164.169800000003</v>
      </c>
      <c r="L23441">
        <v>19.4240508</v>
      </c>
      <c r="M23441">
        <v>5788.3671400000003</v>
      </c>
      <c r="N23441">
        <v>0</v>
      </c>
      <c r="O23441">
        <v>0</v>
      </c>
      <c r="P23441">
        <v>0</v>
      </c>
      <c r="Q23441">
        <v>0</v>
      </c>
      <c r="R23441">
        <v>472162.01650000003</v>
      </c>
      <c r="S23441" t="s">
        <v>8103</v>
      </c>
    </row>
    <row r="23442" spans="1:19" hidden="1">
      <c r="A23442">
        <v>1990</v>
      </c>
      <c r="B23442" t="s">
        <v>7952</v>
      </c>
      <c r="C23442">
        <v>101</v>
      </c>
      <c r="D23442" t="s">
        <v>8389</v>
      </c>
      <c r="E23442" t="s">
        <v>8088</v>
      </c>
      <c r="H23442" t="b">
        <v>1</v>
      </c>
      <c r="I23442">
        <v>272056.32260000001</v>
      </c>
      <c r="J23442">
        <v>151.59005199999999</v>
      </c>
      <c r="K23442">
        <v>3789.7513009999998</v>
      </c>
      <c r="L23442">
        <v>6.2421433759999996</v>
      </c>
      <c r="M23442">
        <v>1860.1587259999999</v>
      </c>
      <c r="N23442">
        <v>0</v>
      </c>
      <c r="O23442">
        <v>0</v>
      </c>
      <c r="P23442">
        <v>0</v>
      </c>
      <c r="Q23442">
        <v>0</v>
      </c>
      <c r="R23442">
        <v>277706.23269999999</v>
      </c>
      <c r="S23442" t="s">
        <v>8103</v>
      </c>
    </row>
    <row r="23443" spans="1:19" hidden="1">
      <c r="A23443">
        <v>1990</v>
      </c>
      <c r="B23443" t="s">
        <v>7952</v>
      </c>
      <c r="C23443">
        <v>140</v>
      </c>
      <c r="D23443" t="s">
        <v>8389</v>
      </c>
      <c r="E23443" t="s">
        <v>8088</v>
      </c>
      <c r="F23443" t="s">
        <v>8083</v>
      </c>
      <c r="H23443" t="b">
        <v>1</v>
      </c>
      <c r="I23443">
        <v>55659.460859999999</v>
      </c>
      <c r="J23443">
        <v>2.4398343960000002</v>
      </c>
      <c r="K23443">
        <v>60.995859889999998</v>
      </c>
      <c r="L23443">
        <v>1.4881847770000001</v>
      </c>
      <c r="M23443">
        <v>443.47906339999997</v>
      </c>
      <c r="N23443">
        <v>0</v>
      </c>
      <c r="O23443">
        <v>0</v>
      </c>
      <c r="P23443">
        <v>0</v>
      </c>
      <c r="Q23443">
        <v>0</v>
      </c>
      <c r="R23443">
        <v>56163.93578</v>
      </c>
      <c r="S23443" t="s">
        <v>8103</v>
      </c>
    </row>
    <row r="23444" spans="1:19" hidden="1">
      <c r="A23444">
        <v>1990</v>
      </c>
      <c r="B23444" t="s">
        <v>7952</v>
      </c>
      <c r="C23444">
        <v>200</v>
      </c>
      <c r="D23444" t="s">
        <v>8389</v>
      </c>
      <c r="E23444" t="s">
        <v>7838</v>
      </c>
      <c r="H23444" t="b">
        <v>1</v>
      </c>
      <c r="I23444">
        <v>139194.9431</v>
      </c>
      <c r="J23444">
        <v>71.610499379999993</v>
      </c>
      <c r="K23444">
        <v>1790.262485</v>
      </c>
      <c r="L23444">
        <v>13.073889940000001</v>
      </c>
      <c r="M23444">
        <v>3896.0192029999998</v>
      </c>
      <c r="N23444">
        <v>0</v>
      </c>
      <c r="O23444">
        <v>0</v>
      </c>
      <c r="P23444">
        <v>0</v>
      </c>
      <c r="Q23444">
        <v>0</v>
      </c>
      <c r="R23444">
        <v>144881.2248</v>
      </c>
      <c r="S23444" t="s">
        <v>8103</v>
      </c>
    </row>
    <row r="23445" spans="1:19" hidden="1">
      <c r="A23445">
        <v>1990</v>
      </c>
      <c r="B23445" t="s">
        <v>7952</v>
      </c>
      <c r="C23445">
        <v>210</v>
      </c>
      <c r="D23445" t="s">
        <v>8389</v>
      </c>
      <c r="E23445" t="s">
        <v>7838</v>
      </c>
      <c r="F23445" t="s">
        <v>8072</v>
      </c>
      <c r="H23445" t="b">
        <v>1</v>
      </c>
      <c r="I23445">
        <v>7433.8779649999997</v>
      </c>
      <c r="J23445">
        <v>0.44973484899999999</v>
      </c>
      <c r="K23445">
        <v>11.24337122</v>
      </c>
      <c r="L23445">
        <v>0.23246823999999999</v>
      </c>
      <c r="M23445">
        <v>69.275535390000002</v>
      </c>
      <c r="N23445">
        <v>0</v>
      </c>
      <c r="O23445">
        <v>0</v>
      </c>
      <c r="P23445">
        <v>0</v>
      </c>
      <c r="Q23445">
        <v>0</v>
      </c>
      <c r="R23445">
        <v>7514.3968720000003</v>
      </c>
      <c r="S23445" t="s">
        <v>8103</v>
      </c>
    </row>
    <row r="23446" spans="1:19" hidden="1">
      <c r="A23446">
        <v>1990</v>
      </c>
      <c r="B23446" t="s">
        <v>7952</v>
      </c>
      <c r="C23446">
        <v>220</v>
      </c>
      <c r="D23446" t="s">
        <v>8389</v>
      </c>
      <c r="E23446" t="s">
        <v>7838</v>
      </c>
      <c r="F23446" t="s">
        <v>8069</v>
      </c>
      <c r="H23446" t="b">
        <v>1</v>
      </c>
      <c r="I23446">
        <v>80538.301420000003</v>
      </c>
      <c r="J23446">
        <v>12.30579533</v>
      </c>
      <c r="K23446">
        <v>307.6448833</v>
      </c>
      <c r="L23446">
        <v>9.8096895219999993</v>
      </c>
      <c r="M23446">
        <v>2923.2874780000002</v>
      </c>
      <c r="N23446">
        <v>0</v>
      </c>
      <c r="O23446">
        <v>0</v>
      </c>
      <c r="P23446">
        <v>0</v>
      </c>
      <c r="Q23446">
        <v>0</v>
      </c>
      <c r="R23446">
        <v>83769.233779999995</v>
      </c>
      <c r="S23446" t="s">
        <v>8103</v>
      </c>
    </row>
    <row r="23447" spans="1:19" hidden="1">
      <c r="A23447">
        <v>1990</v>
      </c>
      <c r="B23447" t="s">
        <v>7952</v>
      </c>
      <c r="C23447">
        <v>240</v>
      </c>
      <c r="D23447" t="s">
        <v>8389</v>
      </c>
      <c r="E23447" t="s">
        <v>7838</v>
      </c>
      <c r="F23447" t="s">
        <v>8059</v>
      </c>
      <c r="H23447" t="b">
        <v>1</v>
      </c>
      <c r="I23447">
        <v>3043.092502</v>
      </c>
      <c r="J23447">
        <v>0.28168469600000001</v>
      </c>
      <c r="K23447">
        <v>7.0421173960000001</v>
      </c>
      <c r="L23447">
        <v>8.0481341999999997E-2</v>
      </c>
      <c r="M23447">
        <v>23.983439820000001</v>
      </c>
      <c r="N23447">
        <v>0</v>
      </c>
      <c r="O23447">
        <v>0</v>
      </c>
      <c r="P23447">
        <v>0</v>
      </c>
      <c r="Q23447">
        <v>0</v>
      </c>
      <c r="R23447">
        <v>3074.1180589999999</v>
      </c>
      <c r="S23447" t="s">
        <v>8103</v>
      </c>
    </row>
    <row r="23448" spans="1:19" hidden="1">
      <c r="A23448">
        <v>1990</v>
      </c>
      <c r="B23448" t="s">
        <v>7952</v>
      </c>
      <c r="C23448">
        <v>250</v>
      </c>
      <c r="D23448" t="s">
        <v>8389</v>
      </c>
      <c r="E23448" t="s">
        <v>7838</v>
      </c>
      <c r="F23448" t="s">
        <v>8055</v>
      </c>
      <c r="H23448" t="b">
        <v>1</v>
      </c>
      <c r="I23448">
        <v>41979.942840000003</v>
      </c>
      <c r="J23448">
        <v>58.228662409999998</v>
      </c>
      <c r="K23448">
        <v>1455.7165600000001</v>
      </c>
      <c r="L23448">
        <v>0.57127675099999997</v>
      </c>
      <c r="M23448">
        <v>170.2404717</v>
      </c>
      <c r="N23448">
        <v>0</v>
      </c>
      <c r="O23448">
        <v>0</v>
      </c>
      <c r="P23448">
        <v>0</v>
      </c>
      <c r="Q23448">
        <v>0</v>
      </c>
      <c r="R23448">
        <v>43605.899870000001</v>
      </c>
      <c r="S23448" t="s">
        <v>8103</v>
      </c>
    </row>
    <row r="23449" spans="1:19" hidden="1">
      <c r="A23449">
        <v>1990</v>
      </c>
      <c r="B23449" t="s">
        <v>7952</v>
      </c>
      <c r="C23449">
        <v>300</v>
      </c>
      <c r="D23449" t="s">
        <v>8389</v>
      </c>
      <c r="E23449" t="s">
        <v>8048</v>
      </c>
      <c r="H23449" t="b">
        <v>1</v>
      </c>
      <c r="I23449">
        <v>11958.213820000001</v>
      </c>
      <c r="J23449">
        <v>1503.3662409999999</v>
      </c>
      <c r="K23449">
        <v>37584.156020000002</v>
      </c>
      <c r="L23449">
        <v>0.108017484</v>
      </c>
      <c r="M23449">
        <v>32.189210369999998</v>
      </c>
      <c r="N23449">
        <v>0</v>
      </c>
      <c r="O23449">
        <v>0</v>
      </c>
      <c r="P23449">
        <v>0</v>
      </c>
      <c r="Q23449">
        <v>0</v>
      </c>
      <c r="R23449">
        <v>49574.55904</v>
      </c>
      <c r="S23449" t="s">
        <v>8103</v>
      </c>
    </row>
    <row r="23450" spans="1:19" hidden="1">
      <c r="A23450">
        <v>1990</v>
      </c>
      <c r="B23450" t="s">
        <v>7952</v>
      </c>
      <c r="C23450">
        <v>320</v>
      </c>
      <c r="D23450" t="s">
        <v>8389</v>
      </c>
      <c r="E23450" t="s">
        <v>8048</v>
      </c>
      <c r="F23450" t="s">
        <v>8046</v>
      </c>
      <c r="H23450" t="b">
        <v>1</v>
      </c>
      <c r="I23450">
        <v>11958.213820000001</v>
      </c>
      <c r="J23450">
        <v>1390.4093539999999</v>
      </c>
      <c r="K23450">
        <v>34760.233849999997</v>
      </c>
      <c r="L23450">
        <v>0.108017484</v>
      </c>
      <c r="M23450">
        <v>32.189210369999998</v>
      </c>
      <c r="N23450">
        <v>0</v>
      </c>
      <c r="O23450">
        <v>0</v>
      </c>
      <c r="P23450">
        <v>0</v>
      </c>
      <c r="Q23450">
        <v>0</v>
      </c>
      <c r="R23450">
        <v>46750.636879999998</v>
      </c>
      <c r="S23450" t="s">
        <v>8103</v>
      </c>
    </row>
    <row r="23451" spans="1:19" hidden="1">
      <c r="A23451">
        <v>1990</v>
      </c>
      <c r="B23451" t="s">
        <v>7952</v>
      </c>
      <c r="C23451">
        <v>400</v>
      </c>
      <c r="D23451" t="s">
        <v>8388</v>
      </c>
      <c r="H23451" t="b">
        <v>1</v>
      </c>
      <c r="I23451">
        <v>33607.325349999999</v>
      </c>
      <c r="J23451">
        <v>5.4405268600000003</v>
      </c>
      <c r="K23451">
        <v>136.0131715</v>
      </c>
      <c r="L23451">
        <v>38.466207089999997</v>
      </c>
      <c r="M23451">
        <v>11462.92971</v>
      </c>
      <c r="N23451">
        <v>970.54019200000005</v>
      </c>
      <c r="O23451">
        <v>7557.9018589999996</v>
      </c>
      <c r="P23451">
        <v>3225.9221980000002</v>
      </c>
      <c r="Q23451">
        <v>0.32445414900000003</v>
      </c>
      <c r="R23451">
        <v>56960.956939999996</v>
      </c>
      <c r="S23451" t="s">
        <v>8103</v>
      </c>
    </row>
    <row r="23452" spans="1:19" hidden="1">
      <c r="A23452">
        <v>1990</v>
      </c>
      <c r="B23452" t="s">
        <v>7952</v>
      </c>
      <c r="C23452">
        <v>410</v>
      </c>
      <c r="D23452" t="s">
        <v>8388</v>
      </c>
      <c r="E23452" t="s">
        <v>8041</v>
      </c>
      <c r="H23452" t="b">
        <v>1</v>
      </c>
      <c r="I23452">
        <v>8490.6977000000006</v>
      </c>
      <c r="J23452">
        <v>0</v>
      </c>
      <c r="K23452">
        <v>0</v>
      </c>
      <c r="L23452">
        <v>0</v>
      </c>
      <c r="M23452">
        <v>0</v>
      </c>
      <c r="N23452">
        <v>0</v>
      </c>
      <c r="O23452">
        <v>0</v>
      </c>
      <c r="P23452">
        <v>0</v>
      </c>
      <c r="Q23452">
        <v>0</v>
      </c>
      <c r="R23452">
        <v>8490.6977000000006</v>
      </c>
      <c r="S23452" t="s">
        <v>8103</v>
      </c>
    </row>
    <row r="23453" spans="1:19" hidden="1">
      <c r="A23453">
        <v>1990</v>
      </c>
      <c r="B23453" t="s">
        <v>7952</v>
      </c>
      <c r="C23453">
        <v>420</v>
      </c>
      <c r="D23453" t="s">
        <v>8388</v>
      </c>
      <c r="E23453" t="s">
        <v>8037</v>
      </c>
      <c r="H23453" t="b">
        <v>1</v>
      </c>
      <c r="I23453">
        <v>6120.3775180000002</v>
      </c>
      <c r="J23453">
        <v>5.3487685279999999</v>
      </c>
      <c r="K23453">
        <v>133.71921320000001</v>
      </c>
      <c r="L23453">
        <v>37.88972622</v>
      </c>
      <c r="M23453">
        <v>11291.13841</v>
      </c>
      <c r="N23453">
        <v>0</v>
      </c>
      <c r="O23453">
        <v>0</v>
      </c>
      <c r="P23453">
        <v>0</v>
      </c>
      <c r="Q23453">
        <v>0</v>
      </c>
      <c r="R23453">
        <v>17545.235140000001</v>
      </c>
      <c r="S23453" t="s">
        <v>8103</v>
      </c>
    </row>
    <row r="23454" spans="1:19" hidden="1">
      <c r="A23454">
        <v>1990</v>
      </c>
      <c r="B23454" t="s">
        <v>7952</v>
      </c>
      <c r="C23454">
        <v>430</v>
      </c>
      <c r="D23454" t="s">
        <v>8388</v>
      </c>
      <c r="E23454" t="s">
        <v>8031</v>
      </c>
      <c r="H23454" t="b">
        <v>1</v>
      </c>
      <c r="I23454">
        <v>13192.693590000001</v>
      </c>
      <c r="J23454">
        <v>9.1758331999999998E-2</v>
      </c>
      <c r="K23454">
        <v>2.2939583099999998</v>
      </c>
      <c r="L23454">
        <v>0</v>
      </c>
      <c r="M23454">
        <v>0</v>
      </c>
      <c r="N23454">
        <v>0</v>
      </c>
      <c r="O23454">
        <v>7557.8429980000001</v>
      </c>
      <c r="P23454">
        <v>3019.3861139999999</v>
      </c>
      <c r="Q23454">
        <v>0</v>
      </c>
      <c r="R23454">
        <v>23772.216659999998</v>
      </c>
      <c r="S23454" t="s">
        <v>8103</v>
      </c>
    </row>
    <row r="23455" spans="1:19" hidden="1">
      <c r="A23455">
        <v>1990</v>
      </c>
      <c r="B23455" t="s">
        <v>7952</v>
      </c>
      <c r="C23455">
        <v>500</v>
      </c>
      <c r="D23455" t="s">
        <v>7846</v>
      </c>
      <c r="H23455" t="b">
        <v>1</v>
      </c>
      <c r="I23455">
        <v>1190.6370669999999</v>
      </c>
      <c r="J23455">
        <v>999.13957930000004</v>
      </c>
      <c r="K23455">
        <v>24978.48948</v>
      </c>
      <c r="L23455">
        <v>50.38121254</v>
      </c>
      <c r="M23455">
        <v>15013.601339999999</v>
      </c>
      <c r="N23455">
        <v>0</v>
      </c>
      <c r="O23455">
        <v>0</v>
      </c>
      <c r="P23455">
        <v>0</v>
      </c>
      <c r="Q23455">
        <v>0</v>
      </c>
      <c r="R23455">
        <v>41182.727890000002</v>
      </c>
      <c r="S23455" t="s">
        <v>8103</v>
      </c>
    </row>
    <row r="23456" spans="1:19" hidden="1">
      <c r="A23456">
        <v>1990</v>
      </c>
      <c r="B23456" t="s">
        <v>7952</v>
      </c>
      <c r="C23456">
        <v>530</v>
      </c>
      <c r="D23456" t="s">
        <v>7846</v>
      </c>
      <c r="E23456" t="s">
        <v>8021</v>
      </c>
      <c r="H23456" t="b">
        <v>1</v>
      </c>
      <c r="I23456">
        <v>0</v>
      </c>
      <c r="J23456">
        <v>0</v>
      </c>
      <c r="K23456">
        <v>0</v>
      </c>
      <c r="L23456">
        <v>38.037514909999999</v>
      </c>
      <c r="M23456">
        <v>11335.17944</v>
      </c>
      <c r="N23456">
        <v>0</v>
      </c>
      <c r="O23456">
        <v>0</v>
      </c>
      <c r="P23456">
        <v>0</v>
      </c>
      <c r="Q23456">
        <v>0</v>
      </c>
      <c r="R23456">
        <v>11335.17944</v>
      </c>
      <c r="S23456" t="s">
        <v>8103</v>
      </c>
    </row>
    <row r="23457" spans="1:19" hidden="1">
      <c r="A23457">
        <v>1990</v>
      </c>
      <c r="B23457" t="s">
        <v>7952</v>
      </c>
      <c r="C23457">
        <v>600</v>
      </c>
      <c r="D23457" t="s">
        <v>7826</v>
      </c>
      <c r="H23457" t="b">
        <v>1</v>
      </c>
      <c r="I23457">
        <v>210.89390220000001</v>
      </c>
      <c r="J23457">
        <v>931.04127329999994</v>
      </c>
      <c r="K23457">
        <v>23276.03183</v>
      </c>
      <c r="L23457">
        <v>3.1195178339999998</v>
      </c>
      <c r="M23457">
        <v>929.61631439999996</v>
      </c>
      <c r="N23457">
        <v>0</v>
      </c>
      <c r="O23457">
        <v>0</v>
      </c>
      <c r="P23457">
        <v>0</v>
      </c>
      <c r="Q23457">
        <v>0</v>
      </c>
      <c r="R23457">
        <v>24416.54205</v>
      </c>
      <c r="S23457" t="s">
        <v>8103</v>
      </c>
    </row>
    <row r="23458" spans="1:19" hidden="1">
      <c r="A23458">
        <v>1990</v>
      </c>
      <c r="B23458" t="s">
        <v>7952</v>
      </c>
      <c r="C23458">
        <v>700</v>
      </c>
      <c r="D23458" t="s">
        <v>8385</v>
      </c>
      <c r="H23458" t="b">
        <v>1</v>
      </c>
      <c r="I23458">
        <v>-64886.791920000003</v>
      </c>
      <c r="J23458">
        <v>35.736932000000003</v>
      </c>
      <c r="K23458">
        <v>893.42330000000004</v>
      </c>
      <c r="L23458">
        <v>1.5301659999999999</v>
      </c>
      <c r="M23458">
        <v>455.98946799999999</v>
      </c>
      <c r="N23458">
        <v>0</v>
      </c>
      <c r="O23458">
        <v>0</v>
      </c>
      <c r="P23458">
        <v>0</v>
      </c>
      <c r="Q23458">
        <v>0</v>
      </c>
      <c r="R23458">
        <v>-63537.379150000001</v>
      </c>
      <c r="S23458" t="s">
        <v>8103</v>
      </c>
    </row>
    <row r="23459" spans="1:19" hidden="1">
      <c r="A23459">
        <v>1990</v>
      </c>
      <c r="B23459" t="s">
        <v>7951</v>
      </c>
      <c r="C23459">
        <v>0</v>
      </c>
      <c r="D23459" t="s">
        <v>513</v>
      </c>
      <c r="H23459" t="b">
        <v>1</v>
      </c>
      <c r="I23459">
        <v>8628.1130159999993</v>
      </c>
      <c r="J23459">
        <v>32.77783479</v>
      </c>
      <c r="K23459">
        <v>819.4458697</v>
      </c>
      <c r="L23459">
        <v>0.47319537900000003</v>
      </c>
      <c r="M23459">
        <v>141.01222300000001</v>
      </c>
      <c r="N23459">
        <v>0</v>
      </c>
      <c r="O23459">
        <v>0</v>
      </c>
      <c r="P23459">
        <v>0.93744723200000002</v>
      </c>
      <c r="Q23459">
        <v>0</v>
      </c>
      <c r="R23459">
        <v>9589.5085560000007</v>
      </c>
      <c r="S23459" t="s">
        <v>8103</v>
      </c>
    </row>
    <row r="23460" spans="1:19" hidden="1">
      <c r="A23460">
        <v>1990</v>
      </c>
      <c r="B23460" t="s">
        <v>7951</v>
      </c>
      <c r="C23460">
        <v>100</v>
      </c>
      <c r="D23460" t="s">
        <v>8389</v>
      </c>
      <c r="H23460" t="b">
        <v>1</v>
      </c>
      <c r="I23460">
        <v>8506.3142250000001</v>
      </c>
      <c r="J23460">
        <v>4.5473056039999999</v>
      </c>
      <c r="K23460">
        <v>113.6826401</v>
      </c>
      <c r="L23460">
        <v>0.35930358600000001</v>
      </c>
      <c r="M23460">
        <v>107.07246859999999</v>
      </c>
      <c r="N23460">
        <v>0</v>
      </c>
      <c r="O23460">
        <v>0</v>
      </c>
      <c r="P23460">
        <v>0</v>
      </c>
      <c r="Q23460">
        <v>0</v>
      </c>
      <c r="R23460">
        <v>8727.0693339999998</v>
      </c>
      <c r="S23460" t="s">
        <v>8103</v>
      </c>
    </row>
    <row r="23461" spans="1:19" hidden="1">
      <c r="A23461">
        <v>1990</v>
      </c>
      <c r="B23461" t="s">
        <v>7951</v>
      </c>
      <c r="C23461">
        <v>101</v>
      </c>
      <c r="D23461" t="s">
        <v>8389</v>
      </c>
      <c r="E23461" t="s">
        <v>8088</v>
      </c>
      <c r="H23461" t="b">
        <v>1</v>
      </c>
      <c r="I23461">
        <v>5331.2124670000003</v>
      </c>
      <c r="J23461">
        <v>3.1688239280000001</v>
      </c>
      <c r="K23461">
        <v>79.220598199999998</v>
      </c>
      <c r="L23461">
        <v>0.118324069</v>
      </c>
      <c r="M23461">
        <v>35.260572580000002</v>
      </c>
      <c r="N23461">
        <v>0</v>
      </c>
      <c r="O23461">
        <v>0</v>
      </c>
      <c r="P23461">
        <v>0</v>
      </c>
      <c r="Q23461">
        <v>0</v>
      </c>
      <c r="R23461">
        <v>5445.6936379999997</v>
      </c>
      <c r="S23461" t="s">
        <v>8103</v>
      </c>
    </row>
    <row r="23462" spans="1:19" hidden="1">
      <c r="A23462">
        <v>1990</v>
      </c>
      <c r="B23462" t="s">
        <v>7951</v>
      </c>
      <c r="C23462">
        <v>140</v>
      </c>
      <c r="D23462" t="s">
        <v>8389</v>
      </c>
      <c r="E23462" t="s">
        <v>8088</v>
      </c>
      <c r="F23462" t="s">
        <v>8083</v>
      </c>
      <c r="H23462" t="b">
        <v>1</v>
      </c>
      <c r="I23462">
        <v>502.5492448</v>
      </c>
      <c r="J23462">
        <v>1.8468656E-2</v>
      </c>
      <c r="K23462">
        <v>0.46171640000000003</v>
      </c>
      <c r="L23462">
        <v>1.0377785E-2</v>
      </c>
      <c r="M23462">
        <v>3.092579856</v>
      </c>
      <c r="N23462">
        <v>0</v>
      </c>
      <c r="O23462">
        <v>0</v>
      </c>
      <c r="P23462">
        <v>0</v>
      </c>
      <c r="Q23462">
        <v>0</v>
      </c>
      <c r="R23462">
        <v>506.10354109999997</v>
      </c>
      <c r="S23462" t="s">
        <v>8103</v>
      </c>
    </row>
    <row r="23463" spans="1:19" hidden="1">
      <c r="A23463">
        <v>1990</v>
      </c>
      <c r="B23463" t="s">
        <v>7951</v>
      </c>
      <c r="C23463">
        <v>200</v>
      </c>
      <c r="D23463" t="s">
        <v>8389</v>
      </c>
      <c r="E23463" t="s">
        <v>7838</v>
      </c>
      <c r="H23463" t="b">
        <v>1</v>
      </c>
      <c r="I23463">
        <v>3139.6606419999998</v>
      </c>
      <c r="J23463">
        <v>1.206595002</v>
      </c>
      <c r="K23463">
        <v>30.16487506</v>
      </c>
      <c r="L23463">
        <v>0.23625471200000001</v>
      </c>
      <c r="M23463">
        <v>70.403904179999998</v>
      </c>
      <c r="N23463">
        <v>0</v>
      </c>
      <c r="O23463">
        <v>0</v>
      </c>
      <c r="P23463">
        <v>0</v>
      </c>
      <c r="Q23463">
        <v>0</v>
      </c>
      <c r="R23463">
        <v>3240.229421</v>
      </c>
      <c r="S23463" t="s">
        <v>8103</v>
      </c>
    </row>
    <row r="23464" spans="1:19" hidden="1">
      <c r="A23464">
        <v>1990</v>
      </c>
      <c r="B23464" t="s">
        <v>7951</v>
      </c>
      <c r="C23464">
        <v>210</v>
      </c>
      <c r="D23464" t="s">
        <v>8389</v>
      </c>
      <c r="E23464" t="s">
        <v>7838</v>
      </c>
      <c r="F23464" t="s">
        <v>8072</v>
      </c>
      <c r="H23464" t="b">
        <v>1</v>
      </c>
      <c r="I23464">
        <v>236.16509379999999</v>
      </c>
      <c r="J23464">
        <v>8.7406059999999997E-3</v>
      </c>
      <c r="K23464">
        <v>0.21851515799999999</v>
      </c>
      <c r="L23464">
        <v>6.9210959999999998E-3</v>
      </c>
      <c r="M23464">
        <v>2.0624866119999998</v>
      </c>
      <c r="N23464">
        <v>0</v>
      </c>
      <c r="O23464">
        <v>0</v>
      </c>
      <c r="P23464">
        <v>0</v>
      </c>
      <c r="Q23464">
        <v>0</v>
      </c>
      <c r="R23464">
        <v>238.44609560000001</v>
      </c>
      <c r="S23464" t="s">
        <v>8103</v>
      </c>
    </row>
    <row r="23465" spans="1:19" hidden="1">
      <c r="A23465">
        <v>1990</v>
      </c>
      <c r="B23465" t="s">
        <v>7951</v>
      </c>
      <c r="C23465">
        <v>220</v>
      </c>
      <c r="D23465" t="s">
        <v>8389</v>
      </c>
      <c r="E23465" t="s">
        <v>7838</v>
      </c>
      <c r="F23465" t="s">
        <v>8069</v>
      </c>
      <c r="H23465" t="b">
        <v>1</v>
      </c>
      <c r="I23465">
        <v>1510.0402369999999</v>
      </c>
      <c r="J23465">
        <v>0.21433039000000001</v>
      </c>
      <c r="K23465">
        <v>5.3582597510000003</v>
      </c>
      <c r="L23465">
        <v>0.185050149</v>
      </c>
      <c r="M23465">
        <v>55.144944350000003</v>
      </c>
      <c r="N23465">
        <v>0</v>
      </c>
      <c r="O23465">
        <v>0</v>
      </c>
      <c r="P23465">
        <v>0</v>
      </c>
      <c r="Q23465">
        <v>0</v>
      </c>
      <c r="R23465">
        <v>1570.543441</v>
      </c>
      <c r="S23465" t="s">
        <v>8103</v>
      </c>
    </row>
    <row r="23466" spans="1:19" hidden="1">
      <c r="A23466">
        <v>1990</v>
      </c>
      <c r="B23466" t="s">
        <v>7951</v>
      </c>
      <c r="C23466">
        <v>240</v>
      </c>
      <c r="D23466" t="s">
        <v>8389</v>
      </c>
      <c r="E23466" t="s">
        <v>7838</v>
      </c>
      <c r="F23466" t="s">
        <v>8059</v>
      </c>
      <c r="H23466" t="b">
        <v>1</v>
      </c>
      <c r="I23466">
        <v>756.49114680000002</v>
      </c>
      <c r="J23466">
        <v>7.0419832000000002E-2</v>
      </c>
      <c r="K23466">
        <v>1.7604957999999999</v>
      </c>
      <c r="L23466">
        <v>2.0119952E-2</v>
      </c>
      <c r="M23466">
        <v>5.9957456950000001</v>
      </c>
      <c r="N23466">
        <v>0</v>
      </c>
      <c r="O23466">
        <v>0</v>
      </c>
      <c r="P23466">
        <v>0</v>
      </c>
      <c r="Q23466">
        <v>0</v>
      </c>
      <c r="R23466">
        <v>764.24738830000001</v>
      </c>
      <c r="S23466" t="s">
        <v>8103</v>
      </c>
    </row>
    <row r="23467" spans="1:19" hidden="1">
      <c r="A23467">
        <v>1990</v>
      </c>
      <c r="B23467" t="s">
        <v>7951</v>
      </c>
      <c r="C23467">
        <v>250</v>
      </c>
      <c r="D23467" t="s">
        <v>8389</v>
      </c>
      <c r="E23467" t="s">
        <v>7838</v>
      </c>
      <c r="F23467" t="s">
        <v>8055</v>
      </c>
      <c r="H23467" t="b">
        <v>1</v>
      </c>
      <c r="I23467">
        <v>589.14324650000003</v>
      </c>
      <c r="J23467">
        <v>0.91044597000000005</v>
      </c>
      <c r="K23467">
        <v>22.761149240000002</v>
      </c>
      <c r="L23467">
        <v>5.8058490000000001E-3</v>
      </c>
      <c r="M23467">
        <v>1.7301429049999999</v>
      </c>
      <c r="N23467">
        <v>0</v>
      </c>
      <c r="O23467">
        <v>0</v>
      </c>
      <c r="P23467">
        <v>0</v>
      </c>
      <c r="Q23467">
        <v>0</v>
      </c>
      <c r="R23467">
        <v>613.63453860000004</v>
      </c>
      <c r="S23467" t="s">
        <v>8103</v>
      </c>
    </row>
    <row r="23468" spans="1:19" hidden="1">
      <c r="A23468">
        <v>1990</v>
      </c>
      <c r="B23468" t="s">
        <v>7951</v>
      </c>
      <c r="C23468">
        <v>300</v>
      </c>
      <c r="D23468" t="s">
        <v>8389</v>
      </c>
      <c r="E23468" t="s">
        <v>8048</v>
      </c>
      <c r="H23468" t="b">
        <v>1</v>
      </c>
      <c r="I23468">
        <v>35.441116270000002</v>
      </c>
      <c r="J23468">
        <v>0.17188667299999999</v>
      </c>
      <c r="K23468">
        <v>4.2971668359999997</v>
      </c>
      <c r="L23468">
        <v>4.7248050000000003E-3</v>
      </c>
      <c r="M23468">
        <v>1.407991792</v>
      </c>
      <c r="N23468">
        <v>0</v>
      </c>
      <c r="O23468">
        <v>0</v>
      </c>
      <c r="P23468">
        <v>0</v>
      </c>
      <c r="Q23468">
        <v>0</v>
      </c>
      <c r="R23468">
        <v>41.146274900000002</v>
      </c>
      <c r="S23468" t="s">
        <v>8103</v>
      </c>
    </row>
    <row r="23469" spans="1:19" hidden="1">
      <c r="A23469">
        <v>1990</v>
      </c>
      <c r="B23469" t="s">
        <v>7951</v>
      </c>
      <c r="C23469">
        <v>320</v>
      </c>
      <c r="D23469" t="s">
        <v>8389</v>
      </c>
      <c r="E23469" t="s">
        <v>8048</v>
      </c>
      <c r="F23469" t="s">
        <v>8046</v>
      </c>
      <c r="H23469" t="b">
        <v>1</v>
      </c>
      <c r="I23469">
        <v>35.441116270000002</v>
      </c>
      <c r="J23469">
        <v>0.17188667299999999</v>
      </c>
      <c r="K23469">
        <v>4.2971668359999997</v>
      </c>
      <c r="L23469">
        <v>4.7248050000000003E-3</v>
      </c>
      <c r="M23469">
        <v>1.407991792</v>
      </c>
      <c r="N23469">
        <v>0</v>
      </c>
      <c r="O23469">
        <v>0</v>
      </c>
      <c r="P23469">
        <v>0</v>
      </c>
      <c r="Q23469">
        <v>0</v>
      </c>
      <c r="R23469">
        <v>41.146274900000002</v>
      </c>
      <c r="S23469" t="s">
        <v>8103</v>
      </c>
    </row>
    <row r="23470" spans="1:19" hidden="1">
      <c r="A23470">
        <v>1990</v>
      </c>
      <c r="B23470" t="s">
        <v>7951</v>
      </c>
      <c r="C23470">
        <v>400</v>
      </c>
      <c r="D23470" t="s">
        <v>8388</v>
      </c>
      <c r="H23470" t="b">
        <v>1</v>
      </c>
      <c r="I23470">
        <v>94.054582719999999</v>
      </c>
      <c r="J23470">
        <v>0</v>
      </c>
      <c r="K23470">
        <v>0</v>
      </c>
      <c r="L23470">
        <v>1.2019788E-2</v>
      </c>
      <c r="M23470">
        <v>3.581896805</v>
      </c>
      <c r="N23470">
        <v>0</v>
      </c>
      <c r="O23470">
        <v>0</v>
      </c>
      <c r="P23470">
        <v>0.93744723200000002</v>
      </c>
      <c r="Q23470">
        <v>0</v>
      </c>
      <c r="R23470">
        <v>98.573926749999998</v>
      </c>
      <c r="S23470" t="s">
        <v>8103</v>
      </c>
    </row>
    <row r="23471" spans="1:19" hidden="1">
      <c r="A23471">
        <v>1990</v>
      </c>
      <c r="B23471" t="s">
        <v>7951</v>
      </c>
      <c r="C23471">
        <v>410</v>
      </c>
      <c r="D23471" t="s">
        <v>8388</v>
      </c>
      <c r="E23471" t="s">
        <v>8041</v>
      </c>
      <c r="H23471" t="b">
        <v>1</v>
      </c>
      <c r="I23471">
        <v>64.861028189999999</v>
      </c>
      <c r="J23471">
        <v>0</v>
      </c>
      <c r="K23471">
        <v>0</v>
      </c>
      <c r="L23471">
        <v>0</v>
      </c>
      <c r="M23471">
        <v>0</v>
      </c>
      <c r="N23471">
        <v>0</v>
      </c>
      <c r="O23471">
        <v>0</v>
      </c>
      <c r="P23471">
        <v>0</v>
      </c>
      <c r="Q23471">
        <v>0</v>
      </c>
      <c r="R23471">
        <v>64.861028189999999</v>
      </c>
      <c r="S23471" t="s">
        <v>8103</v>
      </c>
    </row>
    <row r="23472" spans="1:19" hidden="1">
      <c r="A23472">
        <v>1990</v>
      </c>
      <c r="B23472" t="s">
        <v>7951</v>
      </c>
      <c r="C23472">
        <v>420</v>
      </c>
      <c r="D23472" t="s">
        <v>8388</v>
      </c>
      <c r="E23472" t="s">
        <v>8037</v>
      </c>
      <c r="H23472" t="b">
        <v>1</v>
      </c>
      <c r="I23472">
        <v>0</v>
      </c>
      <c r="J23472">
        <v>0</v>
      </c>
      <c r="K23472">
        <v>0</v>
      </c>
      <c r="L23472">
        <v>0</v>
      </c>
      <c r="M23472">
        <v>0</v>
      </c>
      <c r="N23472">
        <v>0</v>
      </c>
      <c r="O23472">
        <v>0</v>
      </c>
      <c r="P23472">
        <v>0</v>
      </c>
      <c r="Q23472">
        <v>0</v>
      </c>
      <c r="R23472">
        <v>0</v>
      </c>
      <c r="S23472" t="s">
        <v>8103</v>
      </c>
    </row>
    <row r="23473" spans="1:19" hidden="1">
      <c r="A23473">
        <v>1990</v>
      </c>
      <c r="B23473" t="s">
        <v>7951</v>
      </c>
      <c r="C23473">
        <v>430</v>
      </c>
      <c r="D23473" t="s">
        <v>8388</v>
      </c>
      <c r="E23473" t="s">
        <v>8031</v>
      </c>
      <c r="H23473" t="b">
        <v>1</v>
      </c>
      <c r="I23473">
        <v>0</v>
      </c>
      <c r="J23473">
        <v>0</v>
      </c>
      <c r="K23473">
        <v>0</v>
      </c>
      <c r="L23473">
        <v>0</v>
      </c>
      <c r="M23473">
        <v>0</v>
      </c>
      <c r="N23473">
        <v>0</v>
      </c>
      <c r="O23473">
        <v>0</v>
      </c>
      <c r="P23473">
        <v>0</v>
      </c>
      <c r="Q23473">
        <v>0</v>
      </c>
      <c r="R23473">
        <v>0</v>
      </c>
      <c r="S23473" t="s">
        <v>8103</v>
      </c>
    </row>
    <row r="23474" spans="1:19" hidden="1">
      <c r="A23474">
        <v>1990</v>
      </c>
      <c r="B23474" t="s">
        <v>7951</v>
      </c>
      <c r="C23474">
        <v>500</v>
      </c>
      <c r="D23474" t="s">
        <v>7846</v>
      </c>
      <c r="H23474" t="b">
        <v>1</v>
      </c>
      <c r="I23474">
        <v>2.6144099180000002</v>
      </c>
      <c r="J23474">
        <v>1.1780968359999999</v>
      </c>
      <c r="K23474">
        <v>29.452420889999999</v>
      </c>
      <c r="L23474">
        <v>5.6286052000000003E-2</v>
      </c>
      <c r="M23474">
        <v>16.7732435</v>
      </c>
      <c r="N23474">
        <v>0</v>
      </c>
      <c r="O23474">
        <v>0</v>
      </c>
      <c r="P23474">
        <v>0</v>
      </c>
      <c r="Q23474">
        <v>0</v>
      </c>
      <c r="R23474">
        <v>48.840074309999999</v>
      </c>
      <c r="S23474" t="s">
        <v>8103</v>
      </c>
    </row>
    <row r="23475" spans="1:19" hidden="1">
      <c r="A23475">
        <v>1990</v>
      </c>
      <c r="B23475" t="s">
        <v>7951</v>
      </c>
      <c r="C23475">
        <v>530</v>
      </c>
      <c r="D23475" t="s">
        <v>7846</v>
      </c>
      <c r="E23475" t="s">
        <v>8021</v>
      </c>
      <c r="H23475" t="b">
        <v>1</v>
      </c>
      <c r="I23475">
        <v>0</v>
      </c>
      <c r="J23475">
        <v>0</v>
      </c>
      <c r="K23475">
        <v>0</v>
      </c>
      <c r="L23475">
        <v>2.1132582E-2</v>
      </c>
      <c r="M23475">
        <v>6.2975095769999996</v>
      </c>
      <c r="N23475">
        <v>0</v>
      </c>
      <c r="O23475">
        <v>0</v>
      </c>
      <c r="P23475">
        <v>0</v>
      </c>
      <c r="Q23475">
        <v>0</v>
      </c>
      <c r="R23475">
        <v>6.2975095769999996</v>
      </c>
      <c r="S23475" t="s">
        <v>8103</v>
      </c>
    </row>
    <row r="23476" spans="1:19" hidden="1">
      <c r="A23476">
        <v>1990</v>
      </c>
      <c r="B23476" t="s">
        <v>7951</v>
      </c>
      <c r="C23476">
        <v>600</v>
      </c>
      <c r="D23476" t="s">
        <v>7826</v>
      </c>
      <c r="H23476" t="b">
        <v>1</v>
      </c>
      <c r="I23476">
        <v>25.12979795</v>
      </c>
      <c r="J23476">
        <v>27.05243235</v>
      </c>
      <c r="K23476">
        <v>676.31080870000005</v>
      </c>
      <c r="L23476">
        <v>4.5585952999999999E-2</v>
      </c>
      <c r="M23476">
        <v>13.5846141</v>
      </c>
      <c r="N23476">
        <v>0</v>
      </c>
      <c r="O23476">
        <v>0</v>
      </c>
      <c r="P23476">
        <v>0</v>
      </c>
      <c r="Q23476">
        <v>0</v>
      </c>
      <c r="R23476">
        <v>715.02522080000006</v>
      </c>
      <c r="S23476" t="s">
        <v>8103</v>
      </c>
    </row>
    <row r="23477" spans="1:19" hidden="1">
      <c r="A23477">
        <v>1990</v>
      </c>
      <c r="B23477" t="s">
        <v>7951</v>
      </c>
      <c r="C23477">
        <v>700</v>
      </c>
      <c r="D23477" t="s">
        <v>8385</v>
      </c>
      <c r="H23477" t="b">
        <v>1</v>
      </c>
      <c r="I23477">
        <v>0</v>
      </c>
      <c r="J23477">
        <v>0</v>
      </c>
      <c r="K23477">
        <v>0</v>
      </c>
      <c r="L23477">
        <v>0</v>
      </c>
      <c r="M23477">
        <v>0</v>
      </c>
      <c r="N23477">
        <v>0</v>
      </c>
      <c r="O23477">
        <v>0</v>
      </c>
      <c r="P23477">
        <v>0</v>
      </c>
      <c r="Q23477">
        <v>0</v>
      </c>
      <c r="R23477">
        <v>0</v>
      </c>
      <c r="S23477" t="s">
        <v>8103</v>
      </c>
    </row>
    <row r="23478" spans="1:19" hidden="1">
      <c r="A23478">
        <v>1990</v>
      </c>
      <c r="B23478" t="s">
        <v>7950</v>
      </c>
      <c r="C23478">
        <v>0</v>
      </c>
      <c r="D23478" t="s">
        <v>513</v>
      </c>
      <c r="H23478" t="b">
        <v>1</v>
      </c>
      <c r="I23478">
        <v>1361.236592</v>
      </c>
      <c r="J23478">
        <v>10.95109918</v>
      </c>
      <c r="K23478">
        <v>273.77747950000003</v>
      </c>
      <c r="L23478">
        <v>0.52490170599999997</v>
      </c>
      <c r="M23478">
        <v>156.42070849999999</v>
      </c>
      <c r="N23478">
        <v>0</v>
      </c>
      <c r="O23478">
        <v>0</v>
      </c>
      <c r="P23478">
        <v>1.6919496999999999E-2</v>
      </c>
      <c r="Q23478">
        <v>0</v>
      </c>
      <c r="R23478">
        <v>1791.451699</v>
      </c>
      <c r="S23478" t="s">
        <v>8103</v>
      </c>
    </row>
    <row r="23479" spans="1:19" hidden="1">
      <c r="A23479">
        <v>1990</v>
      </c>
      <c r="B23479" t="s">
        <v>7950</v>
      </c>
      <c r="C23479">
        <v>100</v>
      </c>
      <c r="D23479" t="s">
        <v>8389</v>
      </c>
      <c r="H23479" t="b">
        <v>1</v>
      </c>
      <c r="I23479">
        <v>1350.44039</v>
      </c>
      <c r="J23479">
        <v>1.0097182600000001</v>
      </c>
      <c r="K23479">
        <v>25.242956490000001</v>
      </c>
      <c r="L23479">
        <v>7.2462665999999995E-2</v>
      </c>
      <c r="M23479">
        <v>21.59387456</v>
      </c>
      <c r="N23479">
        <v>0</v>
      </c>
      <c r="O23479">
        <v>0</v>
      </c>
      <c r="P23479">
        <v>0</v>
      </c>
      <c r="Q23479">
        <v>0</v>
      </c>
      <c r="R23479">
        <v>1397.2772210000001</v>
      </c>
      <c r="S23479" t="s">
        <v>8103</v>
      </c>
    </row>
    <row r="23480" spans="1:19" hidden="1">
      <c r="A23480">
        <v>1990</v>
      </c>
      <c r="B23480" t="s">
        <v>7950</v>
      </c>
      <c r="C23480">
        <v>101</v>
      </c>
      <c r="D23480" t="s">
        <v>8389</v>
      </c>
      <c r="E23480" t="s">
        <v>8088</v>
      </c>
      <c r="H23480" t="b">
        <v>1</v>
      </c>
      <c r="I23480">
        <v>731.09343079999996</v>
      </c>
      <c r="J23480">
        <v>0.73281146799999997</v>
      </c>
      <c r="K23480">
        <v>18.3202867</v>
      </c>
      <c r="L23480">
        <v>2.0961724000000001E-2</v>
      </c>
      <c r="M23480">
        <v>6.2465938190000001</v>
      </c>
      <c r="N23480">
        <v>0</v>
      </c>
      <c r="O23480">
        <v>0</v>
      </c>
      <c r="P23480">
        <v>0</v>
      </c>
      <c r="Q23480">
        <v>0</v>
      </c>
      <c r="R23480">
        <v>755.66031129999999</v>
      </c>
      <c r="S23480" t="s">
        <v>8103</v>
      </c>
    </row>
    <row r="23481" spans="1:19" hidden="1">
      <c r="A23481">
        <v>1990</v>
      </c>
      <c r="B23481" t="s">
        <v>7950</v>
      </c>
      <c r="C23481">
        <v>140</v>
      </c>
      <c r="D23481" t="s">
        <v>8389</v>
      </c>
      <c r="E23481" t="s">
        <v>8088</v>
      </c>
      <c r="F23481" t="s">
        <v>8083</v>
      </c>
      <c r="H23481" t="b">
        <v>1</v>
      </c>
      <c r="I23481">
        <v>54.802023329999997</v>
      </c>
      <c r="J23481">
        <v>1.7176299999999999E-3</v>
      </c>
      <c r="K23481">
        <v>4.2940757000000003E-2</v>
      </c>
      <c r="L23481">
        <v>1.276424E-3</v>
      </c>
      <c r="M23481">
        <v>0.38037427499999998</v>
      </c>
      <c r="N23481">
        <v>0</v>
      </c>
      <c r="O23481">
        <v>0</v>
      </c>
      <c r="P23481">
        <v>0</v>
      </c>
      <c r="Q23481">
        <v>0</v>
      </c>
      <c r="R23481">
        <v>55.225338360000002</v>
      </c>
      <c r="S23481" t="s">
        <v>8103</v>
      </c>
    </row>
    <row r="23482" spans="1:19" hidden="1">
      <c r="A23482">
        <v>1990</v>
      </c>
      <c r="B23482" t="s">
        <v>7950</v>
      </c>
      <c r="C23482">
        <v>200</v>
      </c>
      <c r="D23482" t="s">
        <v>8389</v>
      </c>
      <c r="E23482" t="s">
        <v>7838</v>
      </c>
      <c r="H23482" t="b">
        <v>1</v>
      </c>
      <c r="I23482">
        <v>619.3469589</v>
      </c>
      <c r="J23482">
        <v>0.27688346000000003</v>
      </c>
      <c r="K23482">
        <v>6.9220864950000003</v>
      </c>
      <c r="L23482">
        <v>5.1500942000000001E-2</v>
      </c>
      <c r="M23482">
        <v>15.34728074</v>
      </c>
      <c r="N23482">
        <v>0</v>
      </c>
      <c r="O23482">
        <v>0</v>
      </c>
      <c r="P23482">
        <v>0</v>
      </c>
      <c r="Q23482">
        <v>0</v>
      </c>
      <c r="R23482">
        <v>641.61632610000004</v>
      </c>
      <c r="S23482" t="s">
        <v>8103</v>
      </c>
    </row>
    <row r="23483" spans="1:19" hidden="1">
      <c r="A23483">
        <v>1990</v>
      </c>
      <c r="B23483" t="s">
        <v>7950</v>
      </c>
      <c r="C23483">
        <v>210</v>
      </c>
      <c r="D23483" t="s">
        <v>8389</v>
      </c>
      <c r="E23483" t="s">
        <v>7838</v>
      </c>
      <c r="F23483" t="s">
        <v>8072</v>
      </c>
      <c r="H23483" t="b">
        <v>1</v>
      </c>
      <c r="I23483">
        <v>16.445524200000001</v>
      </c>
      <c r="J23483">
        <v>1.2404510000000001E-3</v>
      </c>
      <c r="K23483">
        <v>3.1011277E-2</v>
      </c>
      <c r="L23483">
        <v>5.2882700000000005E-4</v>
      </c>
      <c r="M23483">
        <v>0.157590494</v>
      </c>
      <c r="N23483">
        <v>0</v>
      </c>
      <c r="O23483">
        <v>0</v>
      </c>
      <c r="P23483">
        <v>0</v>
      </c>
      <c r="Q23483">
        <v>0</v>
      </c>
      <c r="R23483">
        <v>16.634125969999999</v>
      </c>
      <c r="S23483" t="s">
        <v>8103</v>
      </c>
    </row>
    <row r="23484" spans="1:19" hidden="1">
      <c r="A23484">
        <v>1990</v>
      </c>
      <c r="B23484" t="s">
        <v>7950</v>
      </c>
      <c r="C23484">
        <v>220</v>
      </c>
      <c r="D23484" t="s">
        <v>8389</v>
      </c>
      <c r="E23484" t="s">
        <v>7838</v>
      </c>
      <c r="F23484" t="s">
        <v>8069</v>
      </c>
      <c r="H23484" t="b">
        <v>1</v>
      </c>
      <c r="I23484">
        <v>450.64775270000001</v>
      </c>
      <c r="J23484">
        <v>7.1985119E-2</v>
      </c>
      <c r="K23484">
        <v>1.799627984</v>
      </c>
      <c r="L23484">
        <v>4.8915700999999999E-2</v>
      </c>
      <c r="M23484">
        <v>14.576878839999999</v>
      </c>
      <c r="N23484">
        <v>0</v>
      </c>
      <c r="O23484">
        <v>0</v>
      </c>
      <c r="P23484">
        <v>0</v>
      </c>
      <c r="Q23484">
        <v>0</v>
      </c>
      <c r="R23484">
        <v>467.02425950000003</v>
      </c>
      <c r="S23484" t="s">
        <v>8103</v>
      </c>
    </row>
    <row r="23485" spans="1:19" hidden="1">
      <c r="A23485">
        <v>1990</v>
      </c>
      <c r="B23485" t="s">
        <v>7950</v>
      </c>
      <c r="C23485">
        <v>240</v>
      </c>
      <c r="D23485" t="s">
        <v>8389</v>
      </c>
      <c r="E23485" t="s">
        <v>7838</v>
      </c>
      <c r="F23485" t="s">
        <v>8059</v>
      </c>
      <c r="H23485" t="b">
        <v>1</v>
      </c>
      <c r="I23485">
        <v>31.22091683</v>
      </c>
      <c r="J23485">
        <v>2.8896429999999999E-3</v>
      </c>
      <c r="K23485">
        <v>7.2241063999999994E-2</v>
      </c>
      <c r="L23485">
        <v>8.2561199999999998E-4</v>
      </c>
      <c r="M23485">
        <v>0.246032423</v>
      </c>
      <c r="N23485">
        <v>0</v>
      </c>
      <c r="O23485">
        <v>0</v>
      </c>
      <c r="P23485">
        <v>0</v>
      </c>
      <c r="Q23485">
        <v>0</v>
      </c>
      <c r="R23485">
        <v>31.539190309999999</v>
      </c>
      <c r="S23485" t="s">
        <v>8103</v>
      </c>
    </row>
    <row r="23486" spans="1:19" hidden="1">
      <c r="A23486">
        <v>1990</v>
      </c>
      <c r="B23486" t="s">
        <v>7950</v>
      </c>
      <c r="C23486">
        <v>250</v>
      </c>
      <c r="D23486" t="s">
        <v>8389</v>
      </c>
      <c r="E23486" t="s">
        <v>7838</v>
      </c>
      <c r="F23486" t="s">
        <v>8055</v>
      </c>
      <c r="H23486" t="b">
        <v>1</v>
      </c>
      <c r="I23486">
        <v>121.0327652</v>
      </c>
      <c r="J23486">
        <v>0.20076824700000001</v>
      </c>
      <c r="K23486">
        <v>5.0192061700000004</v>
      </c>
      <c r="L23486">
        <v>1.230802E-3</v>
      </c>
      <c r="M23486">
        <v>0.36677898399999997</v>
      </c>
      <c r="N23486">
        <v>0</v>
      </c>
      <c r="O23486">
        <v>0</v>
      </c>
      <c r="P23486">
        <v>0</v>
      </c>
      <c r="Q23486">
        <v>0</v>
      </c>
      <c r="R23486">
        <v>126.4187503</v>
      </c>
      <c r="S23486" t="s">
        <v>8103</v>
      </c>
    </row>
    <row r="23487" spans="1:19" hidden="1">
      <c r="A23487">
        <v>1990</v>
      </c>
      <c r="B23487" t="s">
        <v>7950</v>
      </c>
      <c r="C23487">
        <v>300</v>
      </c>
      <c r="D23487" t="s">
        <v>8389</v>
      </c>
      <c r="E23487" t="s">
        <v>8048</v>
      </c>
      <c r="H23487" t="b">
        <v>1</v>
      </c>
      <c r="I23487">
        <v>0</v>
      </c>
      <c r="J23487" s="39">
        <v>2.3300000000000001E-5</v>
      </c>
      <c r="K23487">
        <v>5.83305E-4</v>
      </c>
      <c r="L23487">
        <v>0</v>
      </c>
      <c r="M23487">
        <v>0</v>
      </c>
      <c r="N23487">
        <v>0</v>
      </c>
      <c r="O23487">
        <v>0</v>
      </c>
      <c r="P23487">
        <v>0</v>
      </c>
      <c r="Q23487">
        <v>0</v>
      </c>
      <c r="R23487">
        <v>5.83305E-4</v>
      </c>
      <c r="S23487" t="s">
        <v>8103</v>
      </c>
    </row>
    <row r="23488" spans="1:19" hidden="1">
      <c r="A23488">
        <v>1990</v>
      </c>
      <c r="B23488" t="s">
        <v>7950</v>
      </c>
      <c r="C23488">
        <v>320</v>
      </c>
      <c r="D23488" t="s">
        <v>8389</v>
      </c>
      <c r="E23488" t="s">
        <v>8048</v>
      </c>
      <c r="F23488" t="s">
        <v>8046</v>
      </c>
      <c r="H23488" t="b">
        <v>1</v>
      </c>
      <c r="I23488">
        <v>0</v>
      </c>
      <c r="J23488" s="39">
        <v>2.3300000000000001E-5</v>
      </c>
      <c r="K23488">
        <v>5.83305E-4</v>
      </c>
      <c r="L23488">
        <v>0</v>
      </c>
      <c r="M23488">
        <v>0</v>
      </c>
      <c r="N23488">
        <v>0</v>
      </c>
      <c r="O23488">
        <v>0</v>
      </c>
      <c r="P23488">
        <v>0</v>
      </c>
      <c r="Q23488">
        <v>0</v>
      </c>
      <c r="R23488">
        <v>5.83305E-4</v>
      </c>
      <c r="S23488" t="s">
        <v>8103</v>
      </c>
    </row>
    <row r="23489" spans="1:19" hidden="1">
      <c r="A23489">
        <v>1990</v>
      </c>
      <c r="B23489" t="s">
        <v>7950</v>
      </c>
      <c r="C23489">
        <v>400</v>
      </c>
      <c r="D23489" t="s">
        <v>8388</v>
      </c>
      <c r="H23489" t="b">
        <v>1</v>
      </c>
      <c r="I23489">
        <v>5.6474374120000004</v>
      </c>
      <c r="J23489">
        <v>0</v>
      </c>
      <c r="K23489">
        <v>0</v>
      </c>
      <c r="L23489">
        <v>2.7147819999999998E-3</v>
      </c>
      <c r="M23489">
        <v>0.80900512499999999</v>
      </c>
      <c r="N23489">
        <v>0</v>
      </c>
      <c r="O23489">
        <v>0</v>
      </c>
      <c r="P23489">
        <v>1.6919496999999999E-2</v>
      </c>
      <c r="Q23489">
        <v>0</v>
      </c>
      <c r="R23489">
        <v>6.473362034</v>
      </c>
      <c r="S23489" t="s">
        <v>8103</v>
      </c>
    </row>
    <row r="23490" spans="1:19" hidden="1">
      <c r="A23490">
        <v>1990</v>
      </c>
      <c r="B23490" t="s">
        <v>7950</v>
      </c>
      <c r="C23490">
        <v>410</v>
      </c>
      <c r="D23490" t="s">
        <v>8388</v>
      </c>
      <c r="E23490" t="s">
        <v>8041</v>
      </c>
      <c r="H23490" t="b">
        <v>1</v>
      </c>
      <c r="I23490">
        <v>0.33560889500000002</v>
      </c>
      <c r="J23490">
        <v>0</v>
      </c>
      <c r="K23490">
        <v>0</v>
      </c>
      <c r="L23490">
        <v>0</v>
      </c>
      <c r="M23490">
        <v>0</v>
      </c>
      <c r="N23490">
        <v>0</v>
      </c>
      <c r="O23490">
        <v>0</v>
      </c>
      <c r="P23490">
        <v>0</v>
      </c>
      <c r="Q23490">
        <v>0</v>
      </c>
      <c r="R23490">
        <v>0.33560889500000002</v>
      </c>
      <c r="S23490" t="s">
        <v>8103</v>
      </c>
    </row>
    <row r="23491" spans="1:19" hidden="1">
      <c r="A23491">
        <v>1990</v>
      </c>
      <c r="B23491" t="s">
        <v>7950</v>
      </c>
      <c r="C23491">
        <v>420</v>
      </c>
      <c r="D23491" t="s">
        <v>8388</v>
      </c>
      <c r="E23491" t="s">
        <v>8037</v>
      </c>
      <c r="H23491" t="b">
        <v>1</v>
      </c>
      <c r="I23491">
        <v>0</v>
      </c>
      <c r="J23491">
        <v>0</v>
      </c>
      <c r="K23491">
        <v>0</v>
      </c>
      <c r="L23491">
        <v>0</v>
      </c>
      <c r="M23491">
        <v>0</v>
      </c>
      <c r="N23491">
        <v>0</v>
      </c>
      <c r="O23491">
        <v>0</v>
      </c>
      <c r="P23491">
        <v>0</v>
      </c>
      <c r="Q23491">
        <v>0</v>
      </c>
      <c r="R23491">
        <v>0</v>
      </c>
      <c r="S23491" t="s">
        <v>8103</v>
      </c>
    </row>
    <row r="23492" spans="1:19" hidden="1">
      <c r="A23492">
        <v>1990</v>
      </c>
      <c r="B23492" t="s">
        <v>7950</v>
      </c>
      <c r="C23492">
        <v>430</v>
      </c>
      <c r="D23492" t="s">
        <v>8388</v>
      </c>
      <c r="E23492" t="s">
        <v>8031</v>
      </c>
      <c r="H23492" t="b">
        <v>1</v>
      </c>
      <c r="I23492">
        <v>0</v>
      </c>
      <c r="J23492">
        <v>0</v>
      </c>
      <c r="K23492">
        <v>0</v>
      </c>
      <c r="L23492">
        <v>0</v>
      </c>
      <c r="M23492">
        <v>0</v>
      </c>
      <c r="N23492">
        <v>0</v>
      </c>
      <c r="O23492">
        <v>0</v>
      </c>
      <c r="P23492">
        <v>0</v>
      </c>
      <c r="Q23492">
        <v>0</v>
      </c>
      <c r="R23492">
        <v>0</v>
      </c>
      <c r="S23492" t="s">
        <v>8103</v>
      </c>
    </row>
    <row r="23493" spans="1:19" hidden="1">
      <c r="A23493">
        <v>1990</v>
      </c>
      <c r="B23493" t="s">
        <v>7950</v>
      </c>
      <c r="C23493">
        <v>500</v>
      </c>
      <c r="D23493" t="s">
        <v>7846</v>
      </c>
      <c r="H23493" t="b">
        <v>1</v>
      </c>
      <c r="I23493">
        <v>5.1333333330000004</v>
      </c>
      <c r="J23493">
        <v>6.4328187410000002</v>
      </c>
      <c r="K23493">
        <v>160.8204685</v>
      </c>
      <c r="L23493">
        <v>0.43063889799999999</v>
      </c>
      <c r="M23493">
        <v>128.33039160000001</v>
      </c>
      <c r="N23493">
        <v>0</v>
      </c>
      <c r="O23493">
        <v>0</v>
      </c>
      <c r="P23493">
        <v>0</v>
      </c>
      <c r="Q23493">
        <v>0</v>
      </c>
      <c r="R23493">
        <v>294.28419350000001</v>
      </c>
      <c r="S23493" t="s">
        <v>8103</v>
      </c>
    </row>
    <row r="23494" spans="1:19" hidden="1">
      <c r="A23494">
        <v>1990</v>
      </c>
      <c r="B23494" t="s">
        <v>7950</v>
      </c>
      <c r="C23494">
        <v>530</v>
      </c>
      <c r="D23494" t="s">
        <v>7846</v>
      </c>
      <c r="E23494" t="s">
        <v>8021</v>
      </c>
      <c r="H23494" t="b">
        <v>1</v>
      </c>
      <c r="I23494">
        <v>0</v>
      </c>
      <c r="J23494">
        <v>0</v>
      </c>
      <c r="K23494">
        <v>0</v>
      </c>
      <c r="L23494">
        <v>0.326763998</v>
      </c>
      <c r="M23494">
        <v>97.375671479999994</v>
      </c>
      <c r="N23494">
        <v>0</v>
      </c>
      <c r="O23494">
        <v>0</v>
      </c>
      <c r="P23494">
        <v>0</v>
      </c>
      <c r="Q23494">
        <v>0</v>
      </c>
      <c r="R23494">
        <v>97.375671479999994</v>
      </c>
      <c r="S23494" t="s">
        <v>8103</v>
      </c>
    </row>
    <row r="23495" spans="1:19" hidden="1">
      <c r="A23495">
        <v>1990</v>
      </c>
      <c r="B23495" t="s">
        <v>7950</v>
      </c>
      <c r="C23495">
        <v>600</v>
      </c>
      <c r="D23495" t="s">
        <v>7826</v>
      </c>
      <c r="H23495" t="b">
        <v>1</v>
      </c>
      <c r="I23495">
        <v>1.5431225E-2</v>
      </c>
      <c r="J23495">
        <v>3.5085621800000002</v>
      </c>
      <c r="K23495">
        <v>87.714054489999995</v>
      </c>
      <c r="L23495">
        <v>1.9085359999999999E-2</v>
      </c>
      <c r="M23495">
        <v>5.6874372229999999</v>
      </c>
      <c r="N23495">
        <v>0</v>
      </c>
      <c r="O23495">
        <v>0</v>
      </c>
      <c r="P23495">
        <v>0</v>
      </c>
      <c r="Q23495">
        <v>0</v>
      </c>
      <c r="R23495">
        <v>93.416922940000006</v>
      </c>
      <c r="S23495" t="s">
        <v>8103</v>
      </c>
    </row>
    <row r="23496" spans="1:19" hidden="1">
      <c r="A23496">
        <v>1990</v>
      </c>
      <c r="B23496" t="s">
        <v>7950</v>
      </c>
      <c r="C23496">
        <v>700</v>
      </c>
      <c r="D23496" t="s">
        <v>8385</v>
      </c>
      <c r="H23496" t="b">
        <v>1</v>
      </c>
      <c r="I23496">
        <v>0</v>
      </c>
      <c r="J23496">
        <v>0</v>
      </c>
      <c r="K23496">
        <v>0</v>
      </c>
      <c r="L23496">
        <v>0</v>
      </c>
      <c r="M23496">
        <v>0</v>
      </c>
      <c r="N23496">
        <v>0</v>
      </c>
      <c r="O23496">
        <v>0</v>
      </c>
      <c r="P23496">
        <v>0</v>
      </c>
      <c r="Q23496">
        <v>0</v>
      </c>
      <c r="R23496">
        <v>0</v>
      </c>
      <c r="S23496" t="s">
        <v>8103</v>
      </c>
    </row>
    <row r="23497" spans="1:19" hidden="1">
      <c r="A23497">
        <v>1990</v>
      </c>
      <c r="B23497" t="s">
        <v>7949</v>
      </c>
      <c r="C23497">
        <v>0</v>
      </c>
      <c r="D23497" t="s">
        <v>513</v>
      </c>
      <c r="H23497" t="b">
        <v>1</v>
      </c>
      <c r="I23497">
        <v>16253.53183</v>
      </c>
      <c r="J23497">
        <v>116.8509415</v>
      </c>
      <c r="K23497">
        <v>2921.2735389999998</v>
      </c>
      <c r="L23497">
        <v>1.1273360020000001</v>
      </c>
      <c r="M23497">
        <v>335.94612860000001</v>
      </c>
      <c r="N23497">
        <v>0</v>
      </c>
      <c r="O23497">
        <v>0</v>
      </c>
      <c r="P23497">
        <v>22.899472100000001</v>
      </c>
      <c r="Q23497">
        <v>0</v>
      </c>
      <c r="R23497">
        <v>19533.650969999999</v>
      </c>
      <c r="S23497" t="s">
        <v>8103</v>
      </c>
    </row>
    <row r="23498" spans="1:19" hidden="1">
      <c r="A23498">
        <v>1990</v>
      </c>
      <c r="B23498" t="s">
        <v>7949</v>
      </c>
      <c r="C23498">
        <v>100</v>
      </c>
      <c r="D23498" t="s">
        <v>8389</v>
      </c>
      <c r="H23498" t="b">
        <v>1</v>
      </c>
      <c r="I23498">
        <v>15911.10247</v>
      </c>
      <c r="J23498">
        <v>71.683991730000002</v>
      </c>
      <c r="K23498">
        <v>1792.0997930000001</v>
      </c>
      <c r="L23498">
        <v>0.66168223699999995</v>
      </c>
      <c r="M23498">
        <v>197.18130650000001</v>
      </c>
      <c r="N23498">
        <v>0</v>
      </c>
      <c r="O23498">
        <v>0</v>
      </c>
      <c r="P23498">
        <v>0</v>
      </c>
      <c r="Q23498">
        <v>0</v>
      </c>
      <c r="R23498">
        <v>17900.383570000002</v>
      </c>
      <c r="S23498" t="s">
        <v>8103</v>
      </c>
    </row>
    <row r="23499" spans="1:19" hidden="1">
      <c r="A23499">
        <v>1990</v>
      </c>
      <c r="B23499" t="s">
        <v>7949</v>
      </c>
      <c r="C23499">
        <v>101</v>
      </c>
      <c r="D23499" t="s">
        <v>8389</v>
      </c>
      <c r="E23499" t="s">
        <v>8088</v>
      </c>
      <c r="H23499" t="b">
        <v>1</v>
      </c>
      <c r="I23499">
        <v>11258.9408</v>
      </c>
      <c r="J23499">
        <v>5.5026608970000002</v>
      </c>
      <c r="K23499">
        <v>137.5665224</v>
      </c>
      <c r="L23499">
        <v>0.24571402000000001</v>
      </c>
      <c r="M23499">
        <v>73.222777989999997</v>
      </c>
      <c r="N23499">
        <v>0</v>
      </c>
      <c r="O23499">
        <v>0</v>
      </c>
      <c r="P23499">
        <v>0</v>
      </c>
      <c r="Q23499">
        <v>0</v>
      </c>
      <c r="R23499">
        <v>11469.730100000001</v>
      </c>
      <c r="S23499" t="s">
        <v>8103</v>
      </c>
    </row>
    <row r="23500" spans="1:19" hidden="1">
      <c r="A23500">
        <v>1990</v>
      </c>
      <c r="B23500" t="s">
        <v>7949</v>
      </c>
      <c r="C23500">
        <v>140</v>
      </c>
      <c r="D23500" t="s">
        <v>8389</v>
      </c>
      <c r="E23500" t="s">
        <v>8088</v>
      </c>
      <c r="F23500" t="s">
        <v>8083</v>
      </c>
      <c r="H23500" t="b">
        <v>1</v>
      </c>
      <c r="I23500">
        <v>759.17279150000002</v>
      </c>
      <c r="J23500">
        <v>8.2372081999999999E-2</v>
      </c>
      <c r="K23500">
        <v>2.0593020540000002</v>
      </c>
      <c r="L23500">
        <v>4.7319221000000002E-2</v>
      </c>
      <c r="M23500">
        <v>14.101127999999999</v>
      </c>
      <c r="N23500">
        <v>0</v>
      </c>
      <c r="O23500">
        <v>0</v>
      </c>
      <c r="P23500">
        <v>0</v>
      </c>
      <c r="Q23500">
        <v>0</v>
      </c>
      <c r="R23500">
        <v>775.3332216</v>
      </c>
      <c r="S23500" t="s">
        <v>8103</v>
      </c>
    </row>
    <row r="23501" spans="1:19" hidden="1">
      <c r="A23501">
        <v>1990</v>
      </c>
      <c r="B23501" t="s">
        <v>7949</v>
      </c>
      <c r="C23501">
        <v>200</v>
      </c>
      <c r="D23501" t="s">
        <v>8389</v>
      </c>
      <c r="E23501" t="s">
        <v>7838</v>
      </c>
      <c r="H23501" t="b">
        <v>1</v>
      </c>
      <c r="I23501">
        <v>4608.5690020000002</v>
      </c>
      <c r="J23501">
        <v>1.8766940969999999</v>
      </c>
      <c r="K23501">
        <v>46.91735242</v>
      </c>
      <c r="L23501">
        <v>0.41015669399999999</v>
      </c>
      <c r="M23501">
        <v>122.2266949</v>
      </c>
      <c r="N23501">
        <v>0</v>
      </c>
      <c r="O23501">
        <v>0</v>
      </c>
      <c r="P23501">
        <v>0</v>
      </c>
      <c r="Q23501">
        <v>0</v>
      </c>
      <c r="R23501">
        <v>4777.713049</v>
      </c>
      <c r="S23501" t="s">
        <v>8103</v>
      </c>
    </row>
    <row r="23502" spans="1:19" hidden="1">
      <c r="A23502">
        <v>1990</v>
      </c>
      <c r="B23502" t="s">
        <v>7949</v>
      </c>
      <c r="C23502">
        <v>210</v>
      </c>
      <c r="D23502" t="s">
        <v>8389</v>
      </c>
      <c r="E23502" t="s">
        <v>7838</v>
      </c>
      <c r="F23502" t="s">
        <v>8072</v>
      </c>
      <c r="H23502" t="b">
        <v>1</v>
      </c>
      <c r="I23502">
        <v>296.77455040000001</v>
      </c>
      <c r="J23502">
        <v>6.9251870000000002E-3</v>
      </c>
      <c r="K23502">
        <v>0.17312968200000001</v>
      </c>
      <c r="L23502">
        <v>8.4464060000000001E-3</v>
      </c>
      <c r="M23502">
        <v>2.5170290990000002</v>
      </c>
      <c r="N23502">
        <v>0</v>
      </c>
      <c r="O23502">
        <v>0</v>
      </c>
      <c r="P23502">
        <v>0</v>
      </c>
      <c r="Q23502">
        <v>0</v>
      </c>
      <c r="R23502">
        <v>299.46470920000002</v>
      </c>
      <c r="S23502" t="s">
        <v>8103</v>
      </c>
    </row>
    <row r="23503" spans="1:19" hidden="1">
      <c r="A23503">
        <v>1990</v>
      </c>
      <c r="B23503" t="s">
        <v>7949</v>
      </c>
      <c r="C23503">
        <v>220</v>
      </c>
      <c r="D23503" t="s">
        <v>8389</v>
      </c>
      <c r="E23503" t="s">
        <v>7838</v>
      </c>
      <c r="F23503" t="s">
        <v>8069</v>
      </c>
      <c r="H23503" t="b">
        <v>1</v>
      </c>
      <c r="I23503">
        <v>2978.0353620000001</v>
      </c>
      <c r="J23503">
        <v>0.42882766700000002</v>
      </c>
      <c r="K23503">
        <v>10.720691670000001</v>
      </c>
      <c r="L23503">
        <v>0.35867913200000001</v>
      </c>
      <c r="M23503">
        <v>106.8863814</v>
      </c>
      <c r="N23503">
        <v>0</v>
      </c>
      <c r="O23503">
        <v>0</v>
      </c>
      <c r="P23503">
        <v>0</v>
      </c>
      <c r="Q23503">
        <v>0</v>
      </c>
      <c r="R23503">
        <v>3095.6424350000002</v>
      </c>
      <c r="S23503" t="s">
        <v>8103</v>
      </c>
    </row>
    <row r="23504" spans="1:19" hidden="1">
      <c r="A23504">
        <v>1990</v>
      </c>
      <c r="B23504" t="s">
        <v>7949</v>
      </c>
      <c r="C23504">
        <v>240</v>
      </c>
      <c r="D23504" t="s">
        <v>8389</v>
      </c>
      <c r="E23504" t="s">
        <v>7838</v>
      </c>
      <c r="F23504" t="s">
        <v>8059</v>
      </c>
      <c r="H23504" t="b">
        <v>1</v>
      </c>
      <c r="I23504">
        <v>498.85095219999999</v>
      </c>
      <c r="J23504">
        <v>4.6460211000000001E-2</v>
      </c>
      <c r="K23504">
        <v>1.1615052779999999</v>
      </c>
      <c r="L23504">
        <v>1.3274345999999999E-2</v>
      </c>
      <c r="M23504">
        <v>3.955755119</v>
      </c>
      <c r="N23504">
        <v>0</v>
      </c>
      <c r="O23504">
        <v>0</v>
      </c>
      <c r="P23504">
        <v>0</v>
      </c>
      <c r="Q23504">
        <v>0</v>
      </c>
      <c r="R23504">
        <v>503.96821260000002</v>
      </c>
      <c r="S23504" t="s">
        <v>8103</v>
      </c>
    </row>
    <row r="23505" spans="1:19" hidden="1">
      <c r="A23505">
        <v>1990</v>
      </c>
      <c r="B23505" t="s">
        <v>7949</v>
      </c>
      <c r="C23505">
        <v>250</v>
      </c>
      <c r="D23505" t="s">
        <v>8389</v>
      </c>
      <c r="E23505" t="s">
        <v>7838</v>
      </c>
      <c r="F23505" t="s">
        <v>8055</v>
      </c>
      <c r="H23505" t="b">
        <v>1</v>
      </c>
      <c r="I23505">
        <v>777.86447439999995</v>
      </c>
      <c r="J23505">
        <v>1.391310166</v>
      </c>
      <c r="K23505">
        <v>34.782754150000002</v>
      </c>
      <c r="L23505">
        <v>7.858683E-3</v>
      </c>
      <c r="M23505">
        <v>2.3418874750000001</v>
      </c>
      <c r="N23505">
        <v>0</v>
      </c>
      <c r="O23505">
        <v>0</v>
      </c>
      <c r="P23505">
        <v>0</v>
      </c>
      <c r="Q23505">
        <v>0</v>
      </c>
      <c r="R23505">
        <v>814.98911599999997</v>
      </c>
      <c r="S23505" t="s">
        <v>8103</v>
      </c>
    </row>
    <row r="23506" spans="1:19" hidden="1">
      <c r="A23506">
        <v>1990</v>
      </c>
      <c r="B23506" t="s">
        <v>7949</v>
      </c>
      <c r="C23506">
        <v>300</v>
      </c>
      <c r="D23506" t="s">
        <v>8389</v>
      </c>
      <c r="E23506" t="s">
        <v>8048</v>
      </c>
      <c r="H23506" t="b">
        <v>1</v>
      </c>
      <c r="I23506">
        <v>43.592666049999998</v>
      </c>
      <c r="J23506">
        <v>64.304636740000007</v>
      </c>
      <c r="K23506">
        <v>1607.615918</v>
      </c>
      <c r="L23506">
        <v>5.8115220000000004E-3</v>
      </c>
      <c r="M23506">
        <v>1.7318336000000001</v>
      </c>
      <c r="N23506">
        <v>0</v>
      </c>
      <c r="O23506">
        <v>0</v>
      </c>
      <c r="P23506">
        <v>0</v>
      </c>
      <c r="Q23506">
        <v>0</v>
      </c>
      <c r="R23506">
        <v>1652.9404179999999</v>
      </c>
      <c r="S23506" t="s">
        <v>8103</v>
      </c>
    </row>
    <row r="23507" spans="1:19" hidden="1">
      <c r="A23507">
        <v>1990</v>
      </c>
      <c r="B23507" t="s">
        <v>7949</v>
      </c>
      <c r="C23507">
        <v>320</v>
      </c>
      <c r="D23507" t="s">
        <v>8389</v>
      </c>
      <c r="E23507" t="s">
        <v>8048</v>
      </c>
      <c r="F23507" t="s">
        <v>8046</v>
      </c>
      <c r="H23507" t="b">
        <v>1</v>
      </c>
      <c r="I23507">
        <v>43.592666049999998</v>
      </c>
      <c r="J23507">
        <v>0.21140582299999999</v>
      </c>
      <c r="K23507">
        <v>5.2851455710000002</v>
      </c>
      <c r="L23507">
        <v>5.8115220000000004E-3</v>
      </c>
      <c r="M23507">
        <v>1.7318336000000001</v>
      </c>
      <c r="N23507">
        <v>0</v>
      </c>
      <c r="O23507">
        <v>0</v>
      </c>
      <c r="P23507">
        <v>0</v>
      </c>
      <c r="Q23507">
        <v>0</v>
      </c>
      <c r="R23507">
        <v>50.609645229999998</v>
      </c>
      <c r="S23507" t="s">
        <v>8103</v>
      </c>
    </row>
    <row r="23508" spans="1:19" hidden="1">
      <c r="A23508">
        <v>1990</v>
      </c>
      <c r="B23508" t="s">
        <v>7949</v>
      </c>
      <c r="C23508">
        <v>400</v>
      </c>
      <c r="D23508" t="s">
        <v>8388</v>
      </c>
      <c r="H23508" t="b">
        <v>1</v>
      </c>
      <c r="I23508">
        <v>304.15845239999999</v>
      </c>
      <c r="J23508">
        <v>0</v>
      </c>
      <c r="K23508">
        <v>0</v>
      </c>
      <c r="L23508">
        <v>1.8953991E-2</v>
      </c>
      <c r="M23508">
        <v>5.6482893540000001</v>
      </c>
      <c r="N23508">
        <v>0</v>
      </c>
      <c r="O23508">
        <v>0</v>
      </c>
      <c r="P23508">
        <v>22.899472100000001</v>
      </c>
      <c r="Q23508">
        <v>0</v>
      </c>
      <c r="R23508">
        <v>332.70621390000002</v>
      </c>
      <c r="S23508" t="s">
        <v>8103</v>
      </c>
    </row>
    <row r="23509" spans="1:19" hidden="1">
      <c r="A23509">
        <v>1990</v>
      </c>
      <c r="B23509" t="s">
        <v>7949</v>
      </c>
      <c r="C23509">
        <v>410</v>
      </c>
      <c r="D23509" t="s">
        <v>8388</v>
      </c>
      <c r="E23509" t="s">
        <v>8041</v>
      </c>
      <c r="H23509" t="b">
        <v>1</v>
      </c>
      <c r="I23509">
        <v>186.7821227</v>
      </c>
      <c r="J23509">
        <v>0</v>
      </c>
      <c r="K23509">
        <v>0</v>
      </c>
      <c r="L23509">
        <v>0</v>
      </c>
      <c r="M23509">
        <v>0</v>
      </c>
      <c r="N23509">
        <v>0</v>
      </c>
      <c r="O23509">
        <v>0</v>
      </c>
      <c r="P23509">
        <v>0</v>
      </c>
      <c r="Q23509">
        <v>0</v>
      </c>
      <c r="R23509">
        <v>186.7821227</v>
      </c>
      <c r="S23509" t="s">
        <v>8103</v>
      </c>
    </row>
    <row r="23510" spans="1:19" hidden="1">
      <c r="A23510">
        <v>1990</v>
      </c>
      <c r="B23510" t="s">
        <v>7949</v>
      </c>
      <c r="C23510">
        <v>420</v>
      </c>
      <c r="D23510" t="s">
        <v>8388</v>
      </c>
      <c r="E23510" t="s">
        <v>8037</v>
      </c>
      <c r="H23510" t="b">
        <v>1</v>
      </c>
      <c r="I23510">
        <v>0</v>
      </c>
      <c r="J23510">
        <v>0</v>
      </c>
      <c r="K23510">
        <v>0</v>
      </c>
      <c r="L23510">
        <v>0</v>
      </c>
      <c r="M23510">
        <v>0</v>
      </c>
      <c r="N23510">
        <v>0</v>
      </c>
      <c r="O23510">
        <v>0</v>
      </c>
      <c r="P23510">
        <v>0</v>
      </c>
      <c r="Q23510">
        <v>0</v>
      </c>
      <c r="R23510">
        <v>0</v>
      </c>
      <c r="S23510" t="s">
        <v>8103</v>
      </c>
    </row>
    <row r="23511" spans="1:19" hidden="1">
      <c r="A23511">
        <v>1990</v>
      </c>
      <c r="B23511" t="s">
        <v>7949</v>
      </c>
      <c r="C23511">
        <v>430</v>
      </c>
      <c r="D23511" t="s">
        <v>8388</v>
      </c>
      <c r="E23511" t="s">
        <v>8031</v>
      </c>
      <c r="H23511" t="b">
        <v>1</v>
      </c>
      <c r="I23511">
        <v>0</v>
      </c>
      <c r="J23511">
        <v>0</v>
      </c>
      <c r="K23511">
        <v>0</v>
      </c>
      <c r="L23511">
        <v>0</v>
      </c>
      <c r="M23511">
        <v>0</v>
      </c>
      <c r="N23511">
        <v>0</v>
      </c>
      <c r="O23511">
        <v>0</v>
      </c>
      <c r="P23511">
        <v>0</v>
      </c>
      <c r="Q23511">
        <v>0</v>
      </c>
      <c r="R23511">
        <v>0</v>
      </c>
      <c r="S23511" t="s">
        <v>8103</v>
      </c>
    </row>
    <row r="23512" spans="1:19" hidden="1">
      <c r="A23512">
        <v>1990</v>
      </c>
      <c r="B23512" t="s">
        <v>7949</v>
      </c>
      <c r="C23512">
        <v>500</v>
      </c>
      <c r="D23512" t="s">
        <v>7846</v>
      </c>
      <c r="H23512" t="b">
        <v>1</v>
      </c>
      <c r="I23512">
        <v>38.270904100000003</v>
      </c>
      <c r="J23512">
        <v>10.541882859999999</v>
      </c>
      <c r="K23512">
        <v>263.54707159999998</v>
      </c>
      <c r="L23512">
        <v>0.374570336</v>
      </c>
      <c r="M23512">
        <v>111.6219601</v>
      </c>
      <c r="N23512">
        <v>0</v>
      </c>
      <c r="O23512">
        <v>0</v>
      </c>
      <c r="P23512">
        <v>0</v>
      </c>
      <c r="Q23512">
        <v>0</v>
      </c>
      <c r="R23512">
        <v>413.4399358</v>
      </c>
      <c r="S23512" t="s">
        <v>8103</v>
      </c>
    </row>
    <row r="23513" spans="1:19" hidden="1">
      <c r="A23513">
        <v>1990</v>
      </c>
      <c r="B23513" t="s">
        <v>7949</v>
      </c>
      <c r="C23513">
        <v>530</v>
      </c>
      <c r="D23513" t="s">
        <v>7846</v>
      </c>
      <c r="E23513" t="s">
        <v>8021</v>
      </c>
      <c r="H23513" t="b">
        <v>1</v>
      </c>
      <c r="I23513">
        <v>0</v>
      </c>
      <c r="J23513">
        <v>0</v>
      </c>
      <c r="K23513">
        <v>0</v>
      </c>
      <c r="L23513">
        <v>0.20196023099999999</v>
      </c>
      <c r="M23513">
        <v>60.184148700000001</v>
      </c>
      <c r="N23513">
        <v>0</v>
      </c>
      <c r="O23513">
        <v>0</v>
      </c>
      <c r="P23513">
        <v>0</v>
      </c>
      <c r="Q23513">
        <v>0</v>
      </c>
      <c r="R23513">
        <v>60.184148700000001</v>
      </c>
      <c r="S23513" t="s">
        <v>8103</v>
      </c>
    </row>
    <row r="23514" spans="1:19" hidden="1">
      <c r="A23514">
        <v>1990</v>
      </c>
      <c r="B23514" t="s">
        <v>7949</v>
      </c>
      <c r="C23514">
        <v>600</v>
      </c>
      <c r="D23514" t="s">
        <v>7826</v>
      </c>
      <c r="H23514" t="b">
        <v>1</v>
      </c>
      <c r="I23514">
        <v>0</v>
      </c>
      <c r="J23514">
        <v>34.625066959999998</v>
      </c>
      <c r="K23514">
        <v>865.62667390000001</v>
      </c>
      <c r="L23514">
        <v>7.2129438000000004E-2</v>
      </c>
      <c r="M23514">
        <v>21.49457262</v>
      </c>
      <c r="N23514">
        <v>0</v>
      </c>
      <c r="O23514">
        <v>0</v>
      </c>
      <c r="P23514">
        <v>0</v>
      </c>
      <c r="Q23514">
        <v>0</v>
      </c>
      <c r="R23514">
        <v>887.12124649999998</v>
      </c>
      <c r="S23514" t="s">
        <v>8103</v>
      </c>
    </row>
    <row r="23515" spans="1:19" hidden="1">
      <c r="A23515">
        <v>1990</v>
      </c>
      <c r="B23515" t="s">
        <v>7949</v>
      </c>
      <c r="C23515">
        <v>700</v>
      </c>
      <c r="D23515" t="s">
        <v>8385</v>
      </c>
      <c r="H23515" t="b">
        <v>1</v>
      </c>
      <c r="I23515">
        <v>0</v>
      </c>
      <c r="J23515">
        <v>0</v>
      </c>
      <c r="K23515">
        <v>0</v>
      </c>
      <c r="L23515">
        <v>0</v>
      </c>
      <c r="M23515">
        <v>0</v>
      </c>
      <c r="N23515">
        <v>0</v>
      </c>
      <c r="O23515">
        <v>0</v>
      </c>
      <c r="P23515">
        <v>0</v>
      </c>
      <c r="Q23515">
        <v>0</v>
      </c>
      <c r="R23515">
        <v>0</v>
      </c>
      <c r="S23515" t="s">
        <v>8103</v>
      </c>
    </row>
    <row r="23516" spans="1:19" hidden="1">
      <c r="A23516">
        <v>1990</v>
      </c>
      <c r="B23516" t="s">
        <v>7948</v>
      </c>
      <c r="C23516">
        <v>0</v>
      </c>
      <c r="D23516" t="s">
        <v>513</v>
      </c>
      <c r="H23516" t="b">
        <v>1</v>
      </c>
      <c r="I23516">
        <v>14623.31041</v>
      </c>
      <c r="J23516">
        <v>49.79677573</v>
      </c>
      <c r="K23516">
        <v>1244.9193929999999</v>
      </c>
      <c r="L23516">
        <v>1.1714827720000001</v>
      </c>
      <c r="M23516">
        <v>349.10186599999997</v>
      </c>
      <c r="N23516">
        <v>0</v>
      </c>
      <c r="O23516">
        <v>0</v>
      </c>
      <c r="P23516">
        <v>0.70769603199999997</v>
      </c>
      <c r="Q23516">
        <v>0</v>
      </c>
      <c r="R23516">
        <v>16218.039360000001</v>
      </c>
      <c r="S23516" t="s">
        <v>8103</v>
      </c>
    </row>
    <row r="23517" spans="1:19" hidden="1">
      <c r="A23517">
        <v>1990</v>
      </c>
      <c r="B23517" t="s">
        <v>7948</v>
      </c>
      <c r="C23517">
        <v>100</v>
      </c>
      <c r="D23517" t="s">
        <v>8389</v>
      </c>
      <c r="H23517" t="b">
        <v>1</v>
      </c>
      <c r="I23517">
        <v>14373.00088</v>
      </c>
      <c r="J23517">
        <v>8.5228748450000005</v>
      </c>
      <c r="K23517">
        <v>213.07187110000001</v>
      </c>
      <c r="L23517">
        <v>0.60077991100000006</v>
      </c>
      <c r="M23517">
        <v>179.03241360000001</v>
      </c>
      <c r="N23517">
        <v>0</v>
      </c>
      <c r="O23517">
        <v>0</v>
      </c>
      <c r="P23517">
        <v>0</v>
      </c>
      <c r="Q23517">
        <v>0</v>
      </c>
      <c r="R23517">
        <v>14765.105159999999</v>
      </c>
      <c r="S23517" t="s">
        <v>8103</v>
      </c>
    </row>
    <row r="23518" spans="1:19" hidden="1">
      <c r="A23518">
        <v>1990</v>
      </c>
      <c r="B23518" t="s">
        <v>7948</v>
      </c>
      <c r="C23518">
        <v>101</v>
      </c>
      <c r="D23518" t="s">
        <v>8389</v>
      </c>
      <c r="E23518" t="s">
        <v>8088</v>
      </c>
      <c r="H23518" t="b">
        <v>1</v>
      </c>
      <c r="I23518">
        <v>10478.98833</v>
      </c>
      <c r="J23518">
        <v>5.1397046550000001</v>
      </c>
      <c r="K23518">
        <v>128.4926164</v>
      </c>
      <c r="L23518">
        <v>0.293951929</v>
      </c>
      <c r="M23518">
        <v>87.597674859999998</v>
      </c>
      <c r="N23518">
        <v>0</v>
      </c>
      <c r="O23518">
        <v>0</v>
      </c>
      <c r="P23518">
        <v>0</v>
      </c>
      <c r="Q23518">
        <v>0</v>
      </c>
      <c r="R23518">
        <v>10695.07862</v>
      </c>
      <c r="S23518" t="s">
        <v>8103</v>
      </c>
    </row>
    <row r="23519" spans="1:19" hidden="1">
      <c r="A23519">
        <v>1990</v>
      </c>
      <c r="B23519" t="s">
        <v>7948</v>
      </c>
      <c r="C23519">
        <v>140</v>
      </c>
      <c r="D23519" t="s">
        <v>8389</v>
      </c>
      <c r="E23519" t="s">
        <v>8088</v>
      </c>
      <c r="F23519" t="s">
        <v>8083</v>
      </c>
      <c r="H23519" t="b">
        <v>1</v>
      </c>
      <c r="I23519">
        <v>1605.334971</v>
      </c>
      <c r="J23519">
        <v>0.16206346499999999</v>
      </c>
      <c r="K23519">
        <v>4.0515866269999998</v>
      </c>
      <c r="L23519">
        <v>8.5409125000000002E-2</v>
      </c>
      <c r="M23519">
        <v>25.45191913</v>
      </c>
      <c r="N23519">
        <v>0</v>
      </c>
      <c r="O23519">
        <v>0</v>
      </c>
      <c r="P23519">
        <v>0</v>
      </c>
      <c r="Q23519">
        <v>0</v>
      </c>
      <c r="R23519">
        <v>1634.838477</v>
      </c>
      <c r="S23519" t="s">
        <v>8103</v>
      </c>
    </row>
    <row r="23520" spans="1:19" hidden="1">
      <c r="A23520">
        <v>1990</v>
      </c>
      <c r="B23520" t="s">
        <v>7948</v>
      </c>
      <c r="C23520">
        <v>200</v>
      </c>
      <c r="D23520" t="s">
        <v>8389</v>
      </c>
      <c r="E23520" t="s">
        <v>7838</v>
      </c>
      <c r="H23520" t="b">
        <v>1</v>
      </c>
      <c r="I23520">
        <v>3842.7941890000002</v>
      </c>
      <c r="J23520">
        <v>3.0934401020000002</v>
      </c>
      <c r="K23520">
        <v>77.336002539999996</v>
      </c>
      <c r="L23520">
        <v>0.29999984699999999</v>
      </c>
      <c r="M23520">
        <v>89.399954260000001</v>
      </c>
      <c r="N23520">
        <v>0</v>
      </c>
      <c r="O23520">
        <v>0</v>
      </c>
      <c r="P23520">
        <v>0</v>
      </c>
      <c r="Q23520">
        <v>0</v>
      </c>
      <c r="R23520">
        <v>4009.5301460000001</v>
      </c>
      <c r="S23520" t="s">
        <v>8103</v>
      </c>
    </row>
    <row r="23521" spans="1:19" hidden="1">
      <c r="A23521">
        <v>1990</v>
      </c>
      <c r="B23521" t="s">
        <v>7948</v>
      </c>
      <c r="C23521">
        <v>210</v>
      </c>
      <c r="D23521" t="s">
        <v>8389</v>
      </c>
      <c r="E23521" t="s">
        <v>7838</v>
      </c>
      <c r="F23521" t="s">
        <v>8072</v>
      </c>
      <c r="H23521" t="b">
        <v>1</v>
      </c>
      <c r="I23521">
        <v>135.93252369999999</v>
      </c>
      <c r="J23521">
        <v>6.9378130000000001E-3</v>
      </c>
      <c r="K23521">
        <v>0.17344531499999999</v>
      </c>
      <c r="L23521">
        <v>4.1260170000000001E-3</v>
      </c>
      <c r="M23521">
        <v>1.2295531260000001</v>
      </c>
      <c r="N23521">
        <v>0</v>
      </c>
      <c r="O23521">
        <v>0</v>
      </c>
      <c r="P23521">
        <v>0</v>
      </c>
      <c r="Q23521">
        <v>0</v>
      </c>
      <c r="R23521">
        <v>137.33552209999999</v>
      </c>
      <c r="S23521" t="s">
        <v>8103</v>
      </c>
    </row>
    <row r="23522" spans="1:19" hidden="1">
      <c r="A23522">
        <v>1990</v>
      </c>
      <c r="B23522" t="s">
        <v>7948</v>
      </c>
      <c r="C23522">
        <v>220</v>
      </c>
      <c r="D23522" t="s">
        <v>8389</v>
      </c>
      <c r="E23522" t="s">
        <v>7838</v>
      </c>
      <c r="F23522" t="s">
        <v>8069</v>
      </c>
      <c r="H23522" t="b">
        <v>1</v>
      </c>
      <c r="I23522">
        <v>2186.5705539999999</v>
      </c>
      <c r="J23522">
        <v>0.29936023699999997</v>
      </c>
      <c r="K23522">
        <v>7.4840059160000001</v>
      </c>
      <c r="L23522">
        <v>0.22706843199999999</v>
      </c>
      <c r="M23522">
        <v>67.666392729999998</v>
      </c>
      <c r="N23522">
        <v>0</v>
      </c>
      <c r="O23522">
        <v>0</v>
      </c>
      <c r="P23522">
        <v>0</v>
      </c>
      <c r="Q23522">
        <v>0</v>
      </c>
      <c r="R23522">
        <v>2261.720953</v>
      </c>
      <c r="S23522" t="s">
        <v>8103</v>
      </c>
    </row>
    <row r="23523" spans="1:19" hidden="1">
      <c r="A23523">
        <v>1990</v>
      </c>
      <c r="B23523" t="s">
        <v>7948</v>
      </c>
      <c r="C23523">
        <v>240</v>
      </c>
      <c r="D23523" t="s">
        <v>8389</v>
      </c>
      <c r="E23523" t="s">
        <v>7838</v>
      </c>
      <c r="F23523" t="s">
        <v>8059</v>
      </c>
      <c r="H23523" t="b">
        <v>1</v>
      </c>
      <c r="I23523">
        <v>180.53176289999999</v>
      </c>
      <c r="J23523">
        <v>1.6794610000000001E-2</v>
      </c>
      <c r="K23523">
        <v>0.41986524600000003</v>
      </c>
      <c r="L23523">
        <v>4.7984600000000001E-3</v>
      </c>
      <c r="M23523">
        <v>1.429941066</v>
      </c>
      <c r="N23523">
        <v>0</v>
      </c>
      <c r="O23523">
        <v>0</v>
      </c>
      <c r="P23523">
        <v>0</v>
      </c>
      <c r="Q23523">
        <v>0</v>
      </c>
      <c r="R23523">
        <v>182.3815692</v>
      </c>
      <c r="S23523" t="s">
        <v>8103</v>
      </c>
    </row>
    <row r="23524" spans="1:19" hidden="1">
      <c r="A23524">
        <v>1990</v>
      </c>
      <c r="B23524" t="s">
        <v>7948</v>
      </c>
      <c r="C23524">
        <v>250</v>
      </c>
      <c r="D23524" t="s">
        <v>8389</v>
      </c>
      <c r="E23524" t="s">
        <v>7838</v>
      </c>
      <c r="F23524" t="s">
        <v>8055</v>
      </c>
      <c r="H23524" t="b">
        <v>1</v>
      </c>
      <c r="I23524">
        <v>1207.512776</v>
      </c>
      <c r="J23524">
        <v>2.7629962990000001</v>
      </c>
      <c r="K23524">
        <v>69.074907479999993</v>
      </c>
      <c r="L23524">
        <v>1.3239646000000001E-2</v>
      </c>
      <c r="M23524">
        <v>3.945414591</v>
      </c>
      <c r="N23524">
        <v>0</v>
      </c>
      <c r="O23524">
        <v>0</v>
      </c>
      <c r="P23524">
        <v>0</v>
      </c>
      <c r="Q23524">
        <v>0</v>
      </c>
      <c r="R23524">
        <v>1280.5330980000001</v>
      </c>
      <c r="S23524" t="s">
        <v>8103</v>
      </c>
    </row>
    <row r="23525" spans="1:19" hidden="1">
      <c r="A23525">
        <v>1990</v>
      </c>
      <c r="B23525" t="s">
        <v>7948</v>
      </c>
      <c r="C23525">
        <v>300</v>
      </c>
      <c r="D23525" t="s">
        <v>8389</v>
      </c>
      <c r="E23525" t="s">
        <v>8048</v>
      </c>
      <c r="H23525" t="b">
        <v>1</v>
      </c>
      <c r="I23525">
        <v>51.218361270000003</v>
      </c>
      <c r="J23525">
        <v>0.289730088</v>
      </c>
      <c r="K23525">
        <v>7.2432522099999996</v>
      </c>
      <c r="L23525">
        <v>6.8281360000000003E-3</v>
      </c>
      <c r="M23525">
        <v>2.0347844500000001</v>
      </c>
      <c r="N23525">
        <v>0</v>
      </c>
      <c r="O23525">
        <v>0</v>
      </c>
      <c r="P23525">
        <v>0</v>
      </c>
      <c r="Q23525">
        <v>0</v>
      </c>
      <c r="R23525">
        <v>60.496397930000001</v>
      </c>
      <c r="S23525" t="s">
        <v>8103</v>
      </c>
    </row>
    <row r="23526" spans="1:19" hidden="1">
      <c r="A23526">
        <v>1990</v>
      </c>
      <c r="B23526" t="s">
        <v>7948</v>
      </c>
      <c r="C23526">
        <v>320</v>
      </c>
      <c r="D23526" t="s">
        <v>8389</v>
      </c>
      <c r="E23526" t="s">
        <v>8048</v>
      </c>
      <c r="F23526" t="s">
        <v>8046</v>
      </c>
      <c r="H23526" t="b">
        <v>1</v>
      </c>
      <c r="I23526">
        <v>51.218361270000003</v>
      </c>
      <c r="J23526">
        <v>0.25040937000000002</v>
      </c>
      <c r="K23526">
        <v>6.26023424</v>
      </c>
      <c r="L23526">
        <v>6.8281360000000003E-3</v>
      </c>
      <c r="M23526">
        <v>2.0347844500000001</v>
      </c>
      <c r="N23526">
        <v>0</v>
      </c>
      <c r="O23526">
        <v>0</v>
      </c>
      <c r="P23526">
        <v>0</v>
      </c>
      <c r="Q23526">
        <v>0</v>
      </c>
      <c r="R23526">
        <v>59.513379960000002</v>
      </c>
      <c r="S23526" t="s">
        <v>8103</v>
      </c>
    </row>
    <row r="23527" spans="1:19" hidden="1">
      <c r="A23527">
        <v>1990</v>
      </c>
      <c r="B23527" t="s">
        <v>7948</v>
      </c>
      <c r="C23527">
        <v>400</v>
      </c>
      <c r="D23527" t="s">
        <v>8388</v>
      </c>
      <c r="H23527" t="b">
        <v>1</v>
      </c>
      <c r="I23527">
        <v>182.71767130000001</v>
      </c>
      <c r="J23527">
        <v>0</v>
      </c>
      <c r="K23527">
        <v>0</v>
      </c>
      <c r="L23527">
        <v>1.5408748E-2</v>
      </c>
      <c r="M23527">
        <v>4.5918069780000002</v>
      </c>
      <c r="N23527">
        <v>0</v>
      </c>
      <c r="O23527">
        <v>0</v>
      </c>
      <c r="P23527">
        <v>0.70769603199999997</v>
      </c>
      <c r="Q23527">
        <v>0</v>
      </c>
      <c r="R23527">
        <v>188.01717429999999</v>
      </c>
      <c r="S23527" t="s">
        <v>8103</v>
      </c>
    </row>
    <row r="23528" spans="1:19" hidden="1">
      <c r="A23528">
        <v>1990</v>
      </c>
      <c r="B23528" t="s">
        <v>7948</v>
      </c>
      <c r="C23528">
        <v>410</v>
      </c>
      <c r="D23528" t="s">
        <v>8388</v>
      </c>
      <c r="E23528" t="s">
        <v>8041</v>
      </c>
      <c r="H23528" t="b">
        <v>1</v>
      </c>
      <c r="I23528">
        <v>90.868648399999998</v>
      </c>
      <c r="J23528">
        <v>0</v>
      </c>
      <c r="K23528">
        <v>0</v>
      </c>
      <c r="L23528">
        <v>0</v>
      </c>
      <c r="M23528">
        <v>0</v>
      </c>
      <c r="N23528">
        <v>0</v>
      </c>
      <c r="O23528">
        <v>0</v>
      </c>
      <c r="P23528">
        <v>0</v>
      </c>
      <c r="Q23528">
        <v>0</v>
      </c>
      <c r="R23528">
        <v>90.868648399999998</v>
      </c>
      <c r="S23528" t="s">
        <v>8103</v>
      </c>
    </row>
    <row r="23529" spans="1:19" hidden="1">
      <c r="A23529">
        <v>1990</v>
      </c>
      <c r="B23529" t="s">
        <v>7948</v>
      </c>
      <c r="C23529">
        <v>420</v>
      </c>
      <c r="D23529" t="s">
        <v>8388</v>
      </c>
      <c r="E23529" t="s">
        <v>8037</v>
      </c>
      <c r="H23529" t="b">
        <v>1</v>
      </c>
      <c r="I23529">
        <v>0</v>
      </c>
      <c r="J23529">
        <v>0</v>
      </c>
      <c r="K23529">
        <v>0</v>
      </c>
      <c r="L23529">
        <v>0</v>
      </c>
      <c r="M23529">
        <v>0</v>
      </c>
      <c r="N23529">
        <v>0</v>
      </c>
      <c r="O23529">
        <v>0</v>
      </c>
      <c r="P23529">
        <v>0</v>
      </c>
      <c r="Q23529">
        <v>0</v>
      </c>
      <c r="R23529">
        <v>0</v>
      </c>
      <c r="S23529" t="s">
        <v>8103</v>
      </c>
    </row>
    <row r="23530" spans="1:19" hidden="1">
      <c r="A23530">
        <v>1990</v>
      </c>
      <c r="B23530" t="s">
        <v>7948</v>
      </c>
      <c r="C23530">
        <v>430</v>
      </c>
      <c r="D23530" t="s">
        <v>8388</v>
      </c>
      <c r="E23530" t="s">
        <v>8031</v>
      </c>
      <c r="H23530" t="b">
        <v>1</v>
      </c>
      <c r="I23530">
        <v>0</v>
      </c>
      <c r="J23530">
        <v>0</v>
      </c>
      <c r="K23530">
        <v>0</v>
      </c>
      <c r="L23530">
        <v>0</v>
      </c>
      <c r="M23530">
        <v>0</v>
      </c>
      <c r="N23530">
        <v>0</v>
      </c>
      <c r="O23530">
        <v>0</v>
      </c>
      <c r="P23530">
        <v>0</v>
      </c>
      <c r="Q23530">
        <v>0</v>
      </c>
      <c r="R23530">
        <v>0</v>
      </c>
      <c r="S23530" t="s">
        <v>8103</v>
      </c>
    </row>
    <row r="23531" spans="1:19" hidden="1">
      <c r="A23531">
        <v>1990</v>
      </c>
      <c r="B23531" t="s">
        <v>7948</v>
      </c>
      <c r="C23531">
        <v>500</v>
      </c>
      <c r="D23531" t="s">
        <v>7846</v>
      </c>
      <c r="H23531" t="b">
        <v>1</v>
      </c>
      <c r="I23531">
        <v>67.581858530000005</v>
      </c>
      <c r="J23531">
        <v>8.6550569060000004</v>
      </c>
      <c r="K23531">
        <v>216.37642270000001</v>
      </c>
      <c r="L23531">
        <v>0.49472738900000002</v>
      </c>
      <c r="M23531">
        <v>147.42876190000001</v>
      </c>
      <c r="N23531">
        <v>0</v>
      </c>
      <c r="O23531">
        <v>0</v>
      </c>
      <c r="P23531">
        <v>0</v>
      </c>
      <c r="Q23531">
        <v>0</v>
      </c>
      <c r="R23531">
        <v>431.38704310000003</v>
      </c>
      <c r="S23531" t="s">
        <v>8103</v>
      </c>
    </row>
    <row r="23532" spans="1:19" hidden="1">
      <c r="A23532">
        <v>1990</v>
      </c>
      <c r="B23532" t="s">
        <v>7948</v>
      </c>
      <c r="C23532">
        <v>530</v>
      </c>
      <c r="D23532" t="s">
        <v>7846</v>
      </c>
      <c r="E23532" t="s">
        <v>8021</v>
      </c>
      <c r="H23532" t="b">
        <v>1</v>
      </c>
      <c r="I23532">
        <v>0</v>
      </c>
      <c r="J23532">
        <v>0</v>
      </c>
      <c r="K23532">
        <v>0</v>
      </c>
      <c r="L23532">
        <v>0.35053215100000001</v>
      </c>
      <c r="M23532">
        <v>104.458581</v>
      </c>
      <c r="N23532">
        <v>0</v>
      </c>
      <c r="O23532">
        <v>0</v>
      </c>
      <c r="P23532">
        <v>0</v>
      </c>
      <c r="Q23532">
        <v>0</v>
      </c>
      <c r="R23532">
        <v>104.458581</v>
      </c>
      <c r="S23532" t="s">
        <v>8103</v>
      </c>
    </row>
    <row r="23533" spans="1:19" hidden="1">
      <c r="A23533">
        <v>1990</v>
      </c>
      <c r="B23533" t="s">
        <v>7948</v>
      </c>
      <c r="C23533">
        <v>600</v>
      </c>
      <c r="D23533" t="s">
        <v>7826</v>
      </c>
      <c r="H23533" t="b">
        <v>1</v>
      </c>
      <c r="I23533">
        <v>0.01</v>
      </c>
      <c r="J23533">
        <v>32.618843980000001</v>
      </c>
      <c r="K23533">
        <v>815.47109939999996</v>
      </c>
      <c r="L23533">
        <v>6.0566723000000003E-2</v>
      </c>
      <c r="M23533">
        <v>18.048883539999999</v>
      </c>
      <c r="N23533">
        <v>0</v>
      </c>
      <c r="O23533">
        <v>0</v>
      </c>
      <c r="P23533">
        <v>0</v>
      </c>
      <c r="Q23533">
        <v>0</v>
      </c>
      <c r="R23533">
        <v>833.52998290000005</v>
      </c>
      <c r="S23533" t="s">
        <v>8103</v>
      </c>
    </row>
    <row r="23534" spans="1:19" hidden="1">
      <c r="A23534">
        <v>1990</v>
      </c>
      <c r="B23534" t="s">
        <v>7948</v>
      </c>
      <c r="C23534">
        <v>700</v>
      </c>
      <c r="D23534" t="s">
        <v>8385</v>
      </c>
      <c r="H23534" t="b">
        <v>1</v>
      </c>
      <c r="I23534">
        <v>0</v>
      </c>
      <c r="J23534">
        <v>0</v>
      </c>
      <c r="K23534">
        <v>0</v>
      </c>
      <c r="L23534">
        <v>0</v>
      </c>
      <c r="M23534">
        <v>0</v>
      </c>
      <c r="N23534">
        <v>0</v>
      </c>
      <c r="O23534">
        <v>0</v>
      </c>
      <c r="P23534">
        <v>0</v>
      </c>
      <c r="Q23534">
        <v>0</v>
      </c>
      <c r="R23534">
        <v>0</v>
      </c>
      <c r="S23534" t="s">
        <v>8103</v>
      </c>
    </row>
    <row r="23535" spans="1:19" hidden="1">
      <c r="A23535">
        <v>1990</v>
      </c>
      <c r="B23535" t="s">
        <v>7947</v>
      </c>
      <c r="C23535">
        <v>0</v>
      </c>
      <c r="D23535" t="s">
        <v>513</v>
      </c>
      <c r="H23535" t="b">
        <v>1</v>
      </c>
      <c r="I23535">
        <v>61639.666340000003</v>
      </c>
      <c r="J23535">
        <v>403.56298240000001</v>
      </c>
      <c r="K23535">
        <v>10089.074559999999</v>
      </c>
      <c r="L23535">
        <v>13.49954739</v>
      </c>
      <c r="M23535">
        <v>4022.8651209999998</v>
      </c>
      <c r="N23535">
        <v>0</v>
      </c>
      <c r="O23535">
        <v>6385.9130050000003</v>
      </c>
      <c r="P23535">
        <v>2370.858917</v>
      </c>
      <c r="Q23535">
        <v>0.32445414900000003</v>
      </c>
      <c r="R23535">
        <v>84508.702399999995</v>
      </c>
      <c r="S23535" t="s">
        <v>8103</v>
      </c>
    </row>
    <row r="23536" spans="1:19" hidden="1">
      <c r="A23536">
        <v>1990</v>
      </c>
      <c r="B23536" t="s">
        <v>7947</v>
      </c>
      <c r="C23536">
        <v>100</v>
      </c>
      <c r="D23536" t="s">
        <v>8389</v>
      </c>
      <c r="H23536" t="b">
        <v>1</v>
      </c>
      <c r="I23536">
        <v>55371.335339999998</v>
      </c>
      <c r="J23536">
        <v>57.774470649999998</v>
      </c>
      <c r="K23536">
        <v>1444.361766</v>
      </c>
      <c r="L23536">
        <v>3.6820562560000001</v>
      </c>
      <c r="M23536">
        <v>1097.2527640000001</v>
      </c>
      <c r="N23536">
        <v>0</v>
      </c>
      <c r="O23536">
        <v>0</v>
      </c>
      <c r="P23536">
        <v>0</v>
      </c>
      <c r="Q23536">
        <v>0</v>
      </c>
      <c r="R23536">
        <v>57912.949869999997</v>
      </c>
      <c r="S23536" t="s">
        <v>8103</v>
      </c>
    </row>
    <row r="23537" spans="1:19" hidden="1">
      <c r="A23537">
        <v>1990</v>
      </c>
      <c r="B23537" t="s">
        <v>7947</v>
      </c>
      <c r="C23537">
        <v>101</v>
      </c>
      <c r="D23537" t="s">
        <v>8389</v>
      </c>
      <c r="E23537" t="s">
        <v>8088</v>
      </c>
      <c r="H23537" t="b">
        <v>1</v>
      </c>
      <c r="I23537">
        <v>29157.275580000001</v>
      </c>
      <c r="J23537">
        <v>33.760857799999997</v>
      </c>
      <c r="K23537">
        <v>844.02144499999997</v>
      </c>
      <c r="L23537">
        <v>0.93890897799999995</v>
      </c>
      <c r="M23537">
        <v>279.7948753</v>
      </c>
      <c r="N23537">
        <v>0</v>
      </c>
      <c r="O23537">
        <v>0</v>
      </c>
      <c r="P23537">
        <v>0</v>
      </c>
      <c r="Q23537">
        <v>0</v>
      </c>
      <c r="R23537">
        <v>30281.091899999999</v>
      </c>
      <c r="S23537" t="s">
        <v>8103</v>
      </c>
    </row>
    <row r="23538" spans="1:19" hidden="1">
      <c r="A23538">
        <v>1990</v>
      </c>
      <c r="B23538" t="s">
        <v>7947</v>
      </c>
      <c r="C23538">
        <v>140</v>
      </c>
      <c r="D23538" t="s">
        <v>8389</v>
      </c>
      <c r="E23538" t="s">
        <v>8088</v>
      </c>
      <c r="F23538" t="s">
        <v>8083</v>
      </c>
      <c r="H23538" t="b">
        <v>1</v>
      </c>
      <c r="I23538">
        <v>12173.984109999999</v>
      </c>
      <c r="J23538">
        <v>0.56328723300000005</v>
      </c>
      <c r="K23538">
        <v>14.082180839999999</v>
      </c>
      <c r="L23538">
        <v>0.31277221100000002</v>
      </c>
      <c r="M23538">
        <v>93.206118889999999</v>
      </c>
      <c r="N23538">
        <v>0</v>
      </c>
      <c r="O23538">
        <v>0</v>
      </c>
      <c r="P23538">
        <v>0</v>
      </c>
      <c r="Q23538">
        <v>0</v>
      </c>
      <c r="R23538">
        <v>12281.27241</v>
      </c>
      <c r="S23538" t="s">
        <v>8103</v>
      </c>
    </row>
    <row r="23539" spans="1:19" hidden="1">
      <c r="A23539">
        <v>1990</v>
      </c>
      <c r="B23539" t="s">
        <v>7947</v>
      </c>
      <c r="C23539">
        <v>200</v>
      </c>
      <c r="D23539" t="s">
        <v>8389</v>
      </c>
      <c r="E23539" t="s">
        <v>7838</v>
      </c>
      <c r="H23539" t="b">
        <v>1</v>
      </c>
      <c r="I23539">
        <v>26079.284439999999</v>
      </c>
      <c r="J23539">
        <v>12.558972260000001</v>
      </c>
      <c r="K23539">
        <v>313.97430659999998</v>
      </c>
      <c r="L23539">
        <v>2.7251938529999999</v>
      </c>
      <c r="M23539">
        <v>812.10776820000001</v>
      </c>
      <c r="N23539">
        <v>0</v>
      </c>
      <c r="O23539">
        <v>0</v>
      </c>
      <c r="P23539">
        <v>0</v>
      </c>
      <c r="Q23539">
        <v>0</v>
      </c>
      <c r="R23539">
        <v>27205.36651</v>
      </c>
      <c r="S23539" t="s">
        <v>8103</v>
      </c>
    </row>
    <row r="23540" spans="1:19" hidden="1">
      <c r="A23540">
        <v>1990</v>
      </c>
      <c r="B23540" t="s">
        <v>7947</v>
      </c>
      <c r="C23540">
        <v>210</v>
      </c>
      <c r="D23540" t="s">
        <v>8389</v>
      </c>
      <c r="E23540" t="s">
        <v>7838</v>
      </c>
      <c r="F23540" t="s">
        <v>8072</v>
      </c>
      <c r="H23540" t="b">
        <v>1</v>
      </c>
      <c r="I23540">
        <v>940.57661169999994</v>
      </c>
      <c r="J23540">
        <v>8.8166881000000002E-2</v>
      </c>
      <c r="K23540">
        <v>2.2041720159999998</v>
      </c>
      <c r="L23540">
        <v>3.1415969000000002E-2</v>
      </c>
      <c r="M23540">
        <v>9.3619587440000007</v>
      </c>
      <c r="N23540">
        <v>0</v>
      </c>
      <c r="O23540">
        <v>0</v>
      </c>
      <c r="P23540">
        <v>0</v>
      </c>
      <c r="Q23540">
        <v>0</v>
      </c>
      <c r="R23540">
        <v>952.14274239999997</v>
      </c>
      <c r="S23540" t="s">
        <v>8103</v>
      </c>
    </row>
    <row r="23541" spans="1:19" hidden="1">
      <c r="A23541">
        <v>1990</v>
      </c>
      <c r="B23541" t="s">
        <v>7947</v>
      </c>
      <c r="C23541">
        <v>220</v>
      </c>
      <c r="D23541" t="s">
        <v>8389</v>
      </c>
      <c r="E23541" t="s">
        <v>7838</v>
      </c>
      <c r="F23541" t="s">
        <v>8069</v>
      </c>
      <c r="H23541" t="b">
        <v>1</v>
      </c>
      <c r="I23541">
        <v>17341.195049999998</v>
      </c>
      <c r="J23541">
        <v>2.5388493630000002</v>
      </c>
      <c r="K23541">
        <v>63.471234070000001</v>
      </c>
      <c r="L23541">
        <v>2.3859481119999999</v>
      </c>
      <c r="M23541">
        <v>711.0125372</v>
      </c>
      <c r="N23541">
        <v>0</v>
      </c>
      <c r="O23541">
        <v>0</v>
      </c>
      <c r="P23541">
        <v>0</v>
      </c>
      <c r="Q23541">
        <v>0</v>
      </c>
      <c r="R23541">
        <v>18115.678820000001</v>
      </c>
      <c r="S23541" t="s">
        <v>8103</v>
      </c>
    </row>
    <row r="23542" spans="1:19" hidden="1">
      <c r="A23542">
        <v>1990</v>
      </c>
      <c r="B23542" t="s">
        <v>7947</v>
      </c>
      <c r="C23542">
        <v>240</v>
      </c>
      <c r="D23542" t="s">
        <v>8389</v>
      </c>
      <c r="E23542" t="s">
        <v>7838</v>
      </c>
      <c r="F23542" t="s">
        <v>8059</v>
      </c>
      <c r="H23542" t="b">
        <v>1</v>
      </c>
      <c r="I23542">
        <v>691.64716339999995</v>
      </c>
      <c r="J23542">
        <v>6.3502878999999998E-2</v>
      </c>
      <c r="K23542">
        <v>1.5875719660000001</v>
      </c>
      <c r="L23542">
        <v>1.8143679999999999E-2</v>
      </c>
      <c r="M23542">
        <v>5.4068165229999998</v>
      </c>
      <c r="N23542">
        <v>0</v>
      </c>
      <c r="O23542">
        <v>0</v>
      </c>
      <c r="P23542">
        <v>0</v>
      </c>
      <c r="Q23542">
        <v>0</v>
      </c>
      <c r="R23542">
        <v>698.64155189999997</v>
      </c>
      <c r="S23542" t="s">
        <v>8103</v>
      </c>
    </row>
    <row r="23543" spans="1:19" hidden="1">
      <c r="A23543">
        <v>1990</v>
      </c>
      <c r="B23543" t="s">
        <v>7947</v>
      </c>
      <c r="C23543">
        <v>250</v>
      </c>
      <c r="D23543" t="s">
        <v>8389</v>
      </c>
      <c r="E23543" t="s">
        <v>7838</v>
      </c>
      <c r="F23543" t="s">
        <v>8055</v>
      </c>
      <c r="H23543" t="b">
        <v>1</v>
      </c>
      <c r="I23543">
        <v>6534.0009909999999</v>
      </c>
      <c r="J23543">
        <v>9.836665108</v>
      </c>
      <c r="K23543">
        <v>245.91662769999999</v>
      </c>
      <c r="L23543">
        <v>7.0156643000000005E-2</v>
      </c>
      <c r="M23543">
        <v>20.906679499999999</v>
      </c>
      <c r="N23543">
        <v>0</v>
      </c>
      <c r="O23543">
        <v>0</v>
      </c>
      <c r="P23543">
        <v>0</v>
      </c>
      <c r="Q23543">
        <v>0</v>
      </c>
      <c r="R23543">
        <v>6800.8242980000005</v>
      </c>
      <c r="S23543" t="s">
        <v>8103</v>
      </c>
    </row>
    <row r="23544" spans="1:19" hidden="1">
      <c r="A23544">
        <v>1990</v>
      </c>
      <c r="B23544" t="s">
        <v>7947</v>
      </c>
      <c r="C23544">
        <v>300</v>
      </c>
      <c r="D23544" t="s">
        <v>8389</v>
      </c>
      <c r="E23544" t="s">
        <v>8048</v>
      </c>
      <c r="H23544" t="b">
        <v>1</v>
      </c>
      <c r="I23544">
        <v>134.77532629999999</v>
      </c>
      <c r="J23544">
        <v>11.45464058</v>
      </c>
      <c r="K23544">
        <v>286.36601450000001</v>
      </c>
      <c r="L23544">
        <v>1.7953426000000001E-2</v>
      </c>
      <c r="M23544">
        <v>5.3501208</v>
      </c>
      <c r="N23544">
        <v>0</v>
      </c>
      <c r="O23544">
        <v>0</v>
      </c>
      <c r="P23544">
        <v>0</v>
      </c>
      <c r="Q23544">
        <v>0</v>
      </c>
      <c r="R23544">
        <v>426.49146159999998</v>
      </c>
      <c r="S23544" t="s">
        <v>8103</v>
      </c>
    </row>
    <row r="23545" spans="1:19" hidden="1">
      <c r="A23545">
        <v>1990</v>
      </c>
      <c r="B23545" t="s">
        <v>7947</v>
      </c>
      <c r="C23545">
        <v>320</v>
      </c>
      <c r="D23545" t="s">
        <v>8389</v>
      </c>
      <c r="E23545" t="s">
        <v>8048</v>
      </c>
      <c r="F23545" t="s">
        <v>8046</v>
      </c>
      <c r="H23545" t="b">
        <v>1</v>
      </c>
      <c r="I23545">
        <v>134.77532629999999</v>
      </c>
      <c r="J23545">
        <v>11.45464058</v>
      </c>
      <c r="K23545">
        <v>286.36601450000001</v>
      </c>
      <c r="L23545">
        <v>1.7953426000000001E-2</v>
      </c>
      <c r="M23545">
        <v>5.3501208</v>
      </c>
      <c r="N23545">
        <v>0</v>
      </c>
      <c r="O23545">
        <v>0</v>
      </c>
      <c r="P23545">
        <v>0</v>
      </c>
      <c r="Q23545">
        <v>0</v>
      </c>
      <c r="R23545">
        <v>426.49146159999998</v>
      </c>
      <c r="S23545" t="s">
        <v>8103</v>
      </c>
    </row>
    <row r="23546" spans="1:19" hidden="1">
      <c r="A23546">
        <v>1990</v>
      </c>
      <c r="B23546" t="s">
        <v>7947</v>
      </c>
      <c r="C23546">
        <v>400</v>
      </c>
      <c r="D23546" t="s">
        <v>8388</v>
      </c>
      <c r="H23546" t="b">
        <v>1</v>
      </c>
      <c r="I23546">
        <v>5945.0085360000003</v>
      </c>
      <c r="J23546">
        <v>0.52450432499999999</v>
      </c>
      <c r="K23546">
        <v>13.112608140000001</v>
      </c>
      <c r="L23546">
        <v>0.408947277</v>
      </c>
      <c r="M23546">
        <v>121.8662885</v>
      </c>
      <c r="N23546">
        <v>0</v>
      </c>
      <c r="O23546">
        <v>6385.9130050000003</v>
      </c>
      <c r="P23546">
        <v>2370.858917</v>
      </c>
      <c r="Q23546">
        <v>0.32445414900000003</v>
      </c>
      <c r="R23546">
        <v>14837.08381</v>
      </c>
      <c r="S23546" t="s">
        <v>8103</v>
      </c>
    </row>
    <row r="23547" spans="1:19" hidden="1">
      <c r="A23547">
        <v>1990</v>
      </c>
      <c r="B23547" t="s">
        <v>7947</v>
      </c>
      <c r="C23547">
        <v>410</v>
      </c>
      <c r="D23547" t="s">
        <v>8388</v>
      </c>
      <c r="E23547" t="s">
        <v>8041</v>
      </c>
      <c r="H23547" t="b">
        <v>1</v>
      </c>
      <c r="I23547">
        <v>1936.5400440000001</v>
      </c>
      <c r="J23547">
        <v>0</v>
      </c>
      <c r="K23547">
        <v>0</v>
      </c>
      <c r="L23547">
        <v>0</v>
      </c>
      <c r="M23547">
        <v>0</v>
      </c>
      <c r="N23547">
        <v>0</v>
      </c>
      <c r="O23547">
        <v>0</v>
      </c>
      <c r="P23547">
        <v>0</v>
      </c>
      <c r="Q23547">
        <v>0</v>
      </c>
      <c r="R23547">
        <v>1936.5400440000001</v>
      </c>
      <c r="S23547" t="s">
        <v>8103</v>
      </c>
    </row>
    <row r="23548" spans="1:19" hidden="1">
      <c r="A23548">
        <v>1990</v>
      </c>
      <c r="B23548" t="s">
        <v>7947</v>
      </c>
      <c r="C23548">
        <v>420</v>
      </c>
      <c r="D23548" t="s">
        <v>8388</v>
      </c>
      <c r="E23548" t="s">
        <v>8037</v>
      </c>
      <c r="H23548" t="b">
        <v>1</v>
      </c>
      <c r="I23548">
        <v>0</v>
      </c>
      <c r="J23548">
        <v>0</v>
      </c>
      <c r="K23548">
        <v>0</v>
      </c>
      <c r="L23548">
        <v>0</v>
      </c>
      <c r="M23548">
        <v>0</v>
      </c>
      <c r="N23548">
        <v>0</v>
      </c>
      <c r="O23548">
        <v>0</v>
      </c>
      <c r="P23548">
        <v>0</v>
      </c>
      <c r="Q23548">
        <v>0</v>
      </c>
      <c r="R23548">
        <v>0</v>
      </c>
      <c r="S23548" t="s">
        <v>8103</v>
      </c>
    </row>
    <row r="23549" spans="1:19" hidden="1">
      <c r="A23549">
        <v>1990</v>
      </c>
      <c r="B23549" t="s">
        <v>7947</v>
      </c>
      <c r="C23549">
        <v>430</v>
      </c>
      <c r="D23549" t="s">
        <v>8388</v>
      </c>
      <c r="E23549" t="s">
        <v>8031</v>
      </c>
      <c r="H23549" t="b">
        <v>1</v>
      </c>
      <c r="I23549">
        <v>2221.6030000000001</v>
      </c>
      <c r="J23549">
        <v>0</v>
      </c>
      <c r="K23549">
        <v>0</v>
      </c>
      <c r="L23549">
        <v>0</v>
      </c>
      <c r="M23549">
        <v>0</v>
      </c>
      <c r="N23549">
        <v>0</v>
      </c>
      <c r="O23549">
        <v>6385.8541439999999</v>
      </c>
      <c r="P23549">
        <v>2332.5937290000002</v>
      </c>
      <c r="Q23549">
        <v>0</v>
      </c>
      <c r="R23549">
        <v>10940.050869999999</v>
      </c>
      <c r="S23549" t="s">
        <v>8103</v>
      </c>
    </row>
    <row r="23550" spans="1:19" hidden="1">
      <c r="A23550">
        <v>1990</v>
      </c>
      <c r="B23550" t="s">
        <v>7947</v>
      </c>
      <c r="C23550">
        <v>500</v>
      </c>
      <c r="D23550" t="s">
        <v>7846</v>
      </c>
      <c r="H23550" t="b">
        <v>1</v>
      </c>
      <c r="I23550">
        <v>222.1243872</v>
      </c>
      <c r="J23550">
        <v>149.72265849999999</v>
      </c>
      <c r="K23550">
        <v>3743.0664619999998</v>
      </c>
      <c r="L23550">
        <v>8.6495398120000004</v>
      </c>
      <c r="M23550">
        <v>2577.562864</v>
      </c>
      <c r="N23550">
        <v>0</v>
      </c>
      <c r="O23550">
        <v>0</v>
      </c>
      <c r="P23550">
        <v>0</v>
      </c>
      <c r="Q23550">
        <v>0</v>
      </c>
      <c r="R23550">
        <v>6542.7537130000001</v>
      </c>
      <c r="S23550" t="s">
        <v>8103</v>
      </c>
    </row>
    <row r="23551" spans="1:19" hidden="1">
      <c r="A23551">
        <v>1990</v>
      </c>
      <c r="B23551" t="s">
        <v>7947</v>
      </c>
      <c r="C23551">
        <v>530</v>
      </c>
      <c r="D23551" t="s">
        <v>7846</v>
      </c>
      <c r="E23551" t="s">
        <v>8021</v>
      </c>
      <c r="H23551" t="b">
        <v>1</v>
      </c>
      <c r="I23551">
        <v>0</v>
      </c>
      <c r="J23551">
        <v>0</v>
      </c>
      <c r="K23551">
        <v>0</v>
      </c>
      <c r="L23551">
        <v>6.7704721770000003</v>
      </c>
      <c r="M23551">
        <v>2017.6007090000001</v>
      </c>
      <c r="N23551">
        <v>0</v>
      </c>
      <c r="O23551">
        <v>0</v>
      </c>
      <c r="P23551">
        <v>0</v>
      </c>
      <c r="Q23551">
        <v>0</v>
      </c>
      <c r="R23551">
        <v>2017.6007090000001</v>
      </c>
      <c r="S23551" t="s">
        <v>8103</v>
      </c>
    </row>
    <row r="23552" spans="1:19" hidden="1">
      <c r="A23552">
        <v>1990</v>
      </c>
      <c r="B23552" t="s">
        <v>7947</v>
      </c>
      <c r="C23552">
        <v>600</v>
      </c>
      <c r="D23552" t="s">
        <v>7826</v>
      </c>
      <c r="H23552" t="b">
        <v>1</v>
      </c>
      <c r="I23552">
        <v>101.1980806</v>
      </c>
      <c r="J23552">
        <v>195.541349</v>
      </c>
      <c r="K23552">
        <v>4888.5337239999999</v>
      </c>
      <c r="L23552">
        <v>0.75900404200000005</v>
      </c>
      <c r="M23552">
        <v>226.18320439999999</v>
      </c>
      <c r="N23552">
        <v>0</v>
      </c>
      <c r="O23552">
        <v>0</v>
      </c>
      <c r="P23552">
        <v>0</v>
      </c>
      <c r="Q23552">
        <v>0</v>
      </c>
      <c r="R23552">
        <v>5215.9150090000003</v>
      </c>
      <c r="S23552" t="s">
        <v>8103</v>
      </c>
    </row>
    <row r="23553" spans="1:19" hidden="1">
      <c r="A23553">
        <v>1990</v>
      </c>
      <c r="B23553" t="s">
        <v>7947</v>
      </c>
      <c r="C23553">
        <v>700</v>
      </c>
      <c r="D23553" t="s">
        <v>8385</v>
      </c>
      <c r="H23553" t="b">
        <v>1</v>
      </c>
      <c r="I23553">
        <v>0</v>
      </c>
      <c r="J23553">
        <v>0</v>
      </c>
      <c r="K23553">
        <v>0</v>
      </c>
      <c r="L23553">
        <v>0</v>
      </c>
      <c r="M23553">
        <v>0</v>
      </c>
      <c r="N23553">
        <v>0</v>
      </c>
      <c r="O23553">
        <v>0</v>
      </c>
      <c r="P23553">
        <v>0</v>
      </c>
      <c r="Q23553">
        <v>0</v>
      </c>
      <c r="R23553">
        <v>0</v>
      </c>
      <c r="S23553" t="s">
        <v>8103</v>
      </c>
    </row>
    <row r="23554" spans="1:19" hidden="1">
      <c r="A23554">
        <v>1990</v>
      </c>
      <c r="B23554" t="s">
        <v>7946</v>
      </c>
      <c r="C23554">
        <v>0</v>
      </c>
      <c r="D23554" t="s">
        <v>513</v>
      </c>
      <c r="H23554" t="b">
        <v>1</v>
      </c>
      <c r="I23554">
        <v>146034.2519</v>
      </c>
      <c r="J23554">
        <v>609.21466959999998</v>
      </c>
      <c r="K23554">
        <v>15230.366739999999</v>
      </c>
      <c r="L23554">
        <v>57.115498969999997</v>
      </c>
      <c r="M23554">
        <v>17020.418689999999</v>
      </c>
      <c r="N23554">
        <v>970.54019200000005</v>
      </c>
      <c r="O23554">
        <v>0</v>
      </c>
      <c r="P23554">
        <v>765.51954569999998</v>
      </c>
      <c r="Q23554">
        <v>0</v>
      </c>
      <c r="R23554">
        <v>180021.09700000001</v>
      </c>
      <c r="S23554" t="s">
        <v>8103</v>
      </c>
    </row>
    <row r="23555" spans="1:19" hidden="1">
      <c r="A23555">
        <v>1990</v>
      </c>
      <c r="B23555" t="s">
        <v>7946</v>
      </c>
      <c r="C23555">
        <v>100</v>
      </c>
      <c r="D23555" t="s">
        <v>8389</v>
      </c>
      <c r="H23555" t="b">
        <v>1</v>
      </c>
      <c r="I23555">
        <v>127424.1222</v>
      </c>
      <c r="J23555">
        <v>100.0478361</v>
      </c>
      <c r="K23555">
        <v>2501.195901</v>
      </c>
      <c r="L23555">
        <v>6.6573525040000003</v>
      </c>
      <c r="M23555">
        <v>1983.891046</v>
      </c>
      <c r="N23555">
        <v>0</v>
      </c>
      <c r="O23555">
        <v>0</v>
      </c>
      <c r="P23555">
        <v>0</v>
      </c>
      <c r="Q23555">
        <v>0</v>
      </c>
      <c r="R23555">
        <v>131909.20920000001</v>
      </c>
      <c r="S23555" t="s">
        <v>8103</v>
      </c>
    </row>
    <row r="23556" spans="1:19" hidden="1">
      <c r="A23556">
        <v>1990</v>
      </c>
      <c r="B23556" t="s">
        <v>7946</v>
      </c>
      <c r="C23556">
        <v>101</v>
      </c>
      <c r="D23556" t="s">
        <v>8389</v>
      </c>
      <c r="E23556" t="s">
        <v>8088</v>
      </c>
      <c r="H23556" t="b">
        <v>1</v>
      </c>
      <c r="I23556">
        <v>81463.841560000001</v>
      </c>
      <c r="J23556">
        <v>23.506264869999999</v>
      </c>
      <c r="K23556">
        <v>587.65662180000004</v>
      </c>
      <c r="L23556">
        <v>1.624774132</v>
      </c>
      <c r="M23556">
        <v>484.18269149999998</v>
      </c>
      <c r="N23556">
        <v>0</v>
      </c>
      <c r="O23556">
        <v>0</v>
      </c>
      <c r="P23556">
        <v>0</v>
      </c>
      <c r="Q23556">
        <v>0</v>
      </c>
      <c r="R23556">
        <v>82535.680869999997</v>
      </c>
      <c r="S23556" t="s">
        <v>8103</v>
      </c>
    </row>
    <row r="23557" spans="1:19" hidden="1">
      <c r="A23557">
        <v>1990</v>
      </c>
      <c r="B23557" t="s">
        <v>7946</v>
      </c>
      <c r="C23557">
        <v>140</v>
      </c>
      <c r="D23557" t="s">
        <v>8389</v>
      </c>
      <c r="E23557" t="s">
        <v>8088</v>
      </c>
      <c r="F23557" t="s">
        <v>8083</v>
      </c>
      <c r="H23557" t="b">
        <v>1</v>
      </c>
      <c r="I23557">
        <v>21808.617699999999</v>
      </c>
      <c r="J23557">
        <v>0.65003503200000001</v>
      </c>
      <c r="K23557">
        <v>16.250875799999999</v>
      </c>
      <c r="L23557">
        <v>0.46400091599999999</v>
      </c>
      <c r="M23557">
        <v>138.27227289999999</v>
      </c>
      <c r="N23557">
        <v>0</v>
      </c>
      <c r="O23557">
        <v>0</v>
      </c>
      <c r="P23557">
        <v>0</v>
      </c>
      <c r="Q23557">
        <v>0</v>
      </c>
      <c r="R23557">
        <v>21963.14084</v>
      </c>
      <c r="S23557" t="s">
        <v>8103</v>
      </c>
    </row>
    <row r="23558" spans="1:19" hidden="1">
      <c r="A23558">
        <v>1990</v>
      </c>
      <c r="B23558" t="s">
        <v>7946</v>
      </c>
      <c r="C23558">
        <v>200</v>
      </c>
      <c r="D23558" t="s">
        <v>8389</v>
      </c>
      <c r="E23558" t="s">
        <v>7838</v>
      </c>
      <c r="H23558" t="b">
        <v>1</v>
      </c>
      <c r="I23558">
        <v>45654.378770000003</v>
      </c>
      <c r="J23558">
        <v>26.04768013</v>
      </c>
      <c r="K23558">
        <v>651.19200339999998</v>
      </c>
      <c r="L23558">
        <v>5.0022384649999996</v>
      </c>
      <c r="M23558">
        <v>1490.6670630000001</v>
      </c>
      <c r="N23558">
        <v>0</v>
      </c>
      <c r="O23558">
        <v>0</v>
      </c>
      <c r="P23558">
        <v>0</v>
      </c>
      <c r="Q23558">
        <v>0</v>
      </c>
      <c r="R23558">
        <v>47796.237840000002</v>
      </c>
      <c r="S23558" t="s">
        <v>8103</v>
      </c>
    </row>
    <row r="23559" spans="1:19" hidden="1">
      <c r="A23559">
        <v>1990</v>
      </c>
      <c r="B23559" t="s">
        <v>7946</v>
      </c>
      <c r="C23559">
        <v>210</v>
      </c>
      <c r="D23559" t="s">
        <v>8389</v>
      </c>
      <c r="E23559" t="s">
        <v>7838</v>
      </c>
      <c r="F23559" t="s">
        <v>8072</v>
      </c>
      <c r="H23559" t="b">
        <v>1</v>
      </c>
      <c r="I23559">
        <v>2347.5033619999999</v>
      </c>
      <c r="J23559">
        <v>8.6443770000000003E-2</v>
      </c>
      <c r="K23559">
        <v>2.161094243</v>
      </c>
      <c r="L23559">
        <v>6.9134081E-2</v>
      </c>
      <c r="M23559">
        <v>20.601956090000002</v>
      </c>
      <c r="N23559">
        <v>0</v>
      </c>
      <c r="O23559">
        <v>0</v>
      </c>
      <c r="P23559">
        <v>0</v>
      </c>
      <c r="Q23559">
        <v>0</v>
      </c>
      <c r="R23559">
        <v>2370.2664119999999</v>
      </c>
      <c r="S23559" t="s">
        <v>8103</v>
      </c>
    </row>
    <row r="23560" spans="1:19" hidden="1">
      <c r="A23560">
        <v>1990</v>
      </c>
      <c r="B23560" t="s">
        <v>7946</v>
      </c>
      <c r="C23560">
        <v>220</v>
      </c>
      <c r="D23560" t="s">
        <v>8389</v>
      </c>
      <c r="E23560" t="s">
        <v>7838</v>
      </c>
      <c r="F23560" t="s">
        <v>8069</v>
      </c>
      <c r="H23560" t="b">
        <v>1</v>
      </c>
      <c r="I23560">
        <v>27990.051490000002</v>
      </c>
      <c r="J23560">
        <v>4.1476904389999998</v>
      </c>
      <c r="K23560">
        <v>103.692261</v>
      </c>
      <c r="L23560">
        <v>3.977138053</v>
      </c>
      <c r="M23560">
        <v>1185.18714</v>
      </c>
      <c r="N23560">
        <v>0</v>
      </c>
      <c r="O23560">
        <v>0</v>
      </c>
      <c r="P23560">
        <v>0</v>
      </c>
      <c r="Q23560">
        <v>0</v>
      </c>
      <c r="R23560">
        <v>29278.93089</v>
      </c>
      <c r="S23560" t="s">
        <v>8103</v>
      </c>
    </row>
    <row r="23561" spans="1:19" hidden="1">
      <c r="A23561">
        <v>1990</v>
      </c>
      <c r="B23561" t="s">
        <v>7946</v>
      </c>
      <c r="C23561">
        <v>240</v>
      </c>
      <c r="D23561" t="s">
        <v>8389</v>
      </c>
      <c r="E23561" t="s">
        <v>7838</v>
      </c>
      <c r="F23561" t="s">
        <v>8059</v>
      </c>
      <c r="H23561" t="b">
        <v>1</v>
      </c>
      <c r="I23561">
        <v>198.86298930000001</v>
      </c>
      <c r="J23561">
        <v>1.8236868E-2</v>
      </c>
      <c r="K23561">
        <v>0.45592169999999999</v>
      </c>
      <c r="L23561">
        <v>5.2105340000000002E-3</v>
      </c>
      <c r="M23561">
        <v>1.552739045</v>
      </c>
      <c r="N23561">
        <v>0</v>
      </c>
      <c r="O23561">
        <v>0</v>
      </c>
      <c r="P23561">
        <v>0</v>
      </c>
      <c r="Q23561">
        <v>0</v>
      </c>
      <c r="R23561">
        <v>200.87165010000001</v>
      </c>
      <c r="S23561" t="s">
        <v>8103</v>
      </c>
    </row>
    <row r="23562" spans="1:19" hidden="1">
      <c r="A23562">
        <v>1990</v>
      </c>
      <c r="B23562" t="s">
        <v>7946</v>
      </c>
      <c r="C23562">
        <v>250</v>
      </c>
      <c r="D23562" t="s">
        <v>8389</v>
      </c>
      <c r="E23562" t="s">
        <v>7838</v>
      </c>
      <c r="F23562" t="s">
        <v>8055</v>
      </c>
      <c r="H23562" t="b">
        <v>1</v>
      </c>
      <c r="I23562">
        <v>13141.590340000001</v>
      </c>
      <c r="J23562">
        <v>21.685449250000001</v>
      </c>
      <c r="K23562">
        <v>542.1362312</v>
      </c>
      <c r="L23562">
        <v>0.19205953200000001</v>
      </c>
      <c r="M23562">
        <v>57.233740500000003</v>
      </c>
      <c r="N23562">
        <v>0</v>
      </c>
      <c r="O23562">
        <v>0</v>
      </c>
      <c r="P23562">
        <v>0</v>
      </c>
      <c r="Q23562">
        <v>0</v>
      </c>
      <c r="R23562">
        <v>13740.96031</v>
      </c>
      <c r="S23562" t="s">
        <v>8103</v>
      </c>
    </row>
    <row r="23563" spans="1:19" hidden="1">
      <c r="A23563">
        <v>1990</v>
      </c>
      <c r="B23563" t="s">
        <v>7946</v>
      </c>
      <c r="C23563">
        <v>300</v>
      </c>
      <c r="D23563" t="s">
        <v>8389</v>
      </c>
      <c r="E23563" t="s">
        <v>8048</v>
      </c>
      <c r="H23563" t="b">
        <v>1</v>
      </c>
      <c r="I23563">
        <v>305.90188719999998</v>
      </c>
      <c r="J23563">
        <v>50.493891040000001</v>
      </c>
      <c r="K23563">
        <v>1262.347276</v>
      </c>
      <c r="L23563">
        <v>3.0339906999999999E-2</v>
      </c>
      <c r="M23563">
        <v>9.0412921500000003</v>
      </c>
      <c r="N23563">
        <v>0</v>
      </c>
      <c r="O23563">
        <v>0</v>
      </c>
      <c r="P23563">
        <v>0</v>
      </c>
      <c r="Q23563">
        <v>0</v>
      </c>
      <c r="R23563">
        <v>1577.2904550000001</v>
      </c>
      <c r="S23563" t="s">
        <v>8103</v>
      </c>
    </row>
    <row r="23564" spans="1:19" hidden="1">
      <c r="A23564">
        <v>1990</v>
      </c>
      <c r="B23564" t="s">
        <v>7946</v>
      </c>
      <c r="C23564">
        <v>320</v>
      </c>
      <c r="D23564" t="s">
        <v>8389</v>
      </c>
      <c r="E23564" t="s">
        <v>8048</v>
      </c>
      <c r="F23564" t="s">
        <v>8046</v>
      </c>
      <c r="H23564" t="b">
        <v>1</v>
      </c>
      <c r="I23564">
        <v>305.90188719999998</v>
      </c>
      <c r="J23564">
        <v>50.493891040000001</v>
      </c>
      <c r="K23564">
        <v>1262.347276</v>
      </c>
      <c r="L23564">
        <v>3.0339906999999999E-2</v>
      </c>
      <c r="M23564">
        <v>9.0412921500000003</v>
      </c>
      <c r="N23564">
        <v>0</v>
      </c>
      <c r="O23564">
        <v>0</v>
      </c>
      <c r="P23564">
        <v>0</v>
      </c>
      <c r="Q23564">
        <v>0</v>
      </c>
      <c r="R23564">
        <v>1577.2904550000001</v>
      </c>
      <c r="S23564" t="s">
        <v>8103</v>
      </c>
    </row>
    <row r="23565" spans="1:19" hidden="1">
      <c r="A23565">
        <v>1990</v>
      </c>
      <c r="B23565" t="s">
        <v>7946</v>
      </c>
      <c r="C23565">
        <v>400</v>
      </c>
      <c r="D23565" t="s">
        <v>8388</v>
      </c>
      <c r="H23565" t="b">
        <v>1</v>
      </c>
      <c r="I23565">
        <v>18306.211670000001</v>
      </c>
      <c r="J23565">
        <v>2.5363206639999998</v>
      </c>
      <c r="K23565">
        <v>63.408016600000003</v>
      </c>
      <c r="L23565">
        <v>35.130666550000001</v>
      </c>
      <c r="M23565">
        <v>10468.938630000001</v>
      </c>
      <c r="N23565">
        <v>970.54019200000005</v>
      </c>
      <c r="O23565">
        <v>0</v>
      </c>
      <c r="P23565">
        <v>765.51954569999998</v>
      </c>
      <c r="Q23565">
        <v>0</v>
      </c>
      <c r="R23565">
        <v>30574.618060000001</v>
      </c>
      <c r="S23565" t="s">
        <v>8103</v>
      </c>
    </row>
    <row r="23566" spans="1:19" hidden="1">
      <c r="A23566">
        <v>1990</v>
      </c>
      <c r="B23566" t="s">
        <v>7946</v>
      </c>
      <c r="C23566">
        <v>410</v>
      </c>
      <c r="D23566" t="s">
        <v>8388</v>
      </c>
      <c r="E23566" t="s">
        <v>8041</v>
      </c>
      <c r="H23566" t="b">
        <v>1</v>
      </c>
      <c r="I23566">
        <v>3918.6771440000002</v>
      </c>
      <c r="J23566">
        <v>0</v>
      </c>
      <c r="K23566">
        <v>0</v>
      </c>
      <c r="L23566">
        <v>0</v>
      </c>
      <c r="M23566">
        <v>0</v>
      </c>
      <c r="N23566">
        <v>0</v>
      </c>
      <c r="O23566">
        <v>0</v>
      </c>
      <c r="P23566">
        <v>0</v>
      </c>
      <c r="Q23566">
        <v>0</v>
      </c>
      <c r="R23566">
        <v>3918.6771440000002</v>
      </c>
      <c r="S23566" t="s">
        <v>8103</v>
      </c>
    </row>
    <row r="23567" spans="1:19" hidden="1">
      <c r="A23567">
        <v>1990</v>
      </c>
      <c r="B23567" t="s">
        <v>7946</v>
      </c>
      <c r="C23567">
        <v>420</v>
      </c>
      <c r="D23567" t="s">
        <v>8388</v>
      </c>
      <c r="E23567" t="s">
        <v>8037</v>
      </c>
      <c r="H23567" t="b">
        <v>1</v>
      </c>
      <c r="I23567">
        <v>0</v>
      </c>
      <c r="J23567">
        <v>0</v>
      </c>
      <c r="K23567">
        <v>0</v>
      </c>
      <c r="L23567">
        <v>34.575000000000003</v>
      </c>
      <c r="M23567">
        <v>10303.35</v>
      </c>
      <c r="N23567">
        <v>0</v>
      </c>
      <c r="O23567">
        <v>0</v>
      </c>
      <c r="P23567">
        <v>0</v>
      </c>
      <c r="Q23567">
        <v>0</v>
      </c>
      <c r="R23567">
        <v>10303.35</v>
      </c>
      <c r="S23567" t="s">
        <v>8103</v>
      </c>
    </row>
    <row r="23568" spans="1:19" hidden="1">
      <c r="A23568">
        <v>1990</v>
      </c>
      <c r="B23568" t="s">
        <v>7946</v>
      </c>
      <c r="C23568">
        <v>430</v>
      </c>
      <c r="D23568" t="s">
        <v>8388</v>
      </c>
      <c r="E23568" t="s">
        <v>8031</v>
      </c>
      <c r="H23568" t="b">
        <v>1</v>
      </c>
      <c r="I23568">
        <v>10478.060589999999</v>
      </c>
      <c r="J23568">
        <v>9.1758331999999998E-2</v>
      </c>
      <c r="K23568">
        <v>2.2939583099999998</v>
      </c>
      <c r="L23568">
        <v>0</v>
      </c>
      <c r="M23568">
        <v>0</v>
      </c>
      <c r="N23568">
        <v>0</v>
      </c>
      <c r="O23568">
        <v>0</v>
      </c>
      <c r="P23568">
        <v>686.79238469999996</v>
      </c>
      <c r="Q23568">
        <v>0</v>
      </c>
      <c r="R23568">
        <v>11167.146930000001</v>
      </c>
      <c r="S23568" t="s">
        <v>8103</v>
      </c>
    </row>
    <row r="23569" spans="1:19" hidden="1">
      <c r="A23569">
        <v>1990</v>
      </c>
      <c r="B23569" t="s">
        <v>7946</v>
      </c>
      <c r="C23569">
        <v>500</v>
      </c>
      <c r="D23569" t="s">
        <v>7846</v>
      </c>
      <c r="H23569" t="b">
        <v>1</v>
      </c>
      <c r="I23569">
        <v>250.89418330000001</v>
      </c>
      <c r="J23569">
        <v>201.74005289999999</v>
      </c>
      <c r="K23569">
        <v>5043.5013230000004</v>
      </c>
      <c r="L23569">
        <v>13.81862568</v>
      </c>
      <c r="M23569">
        <v>4117.9504530000004</v>
      </c>
      <c r="N23569">
        <v>0</v>
      </c>
      <c r="O23569">
        <v>0</v>
      </c>
      <c r="P23569">
        <v>0</v>
      </c>
      <c r="Q23569">
        <v>0</v>
      </c>
      <c r="R23569">
        <v>9412.3459590000002</v>
      </c>
      <c r="S23569" t="s">
        <v>8103</v>
      </c>
    </row>
    <row r="23570" spans="1:19" hidden="1">
      <c r="A23570">
        <v>1990</v>
      </c>
      <c r="B23570" t="s">
        <v>7946</v>
      </c>
      <c r="C23570">
        <v>530</v>
      </c>
      <c r="D23570" t="s">
        <v>7846</v>
      </c>
      <c r="E23570" t="s">
        <v>8021</v>
      </c>
      <c r="H23570" t="b">
        <v>1</v>
      </c>
      <c r="I23570">
        <v>0</v>
      </c>
      <c r="J23570">
        <v>0</v>
      </c>
      <c r="K23570">
        <v>0</v>
      </c>
      <c r="L23570">
        <v>9.9756880209999998</v>
      </c>
      <c r="M23570">
        <v>2972.7550299999998</v>
      </c>
      <c r="N23570">
        <v>0</v>
      </c>
      <c r="O23570">
        <v>0</v>
      </c>
      <c r="P23570">
        <v>0</v>
      </c>
      <c r="Q23570">
        <v>0</v>
      </c>
      <c r="R23570">
        <v>2972.7550299999998</v>
      </c>
      <c r="S23570" t="s">
        <v>8103</v>
      </c>
    </row>
    <row r="23571" spans="1:19" hidden="1">
      <c r="A23571">
        <v>1990</v>
      </c>
      <c r="B23571" t="s">
        <v>7946</v>
      </c>
      <c r="C23571">
        <v>600</v>
      </c>
      <c r="D23571" t="s">
        <v>7826</v>
      </c>
      <c r="H23571" t="b">
        <v>1</v>
      </c>
      <c r="I23571">
        <v>53.0237932</v>
      </c>
      <c r="J23571">
        <v>304.8904599</v>
      </c>
      <c r="K23571">
        <v>7622.2614990000002</v>
      </c>
      <c r="L23571">
        <v>1.508854234</v>
      </c>
      <c r="M23571">
        <v>449.63856179999999</v>
      </c>
      <c r="N23571">
        <v>0</v>
      </c>
      <c r="O23571">
        <v>0</v>
      </c>
      <c r="P23571">
        <v>0</v>
      </c>
      <c r="Q23571">
        <v>0</v>
      </c>
      <c r="R23571">
        <v>8124.9238539999997</v>
      </c>
      <c r="S23571" t="s">
        <v>8103</v>
      </c>
    </row>
    <row r="23572" spans="1:19" hidden="1">
      <c r="A23572">
        <v>1990</v>
      </c>
      <c r="B23572" t="s">
        <v>7946</v>
      </c>
      <c r="C23572">
        <v>700</v>
      </c>
      <c r="D23572" t="s">
        <v>8385</v>
      </c>
      <c r="H23572" t="b">
        <v>1</v>
      </c>
      <c r="I23572">
        <v>0</v>
      </c>
      <c r="J23572">
        <v>0</v>
      </c>
      <c r="K23572">
        <v>0</v>
      </c>
      <c r="L23572">
        <v>0</v>
      </c>
      <c r="M23572">
        <v>0</v>
      </c>
      <c r="N23572">
        <v>0</v>
      </c>
      <c r="O23572">
        <v>0</v>
      </c>
      <c r="P23572">
        <v>0</v>
      </c>
      <c r="Q23572">
        <v>0</v>
      </c>
      <c r="R23572">
        <v>0</v>
      </c>
      <c r="S23572" t="s">
        <v>8103</v>
      </c>
    </row>
    <row r="23573" spans="1:19" hidden="1">
      <c r="A23573">
        <v>1990</v>
      </c>
      <c r="B23573" t="s">
        <v>7945</v>
      </c>
      <c r="C23573">
        <v>0</v>
      </c>
      <c r="D23573" t="s">
        <v>513</v>
      </c>
      <c r="H23573" t="b">
        <v>1</v>
      </c>
      <c r="I23573">
        <v>12295.947819999999</v>
      </c>
      <c r="J23573">
        <v>155.98574070000001</v>
      </c>
      <c r="K23573">
        <v>3899.6435179999999</v>
      </c>
      <c r="L23573">
        <v>6.951388111</v>
      </c>
      <c r="M23573">
        <v>2071.513657</v>
      </c>
      <c r="N23573">
        <v>0</v>
      </c>
      <c r="O23573">
        <v>0</v>
      </c>
      <c r="P23573">
        <v>4.3101739229999998</v>
      </c>
      <c r="Q23573">
        <v>0</v>
      </c>
      <c r="R23573">
        <v>18271.41517</v>
      </c>
      <c r="S23573" t="s">
        <v>8103</v>
      </c>
    </row>
    <row r="23574" spans="1:19" hidden="1">
      <c r="A23574">
        <v>1990</v>
      </c>
      <c r="B23574" t="s">
        <v>7945</v>
      </c>
      <c r="C23574">
        <v>100</v>
      </c>
      <c r="D23574" t="s">
        <v>8389</v>
      </c>
      <c r="H23574" t="b">
        <v>1</v>
      </c>
      <c r="I23574">
        <v>11704.24188</v>
      </c>
      <c r="J23574">
        <v>30.557608139999999</v>
      </c>
      <c r="K23574">
        <v>763.94020350000005</v>
      </c>
      <c r="L23574">
        <v>0.70753114500000003</v>
      </c>
      <c r="M23574">
        <v>210.84428120000001</v>
      </c>
      <c r="N23574">
        <v>0</v>
      </c>
      <c r="O23574">
        <v>0</v>
      </c>
      <c r="P23574">
        <v>0</v>
      </c>
      <c r="Q23574">
        <v>0</v>
      </c>
      <c r="R23574">
        <v>12679.02637</v>
      </c>
      <c r="S23574" t="s">
        <v>8103</v>
      </c>
    </row>
    <row r="23575" spans="1:19" hidden="1">
      <c r="A23575">
        <v>1990</v>
      </c>
      <c r="B23575" t="s">
        <v>7945</v>
      </c>
      <c r="C23575">
        <v>101</v>
      </c>
      <c r="D23575" t="s">
        <v>8389</v>
      </c>
      <c r="E23575" t="s">
        <v>8088</v>
      </c>
      <c r="H23575" t="b">
        <v>1</v>
      </c>
      <c r="I23575">
        <v>4843.2807439999997</v>
      </c>
      <c r="J23575">
        <v>1.4140670630000001</v>
      </c>
      <c r="K23575">
        <v>35.351676580000003</v>
      </c>
      <c r="L23575">
        <v>0.115733614</v>
      </c>
      <c r="M23575">
        <v>34.488617089999998</v>
      </c>
      <c r="N23575">
        <v>0</v>
      </c>
      <c r="O23575">
        <v>0</v>
      </c>
      <c r="P23575">
        <v>0</v>
      </c>
      <c r="Q23575">
        <v>0</v>
      </c>
      <c r="R23575">
        <v>4913.1210380000002</v>
      </c>
      <c r="S23575" t="s">
        <v>8103</v>
      </c>
    </row>
    <row r="23576" spans="1:19" hidden="1">
      <c r="A23576">
        <v>1990</v>
      </c>
      <c r="B23576" t="s">
        <v>7945</v>
      </c>
      <c r="C23576">
        <v>140</v>
      </c>
      <c r="D23576" t="s">
        <v>8389</v>
      </c>
      <c r="E23576" t="s">
        <v>8088</v>
      </c>
      <c r="F23576" t="s">
        <v>8083</v>
      </c>
      <c r="H23576" t="b">
        <v>1</v>
      </c>
      <c r="I23576">
        <v>1173.494516</v>
      </c>
      <c r="J23576">
        <v>4.2757781000000002E-2</v>
      </c>
      <c r="K23576">
        <v>1.0689445319999999</v>
      </c>
      <c r="L23576">
        <v>2.7298221000000001E-2</v>
      </c>
      <c r="M23576">
        <v>8.1348698600000002</v>
      </c>
      <c r="N23576">
        <v>0</v>
      </c>
      <c r="O23576">
        <v>0</v>
      </c>
      <c r="P23576">
        <v>0</v>
      </c>
      <c r="Q23576">
        <v>0</v>
      </c>
      <c r="R23576">
        <v>1182.6983299999999</v>
      </c>
      <c r="S23576" t="s">
        <v>8103</v>
      </c>
    </row>
    <row r="23577" spans="1:19" hidden="1">
      <c r="A23577">
        <v>1990</v>
      </c>
      <c r="B23577" t="s">
        <v>7945</v>
      </c>
      <c r="C23577">
        <v>200</v>
      </c>
      <c r="D23577" t="s">
        <v>8389</v>
      </c>
      <c r="E23577" t="s">
        <v>7838</v>
      </c>
      <c r="H23577" t="b">
        <v>1</v>
      </c>
      <c r="I23577">
        <v>6831.8713429999998</v>
      </c>
      <c r="J23577">
        <v>3.3837871530000001</v>
      </c>
      <c r="K23577">
        <v>84.594678830000007</v>
      </c>
      <c r="L23577">
        <v>0.59175093499999998</v>
      </c>
      <c r="M23577">
        <v>176.3417785</v>
      </c>
      <c r="N23577">
        <v>0</v>
      </c>
      <c r="O23577">
        <v>0</v>
      </c>
      <c r="P23577">
        <v>0</v>
      </c>
      <c r="Q23577">
        <v>0</v>
      </c>
      <c r="R23577">
        <v>7092.8078009999999</v>
      </c>
      <c r="S23577" t="s">
        <v>8103</v>
      </c>
    </row>
    <row r="23578" spans="1:19" hidden="1">
      <c r="A23578">
        <v>1990</v>
      </c>
      <c r="B23578" t="s">
        <v>7945</v>
      </c>
      <c r="C23578">
        <v>210</v>
      </c>
      <c r="D23578" t="s">
        <v>8389</v>
      </c>
      <c r="E23578" t="s">
        <v>7838</v>
      </c>
      <c r="F23578" t="s">
        <v>8072</v>
      </c>
      <c r="H23578" t="b">
        <v>1</v>
      </c>
      <c r="I23578">
        <v>466.49375809999998</v>
      </c>
      <c r="J23578">
        <v>3.4194070999999999E-2</v>
      </c>
      <c r="K23578">
        <v>0.85485177700000003</v>
      </c>
      <c r="L23578">
        <v>1.5045642999999999E-2</v>
      </c>
      <c r="M23578">
        <v>4.4836014869999996</v>
      </c>
      <c r="N23578">
        <v>0</v>
      </c>
      <c r="O23578">
        <v>0</v>
      </c>
      <c r="P23578">
        <v>0</v>
      </c>
      <c r="Q23578">
        <v>0</v>
      </c>
      <c r="R23578">
        <v>471.83221140000001</v>
      </c>
      <c r="S23578" t="s">
        <v>8103</v>
      </c>
    </row>
    <row r="23579" spans="1:19" hidden="1">
      <c r="A23579">
        <v>1990</v>
      </c>
      <c r="B23579" t="s">
        <v>7945</v>
      </c>
      <c r="C23579">
        <v>220</v>
      </c>
      <c r="D23579" t="s">
        <v>8389</v>
      </c>
      <c r="E23579" t="s">
        <v>7838</v>
      </c>
      <c r="F23579" t="s">
        <v>8069</v>
      </c>
      <c r="H23579" t="b">
        <v>1</v>
      </c>
      <c r="I23579">
        <v>3151.8369969999999</v>
      </c>
      <c r="J23579">
        <v>0.51128260800000003</v>
      </c>
      <c r="K23579">
        <v>12.782065210000001</v>
      </c>
      <c r="L23579">
        <v>0.32862997100000002</v>
      </c>
      <c r="M23579">
        <v>97.931731350000007</v>
      </c>
      <c r="N23579">
        <v>0</v>
      </c>
      <c r="O23579">
        <v>0</v>
      </c>
      <c r="P23579">
        <v>0</v>
      </c>
      <c r="Q23579">
        <v>0</v>
      </c>
      <c r="R23579">
        <v>3262.5507940000002</v>
      </c>
      <c r="S23579" t="s">
        <v>8103</v>
      </c>
    </row>
    <row r="23580" spans="1:19" hidden="1">
      <c r="A23580">
        <v>1990</v>
      </c>
      <c r="B23580" t="s">
        <v>7945</v>
      </c>
      <c r="C23580">
        <v>240</v>
      </c>
      <c r="D23580" t="s">
        <v>8389</v>
      </c>
      <c r="E23580" t="s">
        <v>7838</v>
      </c>
      <c r="F23580" t="s">
        <v>8059</v>
      </c>
      <c r="H23580" t="b">
        <v>1</v>
      </c>
      <c r="I23580">
        <v>1.618724155</v>
      </c>
      <c r="J23580">
        <v>1.4880699999999999E-4</v>
      </c>
      <c r="K23580">
        <v>3.720166E-3</v>
      </c>
      <c r="L23580" s="39">
        <v>4.2500000000000003E-5</v>
      </c>
      <c r="M23580">
        <v>1.2669823E-2</v>
      </c>
      <c r="N23580">
        <v>0</v>
      </c>
      <c r="O23580">
        <v>0</v>
      </c>
      <c r="P23580">
        <v>0</v>
      </c>
      <c r="Q23580">
        <v>0</v>
      </c>
      <c r="R23580">
        <v>1.635114143</v>
      </c>
      <c r="S23580" t="s">
        <v>8103</v>
      </c>
    </row>
    <row r="23581" spans="1:19" hidden="1">
      <c r="A23581">
        <v>1990</v>
      </c>
      <c r="B23581" t="s">
        <v>7945</v>
      </c>
      <c r="C23581">
        <v>250</v>
      </c>
      <c r="D23581" t="s">
        <v>8389</v>
      </c>
      <c r="E23581" t="s">
        <v>7838</v>
      </c>
      <c r="F23581" t="s">
        <v>8055</v>
      </c>
      <c r="H23581" t="b">
        <v>1</v>
      </c>
      <c r="I23581">
        <v>2672.0381419999999</v>
      </c>
      <c r="J23581">
        <v>2.808151343</v>
      </c>
      <c r="K23581">
        <v>70.203783560000005</v>
      </c>
      <c r="L23581">
        <v>4.0780296000000001E-2</v>
      </c>
      <c r="M23581">
        <v>12.15252815</v>
      </c>
      <c r="N23581">
        <v>0</v>
      </c>
      <c r="O23581">
        <v>0</v>
      </c>
      <c r="P23581">
        <v>0</v>
      </c>
      <c r="Q23581">
        <v>0</v>
      </c>
      <c r="R23581">
        <v>2754.3944529999999</v>
      </c>
      <c r="S23581" t="s">
        <v>8103</v>
      </c>
    </row>
    <row r="23582" spans="1:19" hidden="1">
      <c r="A23582">
        <v>1990</v>
      </c>
      <c r="B23582" t="s">
        <v>7945</v>
      </c>
      <c r="C23582">
        <v>300</v>
      </c>
      <c r="D23582" t="s">
        <v>8389</v>
      </c>
      <c r="E23582" t="s">
        <v>8048</v>
      </c>
      <c r="H23582" t="b">
        <v>1</v>
      </c>
      <c r="I23582">
        <v>29.089793889999999</v>
      </c>
      <c r="J23582">
        <v>25.759753920000001</v>
      </c>
      <c r="K23582">
        <v>643.99384799999996</v>
      </c>
      <c r="L23582" s="39">
        <v>4.6600000000000001E-5</v>
      </c>
      <c r="M23582">
        <v>1.3885597E-2</v>
      </c>
      <c r="N23582">
        <v>0</v>
      </c>
      <c r="O23582">
        <v>0</v>
      </c>
      <c r="P23582">
        <v>0</v>
      </c>
      <c r="Q23582">
        <v>0</v>
      </c>
      <c r="R23582">
        <v>673.09752749999996</v>
      </c>
      <c r="S23582" t="s">
        <v>8103</v>
      </c>
    </row>
    <row r="23583" spans="1:19" hidden="1">
      <c r="A23583">
        <v>1990</v>
      </c>
      <c r="B23583" t="s">
        <v>7945</v>
      </c>
      <c r="C23583">
        <v>320</v>
      </c>
      <c r="D23583" t="s">
        <v>8389</v>
      </c>
      <c r="E23583" t="s">
        <v>8048</v>
      </c>
      <c r="F23583" t="s">
        <v>8046</v>
      </c>
      <c r="H23583" t="b">
        <v>1</v>
      </c>
      <c r="I23583">
        <v>29.089793889999999</v>
      </c>
      <c r="J23583">
        <v>25.759753920000001</v>
      </c>
      <c r="K23583">
        <v>643.99384799999996</v>
      </c>
      <c r="L23583" s="39">
        <v>4.6600000000000001E-5</v>
      </c>
      <c r="M23583">
        <v>1.3885597E-2</v>
      </c>
      <c r="N23583">
        <v>0</v>
      </c>
      <c r="O23583">
        <v>0</v>
      </c>
      <c r="P23583">
        <v>0</v>
      </c>
      <c r="Q23583">
        <v>0</v>
      </c>
      <c r="R23583">
        <v>673.09752749999996</v>
      </c>
      <c r="S23583" t="s">
        <v>8103</v>
      </c>
    </row>
    <row r="23584" spans="1:19" hidden="1">
      <c r="A23584">
        <v>1990</v>
      </c>
      <c r="B23584" t="s">
        <v>7945</v>
      </c>
      <c r="C23584">
        <v>400</v>
      </c>
      <c r="D23584" t="s">
        <v>8388</v>
      </c>
      <c r="H23584" t="b">
        <v>1</v>
      </c>
      <c r="I23584">
        <v>462.27601279999999</v>
      </c>
      <c r="J23584">
        <v>0</v>
      </c>
      <c r="K23584">
        <v>0</v>
      </c>
      <c r="L23584">
        <v>8.7823604E-2</v>
      </c>
      <c r="M23584">
        <v>26.171434040000001</v>
      </c>
      <c r="N23584">
        <v>0</v>
      </c>
      <c r="O23584">
        <v>0</v>
      </c>
      <c r="P23584">
        <v>4.3101739229999998</v>
      </c>
      <c r="Q23584">
        <v>0</v>
      </c>
      <c r="R23584">
        <v>492.75762079999998</v>
      </c>
      <c r="S23584" t="s">
        <v>8103</v>
      </c>
    </row>
    <row r="23585" spans="1:19" hidden="1">
      <c r="A23585">
        <v>1990</v>
      </c>
      <c r="B23585" t="s">
        <v>7945</v>
      </c>
      <c r="C23585">
        <v>410</v>
      </c>
      <c r="D23585" t="s">
        <v>8388</v>
      </c>
      <c r="E23585" t="s">
        <v>8041</v>
      </c>
      <c r="H23585" t="b">
        <v>1</v>
      </c>
      <c r="I23585">
        <v>221.88771410000001</v>
      </c>
      <c r="J23585">
        <v>0</v>
      </c>
      <c r="K23585">
        <v>0</v>
      </c>
      <c r="L23585">
        <v>0</v>
      </c>
      <c r="M23585">
        <v>0</v>
      </c>
      <c r="N23585">
        <v>0</v>
      </c>
      <c r="O23585">
        <v>0</v>
      </c>
      <c r="P23585">
        <v>0</v>
      </c>
      <c r="Q23585">
        <v>0</v>
      </c>
      <c r="R23585">
        <v>221.88771410000001</v>
      </c>
      <c r="S23585" t="s">
        <v>8103</v>
      </c>
    </row>
    <row r="23586" spans="1:19" hidden="1">
      <c r="A23586">
        <v>1990</v>
      </c>
      <c r="B23586" t="s">
        <v>7945</v>
      </c>
      <c r="C23586">
        <v>420</v>
      </c>
      <c r="D23586" t="s">
        <v>8388</v>
      </c>
      <c r="E23586" t="s">
        <v>8037</v>
      </c>
      <c r="H23586" t="b">
        <v>1</v>
      </c>
      <c r="I23586">
        <v>0</v>
      </c>
      <c r="J23586">
        <v>0</v>
      </c>
      <c r="K23586">
        <v>0</v>
      </c>
      <c r="L23586">
        <v>0</v>
      </c>
      <c r="M23586">
        <v>0</v>
      </c>
      <c r="N23586">
        <v>0</v>
      </c>
      <c r="O23586">
        <v>0</v>
      </c>
      <c r="P23586">
        <v>0</v>
      </c>
      <c r="Q23586">
        <v>0</v>
      </c>
      <c r="R23586">
        <v>0</v>
      </c>
      <c r="S23586" t="s">
        <v>8103</v>
      </c>
    </row>
    <row r="23587" spans="1:19" hidden="1">
      <c r="A23587">
        <v>1990</v>
      </c>
      <c r="B23587" t="s">
        <v>7945</v>
      </c>
      <c r="C23587">
        <v>430</v>
      </c>
      <c r="D23587" t="s">
        <v>8388</v>
      </c>
      <c r="E23587" t="s">
        <v>8031</v>
      </c>
      <c r="H23587" t="b">
        <v>1</v>
      </c>
      <c r="I23587">
        <v>0</v>
      </c>
      <c r="J23587">
        <v>0</v>
      </c>
      <c r="K23587">
        <v>0</v>
      </c>
      <c r="L23587">
        <v>0</v>
      </c>
      <c r="M23587">
        <v>0</v>
      </c>
      <c r="N23587">
        <v>0</v>
      </c>
      <c r="O23587">
        <v>0</v>
      </c>
      <c r="P23587">
        <v>0</v>
      </c>
      <c r="Q23587">
        <v>0</v>
      </c>
      <c r="R23587">
        <v>0</v>
      </c>
      <c r="S23587" t="s">
        <v>8103</v>
      </c>
    </row>
    <row r="23588" spans="1:19" hidden="1">
      <c r="A23588">
        <v>1990</v>
      </c>
      <c r="B23588" t="s">
        <v>7945</v>
      </c>
      <c r="C23588">
        <v>500</v>
      </c>
      <c r="D23588" t="s">
        <v>7846</v>
      </c>
      <c r="H23588" t="b">
        <v>1</v>
      </c>
      <c r="I23588">
        <v>129.02877040000001</v>
      </c>
      <c r="J23588">
        <v>87.663265510000002</v>
      </c>
      <c r="K23588">
        <v>2191.5816380000001</v>
      </c>
      <c r="L23588">
        <v>6.018411575</v>
      </c>
      <c r="M23588">
        <v>1793.4866489999999</v>
      </c>
      <c r="N23588">
        <v>0</v>
      </c>
      <c r="O23588">
        <v>0</v>
      </c>
      <c r="P23588">
        <v>0</v>
      </c>
      <c r="Q23588">
        <v>0</v>
      </c>
      <c r="R23588">
        <v>4114.0970580000003</v>
      </c>
      <c r="S23588" t="s">
        <v>8103</v>
      </c>
    </row>
    <row r="23589" spans="1:19" hidden="1">
      <c r="A23589">
        <v>1990</v>
      </c>
      <c r="B23589" t="s">
        <v>7945</v>
      </c>
      <c r="C23589">
        <v>530</v>
      </c>
      <c r="D23589" t="s">
        <v>7846</v>
      </c>
      <c r="E23589" t="s">
        <v>8021</v>
      </c>
      <c r="H23589" t="b">
        <v>1</v>
      </c>
      <c r="I23589">
        <v>0</v>
      </c>
      <c r="J23589">
        <v>0</v>
      </c>
      <c r="K23589">
        <v>0</v>
      </c>
      <c r="L23589">
        <v>5.2049391189999996</v>
      </c>
      <c r="M23589">
        <v>1551.0718569999999</v>
      </c>
      <c r="N23589">
        <v>0</v>
      </c>
      <c r="O23589">
        <v>0</v>
      </c>
      <c r="P23589">
        <v>0</v>
      </c>
      <c r="Q23589">
        <v>0</v>
      </c>
      <c r="R23589">
        <v>1551.0718569999999</v>
      </c>
      <c r="S23589" t="s">
        <v>8103</v>
      </c>
    </row>
    <row r="23590" spans="1:19" hidden="1">
      <c r="A23590">
        <v>1990</v>
      </c>
      <c r="B23590" t="s">
        <v>7945</v>
      </c>
      <c r="C23590">
        <v>600</v>
      </c>
      <c r="D23590" t="s">
        <v>7826</v>
      </c>
      <c r="H23590" t="b">
        <v>1</v>
      </c>
      <c r="I23590">
        <v>0.40115121599999998</v>
      </c>
      <c r="J23590">
        <v>37.764867070000001</v>
      </c>
      <c r="K23590">
        <v>944.12167690000001</v>
      </c>
      <c r="L23590">
        <v>0.137621787</v>
      </c>
      <c r="M23590">
        <v>41.011292410000003</v>
      </c>
      <c r="N23590">
        <v>0</v>
      </c>
      <c r="O23590">
        <v>0</v>
      </c>
      <c r="P23590">
        <v>0</v>
      </c>
      <c r="Q23590">
        <v>0</v>
      </c>
      <c r="R23590">
        <v>985.53412049999997</v>
      </c>
      <c r="S23590" t="s">
        <v>8103</v>
      </c>
    </row>
    <row r="23591" spans="1:19" hidden="1">
      <c r="A23591">
        <v>1990</v>
      </c>
      <c r="B23591" t="s">
        <v>7945</v>
      </c>
      <c r="C23591">
        <v>700</v>
      </c>
      <c r="D23591" t="s">
        <v>8385</v>
      </c>
      <c r="H23591" t="b">
        <v>1</v>
      </c>
      <c r="I23591">
        <v>0</v>
      </c>
      <c r="J23591">
        <v>0</v>
      </c>
      <c r="K23591">
        <v>0</v>
      </c>
      <c r="L23591">
        <v>0</v>
      </c>
      <c r="M23591">
        <v>0</v>
      </c>
      <c r="N23591">
        <v>0</v>
      </c>
      <c r="O23591">
        <v>0</v>
      </c>
      <c r="P23591">
        <v>0</v>
      </c>
      <c r="Q23591">
        <v>0</v>
      </c>
      <c r="R23591">
        <v>0</v>
      </c>
      <c r="S23591" t="s">
        <v>8103</v>
      </c>
    </row>
    <row r="23592" spans="1:19" hidden="1">
      <c r="A23592">
        <v>1990</v>
      </c>
      <c r="B23592" t="s">
        <v>7942</v>
      </c>
      <c r="C23592">
        <v>0</v>
      </c>
      <c r="D23592" t="s">
        <v>513</v>
      </c>
      <c r="H23592" t="b">
        <v>1</v>
      </c>
      <c r="I23592">
        <v>28363.287250000001</v>
      </c>
      <c r="J23592">
        <v>566.80190979999998</v>
      </c>
      <c r="K23592">
        <v>14170.04775</v>
      </c>
      <c r="L23592">
        <v>8.7126307559999994</v>
      </c>
      <c r="M23592">
        <v>2596.363965</v>
      </c>
      <c r="N23592">
        <v>0</v>
      </c>
      <c r="O23592">
        <v>0</v>
      </c>
      <c r="P23592">
        <v>1.766196227</v>
      </c>
      <c r="Q23592">
        <v>0</v>
      </c>
      <c r="R23592">
        <v>45131.46516</v>
      </c>
      <c r="S23592" t="s">
        <v>8103</v>
      </c>
    </row>
    <row r="23593" spans="1:19" hidden="1">
      <c r="A23593">
        <v>1990</v>
      </c>
      <c r="B23593" t="s">
        <v>7942</v>
      </c>
      <c r="C23593">
        <v>100</v>
      </c>
      <c r="D23593" t="s">
        <v>8389</v>
      </c>
      <c r="H23593" t="b">
        <v>1</v>
      </c>
      <c r="I23593">
        <v>27817.184969999998</v>
      </c>
      <c r="J23593">
        <v>385.90243809999998</v>
      </c>
      <c r="K23593">
        <v>9647.5609519999998</v>
      </c>
      <c r="L23593">
        <v>1.0671556149999999</v>
      </c>
      <c r="M23593">
        <v>318.01237320000001</v>
      </c>
      <c r="N23593">
        <v>0</v>
      </c>
      <c r="O23593">
        <v>0</v>
      </c>
      <c r="P23593">
        <v>0</v>
      </c>
      <c r="Q23593">
        <v>0</v>
      </c>
      <c r="R23593">
        <v>37782.758289999998</v>
      </c>
      <c r="S23593" t="s">
        <v>8103</v>
      </c>
    </row>
    <row r="23594" spans="1:19" hidden="1">
      <c r="A23594">
        <v>1990</v>
      </c>
      <c r="B23594" t="s">
        <v>7942</v>
      </c>
      <c r="C23594">
        <v>101</v>
      </c>
      <c r="D23594" t="s">
        <v>8389</v>
      </c>
      <c r="E23594" t="s">
        <v>8088</v>
      </c>
      <c r="H23594" t="b">
        <v>1</v>
      </c>
      <c r="I23594">
        <v>18113.602419999999</v>
      </c>
      <c r="J23594">
        <v>4.3903833460000001</v>
      </c>
      <c r="K23594">
        <v>109.7595836</v>
      </c>
      <c r="L23594">
        <v>0.41332499700000003</v>
      </c>
      <c r="M23594">
        <v>123.17084920000001</v>
      </c>
      <c r="N23594">
        <v>0</v>
      </c>
      <c r="O23594">
        <v>0</v>
      </c>
      <c r="P23594">
        <v>0</v>
      </c>
      <c r="Q23594">
        <v>0</v>
      </c>
      <c r="R23594">
        <v>18346.532859999999</v>
      </c>
      <c r="S23594" t="s">
        <v>8103</v>
      </c>
    </row>
    <row r="23595" spans="1:19" hidden="1">
      <c r="A23595">
        <v>1990</v>
      </c>
      <c r="B23595" t="s">
        <v>7942</v>
      </c>
      <c r="C23595">
        <v>140</v>
      </c>
      <c r="D23595" t="s">
        <v>8389</v>
      </c>
      <c r="E23595" t="s">
        <v>8088</v>
      </c>
      <c r="F23595" t="s">
        <v>8083</v>
      </c>
      <c r="H23595" t="b">
        <v>1</v>
      </c>
      <c r="I23595">
        <v>780.38399170000002</v>
      </c>
      <c r="J23595">
        <v>4.4513479000000002E-2</v>
      </c>
      <c r="K23595">
        <v>1.1128369650000001</v>
      </c>
      <c r="L23595">
        <v>2.6893710000000001E-2</v>
      </c>
      <c r="M23595">
        <v>8.0143257129999999</v>
      </c>
      <c r="N23595">
        <v>0</v>
      </c>
      <c r="O23595">
        <v>0</v>
      </c>
      <c r="P23595">
        <v>0</v>
      </c>
      <c r="Q23595">
        <v>0</v>
      </c>
      <c r="R23595">
        <v>789.51115440000001</v>
      </c>
      <c r="S23595" t="s">
        <v>8103</v>
      </c>
    </row>
    <row r="23596" spans="1:19" hidden="1">
      <c r="A23596">
        <v>1990</v>
      </c>
      <c r="B23596" t="s">
        <v>7942</v>
      </c>
      <c r="C23596">
        <v>200</v>
      </c>
      <c r="D23596" t="s">
        <v>8389</v>
      </c>
      <c r="E23596" t="s">
        <v>7838</v>
      </c>
      <c r="H23596" t="b">
        <v>1</v>
      </c>
      <c r="I23596">
        <v>9049.7069800000008</v>
      </c>
      <c r="J23596">
        <v>4.4264189180000004</v>
      </c>
      <c r="K23596">
        <v>110.6604729</v>
      </c>
      <c r="L23596">
        <v>0.6496729</v>
      </c>
      <c r="M23596">
        <v>193.6025243</v>
      </c>
      <c r="N23596">
        <v>0</v>
      </c>
      <c r="O23596">
        <v>0</v>
      </c>
      <c r="P23596">
        <v>0</v>
      </c>
      <c r="Q23596">
        <v>0</v>
      </c>
      <c r="R23596">
        <v>9353.9699779999992</v>
      </c>
      <c r="S23596" t="s">
        <v>8103</v>
      </c>
    </row>
    <row r="23597" spans="1:19" hidden="1">
      <c r="A23597">
        <v>1990</v>
      </c>
      <c r="B23597" t="s">
        <v>7942</v>
      </c>
      <c r="C23597">
        <v>210</v>
      </c>
      <c r="D23597" t="s">
        <v>8389</v>
      </c>
      <c r="E23597" t="s">
        <v>7838</v>
      </c>
      <c r="F23597" t="s">
        <v>8072</v>
      </c>
      <c r="H23597" t="b">
        <v>1</v>
      </c>
      <c r="I23597">
        <v>256.16615880000001</v>
      </c>
      <c r="J23597">
        <v>2.1689855000000001E-2</v>
      </c>
      <c r="K23597">
        <v>0.54224638199999997</v>
      </c>
      <c r="L23597">
        <v>8.5053679999999993E-3</v>
      </c>
      <c r="M23597">
        <v>2.5345995370000001</v>
      </c>
      <c r="N23597">
        <v>0</v>
      </c>
      <c r="O23597">
        <v>0</v>
      </c>
      <c r="P23597">
        <v>0</v>
      </c>
      <c r="Q23597">
        <v>0</v>
      </c>
      <c r="R23597">
        <v>259.24300469999997</v>
      </c>
      <c r="S23597" t="s">
        <v>8103</v>
      </c>
    </row>
    <row r="23598" spans="1:19" hidden="1">
      <c r="A23598">
        <v>1990</v>
      </c>
      <c r="B23598" t="s">
        <v>7942</v>
      </c>
      <c r="C23598">
        <v>220</v>
      </c>
      <c r="D23598" t="s">
        <v>8389</v>
      </c>
      <c r="E23598" t="s">
        <v>7838</v>
      </c>
      <c r="F23598" t="s">
        <v>8069</v>
      </c>
      <c r="H23598" t="b">
        <v>1</v>
      </c>
      <c r="I23598">
        <v>3671.8407579999998</v>
      </c>
      <c r="J23598">
        <v>0.63077884200000001</v>
      </c>
      <c r="K23598">
        <v>15.769471060000001</v>
      </c>
      <c r="L23598">
        <v>0.30438666800000003</v>
      </c>
      <c r="M23598">
        <v>90.707226989999995</v>
      </c>
      <c r="N23598">
        <v>0</v>
      </c>
      <c r="O23598">
        <v>0</v>
      </c>
      <c r="P23598">
        <v>0</v>
      </c>
      <c r="Q23598">
        <v>0</v>
      </c>
      <c r="R23598">
        <v>3778.3174560000002</v>
      </c>
      <c r="S23598" t="s">
        <v>8103</v>
      </c>
    </row>
    <row r="23599" spans="1:19" hidden="1">
      <c r="A23599">
        <v>1990</v>
      </c>
      <c r="B23599" t="s">
        <v>7942</v>
      </c>
      <c r="C23599">
        <v>240</v>
      </c>
      <c r="D23599" t="s">
        <v>8389</v>
      </c>
      <c r="E23599" t="s">
        <v>7838</v>
      </c>
      <c r="F23599" t="s">
        <v>8059</v>
      </c>
      <c r="H23599" t="b">
        <v>1</v>
      </c>
      <c r="I23599">
        <v>7.5499200000000001E-4</v>
      </c>
      <c r="J23599" s="39">
        <v>7.1E-8</v>
      </c>
      <c r="K23599" s="39">
        <v>1.77E-6</v>
      </c>
      <c r="L23599" s="39">
        <v>2.03E-8</v>
      </c>
      <c r="M23599" s="39">
        <v>6.0399999999999998E-6</v>
      </c>
      <c r="N23599">
        <v>0</v>
      </c>
      <c r="O23599">
        <v>0</v>
      </c>
      <c r="P23599">
        <v>0</v>
      </c>
      <c r="Q23599">
        <v>0</v>
      </c>
      <c r="R23599">
        <v>7.62807E-4</v>
      </c>
      <c r="S23599" t="s">
        <v>8103</v>
      </c>
    </row>
    <row r="23600" spans="1:19" hidden="1">
      <c r="A23600">
        <v>1990</v>
      </c>
      <c r="B23600" t="s">
        <v>7942</v>
      </c>
      <c r="C23600">
        <v>250</v>
      </c>
      <c r="D23600" t="s">
        <v>8389</v>
      </c>
      <c r="E23600" t="s">
        <v>7838</v>
      </c>
      <c r="F23600" t="s">
        <v>8055</v>
      </c>
      <c r="H23600" t="b">
        <v>1</v>
      </c>
      <c r="I23600">
        <v>4425.1375390000003</v>
      </c>
      <c r="J23600">
        <v>3.7352306180000001</v>
      </c>
      <c r="K23600">
        <v>93.380765449999998</v>
      </c>
      <c r="L23600">
        <v>6.9382202000000004E-2</v>
      </c>
      <c r="M23600">
        <v>20.675896300000002</v>
      </c>
      <c r="N23600">
        <v>0</v>
      </c>
      <c r="O23600">
        <v>0</v>
      </c>
      <c r="P23600">
        <v>0</v>
      </c>
      <c r="Q23600">
        <v>0</v>
      </c>
      <c r="R23600">
        <v>4539.1942010000002</v>
      </c>
      <c r="S23600" t="s">
        <v>8103</v>
      </c>
    </row>
    <row r="23601" spans="1:19" hidden="1">
      <c r="A23601">
        <v>1990</v>
      </c>
      <c r="B23601" t="s">
        <v>7942</v>
      </c>
      <c r="C23601">
        <v>300</v>
      </c>
      <c r="D23601" t="s">
        <v>8389</v>
      </c>
      <c r="E23601" t="s">
        <v>8048</v>
      </c>
      <c r="H23601" t="b">
        <v>1</v>
      </c>
      <c r="I23601">
        <v>653.87556270000005</v>
      </c>
      <c r="J23601">
        <v>377.08563579999998</v>
      </c>
      <c r="K23601">
        <v>9427.1408960000008</v>
      </c>
      <c r="L23601">
        <v>4.157717E-3</v>
      </c>
      <c r="M23601">
        <v>1.2389996839999999</v>
      </c>
      <c r="N23601">
        <v>0</v>
      </c>
      <c r="O23601">
        <v>0</v>
      </c>
      <c r="P23601">
        <v>0</v>
      </c>
      <c r="Q23601">
        <v>0</v>
      </c>
      <c r="R23601">
        <v>10082.25546</v>
      </c>
      <c r="S23601" t="s">
        <v>8103</v>
      </c>
    </row>
    <row r="23602" spans="1:19" hidden="1">
      <c r="A23602">
        <v>1990</v>
      </c>
      <c r="B23602" t="s">
        <v>7942</v>
      </c>
      <c r="C23602">
        <v>320</v>
      </c>
      <c r="D23602" t="s">
        <v>8389</v>
      </c>
      <c r="E23602" t="s">
        <v>8048</v>
      </c>
      <c r="F23602" t="s">
        <v>8046</v>
      </c>
      <c r="H23602" t="b">
        <v>1</v>
      </c>
      <c r="I23602">
        <v>653.87556270000005</v>
      </c>
      <c r="J23602">
        <v>376.38949150000002</v>
      </c>
      <c r="K23602">
        <v>9409.7372869999999</v>
      </c>
      <c r="L23602">
        <v>4.157717E-3</v>
      </c>
      <c r="M23602">
        <v>1.2389996839999999</v>
      </c>
      <c r="N23602">
        <v>0</v>
      </c>
      <c r="O23602">
        <v>0</v>
      </c>
      <c r="P23602">
        <v>0</v>
      </c>
      <c r="Q23602">
        <v>0</v>
      </c>
      <c r="R23602">
        <v>10064.851849999999</v>
      </c>
      <c r="S23602" t="s">
        <v>8103</v>
      </c>
    </row>
    <row r="23603" spans="1:19" hidden="1">
      <c r="A23603">
        <v>1990</v>
      </c>
      <c r="B23603" t="s">
        <v>7942</v>
      </c>
      <c r="C23603">
        <v>400</v>
      </c>
      <c r="D23603" t="s">
        <v>8388</v>
      </c>
      <c r="H23603" t="b">
        <v>1</v>
      </c>
      <c r="I23603">
        <v>346.5299478</v>
      </c>
      <c r="J23603">
        <v>0</v>
      </c>
      <c r="K23603">
        <v>0</v>
      </c>
      <c r="L23603">
        <v>2.0979107E-2</v>
      </c>
      <c r="M23603">
        <v>6.2517737750000002</v>
      </c>
      <c r="N23603">
        <v>0</v>
      </c>
      <c r="O23603">
        <v>0</v>
      </c>
      <c r="P23603">
        <v>1.766196227</v>
      </c>
      <c r="Q23603">
        <v>0</v>
      </c>
      <c r="R23603">
        <v>354.54791779999999</v>
      </c>
      <c r="S23603" t="s">
        <v>8103</v>
      </c>
    </row>
    <row r="23604" spans="1:19" hidden="1">
      <c r="A23604">
        <v>1990</v>
      </c>
      <c r="B23604" t="s">
        <v>7942</v>
      </c>
      <c r="C23604">
        <v>410</v>
      </c>
      <c r="D23604" t="s">
        <v>8388</v>
      </c>
      <c r="E23604" t="s">
        <v>8041</v>
      </c>
      <c r="H23604" t="b">
        <v>1</v>
      </c>
      <c r="I23604">
        <v>95.986007310000005</v>
      </c>
      <c r="J23604">
        <v>0</v>
      </c>
      <c r="K23604">
        <v>0</v>
      </c>
      <c r="L23604">
        <v>0</v>
      </c>
      <c r="M23604">
        <v>0</v>
      </c>
      <c r="N23604">
        <v>0</v>
      </c>
      <c r="O23604">
        <v>0</v>
      </c>
      <c r="P23604">
        <v>0</v>
      </c>
      <c r="Q23604">
        <v>0</v>
      </c>
      <c r="R23604">
        <v>95.986007310000005</v>
      </c>
      <c r="S23604" t="s">
        <v>8103</v>
      </c>
    </row>
    <row r="23605" spans="1:19" hidden="1">
      <c r="A23605">
        <v>1990</v>
      </c>
      <c r="B23605" t="s">
        <v>7942</v>
      </c>
      <c r="C23605">
        <v>420</v>
      </c>
      <c r="D23605" t="s">
        <v>8388</v>
      </c>
      <c r="E23605" t="s">
        <v>8037</v>
      </c>
      <c r="H23605" t="b">
        <v>1</v>
      </c>
      <c r="I23605">
        <v>0</v>
      </c>
      <c r="J23605">
        <v>0</v>
      </c>
      <c r="K23605">
        <v>0</v>
      </c>
      <c r="L23605">
        <v>0</v>
      </c>
      <c r="M23605">
        <v>0</v>
      </c>
      <c r="N23605">
        <v>0</v>
      </c>
      <c r="O23605">
        <v>0</v>
      </c>
      <c r="P23605">
        <v>0</v>
      </c>
      <c r="Q23605">
        <v>0</v>
      </c>
      <c r="R23605">
        <v>0</v>
      </c>
      <c r="S23605" t="s">
        <v>8103</v>
      </c>
    </row>
    <row r="23606" spans="1:19" hidden="1">
      <c r="A23606">
        <v>1990</v>
      </c>
      <c r="B23606" t="s">
        <v>7942</v>
      </c>
      <c r="C23606">
        <v>430</v>
      </c>
      <c r="D23606" t="s">
        <v>8388</v>
      </c>
      <c r="E23606" t="s">
        <v>8031</v>
      </c>
      <c r="H23606" t="b">
        <v>1</v>
      </c>
      <c r="I23606">
        <v>0</v>
      </c>
      <c r="J23606">
        <v>0</v>
      </c>
      <c r="K23606">
        <v>0</v>
      </c>
      <c r="L23606">
        <v>0</v>
      </c>
      <c r="M23606">
        <v>0</v>
      </c>
      <c r="N23606">
        <v>0</v>
      </c>
      <c r="O23606">
        <v>0</v>
      </c>
      <c r="P23606">
        <v>0</v>
      </c>
      <c r="Q23606">
        <v>0</v>
      </c>
      <c r="R23606">
        <v>0</v>
      </c>
      <c r="S23606" t="s">
        <v>8103</v>
      </c>
    </row>
    <row r="23607" spans="1:19" hidden="1">
      <c r="A23607">
        <v>1990</v>
      </c>
      <c r="B23607" t="s">
        <v>7942</v>
      </c>
      <c r="C23607">
        <v>500</v>
      </c>
      <c r="D23607" t="s">
        <v>7846</v>
      </c>
      <c r="H23607" t="b">
        <v>1</v>
      </c>
      <c r="I23607">
        <v>189.93333329999999</v>
      </c>
      <c r="J23607">
        <v>141.10000479999999</v>
      </c>
      <c r="K23607">
        <v>3527.5001189999998</v>
      </c>
      <c r="L23607">
        <v>7.5766293329999996</v>
      </c>
      <c r="M23607">
        <v>2257.8355409999999</v>
      </c>
      <c r="N23607">
        <v>0</v>
      </c>
      <c r="O23607">
        <v>0</v>
      </c>
      <c r="P23607">
        <v>0</v>
      </c>
      <c r="Q23607">
        <v>0</v>
      </c>
      <c r="R23607">
        <v>5975.268994</v>
      </c>
      <c r="S23607" t="s">
        <v>8103</v>
      </c>
    </row>
    <row r="23608" spans="1:19" hidden="1">
      <c r="A23608">
        <v>1990</v>
      </c>
      <c r="B23608" t="s">
        <v>7942</v>
      </c>
      <c r="C23608">
        <v>530</v>
      </c>
      <c r="D23608" t="s">
        <v>7846</v>
      </c>
      <c r="E23608" t="s">
        <v>8021</v>
      </c>
      <c r="H23608" t="b">
        <v>1</v>
      </c>
      <c r="I23608">
        <v>0</v>
      </c>
      <c r="J23608">
        <v>0</v>
      </c>
      <c r="K23608">
        <v>0</v>
      </c>
      <c r="L23608">
        <v>5.9163687310000004</v>
      </c>
      <c r="M23608">
        <v>1763.077882</v>
      </c>
      <c r="N23608">
        <v>0</v>
      </c>
      <c r="O23608">
        <v>0</v>
      </c>
      <c r="P23608">
        <v>0</v>
      </c>
      <c r="Q23608">
        <v>0</v>
      </c>
      <c r="R23608">
        <v>1763.077882</v>
      </c>
      <c r="S23608" t="s">
        <v>8103</v>
      </c>
    </row>
    <row r="23609" spans="1:19" hidden="1">
      <c r="A23609">
        <v>1990</v>
      </c>
      <c r="B23609" t="s">
        <v>7942</v>
      </c>
      <c r="C23609">
        <v>600</v>
      </c>
      <c r="D23609" t="s">
        <v>7826</v>
      </c>
      <c r="H23609" t="b">
        <v>1</v>
      </c>
      <c r="I23609">
        <v>9.6389999999999993</v>
      </c>
      <c r="J23609">
        <v>39.799466959999997</v>
      </c>
      <c r="K23609">
        <v>994.98667399999999</v>
      </c>
      <c r="L23609">
        <v>4.7866700999999998E-2</v>
      </c>
      <c r="M23609">
        <v>14.26427702</v>
      </c>
      <c r="N23609">
        <v>0</v>
      </c>
      <c r="O23609">
        <v>0</v>
      </c>
      <c r="P23609">
        <v>0</v>
      </c>
      <c r="Q23609">
        <v>0</v>
      </c>
      <c r="R23609">
        <v>1018.889951</v>
      </c>
      <c r="S23609" t="s">
        <v>8103</v>
      </c>
    </row>
    <row r="23610" spans="1:19" hidden="1">
      <c r="A23610">
        <v>1990</v>
      </c>
      <c r="B23610" t="s">
        <v>7942</v>
      </c>
      <c r="C23610">
        <v>700</v>
      </c>
      <c r="D23610" t="s">
        <v>8385</v>
      </c>
      <c r="H23610" t="b">
        <v>1</v>
      </c>
      <c r="I23610">
        <v>0</v>
      </c>
      <c r="J23610">
        <v>0</v>
      </c>
      <c r="K23610">
        <v>0</v>
      </c>
      <c r="L23610">
        <v>0</v>
      </c>
      <c r="M23610">
        <v>0</v>
      </c>
      <c r="N23610">
        <v>0</v>
      </c>
      <c r="O23610">
        <v>0</v>
      </c>
      <c r="P23610">
        <v>0</v>
      </c>
      <c r="Q23610">
        <v>0</v>
      </c>
      <c r="R23610">
        <v>0</v>
      </c>
      <c r="S23610" t="s">
        <v>8103</v>
      </c>
    </row>
    <row r="23611" spans="1:19" hidden="1">
      <c r="A23611">
        <v>1990</v>
      </c>
      <c r="B23611" t="s">
        <v>7944</v>
      </c>
      <c r="C23611">
        <v>0</v>
      </c>
      <c r="D23611" t="s">
        <v>513</v>
      </c>
      <c r="H23611" t="b">
        <v>1</v>
      </c>
      <c r="I23611">
        <v>126399.03720000001</v>
      </c>
      <c r="J23611">
        <v>1358.532029</v>
      </c>
      <c r="K23611">
        <v>33963.300719999999</v>
      </c>
      <c r="L23611">
        <v>17.736453269999998</v>
      </c>
      <c r="M23611">
        <v>5285.4630740000002</v>
      </c>
      <c r="N23611">
        <v>0</v>
      </c>
      <c r="O23611">
        <v>0</v>
      </c>
      <c r="P23611">
        <v>1.8903319489999999</v>
      </c>
      <c r="Q23611">
        <v>0</v>
      </c>
      <c r="R23611">
        <v>165649.69130000001</v>
      </c>
      <c r="S23611" t="s">
        <v>8103</v>
      </c>
    </row>
    <row r="23612" spans="1:19" hidden="1">
      <c r="A23612">
        <v>1990</v>
      </c>
      <c r="B23612" t="s">
        <v>7944</v>
      </c>
      <c r="C23612">
        <v>100</v>
      </c>
      <c r="D23612" t="s">
        <v>8389</v>
      </c>
      <c r="H23612" t="b">
        <v>1</v>
      </c>
      <c r="I23612">
        <v>120233.3101</v>
      </c>
      <c r="J23612">
        <v>930.99137599999995</v>
      </c>
      <c r="K23612">
        <v>23274.7844</v>
      </c>
      <c r="L23612">
        <v>3.1894865029999999</v>
      </c>
      <c r="M23612">
        <v>950.46697789999996</v>
      </c>
      <c r="N23612">
        <v>0</v>
      </c>
      <c r="O23612">
        <v>0</v>
      </c>
      <c r="P23612">
        <v>0</v>
      </c>
      <c r="Q23612">
        <v>0</v>
      </c>
      <c r="R23612">
        <v>144458.56150000001</v>
      </c>
      <c r="S23612" t="s">
        <v>8103</v>
      </c>
    </row>
    <row r="23613" spans="1:19" hidden="1">
      <c r="A23613">
        <v>1990</v>
      </c>
      <c r="B23613" t="s">
        <v>7944</v>
      </c>
      <c r="C23613">
        <v>101</v>
      </c>
      <c r="D23613" t="s">
        <v>8389</v>
      </c>
      <c r="E23613" t="s">
        <v>8088</v>
      </c>
      <c r="H23613" t="b">
        <v>1</v>
      </c>
      <c r="I23613">
        <v>90920.290919999999</v>
      </c>
      <c r="J23613">
        <v>53.832607109999998</v>
      </c>
      <c r="K23613">
        <v>1345.8151780000001</v>
      </c>
      <c r="L23613">
        <v>1.7755729389999999</v>
      </c>
      <c r="M23613">
        <v>529.1207359</v>
      </c>
      <c r="N23613">
        <v>0</v>
      </c>
      <c r="O23613">
        <v>0</v>
      </c>
      <c r="P23613">
        <v>0</v>
      </c>
      <c r="Q23613">
        <v>0</v>
      </c>
      <c r="R23613">
        <v>92795.22683</v>
      </c>
      <c r="S23613" t="s">
        <v>8103</v>
      </c>
    </row>
    <row r="23614" spans="1:19" hidden="1">
      <c r="A23614">
        <v>1990</v>
      </c>
      <c r="B23614" t="s">
        <v>7944</v>
      </c>
      <c r="C23614">
        <v>140</v>
      </c>
      <c r="D23614" t="s">
        <v>8389</v>
      </c>
      <c r="E23614" t="s">
        <v>8088</v>
      </c>
      <c r="F23614" t="s">
        <v>8083</v>
      </c>
      <c r="H23614" t="b">
        <v>1</v>
      </c>
      <c r="I23614">
        <v>10388.207549999999</v>
      </c>
      <c r="J23614">
        <v>0.247873801</v>
      </c>
      <c r="K23614">
        <v>6.1968450129999999</v>
      </c>
      <c r="L23614">
        <v>0.203007152</v>
      </c>
      <c r="M23614">
        <v>60.496131259999999</v>
      </c>
      <c r="N23614">
        <v>0</v>
      </c>
      <c r="O23614">
        <v>0</v>
      </c>
      <c r="P23614">
        <v>0</v>
      </c>
      <c r="Q23614">
        <v>0</v>
      </c>
      <c r="R23614">
        <v>10454.900530000001</v>
      </c>
      <c r="S23614" t="s">
        <v>8103</v>
      </c>
    </row>
    <row r="23615" spans="1:19" hidden="1">
      <c r="A23615">
        <v>1990</v>
      </c>
      <c r="B23615" t="s">
        <v>7944</v>
      </c>
      <c r="C23615">
        <v>200</v>
      </c>
      <c r="D23615" t="s">
        <v>8389</v>
      </c>
      <c r="E23615" t="s">
        <v>7838</v>
      </c>
      <c r="H23615" t="b">
        <v>1</v>
      </c>
      <c r="I23615">
        <v>20414.679080000002</v>
      </c>
      <c r="J23615">
        <v>9.7165658579999992</v>
      </c>
      <c r="K23615">
        <v>242.91414639999999</v>
      </c>
      <c r="L23615">
        <v>1.3851275510000001</v>
      </c>
      <c r="M23615">
        <v>412.76801019999999</v>
      </c>
      <c r="N23615">
        <v>0</v>
      </c>
      <c r="O23615">
        <v>0</v>
      </c>
      <c r="P23615">
        <v>0</v>
      </c>
      <c r="Q23615">
        <v>0</v>
      </c>
      <c r="R23615">
        <v>21070.361229999999</v>
      </c>
      <c r="S23615" t="s">
        <v>8103</v>
      </c>
    </row>
    <row r="23616" spans="1:19" hidden="1">
      <c r="A23616">
        <v>1990</v>
      </c>
      <c r="B23616" t="s">
        <v>7944</v>
      </c>
      <c r="C23616">
        <v>210</v>
      </c>
      <c r="D23616" t="s">
        <v>8389</v>
      </c>
      <c r="E23616" t="s">
        <v>7838</v>
      </c>
      <c r="F23616" t="s">
        <v>8072</v>
      </c>
      <c r="H23616" t="b">
        <v>1</v>
      </c>
      <c r="I23616">
        <v>1125.243144</v>
      </c>
      <c r="J23616">
        <v>4.6849083E-2</v>
      </c>
      <c r="K23616">
        <v>1.171227067</v>
      </c>
      <c r="L23616">
        <v>3.3683419999999999E-2</v>
      </c>
      <c r="M23616">
        <v>10.03765911</v>
      </c>
      <c r="N23616">
        <v>0</v>
      </c>
      <c r="O23616">
        <v>0</v>
      </c>
      <c r="P23616">
        <v>0</v>
      </c>
      <c r="Q23616">
        <v>0</v>
      </c>
      <c r="R23616">
        <v>1136.4520299999999</v>
      </c>
      <c r="S23616" t="s">
        <v>8103</v>
      </c>
    </row>
    <row r="23617" spans="1:19" hidden="1">
      <c r="A23617">
        <v>1990</v>
      </c>
      <c r="B23617" t="s">
        <v>7944</v>
      </c>
      <c r="C23617">
        <v>220</v>
      </c>
      <c r="D23617" t="s">
        <v>8389</v>
      </c>
      <c r="E23617" t="s">
        <v>7838</v>
      </c>
      <c r="F23617" t="s">
        <v>8069</v>
      </c>
      <c r="H23617" t="b">
        <v>1</v>
      </c>
      <c r="I23617">
        <v>11580.343129999999</v>
      </c>
      <c r="J23617">
        <v>1.8660967909999999</v>
      </c>
      <c r="K23617">
        <v>46.652419770000002</v>
      </c>
      <c r="L23617">
        <v>1.070702818</v>
      </c>
      <c r="M23617">
        <v>319.06943969999998</v>
      </c>
      <c r="N23617">
        <v>0</v>
      </c>
      <c r="O23617">
        <v>0</v>
      </c>
      <c r="P23617">
        <v>0</v>
      </c>
      <c r="Q23617">
        <v>0</v>
      </c>
      <c r="R23617">
        <v>11946.064990000001</v>
      </c>
      <c r="S23617" t="s">
        <v>8103</v>
      </c>
    </row>
    <row r="23618" spans="1:19" hidden="1">
      <c r="A23618">
        <v>1990</v>
      </c>
      <c r="B23618" t="s">
        <v>7944</v>
      </c>
      <c r="C23618">
        <v>240</v>
      </c>
      <c r="D23618" t="s">
        <v>8389</v>
      </c>
      <c r="E23618" t="s">
        <v>7838</v>
      </c>
      <c r="F23618" t="s">
        <v>8059</v>
      </c>
      <c r="H23618" t="b">
        <v>1</v>
      </c>
      <c r="I23618">
        <v>9.5622899999999993E-3</v>
      </c>
      <c r="J23618" s="39">
        <v>8.7499999999999999E-7</v>
      </c>
      <c r="K23618" s="39">
        <v>2.19E-5</v>
      </c>
      <c r="L23618" s="39">
        <v>2.4999999999999999E-7</v>
      </c>
      <c r="M23618" s="39">
        <v>7.4499999999999995E-5</v>
      </c>
      <c r="N23618">
        <v>0</v>
      </c>
      <c r="O23618">
        <v>0</v>
      </c>
      <c r="P23618">
        <v>0</v>
      </c>
      <c r="Q23618">
        <v>0</v>
      </c>
      <c r="R23618">
        <v>9.6587059999999995E-3</v>
      </c>
      <c r="S23618" t="s">
        <v>8103</v>
      </c>
    </row>
    <row r="23619" spans="1:19" hidden="1">
      <c r="A23619">
        <v>1990</v>
      </c>
      <c r="B23619" t="s">
        <v>7944</v>
      </c>
      <c r="C23619">
        <v>250</v>
      </c>
      <c r="D23619" t="s">
        <v>8389</v>
      </c>
      <c r="E23619" t="s">
        <v>7838</v>
      </c>
      <c r="F23619" t="s">
        <v>8055</v>
      </c>
      <c r="H23619" t="b">
        <v>1</v>
      </c>
      <c r="I23619">
        <v>7237.0282260000004</v>
      </c>
      <c r="J23619">
        <v>7.7773791550000002</v>
      </c>
      <c r="K23619">
        <v>194.43447889999999</v>
      </c>
      <c r="L23619">
        <v>9.9526882999999997E-2</v>
      </c>
      <c r="M23619">
        <v>29.659011199999998</v>
      </c>
      <c r="N23619">
        <v>0</v>
      </c>
      <c r="O23619">
        <v>0</v>
      </c>
      <c r="P23619">
        <v>0</v>
      </c>
      <c r="Q23619">
        <v>0</v>
      </c>
      <c r="R23619">
        <v>7461.1217159999997</v>
      </c>
      <c r="S23619" t="s">
        <v>8103</v>
      </c>
    </row>
    <row r="23620" spans="1:19" hidden="1">
      <c r="A23620">
        <v>1990</v>
      </c>
      <c r="B23620" t="s">
        <v>7944</v>
      </c>
      <c r="C23620">
        <v>300</v>
      </c>
      <c r="D23620" t="s">
        <v>8389</v>
      </c>
      <c r="E23620" t="s">
        <v>8048</v>
      </c>
      <c r="H23620" t="b">
        <v>1</v>
      </c>
      <c r="I23620">
        <v>8898.3401269999995</v>
      </c>
      <c r="J23620">
        <v>867.44220310000003</v>
      </c>
      <c r="K23620">
        <v>21686.055079999998</v>
      </c>
      <c r="L23620">
        <v>2.8786012999999999E-2</v>
      </c>
      <c r="M23620">
        <v>8.5782318340000003</v>
      </c>
      <c r="N23620">
        <v>0</v>
      </c>
      <c r="O23620">
        <v>0</v>
      </c>
      <c r="P23620">
        <v>0</v>
      </c>
      <c r="Q23620">
        <v>0</v>
      </c>
      <c r="R23620">
        <v>30592.973440000002</v>
      </c>
      <c r="S23620" t="s">
        <v>8103</v>
      </c>
    </row>
    <row r="23621" spans="1:19" hidden="1">
      <c r="A23621">
        <v>1990</v>
      </c>
      <c r="B23621" t="s">
        <v>7944</v>
      </c>
      <c r="C23621">
        <v>320</v>
      </c>
      <c r="D23621" t="s">
        <v>8389</v>
      </c>
      <c r="E23621" t="s">
        <v>8048</v>
      </c>
      <c r="F23621" t="s">
        <v>8046</v>
      </c>
      <c r="H23621" t="b">
        <v>1</v>
      </c>
      <c r="I23621">
        <v>8898.3401269999995</v>
      </c>
      <c r="J23621">
        <v>852.75443619999999</v>
      </c>
      <c r="K23621">
        <v>21318.8609</v>
      </c>
      <c r="L23621">
        <v>2.8786012999999999E-2</v>
      </c>
      <c r="M23621">
        <v>8.5782318340000003</v>
      </c>
      <c r="N23621">
        <v>0</v>
      </c>
      <c r="O23621">
        <v>0</v>
      </c>
      <c r="P23621">
        <v>0</v>
      </c>
      <c r="Q23621">
        <v>0</v>
      </c>
      <c r="R23621">
        <v>30225.779259999999</v>
      </c>
      <c r="S23621" t="s">
        <v>8103</v>
      </c>
    </row>
    <row r="23622" spans="1:19" hidden="1">
      <c r="A23622">
        <v>1990</v>
      </c>
      <c r="B23622" t="s">
        <v>7944</v>
      </c>
      <c r="C23622">
        <v>400</v>
      </c>
      <c r="D23622" t="s">
        <v>8388</v>
      </c>
      <c r="H23622" t="b">
        <v>1</v>
      </c>
      <c r="I23622">
        <v>5889.0788300000004</v>
      </c>
      <c r="J23622">
        <v>2.365707607</v>
      </c>
      <c r="K23622">
        <v>59.142690180000002</v>
      </c>
      <c r="L23622">
        <v>2.6938164009999999</v>
      </c>
      <c r="M23622">
        <v>802.7572874</v>
      </c>
      <c r="N23622">
        <v>0</v>
      </c>
      <c r="O23622">
        <v>0</v>
      </c>
      <c r="P23622">
        <v>1.8903319489999999</v>
      </c>
      <c r="Q23622">
        <v>0</v>
      </c>
      <c r="R23622">
        <v>6752.8691399999998</v>
      </c>
      <c r="S23622" t="s">
        <v>8103</v>
      </c>
    </row>
    <row r="23623" spans="1:19" hidden="1">
      <c r="A23623">
        <v>1990</v>
      </c>
      <c r="B23623" t="s">
        <v>7944</v>
      </c>
      <c r="C23623">
        <v>410</v>
      </c>
      <c r="D23623" t="s">
        <v>8388</v>
      </c>
      <c r="E23623" t="s">
        <v>8041</v>
      </c>
      <c r="H23623" t="b">
        <v>1</v>
      </c>
      <c r="I23623">
        <v>1095.3899939999999</v>
      </c>
      <c r="J23623">
        <v>0</v>
      </c>
      <c r="K23623">
        <v>0</v>
      </c>
      <c r="L23623">
        <v>0</v>
      </c>
      <c r="M23623">
        <v>0</v>
      </c>
      <c r="N23623">
        <v>0</v>
      </c>
      <c r="O23623">
        <v>0</v>
      </c>
      <c r="P23623">
        <v>0</v>
      </c>
      <c r="Q23623">
        <v>0</v>
      </c>
      <c r="R23623">
        <v>1095.3899939999999</v>
      </c>
      <c r="S23623" t="s">
        <v>8103</v>
      </c>
    </row>
    <row r="23624" spans="1:19" hidden="1">
      <c r="A23624">
        <v>1990</v>
      </c>
      <c r="B23624" t="s">
        <v>7944</v>
      </c>
      <c r="C23624">
        <v>420</v>
      </c>
      <c r="D23624" t="s">
        <v>8388</v>
      </c>
      <c r="E23624" t="s">
        <v>8037</v>
      </c>
      <c r="H23624" t="b">
        <v>1</v>
      </c>
      <c r="I23624">
        <v>0</v>
      </c>
      <c r="J23624">
        <v>0</v>
      </c>
      <c r="K23624">
        <v>0</v>
      </c>
      <c r="L23624">
        <v>0</v>
      </c>
      <c r="M23624">
        <v>0</v>
      </c>
      <c r="N23624">
        <v>0</v>
      </c>
      <c r="O23624">
        <v>0</v>
      </c>
      <c r="P23624">
        <v>0</v>
      </c>
      <c r="Q23624">
        <v>0</v>
      </c>
      <c r="R23624">
        <v>0</v>
      </c>
      <c r="S23624" t="s">
        <v>8103</v>
      </c>
    </row>
    <row r="23625" spans="1:19" hidden="1">
      <c r="A23625">
        <v>1990</v>
      </c>
      <c r="B23625" t="s">
        <v>7944</v>
      </c>
      <c r="C23625">
        <v>430</v>
      </c>
      <c r="D23625" t="s">
        <v>8388</v>
      </c>
      <c r="E23625" t="s">
        <v>8031</v>
      </c>
      <c r="H23625" t="b">
        <v>1</v>
      </c>
      <c r="I23625">
        <v>0</v>
      </c>
      <c r="J23625">
        <v>0</v>
      </c>
      <c r="K23625">
        <v>0</v>
      </c>
      <c r="L23625">
        <v>0</v>
      </c>
      <c r="M23625">
        <v>0</v>
      </c>
      <c r="N23625">
        <v>0</v>
      </c>
      <c r="O23625">
        <v>0</v>
      </c>
      <c r="P23625">
        <v>0</v>
      </c>
      <c r="Q23625">
        <v>0</v>
      </c>
      <c r="R23625">
        <v>0</v>
      </c>
      <c r="S23625" t="s">
        <v>8103</v>
      </c>
    </row>
    <row r="23626" spans="1:19" hidden="1">
      <c r="A23626">
        <v>1990</v>
      </c>
      <c r="B23626" t="s">
        <v>7944</v>
      </c>
      <c r="C23626">
        <v>500</v>
      </c>
      <c r="D23626" t="s">
        <v>7846</v>
      </c>
      <c r="H23626" t="b">
        <v>1</v>
      </c>
      <c r="I23626">
        <v>259.86552469999998</v>
      </c>
      <c r="J23626">
        <v>332.45982659999999</v>
      </c>
      <c r="K23626">
        <v>8311.4956650000004</v>
      </c>
      <c r="L23626">
        <v>11.63724257</v>
      </c>
      <c r="M23626">
        <v>3467.8982850000002</v>
      </c>
      <c r="N23626">
        <v>0</v>
      </c>
      <c r="O23626">
        <v>0</v>
      </c>
      <c r="P23626">
        <v>0</v>
      </c>
      <c r="Q23626">
        <v>0</v>
      </c>
      <c r="R23626">
        <v>12039.259470000001</v>
      </c>
      <c r="S23626" t="s">
        <v>8103</v>
      </c>
    </row>
    <row r="23627" spans="1:19" hidden="1">
      <c r="A23627">
        <v>1990</v>
      </c>
      <c r="B23627" t="s">
        <v>7944</v>
      </c>
      <c r="C23627">
        <v>530</v>
      </c>
      <c r="D23627" t="s">
        <v>7846</v>
      </c>
      <c r="E23627" t="s">
        <v>8021</v>
      </c>
      <c r="H23627" t="b">
        <v>1</v>
      </c>
      <c r="I23627">
        <v>0</v>
      </c>
      <c r="J23627">
        <v>0</v>
      </c>
      <c r="K23627">
        <v>0</v>
      </c>
      <c r="L23627">
        <v>8.541622469</v>
      </c>
      <c r="M23627">
        <v>2545.4034959999999</v>
      </c>
      <c r="N23627">
        <v>0</v>
      </c>
      <c r="O23627">
        <v>0</v>
      </c>
      <c r="P23627">
        <v>0</v>
      </c>
      <c r="Q23627">
        <v>0</v>
      </c>
      <c r="R23627">
        <v>2545.4034959999999</v>
      </c>
      <c r="S23627" t="s">
        <v>8103</v>
      </c>
    </row>
    <row r="23628" spans="1:19" hidden="1">
      <c r="A23628">
        <v>1990</v>
      </c>
      <c r="B23628" t="s">
        <v>7944</v>
      </c>
      <c r="C23628">
        <v>600</v>
      </c>
      <c r="D23628" t="s">
        <v>7826</v>
      </c>
      <c r="H23628" t="b">
        <v>1</v>
      </c>
      <c r="I23628">
        <v>16.782681889999999</v>
      </c>
      <c r="J23628">
        <v>92.715118380000007</v>
      </c>
      <c r="K23628">
        <v>2317.8779589999999</v>
      </c>
      <c r="L23628">
        <v>0.21590779900000001</v>
      </c>
      <c r="M23628">
        <v>64.340524029999997</v>
      </c>
      <c r="N23628">
        <v>0</v>
      </c>
      <c r="O23628">
        <v>0</v>
      </c>
      <c r="P23628">
        <v>0</v>
      </c>
      <c r="Q23628">
        <v>0</v>
      </c>
      <c r="R23628">
        <v>2399.0011650000001</v>
      </c>
      <c r="S23628" t="s">
        <v>8103</v>
      </c>
    </row>
    <row r="23629" spans="1:19" hidden="1">
      <c r="A23629">
        <v>1990</v>
      </c>
      <c r="B23629" t="s">
        <v>7944</v>
      </c>
      <c r="C23629">
        <v>700</v>
      </c>
      <c r="D23629" t="s">
        <v>8385</v>
      </c>
      <c r="H23629" t="b">
        <v>1</v>
      </c>
      <c r="I23629">
        <v>0</v>
      </c>
      <c r="J23629">
        <v>0</v>
      </c>
      <c r="K23629">
        <v>0</v>
      </c>
      <c r="L23629">
        <v>0</v>
      </c>
      <c r="M23629">
        <v>0</v>
      </c>
      <c r="N23629">
        <v>0</v>
      </c>
      <c r="O23629">
        <v>0</v>
      </c>
      <c r="P23629">
        <v>0</v>
      </c>
      <c r="Q23629">
        <v>0</v>
      </c>
      <c r="R23629">
        <v>0</v>
      </c>
      <c r="S23629" t="s">
        <v>8103</v>
      </c>
    </row>
    <row r="23630" spans="1:19" hidden="1">
      <c r="A23630">
        <v>1990</v>
      </c>
      <c r="B23630" t="s">
        <v>7943</v>
      </c>
      <c r="C23630">
        <v>0</v>
      </c>
      <c r="D23630" t="s">
        <v>513</v>
      </c>
      <c r="H23630" t="b">
        <v>1</v>
      </c>
      <c r="I23630">
        <v>40403.348160000001</v>
      </c>
      <c r="J23630">
        <v>353.67335500000002</v>
      </c>
      <c r="K23630">
        <v>8841.8338760000006</v>
      </c>
      <c r="L23630">
        <v>4.0125991360000004</v>
      </c>
      <c r="M23630">
        <v>1195.754543</v>
      </c>
      <c r="N23630">
        <v>0</v>
      </c>
      <c r="O23630">
        <v>1171.9888539999999</v>
      </c>
      <c r="P23630">
        <v>57.015498219999998</v>
      </c>
      <c r="Q23630">
        <v>0</v>
      </c>
      <c r="R23630">
        <v>51669.940929999997</v>
      </c>
      <c r="S23630" t="s">
        <v>8103</v>
      </c>
    </row>
    <row r="23631" spans="1:19" hidden="1">
      <c r="A23631">
        <v>1990</v>
      </c>
      <c r="B23631" t="s">
        <v>7943</v>
      </c>
      <c r="C23631">
        <v>100</v>
      </c>
      <c r="D23631" t="s">
        <v>8389</v>
      </c>
      <c r="H23631" t="b">
        <v>1</v>
      </c>
      <c r="I23631">
        <v>38309.100120000003</v>
      </c>
      <c r="J23631">
        <v>134.12231220000001</v>
      </c>
      <c r="K23631">
        <v>3353.0578059999998</v>
      </c>
      <c r="L23631">
        <v>2.3651188379999999</v>
      </c>
      <c r="M23631">
        <v>704.8054138</v>
      </c>
      <c r="N23631">
        <v>0</v>
      </c>
      <c r="O23631">
        <v>0</v>
      </c>
      <c r="P23631">
        <v>0</v>
      </c>
      <c r="Q23631">
        <v>0</v>
      </c>
      <c r="R23631">
        <v>42366.963340000002</v>
      </c>
      <c r="S23631" t="s">
        <v>8103</v>
      </c>
    </row>
    <row r="23632" spans="1:19" hidden="1">
      <c r="A23632">
        <v>1990</v>
      </c>
      <c r="B23632" t="s">
        <v>7943</v>
      </c>
      <c r="C23632">
        <v>101</v>
      </c>
      <c r="D23632" t="s">
        <v>8389</v>
      </c>
      <c r="E23632" t="s">
        <v>8088</v>
      </c>
      <c r="H23632" t="b">
        <v>1</v>
      </c>
      <c r="I23632">
        <v>18649.346839999998</v>
      </c>
      <c r="J23632">
        <v>19.404526499999999</v>
      </c>
      <c r="K23632">
        <v>485.11316260000001</v>
      </c>
      <c r="L23632">
        <v>0.67366004499999999</v>
      </c>
      <c r="M23632">
        <v>200.75069339999999</v>
      </c>
      <c r="N23632">
        <v>0</v>
      </c>
      <c r="O23632">
        <v>0</v>
      </c>
      <c r="P23632">
        <v>0</v>
      </c>
      <c r="Q23632">
        <v>0</v>
      </c>
      <c r="R23632">
        <v>19335.2107</v>
      </c>
      <c r="S23632" t="s">
        <v>8103</v>
      </c>
    </row>
    <row r="23633" spans="1:19" hidden="1">
      <c r="A23633">
        <v>1990</v>
      </c>
      <c r="B23633" t="s">
        <v>7943</v>
      </c>
      <c r="C23633">
        <v>140</v>
      </c>
      <c r="D23633" t="s">
        <v>8389</v>
      </c>
      <c r="E23633" t="s">
        <v>8088</v>
      </c>
      <c r="F23633" t="s">
        <v>8083</v>
      </c>
      <c r="H23633" t="b">
        <v>1</v>
      </c>
      <c r="I23633">
        <v>6381.4623609999999</v>
      </c>
      <c r="J23633">
        <v>0.62649316399999999</v>
      </c>
      <c r="K23633">
        <v>15.662329099999999</v>
      </c>
      <c r="L23633">
        <v>0.30866843999999999</v>
      </c>
      <c r="M23633">
        <v>91.983195129999999</v>
      </c>
      <c r="N23633">
        <v>0</v>
      </c>
      <c r="O23633">
        <v>0</v>
      </c>
      <c r="P23633">
        <v>0</v>
      </c>
      <c r="Q23633">
        <v>0</v>
      </c>
      <c r="R23633">
        <v>6489.1078850000004</v>
      </c>
      <c r="S23633" t="s">
        <v>8103</v>
      </c>
    </row>
    <row r="23634" spans="1:19" hidden="1">
      <c r="A23634">
        <v>1990</v>
      </c>
      <c r="B23634" t="s">
        <v>7943</v>
      </c>
      <c r="C23634">
        <v>200</v>
      </c>
      <c r="D23634" t="s">
        <v>8389</v>
      </c>
      <c r="E23634" t="s">
        <v>7838</v>
      </c>
      <c r="H23634" t="b">
        <v>1</v>
      </c>
      <c r="I23634">
        <v>17939.737059999999</v>
      </c>
      <c r="J23634">
        <v>8.7992506860000006</v>
      </c>
      <c r="K23634">
        <v>219.98126719999999</v>
      </c>
      <c r="L23634">
        <v>1.6822517669999999</v>
      </c>
      <c r="M23634">
        <v>501.31102659999999</v>
      </c>
      <c r="N23634">
        <v>0</v>
      </c>
      <c r="O23634">
        <v>0</v>
      </c>
      <c r="P23634">
        <v>0</v>
      </c>
      <c r="Q23634">
        <v>0</v>
      </c>
      <c r="R23634">
        <v>18661.02936</v>
      </c>
      <c r="S23634" t="s">
        <v>8103</v>
      </c>
    </row>
    <row r="23635" spans="1:19" hidden="1">
      <c r="A23635">
        <v>1990</v>
      </c>
      <c r="B23635" t="s">
        <v>7943</v>
      </c>
      <c r="C23635">
        <v>210</v>
      </c>
      <c r="D23635" t="s">
        <v>8389</v>
      </c>
      <c r="E23635" t="s">
        <v>7838</v>
      </c>
      <c r="F23635" t="s">
        <v>8072</v>
      </c>
      <c r="H23635" t="b">
        <v>1</v>
      </c>
      <c r="I23635">
        <v>1324.25298</v>
      </c>
      <c r="J23635">
        <v>0.111999313</v>
      </c>
      <c r="K23635">
        <v>2.7999828259999999</v>
      </c>
      <c r="L23635">
        <v>4.4069909999999997E-2</v>
      </c>
      <c r="M23635">
        <v>13.13283317</v>
      </c>
      <c r="N23635">
        <v>0</v>
      </c>
      <c r="O23635">
        <v>0</v>
      </c>
      <c r="P23635">
        <v>0</v>
      </c>
      <c r="Q23635">
        <v>0</v>
      </c>
      <c r="R23635">
        <v>1340.185796</v>
      </c>
      <c r="S23635" t="s">
        <v>8103</v>
      </c>
    </row>
    <row r="23636" spans="1:19" hidden="1">
      <c r="A23636">
        <v>1990</v>
      </c>
      <c r="B23636" t="s">
        <v>7943</v>
      </c>
      <c r="C23636">
        <v>220</v>
      </c>
      <c r="D23636" t="s">
        <v>8389</v>
      </c>
      <c r="E23636" t="s">
        <v>7838</v>
      </c>
      <c r="F23636" t="s">
        <v>8069</v>
      </c>
      <c r="H23636" t="b">
        <v>1</v>
      </c>
      <c r="I23636">
        <v>9293.7171859999999</v>
      </c>
      <c r="J23636">
        <v>1.5493399779999999</v>
      </c>
      <c r="K23636">
        <v>38.733499440000003</v>
      </c>
      <c r="L23636">
        <v>0.89940492800000005</v>
      </c>
      <c r="M23636">
        <v>268.0226687</v>
      </c>
      <c r="N23636">
        <v>0</v>
      </c>
      <c r="O23636">
        <v>0</v>
      </c>
      <c r="P23636">
        <v>0</v>
      </c>
      <c r="Q23636">
        <v>0</v>
      </c>
      <c r="R23636">
        <v>9600.4733539999997</v>
      </c>
      <c r="S23636" t="s">
        <v>8103</v>
      </c>
    </row>
    <row r="23637" spans="1:19" hidden="1">
      <c r="A23637">
        <v>1990</v>
      </c>
      <c r="B23637" t="s">
        <v>7943</v>
      </c>
      <c r="C23637">
        <v>240</v>
      </c>
      <c r="D23637" t="s">
        <v>8389</v>
      </c>
      <c r="E23637" t="s">
        <v>7838</v>
      </c>
      <c r="F23637" t="s">
        <v>8059</v>
      </c>
      <c r="H23637" t="b">
        <v>1</v>
      </c>
      <c r="I23637">
        <v>570.24954149999996</v>
      </c>
      <c r="J23637">
        <v>5.2717727999999998E-2</v>
      </c>
      <c r="K23637">
        <v>1.3179432019999999</v>
      </c>
      <c r="L23637">
        <v>1.5062208000000001E-2</v>
      </c>
      <c r="M23637">
        <v>4.4885379920000004</v>
      </c>
      <c r="N23637">
        <v>0</v>
      </c>
      <c r="O23637">
        <v>0</v>
      </c>
      <c r="P23637">
        <v>0</v>
      </c>
      <c r="Q23637">
        <v>0</v>
      </c>
      <c r="R23637">
        <v>576.05602269999997</v>
      </c>
      <c r="S23637" t="s">
        <v>8103</v>
      </c>
    </row>
    <row r="23638" spans="1:19" hidden="1">
      <c r="A23638">
        <v>1990</v>
      </c>
      <c r="B23638" t="s">
        <v>7943</v>
      </c>
      <c r="C23638">
        <v>250</v>
      </c>
      <c r="D23638" t="s">
        <v>8389</v>
      </c>
      <c r="E23638" t="s">
        <v>7838</v>
      </c>
      <c r="F23638" t="s">
        <v>8055</v>
      </c>
      <c r="H23638" t="b">
        <v>1</v>
      </c>
      <c r="I23638">
        <v>5046.5687680000001</v>
      </c>
      <c r="J23638">
        <v>6.9904212970000001</v>
      </c>
      <c r="K23638">
        <v>174.76053239999999</v>
      </c>
      <c r="L23638">
        <v>6.9212912000000001E-2</v>
      </c>
      <c r="M23638">
        <v>20.625447810000001</v>
      </c>
      <c r="N23638">
        <v>0</v>
      </c>
      <c r="O23638">
        <v>0</v>
      </c>
      <c r="P23638">
        <v>0</v>
      </c>
      <c r="Q23638">
        <v>0</v>
      </c>
      <c r="R23638">
        <v>5241.9547480000001</v>
      </c>
      <c r="S23638" t="s">
        <v>8103</v>
      </c>
    </row>
    <row r="23639" spans="1:19" hidden="1">
      <c r="A23639">
        <v>1990</v>
      </c>
      <c r="B23639" t="s">
        <v>7943</v>
      </c>
      <c r="C23639">
        <v>300</v>
      </c>
      <c r="D23639" t="s">
        <v>8389</v>
      </c>
      <c r="E23639" t="s">
        <v>8048</v>
      </c>
      <c r="H23639" t="b">
        <v>1</v>
      </c>
      <c r="I23639">
        <v>1720.016214</v>
      </c>
      <c r="J23639">
        <v>105.91853500000001</v>
      </c>
      <c r="K23639">
        <v>2647.9633760000002</v>
      </c>
      <c r="L23639">
        <v>9.2070260000000001E-3</v>
      </c>
      <c r="M23639">
        <v>2.7436937779999999</v>
      </c>
      <c r="N23639">
        <v>0</v>
      </c>
      <c r="O23639">
        <v>0</v>
      </c>
      <c r="P23639">
        <v>0</v>
      </c>
      <c r="Q23639">
        <v>0</v>
      </c>
      <c r="R23639">
        <v>4370.7232839999997</v>
      </c>
      <c r="S23639" t="s">
        <v>8103</v>
      </c>
    </row>
    <row r="23640" spans="1:19" hidden="1">
      <c r="A23640">
        <v>1990</v>
      </c>
      <c r="B23640" t="s">
        <v>7943</v>
      </c>
      <c r="C23640">
        <v>320</v>
      </c>
      <c r="D23640" t="s">
        <v>8389</v>
      </c>
      <c r="E23640" t="s">
        <v>8048</v>
      </c>
      <c r="F23640" t="s">
        <v>8046</v>
      </c>
      <c r="H23640" t="b">
        <v>1</v>
      </c>
      <c r="I23640">
        <v>1720.016214</v>
      </c>
      <c r="J23640">
        <v>72.478111470000002</v>
      </c>
      <c r="K23640">
        <v>1811.9527869999999</v>
      </c>
      <c r="L23640">
        <v>9.2070260000000001E-3</v>
      </c>
      <c r="M23640">
        <v>2.7436937779999999</v>
      </c>
      <c r="N23640">
        <v>0</v>
      </c>
      <c r="O23640">
        <v>0</v>
      </c>
      <c r="P23640">
        <v>0</v>
      </c>
      <c r="Q23640">
        <v>0</v>
      </c>
      <c r="R23640">
        <v>3534.7126950000002</v>
      </c>
      <c r="S23640" t="s">
        <v>8103</v>
      </c>
    </row>
    <row r="23641" spans="1:19" hidden="1">
      <c r="A23641">
        <v>1990</v>
      </c>
      <c r="B23641" t="s">
        <v>7943</v>
      </c>
      <c r="C23641">
        <v>400</v>
      </c>
      <c r="D23641" t="s">
        <v>8388</v>
      </c>
      <c r="H23641" t="b">
        <v>1</v>
      </c>
      <c r="I23641">
        <v>2064.5382450000002</v>
      </c>
      <c r="J23641">
        <v>1.3994263999999999E-2</v>
      </c>
      <c r="K23641">
        <v>0.34985659600000002</v>
      </c>
      <c r="L23641">
        <v>7.3067858999999999E-2</v>
      </c>
      <c r="M23641">
        <v>21.77422202</v>
      </c>
      <c r="N23641">
        <v>0</v>
      </c>
      <c r="O23641">
        <v>1171.9888539999999</v>
      </c>
      <c r="P23641">
        <v>57.015498219999998</v>
      </c>
      <c r="Q23641">
        <v>0</v>
      </c>
      <c r="R23641">
        <v>3315.6666759999998</v>
      </c>
      <c r="S23641" t="s">
        <v>8103</v>
      </c>
    </row>
    <row r="23642" spans="1:19" hidden="1">
      <c r="A23642">
        <v>1990</v>
      </c>
      <c r="B23642" t="s">
        <v>7943</v>
      </c>
      <c r="C23642">
        <v>410</v>
      </c>
      <c r="D23642" t="s">
        <v>8388</v>
      </c>
      <c r="E23642" t="s">
        <v>8041</v>
      </c>
      <c r="H23642" t="b">
        <v>1</v>
      </c>
      <c r="I23642">
        <v>879.25548739999999</v>
      </c>
      <c r="J23642">
        <v>0</v>
      </c>
      <c r="K23642">
        <v>0</v>
      </c>
      <c r="L23642">
        <v>0</v>
      </c>
      <c r="M23642">
        <v>0</v>
      </c>
      <c r="N23642">
        <v>0</v>
      </c>
      <c r="O23642">
        <v>0</v>
      </c>
      <c r="P23642">
        <v>0</v>
      </c>
      <c r="Q23642">
        <v>0</v>
      </c>
      <c r="R23642">
        <v>879.25548739999999</v>
      </c>
      <c r="S23642" t="s">
        <v>8103</v>
      </c>
    </row>
    <row r="23643" spans="1:19" hidden="1">
      <c r="A23643">
        <v>1990</v>
      </c>
      <c r="B23643" t="s">
        <v>7943</v>
      </c>
      <c r="C23643">
        <v>420</v>
      </c>
      <c r="D23643" t="s">
        <v>8388</v>
      </c>
      <c r="E23643" t="s">
        <v>8037</v>
      </c>
      <c r="H23643" t="b">
        <v>1</v>
      </c>
      <c r="I23643">
        <v>0</v>
      </c>
      <c r="J23643">
        <v>0</v>
      </c>
      <c r="K23643">
        <v>0</v>
      </c>
      <c r="L23643">
        <v>0</v>
      </c>
      <c r="M23643">
        <v>0</v>
      </c>
      <c r="N23643">
        <v>0</v>
      </c>
      <c r="O23643">
        <v>0</v>
      </c>
      <c r="P23643">
        <v>0</v>
      </c>
      <c r="Q23643">
        <v>0</v>
      </c>
      <c r="R23643">
        <v>0</v>
      </c>
      <c r="S23643" t="s">
        <v>8103</v>
      </c>
    </row>
    <row r="23644" spans="1:19" hidden="1">
      <c r="A23644">
        <v>1990</v>
      </c>
      <c r="B23644" t="s">
        <v>7943</v>
      </c>
      <c r="C23644">
        <v>430</v>
      </c>
      <c r="D23644" t="s">
        <v>8388</v>
      </c>
      <c r="E23644" t="s">
        <v>8031</v>
      </c>
      <c r="H23644" t="b">
        <v>1</v>
      </c>
      <c r="I23644">
        <v>493.03</v>
      </c>
      <c r="J23644">
        <v>0</v>
      </c>
      <c r="K23644">
        <v>0</v>
      </c>
      <c r="L23644">
        <v>0</v>
      </c>
      <c r="M23644">
        <v>0</v>
      </c>
      <c r="N23644">
        <v>0</v>
      </c>
      <c r="O23644">
        <v>1171.9888539999999</v>
      </c>
      <c r="P23644">
        <v>0</v>
      </c>
      <c r="Q23644">
        <v>0</v>
      </c>
      <c r="R23644">
        <v>1665.0188539999999</v>
      </c>
      <c r="S23644" t="s">
        <v>8103</v>
      </c>
    </row>
    <row r="23645" spans="1:19" hidden="1">
      <c r="A23645">
        <v>1990</v>
      </c>
      <c r="B23645" t="s">
        <v>7943</v>
      </c>
      <c r="C23645">
        <v>500</v>
      </c>
      <c r="D23645" t="s">
        <v>7846</v>
      </c>
      <c r="H23645" t="b">
        <v>1</v>
      </c>
      <c r="I23645">
        <v>25.190361880000001</v>
      </c>
      <c r="J23645">
        <v>59.645915649999999</v>
      </c>
      <c r="K23645">
        <v>1491.1478910000001</v>
      </c>
      <c r="L23645">
        <v>1.3245408949999999</v>
      </c>
      <c r="M23645">
        <v>394.71318669999999</v>
      </c>
      <c r="N23645">
        <v>0</v>
      </c>
      <c r="O23645">
        <v>0</v>
      </c>
      <c r="P23645">
        <v>0</v>
      </c>
      <c r="Q23645">
        <v>0</v>
      </c>
      <c r="R23645">
        <v>1911.05144</v>
      </c>
      <c r="S23645" t="s">
        <v>8103</v>
      </c>
    </row>
    <row r="23646" spans="1:19" hidden="1">
      <c r="A23646">
        <v>1990</v>
      </c>
      <c r="B23646" t="s">
        <v>7943</v>
      </c>
      <c r="C23646">
        <v>530</v>
      </c>
      <c r="D23646" t="s">
        <v>7846</v>
      </c>
      <c r="E23646" t="s">
        <v>8021</v>
      </c>
      <c r="H23646" t="b">
        <v>1</v>
      </c>
      <c r="I23646">
        <v>0</v>
      </c>
      <c r="J23646">
        <v>0</v>
      </c>
      <c r="K23646">
        <v>0</v>
      </c>
      <c r="L23646">
        <v>0.72803543199999998</v>
      </c>
      <c r="M23646">
        <v>216.95455870000001</v>
      </c>
      <c r="N23646">
        <v>0</v>
      </c>
      <c r="O23646">
        <v>0</v>
      </c>
      <c r="P23646">
        <v>0</v>
      </c>
      <c r="Q23646">
        <v>0</v>
      </c>
      <c r="R23646">
        <v>216.95455870000001</v>
      </c>
      <c r="S23646" t="s">
        <v>8103</v>
      </c>
    </row>
    <row r="23647" spans="1:19" hidden="1">
      <c r="A23647">
        <v>1990</v>
      </c>
      <c r="B23647" t="s">
        <v>7943</v>
      </c>
      <c r="C23647">
        <v>600</v>
      </c>
      <c r="D23647" t="s">
        <v>7826</v>
      </c>
      <c r="H23647" t="b">
        <v>1</v>
      </c>
      <c r="I23647">
        <v>4.5194265250000001</v>
      </c>
      <c r="J23647">
        <v>159.8911329</v>
      </c>
      <c r="K23647">
        <v>3997.2783220000001</v>
      </c>
      <c r="L23647">
        <v>0.249871544</v>
      </c>
      <c r="M23647">
        <v>74.461720069999998</v>
      </c>
      <c r="N23647">
        <v>0</v>
      </c>
      <c r="O23647">
        <v>0</v>
      </c>
      <c r="P23647">
        <v>0</v>
      </c>
      <c r="Q23647">
        <v>0</v>
      </c>
      <c r="R23647">
        <v>4076.2594690000001</v>
      </c>
      <c r="S23647" t="s">
        <v>8103</v>
      </c>
    </row>
    <row r="23648" spans="1:19" hidden="1">
      <c r="A23648">
        <v>1990</v>
      </c>
      <c r="B23648" t="s">
        <v>7943</v>
      </c>
      <c r="C23648">
        <v>700</v>
      </c>
      <c r="D23648" t="s">
        <v>8385</v>
      </c>
      <c r="H23648" t="b">
        <v>1</v>
      </c>
      <c r="I23648">
        <v>0</v>
      </c>
      <c r="J23648">
        <v>0</v>
      </c>
      <c r="K23648">
        <v>0</v>
      </c>
      <c r="L23648">
        <v>0</v>
      </c>
      <c r="M23648">
        <v>0</v>
      </c>
      <c r="N23648">
        <v>0</v>
      </c>
      <c r="O23648">
        <v>0</v>
      </c>
      <c r="P23648">
        <v>0</v>
      </c>
      <c r="Q23648">
        <v>0</v>
      </c>
      <c r="R23648">
        <v>0</v>
      </c>
      <c r="S23648" t="s">
        <v>8103</v>
      </c>
    </row>
    <row r="23649" spans="1:19" hidden="1">
      <c r="A23649">
        <v>1990</v>
      </c>
      <c r="B23649" t="s">
        <v>7941</v>
      </c>
      <c r="C23649">
        <v>0</v>
      </c>
      <c r="D23649" t="s">
        <v>513</v>
      </c>
      <c r="H23649" t="b">
        <v>1</v>
      </c>
      <c r="I23649">
        <v>518.90471769999999</v>
      </c>
      <c r="J23649">
        <v>1.05002507</v>
      </c>
      <c r="K23649">
        <v>26.250626759999999</v>
      </c>
      <c r="L23649">
        <v>2.2451286000000001E-2</v>
      </c>
      <c r="M23649">
        <v>6.6904831570000001</v>
      </c>
      <c r="N23649">
        <v>0</v>
      </c>
      <c r="O23649">
        <v>0</v>
      </c>
      <c r="P23649">
        <v>0</v>
      </c>
      <c r="Q23649">
        <v>0</v>
      </c>
      <c r="R23649">
        <v>551.84582760000001</v>
      </c>
      <c r="S23649" t="s">
        <v>8103</v>
      </c>
    </row>
    <row r="23650" spans="1:19" hidden="1">
      <c r="A23650">
        <v>1990</v>
      </c>
      <c r="B23650" t="s">
        <v>7941</v>
      </c>
      <c r="C23650">
        <v>100</v>
      </c>
      <c r="D23650" t="s">
        <v>8389</v>
      </c>
      <c r="H23650" t="b">
        <v>1</v>
      </c>
      <c r="I23650">
        <v>516.59366499999999</v>
      </c>
      <c r="J23650">
        <v>0.15510568299999999</v>
      </c>
      <c r="K23650">
        <v>3.8776420659999999</v>
      </c>
      <c r="L23650">
        <v>2.0847171000000001E-2</v>
      </c>
      <c r="M23650">
        <v>6.2124570080000003</v>
      </c>
      <c r="N23650">
        <v>0</v>
      </c>
      <c r="O23650">
        <v>0</v>
      </c>
      <c r="P23650">
        <v>0</v>
      </c>
      <c r="Q23650">
        <v>0</v>
      </c>
      <c r="R23650">
        <v>526.68376409999996</v>
      </c>
      <c r="S23650" t="s">
        <v>8103</v>
      </c>
    </row>
    <row r="23651" spans="1:19" hidden="1">
      <c r="A23651">
        <v>1990</v>
      </c>
      <c r="B23651" t="s">
        <v>7941</v>
      </c>
      <c r="C23651">
        <v>101</v>
      </c>
      <c r="D23651" t="s">
        <v>8389</v>
      </c>
      <c r="E23651" t="s">
        <v>8088</v>
      </c>
      <c r="H23651" t="b">
        <v>1</v>
      </c>
      <c r="I23651">
        <v>214.89079369999999</v>
      </c>
      <c r="J23651">
        <v>6.7100694000000002E-2</v>
      </c>
      <c r="K23651">
        <v>1.677517355</v>
      </c>
      <c r="L23651">
        <v>4.7478700000000004E-3</v>
      </c>
      <c r="M23651">
        <v>1.4148651350000001</v>
      </c>
      <c r="N23651">
        <v>0</v>
      </c>
      <c r="O23651">
        <v>0</v>
      </c>
      <c r="P23651">
        <v>0</v>
      </c>
      <c r="Q23651">
        <v>0</v>
      </c>
      <c r="R23651">
        <v>217.98317610000001</v>
      </c>
      <c r="S23651" t="s">
        <v>8103</v>
      </c>
    </row>
    <row r="23652" spans="1:19" hidden="1">
      <c r="A23652">
        <v>1990</v>
      </c>
      <c r="B23652" t="s">
        <v>7941</v>
      </c>
      <c r="C23652">
        <v>140</v>
      </c>
      <c r="D23652" t="s">
        <v>8389</v>
      </c>
      <c r="E23652" t="s">
        <v>8088</v>
      </c>
      <c r="F23652" t="s">
        <v>8083</v>
      </c>
      <c r="H23652" t="b">
        <v>1</v>
      </c>
      <c r="I23652">
        <v>5.9196987989999998</v>
      </c>
      <c r="J23652" s="39">
        <v>7.7100000000000004E-5</v>
      </c>
      <c r="K23652">
        <v>1.9269000000000001E-3</v>
      </c>
      <c r="L23652">
        <v>3.4862599999999999E-4</v>
      </c>
      <c r="M23652">
        <v>0.103890551</v>
      </c>
      <c r="N23652">
        <v>0</v>
      </c>
      <c r="O23652">
        <v>0</v>
      </c>
      <c r="P23652">
        <v>0</v>
      </c>
      <c r="Q23652">
        <v>0</v>
      </c>
      <c r="R23652">
        <v>6.0255162489999998</v>
      </c>
      <c r="S23652" t="s">
        <v>8103</v>
      </c>
    </row>
    <row r="23653" spans="1:19" hidden="1">
      <c r="A23653">
        <v>1990</v>
      </c>
      <c r="B23653" t="s">
        <v>7941</v>
      </c>
      <c r="C23653">
        <v>200</v>
      </c>
      <c r="D23653" t="s">
        <v>8389</v>
      </c>
      <c r="E23653" t="s">
        <v>7838</v>
      </c>
      <c r="H23653" t="b">
        <v>1</v>
      </c>
      <c r="I23653">
        <v>301.70287139999999</v>
      </c>
      <c r="J23653">
        <v>8.7389268000000006E-2</v>
      </c>
      <c r="K23653">
        <v>2.184731711</v>
      </c>
      <c r="L23653">
        <v>1.6099301999999999E-2</v>
      </c>
      <c r="M23653">
        <v>4.797591873</v>
      </c>
      <c r="N23653">
        <v>0</v>
      </c>
      <c r="O23653">
        <v>0</v>
      </c>
      <c r="P23653">
        <v>0</v>
      </c>
      <c r="Q23653">
        <v>0</v>
      </c>
      <c r="R23653">
        <v>308.6851949</v>
      </c>
      <c r="S23653" t="s">
        <v>8103</v>
      </c>
    </row>
    <row r="23654" spans="1:19" hidden="1">
      <c r="A23654">
        <v>1990</v>
      </c>
      <c r="B23654" t="s">
        <v>7941</v>
      </c>
      <c r="C23654">
        <v>210</v>
      </c>
      <c r="D23654" t="s">
        <v>8389</v>
      </c>
      <c r="E23654" t="s">
        <v>7838</v>
      </c>
      <c r="F23654" t="s">
        <v>8072</v>
      </c>
      <c r="H23654" t="b">
        <v>1</v>
      </c>
      <c r="I23654">
        <v>34.056178080000002</v>
      </c>
      <c r="J23654">
        <v>1.2431897000000001E-2</v>
      </c>
      <c r="K23654">
        <v>0.31079742500000002</v>
      </c>
      <c r="L23654">
        <v>1.870301E-3</v>
      </c>
      <c r="M23654">
        <v>0.55734963100000001</v>
      </c>
      <c r="N23654">
        <v>0</v>
      </c>
      <c r="O23654">
        <v>0</v>
      </c>
      <c r="P23654">
        <v>0</v>
      </c>
      <c r="Q23654">
        <v>0</v>
      </c>
      <c r="R23654">
        <v>34.92432513</v>
      </c>
      <c r="S23654" t="s">
        <v>8103</v>
      </c>
    </row>
    <row r="23655" spans="1:19" hidden="1">
      <c r="A23655">
        <v>1990</v>
      </c>
      <c r="B23655" t="s">
        <v>7941</v>
      </c>
      <c r="C23655">
        <v>220</v>
      </c>
      <c r="D23655" t="s">
        <v>8389</v>
      </c>
      <c r="E23655" t="s">
        <v>7838</v>
      </c>
      <c r="F23655" t="s">
        <v>8069</v>
      </c>
      <c r="H23655" t="b">
        <v>1</v>
      </c>
      <c r="I23655">
        <v>214.801545</v>
      </c>
      <c r="J23655">
        <v>2.7234675999999999E-2</v>
      </c>
      <c r="K23655">
        <v>0.68086690800000005</v>
      </c>
      <c r="L23655">
        <v>1.3707417E-2</v>
      </c>
      <c r="M23655">
        <v>4.0848101320000003</v>
      </c>
      <c r="N23655">
        <v>0</v>
      </c>
      <c r="O23655">
        <v>0</v>
      </c>
      <c r="P23655">
        <v>0</v>
      </c>
      <c r="Q23655">
        <v>0</v>
      </c>
      <c r="R23655">
        <v>219.56722199999999</v>
      </c>
      <c r="S23655" t="s">
        <v>8103</v>
      </c>
    </row>
    <row r="23656" spans="1:19" hidden="1">
      <c r="A23656">
        <v>1990</v>
      </c>
      <c r="B23656" t="s">
        <v>7941</v>
      </c>
      <c r="C23656">
        <v>240</v>
      </c>
      <c r="D23656" t="s">
        <v>8389</v>
      </c>
      <c r="E23656" t="s">
        <v>7838</v>
      </c>
      <c r="F23656" t="s">
        <v>8059</v>
      </c>
      <c r="H23656" t="b">
        <v>1</v>
      </c>
      <c r="I23656">
        <v>2.0376459759999999</v>
      </c>
      <c r="J23656">
        <v>1.8900300000000001E-4</v>
      </c>
      <c r="K23656">
        <v>4.7250850000000004E-3</v>
      </c>
      <c r="L23656" s="39">
        <v>5.3999999999999998E-5</v>
      </c>
      <c r="M23656">
        <v>1.6092288E-2</v>
      </c>
      <c r="N23656">
        <v>0</v>
      </c>
      <c r="O23656">
        <v>0</v>
      </c>
      <c r="P23656">
        <v>0</v>
      </c>
      <c r="Q23656">
        <v>0</v>
      </c>
      <c r="R23656">
        <v>2.0584633480000001</v>
      </c>
      <c r="S23656" t="s">
        <v>8103</v>
      </c>
    </row>
    <row r="23657" spans="1:19" hidden="1">
      <c r="A23657">
        <v>1990</v>
      </c>
      <c r="B23657" t="s">
        <v>7941</v>
      </c>
      <c r="C23657">
        <v>250</v>
      </c>
      <c r="D23657" t="s">
        <v>8389</v>
      </c>
      <c r="E23657" t="s">
        <v>7838</v>
      </c>
      <c r="F23657" t="s">
        <v>8055</v>
      </c>
      <c r="H23657" t="b">
        <v>1</v>
      </c>
      <c r="I23657">
        <v>50.807502319999998</v>
      </c>
      <c r="J23657">
        <v>4.7533692000000002E-2</v>
      </c>
      <c r="K23657">
        <v>1.188342295</v>
      </c>
      <c r="L23657">
        <v>4.6758299999999999E-4</v>
      </c>
      <c r="M23657">
        <v>0.139339822</v>
      </c>
      <c r="N23657">
        <v>0</v>
      </c>
      <c r="O23657">
        <v>0</v>
      </c>
      <c r="P23657">
        <v>0</v>
      </c>
      <c r="Q23657">
        <v>0</v>
      </c>
      <c r="R23657">
        <v>52.135184430000002</v>
      </c>
      <c r="S23657" t="s">
        <v>8103</v>
      </c>
    </row>
    <row r="23658" spans="1:19" hidden="1">
      <c r="A23658">
        <v>1990</v>
      </c>
      <c r="B23658" t="s">
        <v>7941</v>
      </c>
      <c r="C23658">
        <v>300</v>
      </c>
      <c r="D23658" t="s">
        <v>8389</v>
      </c>
      <c r="E23658" t="s">
        <v>8048</v>
      </c>
      <c r="H23658" t="b">
        <v>1</v>
      </c>
      <c r="I23658">
        <v>0</v>
      </c>
      <c r="J23658">
        <v>6.1572000000000005E-4</v>
      </c>
      <c r="K23658">
        <v>1.5393E-2</v>
      </c>
      <c r="L23658">
        <v>0</v>
      </c>
      <c r="M23658">
        <v>0</v>
      </c>
      <c r="N23658">
        <v>0</v>
      </c>
      <c r="O23658">
        <v>0</v>
      </c>
      <c r="P23658">
        <v>0</v>
      </c>
      <c r="Q23658">
        <v>0</v>
      </c>
      <c r="R23658">
        <v>1.5393E-2</v>
      </c>
      <c r="S23658" t="s">
        <v>8103</v>
      </c>
    </row>
    <row r="23659" spans="1:19" hidden="1">
      <c r="A23659">
        <v>1990</v>
      </c>
      <c r="B23659" t="s">
        <v>7941</v>
      </c>
      <c r="C23659">
        <v>320</v>
      </c>
      <c r="D23659" t="s">
        <v>8389</v>
      </c>
      <c r="E23659" t="s">
        <v>8048</v>
      </c>
      <c r="F23659" t="s">
        <v>8046</v>
      </c>
      <c r="H23659" t="b">
        <v>1</v>
      </c>
      <c r="I23659">
        <v>0</v>
      </c>
      <c r="J23659">
        <v>6.1572000000000005E-4</v>
      </c>
      <c r="K23659">
        <v>1.5393E-2</v>
      </c>
      <c r="L23659">
        <v>0</v>
      </c>
      <c r="M23659">
        <v>0</v>
      </c>
      <c r="N23659">
        <v>0</v>
      </c>
      <c r="O23659">
        <v>0</v>
      </c>
      <c r="P23659">
        <v>0</v>
      </c>
      <c r="Q23659">
        <v>0</v>
      </c>
      <c r="R23659">
        <v>1.5393E-2</v>
      </c>
      <c r="S23659" t="s">
        <v>8103</v>
      </c>
    </row>
    <row r="23660" spans="1:19" hidden="1">
      <c r="A23660">
        <v>1990</v>
      </c>
      <c r="B23660" t="s">
        <v>7941</v>
      </c>
      <c r="C23660">
        <v>400</v>
      </c>
      <c r="D23660" t="s">
        <v>8388</v>
      </c>
      <c r="H23660" t="b">
        <v>1</v>
      </c>
      <c r="I23660">
        <v>2.311052718</v>
      </c>
      <c r="J23660">
        <v>0</v>
      </c>
      <c r="K23660">
        <v>0</v>
      </c>
      <c r="L23660">
        <v>5.8201599999999998E-4</v>
      </c>
      <c r="M23660">
        <v>0.17344066299999999</v>
      </c>
      <c r="N23660">
        <v>0</v>
      </c>
      <c r="O23660">
        <v>0</v>
      </c>
      <c r="P23660">
        <v>0</v>
      </c>
      <c r="Q23660">
        <v>0</v>
      </c>
      <c r="R23660">
        <v>2.4844933820000001</v>
      </c>
      <c r="S23660" t="s">
        <v>8103</v>
      </c>
    </row>
    <row r="23661" spans="1:19" hidden="1">
      <c r="A23661">
        <v>1990</v>
      </c>
      <c r="B23661" t="s">
        <v>7941</v>
      </c>
      <c r="C23661">
        <v>410</v>
      </c>
      <c r="D23661" t="s">
        <v>8388</v>
      </c>
      <c r="E23661" t="s">
        <v>8041</v>
      </c>
      <c r="H23661" t="b">
        <v>1</v>
      </c>
      <c r="I23661">
        <v>0.113901171</v>
      </c>
      <c r="J23661">
        <v>0</v>
      </c>
      <c r="K23661">
        <v>0</v>
      </c>
      <c r="L23661">
        <v>0</v>
      </c>
      <c r="M23661">
        <v>0</v>
      </c>
      <c r="N23661">
        <v>0</v>
      </c>
      <c r="O23661">
        <v>0</v>
      </c>
      <c r="P23661">
        <v>0</v>
      </c>
      <c r="Q23661">
        <v>0</v>
      </c>
      <c r="R23661">
        <v>0.113901171</v>
      </c>
      <c r="S23661" t="s">
        <v>8103</v>
      </c>
    </row>
    <row r="23662" spans="1:19" hidden="1">
      <c r="A23662">
        <v>1990</v>
      </c>
      <c r="B23662" t="s">
        <v>7941</v>
      </c>
      <c r="C23662">
        <v>420</v>
      </c>
      <c r="D23662" t="s">
        <v>8388</v>
      </c>
      <c r="E23662" t="s">
        <v>8037</v>
      </c>
      <c r="H23662" t="b">
        <v>1</v>
      </c>
      <c r="I23662">
        <v>0</v>
      </c>
      <c r="J23662">
        <v>0</v>
      </c>
      <c r="K23662">
        <v>0</v>
      </c>
      <c r="L23662">
        <v>0</v>
      </c>
      <c r="M23662">
        <v>0</v>
      </c>
      <c r="N23662">
        <v>0</v>
      </c>
      <c r="O23662">
        <v>0</v>
      </c>
      <c r="P23662">
        <v>0</v>
      </c>
      <c r="Q23662">
        <v>0</v>
      </c>
      <c r="R23662">
        <v>0</v>
      </c>
      <c r="S23662" t="s">
        <v>8103</v>
      </c>
    </row>
    <row r="23663" spans="1:19" hidden="1">
      <c r="A23663">
        <v>1990</v>
      </c>
      <c r="B23663" t="s">
        <v>7941</v>
      </c>
      <c r="C23663">
        <v>430</v>
      </c>
      <c r="D23663" t="s">
        <v>8388</v>
      </c>
      <c r="E23663" t="s">
        <v>8031</v>
      </c>
      <c r="H23663" t="b">
        <v>1</v>
      </c>
      <c r="I23663">
        <v>0</v>
      </c>
      <c r="J23663">
        <v>0</v>
      </c>
      <c r="K23663">
        <v>0</v>
      </c>
      <c r="L23663">
        <v>0</v>
      </c>
      <c r="M23663">
        <v>0</v>
      </c>
      <c r="N23663">
        <v>0</v>
      </c>
      <c r="O23663">
        <v>0</v>
      </c>
      <c r="P23663">
        <v>0</v>
      </c>
      <c r="Q23663">
        <v>0</v>
      </c>
      <c r="R23663">
        <v>0</v>
      </c>
      <c r="S23663" t="s">
        <v>8103</v>
      </c>
    </row>
    <row r="23664" spans="1:19" hidden="1">
      <c r="A23664">
        <v>1990</v>
      </c>
      <c r="B23664" t="s">
        <v>7941</v>
      </c>
      <c r="C23664">
        <v>500</v>
      </c>
      <c r="D23664" t="s">
        <v>7846</v>
      </c>
      <c r="H23664" t="b">
        <v>1</v>
      </c>
      <c r="I23664">
        <v>0</v>
      </c>
      <c r="J23664">
        <v>0</v>
      </c>
      <c r="K23664">
        <v>0</v>
      </c>
      <c r="L23664">
        <v>0</v>
      </c>
      <c r="M23664">
        <v>0</v>
      </c>
      <c r="N23664">
        <v>0</v>
      </c>
      <c r="O23664">
        <v>0</v>
      </c>
      <c r="P23664">
        <v>0</v>
      </c>
      <c r="Q23664">
        <v>0</v>
      </c>
      <c r="R23664">
        <v>0</v>
      </c>
      <c r="S23664" t="s">
        <v>8103</v>
      </c>
    </row>
    <row r="23665" spans="1:19" hidden="1">
      <c r="A23665">
        <v>1990</v>
      </c>
      <c r="B23665" t="s">
        <v>7941</v>
      </c>
      <c r="C23665">
        <v>530</v>
      </c>
      <c r="D23665" t="s">
        <v>7846</v>
      </c>
      <c r="E23665" t="s">
        <v>8021</v>
      </c>
      <c r="H23665" t="b">
        <v>1</v>
      </c>
      <c r="I23665">
        <v>0</v>
      </c>
      <c r="J23665">
        <v>0</v>
      </c>
      <c r="K23665">
        <v>0</v>
      </c>
      <c r="L23665">
        <v>0</v>
      </c>
      <c r="M23665">
        <v>0</v>
      </c>
      <c r="N23665">
        <v>0</v>
      </c>
      <c r="O23665">
        <v>0</v>
      </c>
      <c r="P23665">
        <v>0</v>
      </c>
      <c r="Q23665">
        <v>0</v>
      </c>
      <c r="R23665">
        <v>0</v>
      </c>
      <c r="S23665" t="s">
        <v>8103</v>
      </c>
    </row>
    <row r="23666" spans="1:19" hidden="1">
      <c r="A23666">
        <v>1990</v>
      </c>
      <c r="B23666" t="s">
        <v>7941</v>
      </c>
      <c r="C23666">
        <v>600</v>
      </c>
      <c r="D23666" t="s">
        <v>7826</v>
      </c>
      <c r="H23666" t="b">
        <v>1</v>
      </c>
      <c r="I23666">
        <v>0</v>
      </c>
      <c r="J23666">
        <v>0.89491938800000004</v>
      </c>
      <c r="K23666">
        <v>22.372984689999999</v>
      </c>
      <c r="L23666">
        <v>1.0220990000000001E-3</v>
      </c>
      <c r="M23666">
        <v>0.30458548600000002</v>
      </c>
      <c r="N23666">
        <v>0</v>
      </c>
      <c r="O23666">
        <v>0</v>
      </c>
      <c r="P23666">
        <v>0</v>
      </c>
      <c r="Q23666">
        <v>0</v>
      </c>
      <c r="R23666">
        <v>22.67757018</v>
      </c>
      <c r="S23666" t="s">
        <v>8103</v>
      </c>
    </row>
    <row r="23667" spans="1:19" hidden="1">
      <c r="A23667">
        <v>1990</v>
      </c>
      <c r="B23667" t="s">
        <v>7941</v>
      </c>
      <c r="C23667">
        <v>700</v>
      </c>
      <c r="D23667" t="s">
        <v>8385</v>
      </c>
      <c r="H23667" t="b">
        <v>1</v>
      </c>
      <c r="I23667">
        <v>0</v>
      </c>
      <c r="J23667">
        <v>0</v>
      </c>
      <c r="K23667">
        <v>0</v>
      </c>
      <c r="L23667">
        <v>0</v>
      </c>
      <c r="M23667">
        <v>0</v>
      </c>
      <c r="N23667">
        <v>0</v>
      </c>
      <c r="O23667">
        <v>0</v>
      </c>
      <c r="P23667">
        <v>0</v>
      </c>
      <c r="Q23667">
        <v>0</v>
      </c>
      <c r="R23667">
        <v>0</v>
      </c>
      <c r="S23667" t="s">
        <v>8103</v>
      </c>
    </row>
    <row r="23668" spans="1:19" hidden="1">
      <c r="A23668">
        <v>1990</v>
      </c>
      <c r="B23668" t="s">
        <v>8392</v>
      </c>
      <c r="C23668">
        <v>0</v>
      </c>
      <c r="D23668" t="s">
        <v>513</v>
      </c>
      <c r="H23668" t="b">
        <v>1</v>
      </c>
      <c r="I23668">
        <v>1697.700777</v>
      </c>
      <c r="J23668">
        <v>2.9908089360000001</v>
      </c>
      <c r="K23668">
        <v>74.77022341</v>
      </c>
      <c r="L23668">
        <v>4.3503489999999999E-2</v>
      </c>
      <c r="M23668">
        <v>12.96404016</v>
      </c>
      <c r="N23668">
        <v>0</v>
      </c>
      <c r="O23668">
        <v>0</v>
      </c>
      <c r="P23668">
        <v>0</v>
      </c>
      <c r="Q23668">
        <v>0</v>
      </c>
      <c r="R23668">
        <v>1785.435041</v>
      </c>
      <c r="S23668" t="s">
        <v>8103</v>
      </c>
    </row>
    <row r="23669" spans="1:19" hidden="1">
      <c r="A23669">
        <v>1990</v>
      </c>
      <c r="B23669" t="s">
        <v>8392</v>
      </c>
      <c r="C23669">
        <v>100</v>
      </c>
      <c r="D23669" t="s">
        <v>8389</v>
      </c>
      <c r="H23669" t="b">
        <v>1</v>
      </c>
      <c r="I23669">
        <v>1692.733326</v>
      </c>
      <c r="J23669">
        <v>1.2517547410000001</v>
      </c>
      <c r="K23669">
        <v>31.293868530000001</v>
      </c>
      <c r="L23669">
        <v>4.0274372000000003E-2</v>
      </c>
      <c r="M23669">
        <v>12.001762830000001</v>
      </c>
      <c r="N23669">
        <v>0</v>
      </c>
      <c r="O23669">
        <v>0</v>
      </c>
      <c r="P23669">
        <v>0</v>
      </c>
      <c r="Q23669">
        <v>0</v>
      </c>
      <c r="R23669">
        <v>1736.0289580000001</v>
      </c>
      <c r="S23669" t="s">
        <v>8103</v>
      </c>
    </row>
    <row r="23670" spans="1:19" hidden="1">
      <c r="A23670">
        <v>1990</v>
      </c>
      <c r="B23670" t="s">
        <v>8392</v>
      </c>
      <c r="C23670">
        <v>101</v>
      </c>
      <c r="D23670" t="s">
        <v>8389</v>
      </c>
      <c r="E23670" t="s">
        <v>8088</v>
      </c>
      <c r="H23670" t="b">
        <v>1</v>
      </c>
      <c r="I23670">
        <v>893.55875249999997</v>
      </c>
      <c r="J23670">
        <v>0.670243688</v>
      </c>
      <c r="K23670">
        <v>16.756092209999998</v>
      </c>
      <c r="L23670">
        <v>1.6469058000000002E-2</v>
      </c>
      <c r="M23670">
        <v>4.9077793339999998</v>
      </c>
      <c r="N23670">
        <v>0</v>
      </c>
      <c r="O23670">
        <v>0</v>
      </c>
      <c r="P23670">
        <v>0</v>
      </c>
      <c r="Q23670">
        <v>0</v>
      </c>
      <c r="R23670">
        <v>915.222624</v>
      </c>
      <c r="S23670" t="s">
        <v>8103</v>
      </c>
    </row>
    <row r="23671" spans="1:19" hidden="1">
      <c r="A23671">
        <v>1990</v>
      </c>
      <c r="B23671" t="s">
        <v>8392</v>
      </c>
      <c r="C23671">
        <v>140</v>
      </c>
      <c r="D23671" t="s">
        <v>8389</v>
      </c>
      <c r="E23671" t="s">
        <v>8088</v>
      </c>
      <c r="F23671" t="s">
        <v>8083</v>
      </c>
      <c r="H23671" t="b">
        <v>1</v>
      </c>
      <c r="I23671">
        <v>25.531906339999999</v>
      </c>
      <c r="J23671">
        <v>1.7499599999999999E-4</v>
      </c>
      <c r="K23671">
        <v>4.3749000000000001E-3</v>
      </c>
      <c r="L23671">
        <v>8.1294600000000005E-4</v>
      </c>
      <c r="M23671">
        <v>0.24225791199999999</v>
      </c>
      <c r="N23671">
        <v>0</v>
      </c>
      <c r="O23671">
        <v>0</v>
      </c>
      <c r="P23671">
        <v>0</v>
      </c>
      <c r="Q23671">
        <v>0</v>
      </c>
      <c r="R23671">
        <v>25.77853915</v>
      </c>
      <c r="S23671" t="s">
        <v>8103</v>
      </c>
    </row>
    <row r="23672" spans="1:19" hidden="1">
      <c r="A23672">
        <v>1990</v>
      </c>
      <c r="B23672" t="s">
        <v>8392</v>
      </c>
      <c r="C23672">
        <v>200</v>
      </c>
      <c r="D23672" t="s">
        <v>8389</v>
      </c>
      <c r="E23672" t="s">
        <v>7838</v>
      </c>
      <c r="H23672" t="b">
        <v>1</v>
      </c>
      <c r="I23672">
        <v>713.21181109999998</v>
      </c>
      <c r="J23672">
        <v>0.13682244099999999</v>
      </c>
      <c r="K23672">
        <v>3.4205610179999999</v>
      </c>
      <c r="L23672">
        <v>2.3642976E-2</v>
      </c>
      <c r="M23672">
        <v>7.0456068119999999</v>
      </c>
      <c r="N23672">
        <v>0</v>
      </c>
      <c r="O23672">
        <v>0</v>
      </c>
      <c r="P23672">
        <v>0</v>
      </c>
      <c r="Q23672">
        <v>0</v>
      </c>
      <c r="R23672">
        <v>723.67797889999997</v>
      </c>
      <c r="S23672" t="s">
        <v>8103</v>
      </c>
    </row>
    <row r="23673" spans="1:19" hidden="1">
      <c r="A23673">
        <v>1990</v>
      </c>
      <c r="B23673" t="s">
        <v>8392</v>
      </c>
      <c r="C23673">
        <v>210</v>
      </c>
      <c r="D23673" t="s">
        <v>8389</v>
      </c>
      <c r="E23673" t="s">
        <v>7838</v>
      </c>
      <c r="F23673" t="s">
        <v>8072</v>
      </c>
      <c r="H23673" t="b">
        <v>1</v>
      </c>
      <c r="I23673">
        <v>254.26808080000001</v>
      </c>
      <c r="J23673">
        <v>2.4115922000000001E-2</v>
      </c>
      <c r="K23673">
        <v>0.60289805399999996</v>
      </c>
      <c r="L23673">
        <v>8.7212020000000008E-3</v>
      </c>
      <c r="M23673">
        <v>2.5989182839999998</v>
      </c>
      <c r="N23673">
        <v>0</v>
      </c>
      <c r="O23673">
        <v>0</v>
      </c>
      <c r="P23673">
        <v>0</v>
      </c>
      <c r="Q23673">
        <v>0</v>
      </c>
      <c r="R23673">
        <v>257.46989710000003</v>
      </c>
      <c r="S23673" t="s">
        <v>8103</v>
      </c>
    </row>
    <row r="23674" spans="1:19" hidden="1">
      <c r="A23674">
        <v>1990</v>
      </c>
      <c r="B23674" t="s">
        <v>8392</v>
      </c>
      <c r="C23674">
        <v>220</v>
      </c>
      <c r="D23674" t="s">
        <v>8389</v>
      </c>
      <c r="E23674" t="s">
        <v>7838</v>
      </c>
      <c r="F23674" t="s">
        <v>8069</v>
      </c>
      <c r="H23674" t="b">
        <v>1</v>
      </c>
      <c r="I23674">
        <v>169.2213505</v>
      </c>
      <c r="J23674">
        <v>2.0019222E-2</v>
      </c>
      <c r="K23674">
        <v>0.50048053999999997</v>
      </c>
      <c r="L23674">
        <v>1.0058141E-2</v>
      </c>
      <c r="M23674">
        <v>2.9973261569999998</v>
      </c>
      <c r="N23674">
        <v>0</v>
      </c>
      <c r="O23674">
        <v>0</v>
      </c>
      <c r="P23674">
        <v>0</v>
      </c>
      <c r="Q23674">
        <v>0</v>
      </c>
      <c r="R23674">
        <v>172.71915720000001</v>
      </c>
      <c r="S23674" t="s">
        <v>8103</v>
      </c>
    </row>
    <row r="23675" spans="1:19" hidden="1">
      <c r="A23675">
        <v>1990</v>
      </c>
      <c r="B23675" t="s">
        <v>8392</v>
      </c>
      <c r="C23675">
        <v>240</v>
      </c>
      <c r="D23675" t="s">
        <v>8389</v>
      </c>
      <c r="E23675" t="s">
        <v>7838</v>
      </c>
      <c r="F23675" t="s">
        <v>8059</v>
      </c>
      <c r="H23675" t="b">
        <v>1</v>
      </c>
      <c r="I23675">
        <v>111.57134120000001</v>
      </c>
      <c r="J23675">
        <v>1.0324168999999999E-2</v>
      </c>
      <c r="K23675">
        <v>0.25810423199999999</v>
      </c>
      <c r="L23675">
        <v>2.9497630000000002E-3</v>
      </c>
      <c r="M23675">
        <v>0.87902927099999995</v>
      </c>
      <c r="N23675">
        <v>0</v>
      </c>
      <c r="O23675">
        <v>0</v>
      </c>
      <c r="P23675">
        <v>0</v>
      </c>
      <c r="Q23675">
        <v>0</v>
      </c>
      <c r="R23675">
        <v>112.7084747</v>
      </c>
      <c r="S23675" t="s">
        <v>8103</v>
      </c>
    </row>
    <row r="23676" spans="1:19" hidden="1">
      <c r="A23676">
        <v>1990</v>
      </c>
      <c r="B23676" t="s">
        <v>8392</v>
      </c>
      <c r="C23676">
        <v>250</v>
      </c>
      <c r="D23676" t="s">
        <v>8389</v>
      </c>
      <c r="E23676" t="s">
        <v>7838</v>
      </c>
      <c r="F23676" t="s">
        <v>8055</v>
      </c>
      <c r="H23676" t="b">
        <v>1</v>
      </c>
      <c r="I23676">
        <v>177.21807390000001</v>
      </c>
      <c r="J23676">
        <v>8.2311266999999994E-2</v>
      </c>
      <c r="K23676">
        <v>2.057781683</v>
      </c>
      <c r="L23676">
        <v>1.55572E-3</v>
      </c>
      <c r="M23676">
        <v>0.46360444699999998</v>
      </c>
      <c r="N23676">
        <v>0</v>
      </c>
      <c r="O23676">
        <v>0</v>
      </c>
      <c r="P23676">
        <v>0</v>
      </c>
      <c r="Q23676">
        <v>0</v>
      </c>
      <c r="R23676">
        <v>179.7394601</v>
      </c>
      <c r="S23676" t="s">
        <v>8103</v>
      </c>
    </row>
    <row r="23677" spans="1:19" hidden="1">
      <c r="A23677">
        <v>1990</v>
      </c>
      <c r="B23677" t="s">
        <v>8392</v>
      </c>
      <c r="C23677">
        <v>300</v>
      </c>
      <c r="D23677" t="s">
        <v>8389</v>
      </c>
      <c r="E23677" t="s">
        <v>8048</v>
      </c>
      <c r="H23677" t="b">
        <v>1</v>
      </c>
      <c r="I23677">
        <v>85.962762929999997</v>
      </c>
      <c r="J23677">
        <v>0.44468861199999998</v>
      </c>
      <c r="K23677">
        <v>11.1172153</v>
      </c>
      <c r="L23677">
        <v>1.6233799999999999E-4</v>
      </c>
      <c r="M23677">
        <v>4.8376687000000002E-2</v>
      </c>
      <c r="N23677">
        <v>0</v>
      </c>
      <c r="O23677">
        <v>0</v>
      </c>
      <c r="P23677">
        <v>0</v>
      </c>
      <c r="Q23677">
        <v>0</v>
      </c>
      <c r="R23677">
        <v>97.128354920000007</v>
      </c>
      <c r="S23677" t="s">
        <v>8103</v>
      </c>
    </row>
    <row r="23678" spans="1:19" hidden="1">
      <c r="A23678">
        <v>1990</v>
      </c>
      <c r="B23678" t="s">
        <v>8392</v>
      </c>
      <c r="C23678">
        <v>320</v>
      </c>
      <c r="D23678" t="s">
        <v>8389</v>
      </c>
      <c r="E23678" t="s">
        <v>8048</v>
      </c>
      <c r="F23678" t="s">
        <v>8046</v>
      </c>
      <c r="H23678" t="b">
        <v>1</v>
      </c>
      <c r="I23678">
        <v>85.962762929999997</v>
      </c>
      <c r="J23678">
        <v>0.44468861199999998</v>
      </c>
      <c r="K23678">
        <v>11.1172153</v>
      </c>
      <c r="L23678">
        <v>1.6233799999999999E-4</v>
      </c>
      <c r="M23678">
        <v>4.8376687000000002E-2</v>
      </c>
      <c r="N23678">
        <v>0</v>
      </c>
      <c r="O23678">
        <v>0</v>
      </c>
      <c r="P23678">
        <v>0</v>
      </c>
      <c r="Q23678">
        <v>0</v>
      </c>
      <c r="R23678">
        <v>97.128354920000007</v>
      </c>
      <c r="S23678" t="s">
        <v>8103</v>
      </c>
    </row>
    <row r="23679" spans="1:19" hidden="1">
      <c r="A23679">
        <v>1990</v>
      </c>
      <c r="B23679" t="s">
        <v>8392</v>
      </c>
      <c r="C23679">
        <v>400</v>
      </c>
      <c r="D23679" t="s">
        <v>8388</v>
      </c>
      <c r="H23679" t="b">
        <v>1</v>
      </c>
      <c r="I23679">
        <v>4.7929110929999998</v>
      </c>
      <c r="J23679">
        <v>0</v>
      </c>
      <c r="K23679">
        <v>0</v>
      </c>
      <c r="L23679">
        <v>1.226965E-3</v>
      </c>
      <c r="M23679">
        <v>0.36563552500000002</v>
      </c>
      <c r="N23679">
        <v>0</v>
      </c>
      <c r="O23679">
        <v>0</v>
      </c>
      <c r="P23679">
        <v>0</v>
      </c>
      <c r="Q23679">
        <v>0</v>
      </c>
      <c r="R23679">
        <v>5.1585466179999999</v>
      </c>
      <c r="S23679" t="s">
        <v>8103</v>
      </c>
    </row>
    <row r="23680" spans="1:19" hidden="1">
      <c r="A23680">
        <v>1990</v>
      </c>
      <c r="B23680" t="s">
        <v>8392</v>
      </c>
      <c r="C23680">
        <v>410</v>
      </c>
      <c r="D23680" t="s">
        <v>8388</v>
      </c>
      <c r="E23680" t="s">
        <v>8041</v>
      </c>
      <c r="H23680" t="b">
        <v>1</v>
      </c>
      <c r="I23680">
        <v>0</v>
      </c>
      <c r="J23680">
        <v>0</v>
      </c>
      <c r="K23680">
        <v>0</v>
      </c>
      <c r="L23680">
        <v>0</v>
      </c>
      <c r="M23680">
        <v>0</v>
      </c>
      <c r="N23680">
        <v>0</v>
      </c>
      <c r="O23680">
        <v>0</v>
      </c>
      <c r="P23680">
        <v>0</v>
      </c>
      <c r="Q23680">
        <v>0</v>
      </c>
      <c r="R23680">
        <v>0</v>
      </c>
      <c r="S23680" t="s">
        <v>8103</v>
      </c>
    </row>
    <row r="23681" spans="1:19" hidden="1">
      <c r="A23681">
        <v>1990</v>
      </c>
      <c r="B23681" t="s">
        <v>8392</v>
      </c>
      <c r="C23681">
        <v>420</v>
      </c>
      <c r="D23681" t="s">
        <v>8388</v>
      </c>
      <c r="E23681" t="s">
        <v>8037</v>
      </c>
      <c r="H23681" t="b">
        <v>1</v>
      </c>
      <c r="I23681">
        <v>0</v>
      </c>
      <c r="J23681">
        <v>0</v>
      </c>
      <c r="K23681">
        <v>0</v>
      </c>
      <c r="L23681">
        <v>0</v>
      </c>
      <c r="M23681">
        <v>0</v>
      </c>
      <c r="N23681">
        <v>0</v>
      </c>
      <c r="O23681">
        <v>0</v>
      </c>
      <c r="P23681">
        <v>0</v>
      </c>
      <c r="Q23681">
        <v>0</v>
      </c>
      <c r="R23681">
        <v>0</v>
      </c>
      <c r="S23681" t="s">
        <v>8103</v>
      </c>
    </row>
    <row r="23682" spans="1:19" hidden="1">
      <c r="A23682">
        <v>1990</v>
      </c>
      <c r="B23682" t="s">
        <v>8392</v>
      </c>
      <c r="C23682">
        <v>430</v>
      </c>
      <c r="D23682" t="s">
        <v>8388</v>
      </c>
      <c r="E23682" t="s">
        <v>8031</v>
      </c>
      <c r="H23682" t="b">
        <v>1</v>
      </c>
      <c r="I23682">
        <v>0</v>
      </c>
      <c r="J23682">
        <v>0</v>
      </c>
      <c r="K23682">
        <v>0</v>
      </c>
      <c r="L23682">
        <v>0</v>
      </c>
      <c r="M23682">
        <v>0</v>
      </c>
      <c r="N23682">
        <v>0</v>
      </c>
      <c r="O23682">
        <v>0</v>
      </c>
      <c r="P23682">
        <v>0</v>
      </c>
      <c r="Q23682">
        <v>0</v>
      </c>
      <c r="R23682">
        <v>0</v>
      </c>
      <c r="S23682" t="s">
        <v>8103</v>
      </c>
    </row>
    <row r="23683" spans="1:19" hidden="1">
      <c r="A23683">
        <v>1990</v>
      </c>
      <c r="B23683" t="s">
        <v>8392</v>
      </c>
      <c r="C23683">
        <v>500</v>
      </c>
      <c r="D23683" t="s">
        <v>7846</v>
      </c>
      <c r="H23683" t="b">
        <v>1</v>
      </c>
      <c r="I23683">
        <v>0</v>
      </c>
      <c r="J23683">
        <v>0</v>
      </c>
      <c r="K23683">
        <v>0</v>
      </c>
      <c r="L23683">
        <v>0</v>
      </c>
      <c r="M23683">
        <v>0</v>
      </c>
      <c r="N23683">
        <v>0</v>
      </c>
      <c r="O23683">
        <v>0</v>
      </c>
      <c r="P23683">
        <v>0</v>
      </c>
      <c r="Q23683">
        <v>0</v>
      </c>
      <c r="R23683">
        <v>0</v>
      </c>
      <c r="S23683" t="s">
        <v>8103</v>
      </c>
    </row>
    <row r="23684" spans="1:19" hidden="1">
      <c r="A23684">
        <v>1990</v>
      </c>
      <c r="B23684" t="s">
        <v>8392</v>
      </c>
      <c r="C23684">
        <v>530</v>
      </c>
      <c r="D23684" t="s">
        <v>7846</v>
      </c>
      <c r="E23684" t="s">
        <v>8021</v>
      </c>
      <c r="H23684" t="b">
        <v>1</v>
      </c>
      <c r="I23684">
        <v>0</v>
      </c>
      <c r="J23684">
        <v>0</v>
      </c>
      <c r="K23684">
        <v>0</v>
      </c>
      <c r="L23684">
        <v>0</v>
      </c>
      <c r="M23684">
        <v>0</v>
      </c>
      <c r="N23684">
        <v>0</v>
      </c>
      <c r="O23684">
        <v>0</v>
      </c>
      <c r="P23684">
        <v>0</v>
      </c>
      <c r="Q23684">
        <v>0</v>
      </c>
      <c r="R23684">
        <v>0</v>
      </c>
      <c r="S23684" t="s">
        <v>8103</v>
      </c>
    </row>
    <row r="23685" spans="1:19" hidden="1">
      <c r="A23685">
        <v>1990</v>
      </c>
      <c r="B23685" t="s">
        <v>8392</v>
      </c>
      <c r="C23685">
        <v>600</v>
      </c>
      <c r="D23685" t="s">
        <v>7826</v>
      </c>
      <c r="H23685" t="b">
        <v>1</v>
      </c>
      <c r="I23685">
        <v>0.174539624</v>
      </c>
      <c r="J23685">
        <v>1.739054195</v>
      </c>
      <c r="K23685">
        <v>43.476354880000002</v>
      </c>
      <c r="L23685">
        <v>2.0021539999999999E-3</v>
      </c>
      <c r="M23685">
        <v>0.59664179799999995</v>
      </c>
      <c r="N23685">
        <v>0</v>
      </c>
      <c r="O23685">
        <v>0</v>
      </c>
      <c r="P23685">
        <v>0</v>
      </c>
      <c r="Q23685">
        <v>0</v>
      </c>
      <c r="R23685">
        <v>44.2475363</v>
      </c>
      <c r="S23685" t="s">
        <v>8103</v>
      </c>
    </row>
    <row r="23686" spans="1:19" hidden="1">
      <c r="A23686">
        <v>1990</v>
      </c>
      <c r="B23686" t="s">
        <v>8392</v>
      </c>
      <c r="C23686">
        <v>700</v>
      </c>
      <c r="D23686" t="s">
        <v>8385</v>
      </c>
      <c r="H23686" t="b">
        <v>1</v>
      </c>
      <c r="I23686">
        <v>0</v>
      </c>
      <c r="J23686">
        <v>0</v>
      </c>
      <c r="K23686">
        <v>0</v>
      </c>
      <c r="L23686">
        <v>0</v>
      </c>
      <c r="M23686">
        <v>0</v>
      </c>
      <c r="N23686">
        <v>0</v>
      </c>
      <c r="O23686">
        <v>0</v>
      </c>
      <c r="P23686">
        <v>0</v>
      </c>
      <c r="Q23686">
        <v>0</v>
      </c>
      <c r="R23686">
        <v>0</v>
      </c>
      <c r="S23686" t="s">
        <v>8103</v>
      </c>
    </row>
    <row r="23687" spans="1:19" hidden="1">
      <c r="A23687">
        <v>1991</v>
      </c>
      <c r="B23687" t="s">
        <v>7952</v>
      </c>
      <c r="C23687">
        <v>0</v>
      </c>
      <c r="D23687" t="s">
        <v>513</v>
      </c>
      <c r="H23687" t="b">
        <v>1</v>
      </c>
      <c r="I23687">
        <v>449959.72019999998</v>
      </c>
      <c r="J23687">
        <v>3723.0703629999998</v>
      </c>
      <c r="K23687">
        <v>93076.759059999997</v>
      </c>
      <c r="L23687">
        <v>107.6979379</v>
      </c>
      <c r="M23687">
        <v>32093.985489999999</v>
      </c>
      <c r="N23687">
        <v>1056.6608000000001</v>
      </c>
      <c r="O23687">
        <v>8033.1132150000003</v>
      </c>
      <c r="P23687">
        <v>3685.2393350000002</v>
      </c>
      <c r="Q23687">
        <v>0.31578368699999998</v>
      </c>
      <c r="R23687">
        <v>587905.79390000005</v>
      </c>
      <c r="S23687" t="s">
        <v>8103</v>
      </c>
    </row>
    <row r="23688" spans="1:19" hidden="1">
      <c r="A23688">
        <v>1991</v>
      </c>
      <c r="B23688" t="s">
        <v>7952</v>
      </c>
      <c r="C23688">
        <v>100</v>
      </c>
      <c r="D23688" t="s">
        <v>8389</v>
      </c>
      <c r="H23688" t="b">
        <v>1</v>
      </c>
      <c r="I23688">
        <v>413941.35470000003</v>
      </c>
      <c r="J23688">
        <v>1766.4380860000001</v>
      </c>
      <c r="K23688">
        <v>44160.952160000001</v>
      </c>
      <c r="L23688">
        <v>18.685191589999999</v>
      </c>
      <c r="M23688">
        <v>5568.1870929999995</v>
      </c>
      <c r="N23688">
        <v>0</v>
      </c>
      <c r="O23688">
        <v>0</v>
      </c>
      <c r="P23688">
        <v>0</v>
      </c>
      <c r="Q23688">
        <v>0</v>
      </c>
      <c r="R23688">
        <v>463670.4939</v>
      </c>
      <c r="S23688" t="s">
        <v>8103</v>
      </c>
    </row>
    <row r="23689" spans="1:19" hidden="1">
      <c r="A23689">
        <v>1991</v>
      </c>
      <c r="B23689" t="s">
        <v>7952</v>
      </c>
      <c r="C23689">
        <v>101</v>
      </c>
      <c r="D23689" t="s">
        <v>8389</v>
      </c>
      <c r="E23689" t="s">
        <v>8088</v>
      </c>
      <c r="H23689" t="b">
        <v>1</v>
      </c>
      <c r="I23689">
        <v>267722.08840000001</v>
      </c>
      <c r="J23689">
        <v>148.89404529999999</v>
      </c>
      <c r="K23689">
        <v>3722.3511309999999</v>
      </c>
      <c r="L23689">
        <v>6.201220331</v>
      </c>
      <c r="M23689">
        <v>1847.963659</v>
      </c>
      <c r="N23689">
        <v>0</v>
      </c>
      <c r="O23689">
        <v>0</v>
      </c>
      <c r="P23689">
        <v>0</v>
      </c>
      <c r="Q23689">
        <v>0</v>
      </c>
      <c r="R23689">
        <v>273292.4031</v>
      </c>
      <c r="S23689" t="s">
        <v>8103</v>
      </c>
    </row>
    <row r="23690" spans="1:19" hidden="1">
      <c r="A23690">
        <v>1991</v>
      </c>
      <c r="B23690" t="s">
        <v>7952</v>
      </c>
      <c r="C23690">
        <v>140</v>
      </c>
      <c r="D23690" t="s">
        <v>8389</v>
      </c>
      <c r="E23690" t="s">
        <v>8088</v>
      </c>
      <c r="F23690" t="s">
        <v>8083</v>
      </c>
      <c r="H23690" t="b">
        <v>1</v>
      </c>
      <c r="I23690">
        <v>53439.862659999999</v>
      </c>
      <c r="J23690">
        <v>2.3352887409999998</v>
      </c>
      <c r="K23690">
        <v>58.382218520000002</v>
      </c>
      <c r="L23690">
        <v>1.4486898340000001</v>
      </c>
      <c r="M23690">
        <v>431.70957040000002</v>
      </c>
      <c r="N23690">
        <v>0</v>
      </c>
      <c r="O23690">
        <v>0</v>
      </c>
      <c r="P23690">
        <v>0</v>
      </c>
      <c r="Q23690">
        <v>0</v>
      </c>
      <c r="R23690">
        <v>53929.954449999997</v>
      </c>
      <c r="S23690" t="s">
        <v>8103</v>
      </c>
    </row>
    <row r="23691" spans="1:19" hidden="1">
      <c r="A23691">
        <v>1991</v>
      </c>
      <c r="B23691" t="s">
        <v>7952</v>
      </c>
      <c r="C23691">
        <v>200</v>
      </c>
      <c r="D23691" t="s">
        <v>8389</v>
      </c>
      <c r="E23691" t="s">
        <v>7838</v>
      </c>
      <c r="H23691" t="b">
        <v>1</v>
      </c>
      <c r="I23691">
        <v>134065.3676</v>
      </c>
      <c r="J23691">
        <v>70.027404360000006</v>
      </c>
      <c r="K23691">
        <v>1750.685109</v>
      </c>
      <c r="L23691">
        <v>12.37544194</v>
      </c>
      <c r="M23691">
        <v>3687.8816980000001</v>
      </c>
      <c r="N23691">
        <v>0</v>
      </c>
      <c r="O23691">
        <v>0</v>
      </c>
      <c r="P23691">
        <v>0</v>
      </c>
      <c r="Q23691">
        <v>0</v>
      </c>
      <c r="R23691">
        <v>139503.9344</v>
      </c>
      <c r="S23691" t="s">
        <v>8103</v>
      </c>
    </row>
    <row r="23692" spans="1:19" hidden="1">
      <c r="A23692">
        <v>1991</v>
      </c>
      <c r="B23692" t="s">
        <v>7952</v>
      </c>
      <c r="C23692">
        <v>210</v>
      </c>
      <c r="D23692" t="s">
        <v>8389</v>
      </c>
      <c r="E23692" t="s">
        <v>7838</v>
      </c>
      <c r="F23692" t="s">
        <v>8072</v>
      </c>
      <c r="H23692" t="b">
        <v>1</v>
      </c>
      <c r="I23692">
        <v>6429.2088279999998</v>
      </c>
      <c r="J23692">
        <v>0.34418718100000001</v>
      </c>
      <c r="K23692">
        <v>8.6046795189999994</v>
      </c>
      <c r="L23692">
        <v>0.198364389</v>
      </c>
      <c r="M23692">
        <v>59.112588049999999</v>
      </c>
      <c r="N23692">
        <v>0</v>
      </c>
      <c r="O23692">
        <v>0</v>
      </c>
      <c r="P23692">
        <v>0</v>
      </c>
      <c r="Q23692">
        <v>0</v>
      </c>
      <c r="R23692">
        <v>6496.9260960000001</v>
      </c>
      <c r="S23692" t="s">
        <v>8103</v>
      </c>
    </row>
    <row r="23693" spans="1:19" hidden="1">
      <c r="A23693">
        <v>1991</v>
      </c>
      <c r="B23693" t="s">
        <v>7952</v>
      </c>
      <c r="C23693">
        <v>220</v>
      </c>
      <c r="D23693" t="s">
        <v>8389</v>
      </c>
      <c r="E23693" t="s">
        <v>7838</v>
      </c>
      <c r="F23693" t="s">
        <v>8069</v>
      </c>
      <c r="H23693" t="b">
        <v>1</v>
      </c>
      <c r="I23693">
        <v>76864.441139999995</v>
      </c>
      <c r="J23693">
        <v>11.871279879999999</v>
      </c>
      <c r="K23693">
        <v>296.78199690000002</v>
      </c>
      <c r="L23693">
        <v>9.303066179</v>
      </c>
      <c r="M23693">
        <v>2772.313721</v>
      </c>
      <c r="N23693">
        <v>0</v>
      </c>
      <c r="O23693">
        <v>0</v>
      </c>
      <c r="P23693">
        <v>0</v>
      </c>
      <c r="Q23693">
        <v>0</v>
      </c>
      <c r="R23693">
        <v>79933.536850000004</v>
      </c>
      <c r="S23693" t="s">
        <v>8103</v>
      </c>
    </row>
    <row r="23694" spans="1:19" hidden="1">
      <c r="A23694">
        <v>1991</v>
      </c>
      <c r="B23694" t="s">
        <v>7952</v>
      </c>
      <c r="C23694">
        <v>240</v>
      </c>
      <c r="D23694" t="s">
        <v>8389</v>
      </c>
      <c r="E23694" t="s">
        <v>7838</v>
      </c>
      <c r="F23694" t="s">
        <v>8059</v>
      </c>
      <c r="H23694" t="b">
        <v>1</v>
      </c>
      <c r="I23694">
        <v>3094.1973330000001</v>
      </c>
      <c r="J23694">
        <v>0.28633080799999999</v>
      </c>
      <c r="K23694">
        <v>7.1582702070000002</v>
      </c>
      <c r="L23694">
        <v>8.1808802E-2</v>
      </c>
      <c r="M23694">
        <v>24.379023100000001</v>
      </c>
      <c r="N23694">
        <v>0</v>
      </c>
      <c r="O23694">
        <v>0</v>
      </c>
      <c r="P23694">
        <v>0</v>
      </c>
      <c r="Q23694">
        <v>0</v>
      </c>
      <c r="R23694">
        <v>3125.7346259999999</v>
      </c>
      <c r="S23694" t="s">
        <v>8103</v>
      </c>
    </row>
    <row r="23695" spans="1:19" hidden="1">
      <c r="A23695">
        <v>1991</v>
      </c>
      <c r="B23695" t="s">
        <v>7952</v>
      </c>
      <c r="C23695">
        <v>250</v>
      </c>
      <c r="D23695" t="s">
        <v>8389</v>
      </c>
      <c r="E23695" t="s">
        <v>7838</v>
      </c>
      <c r="F23695" t="s">
        <v>8055</v>
      </c>
      <c r="H23695" t="b">
        <v>1</v>
      </c>
      <c r="I23695">
        <v>41934.744870000002</v>
      </c>
      <c r="J23695">
        <v>57.206384880000002</v>
      </c>
      <c r="K23695">
        <v>1430.1596219999999</v>
      </c>
      <c r="L23695">
        <v>0.58764524600000001</v>
      </c>
      <c r="M23695">
        <v>175.1182833</v>
      </c>
      <c r="N23695">
        <v>0</v>
      </c>
      <c r="O23695">
        <v>0</v>
      </c>
      <c r="P23695">
        <v>0</v>
      </c>
      <c r="Q23695">
        <v>0</v>
      </c>
      <c r="R23695">
        <v>43540.022779999999</v>
      </c>
      <c r="S23695" t="s">
        <v>8103</v>
      </c>
    </row>
    <row r="23696" spans="1:19" hidden="1">
      <c r="A23696">
        <v>1991</v>
      </c>
      <c r="B23696" t="s">
        <v>7952</v>
      </c>
      <c r="C23696">
        <v>300</v>
      </c>
      <c r="D23696" t="s">
        <v>8389</v>
      </c>
      <c r="E23696" t="s">
        <v>8048</v>
      </c>
      <c r="H23696" t="b">
        <v>1</v>
      </c>
      <c r="I23696">
        <v>12153.898740000001</v>
      </c>
      <c r="J23696">
        <v>1547.5166369999999</v>
      </c>
      <c r="K23696">
        <v>38687.915919999999</v>
      </c>
      <c r="L23696">
        <v>0.108529316</v>
      </c>
      <c r="M23696">
        <v>32.341736169999997</v>
      </c>
      <c r="N23696">
        <v>0</v>
      </c>
      <c r="O23696">
        <v>0</v>
      </c>
      <c r="P23696">
        <v>0</v>
      </c>
      <c r="Q23696">
        <v>0</v>
      </c>
      <c r="R23696">
        <v>50874.1564</v>
      </c>
      <c r="S23696" t="s">
        <v>8103</v>
      </c>
    </row>
    <row r="23697" spans="1:19" hidden="1">
      <c r="A23697">
        <v>1991</v>
      </c>
      <c r="B23697" t="s">
        <v>7952</v>
      </c>
      <c r="C23697">
        <v>320</v>
      </c>
      <c r="D23697" t="s">
        <v>8389</v>
      </c>
      <c r="E23697" t="s">
        <v>8048</v>
      </c>
      <c r="F23697" t="s">
        <v>8046</v>
      </c>
      <c r="H23697" t="b">
        <v>1</v>
      </c>
      <c r="I23697">
        <v>12153.898740000001</v>
      </c>
      <c r="J23697">
        <v>1432.4025509999999</v>
      </c>
      <c r="K23697">
        <v>35810.063770000001</v>
      </c>
      <c r="L23697">
        <v>0.108529316</v>
      </c>
      <c r="M23697">
        <v>32.341736169999997</v>
      </c>
      <c r="N23697">
        <v>0</v>
      </c>
      <c r="O23697">
        <v>0</v>
      </c>
      <c r="P23697">
        <v>0</v>
      </c>
      <c r="Q23697">
        <v>0</v>
      </c>
      <c r="R23697">
        <v>47996.304250000001</v>
      </c>
      <c r="S23697" t="s">
        <v>8103</v>
      </c>
    </row>
    <row r="23698" spans="1:19" hidden="1">
      <c r="A23698">
        <v>1991</v>
      </c>
      <c r="B23698" t="s">
        <v>7952</v>
      </c>
      <c r="C23698">
        <v>400</v>
      </c>
      <c r="D23698" t="s">
        <v>8388</v>
      </c>
      <c r="H23698" t="b">
        <v>1</v>
      </c>
      <c r="I23698">
        <v>34667.907959999997</v>
      </c>
      <c r="J23698">
        <v>5.040123296</v>
      </c>
      <c r="K23698">
        <v>126.0030824</v>
      </c>
      <c r="L23698">
        <v>36.280812359999999</v>
      </c>
      <c r="M23698">
        <v>10811.68208</v>
      </c>
      <c r="N23698">
        <v>1056.6608000000001</v>
      </c>
      <c r="O23698">
        <v>8033.1132150000003</v>
      </c>
      <c r="P23698">
        <v>3685.2393350000002</v>
      </c>
      <c r="Q23698">
        <v>0.31578368699999998</v>
      </c>
      <c r="R23698">
        <v>58380.922259999999</v>
      </c>
      <c r="S23698" t="s">
        <v>8103</v>
      </c>
    </row>
    <row r="23699" spans="1:19" hidden="1">
      <c r="A23699">
        <v>1991</v>
      </c>
      <c r="B23699" t="s">
        <v>7952</v>
      </c>
      <c r="C23699">
        <v>410</v>
      </c>
      <c r="D23699" t="s">
        <v>8388</v>
      </c>
      <c r="E23699" t="s">
        <v>8041</v>
      </c>
      <c r="H23699" t="b">
        <v>1</v>
      </c>
      <c r="I23699">
        <v>7589.5708869999999</v>
      </c>
      <c r="J23699">
        <v>0</v>
      </c>
      <c r="K23699">
        <v>0</v>
      </c>
      <c r="L23699">
        <v>0</v>
      </c>
      <c r="M23699">
        <v>0</v>
      </c>
      <c r="N23699">
        <v>0</v>
      </c>
      <c r="O23699">
        <v>0</v>
      </c>
      <c r="P23699">
        <v>0</v>
      </c>
      <c r="Q23699">
        <v>0</v>
      </c>
      <c r="R23699">
        <v>7589.5708869999999</v>
      </c>
      <c r="S23699" t="s">
        <v>8103</v>
      </c>
    </row>
    <row r="23700" spans="1:19" hidden="1">
      <c r="A23700">
        <v>1991</v>
      </c>
      <c r="B23700" t="s">
        <v>7952</v>
      </c>
      <c r="C23700">
        <v>420</v>
      </c>
      <c r="D23700" t="s">
        <v>8388</v>
      </c>
      <c r="E23700" t="s">
        <v>8037</v>
      </c>
      <c r="H23700" t="b">
        <v>1</v>
      </c>
      <c r="I23700">
        <v>6157.8100530000002</v>
      </c>
      <c r="J23700">
        <v>4.9324090800000002</v>
      </c>
      <c r="K23700">
        <v>123.310227</v>
      </c>
      <c r="L23700">
        <v>35.718472460000001</v>
      </c>
      <c r="M23700">
        <v>10644.104789999999</v>
      </c>
      <c r="N23700">
        <v>0</v>
      </c>
      <c r="O23700">
        <v>0</v>
      </c>
      <c r="P23700">
        <v>0</v>
      </c>
      <c r="Q23700">
        <v>0</v>
      </c>
      <c r="R23700">
        <v>16925.22507</v>
      </c>
      <c r="S23700" t="s">
        <v>8103</v>
      </c>
    </row>
    <row r="23701" spans="1:19" hidden="1">
      <c r="A23701">
        <v>1991</v>
      </c>
      <c r="B23701" t="s">
        <v>7952</v>
      </c>
      <c r="C23701">
        <v>430</v>
      </c>
      <c r="D23701" t="s">
        <v>8388</v>
      </c>
      <c r="E23701" t="s">
        <v>8031</v>
      </c>
      <c r="H23701" t="b">
        <v>1</v>
      </c>
      <c r="I23701">
        <v>15284.37593</v>
      </c>
      <c r="J23701">
        <v>0.107714216</v>
      </c>
      <c r="K23701">
        <v>2.6928554099999999</v>
      </c>
      <c r="L23701">
        <v>0</v>
      </c>
      <c r="M23701">
        <v>0</v>
      </c>
      <c r="N23701">
        <v>0</v>
      </c>
      <c r="O23701">
        <v>8033.056998</v>
      </c>
      <c r="P23701">
        <v>3478.70325</v>
      </c>
      <c r="Q23701">
        <v>0</v>
      </c>
      <c r="R23701">
        <v>26798.829030000001</v>
      </c>
      <c r="S23701" t="s">
        <v>8103</v>
      </c>
    </row>
    <row r="23702" spans="1:19" hidden="1">
      <c r="A23702">
        <v>1991</v>
      </c>
      <c r="B23702" t="s">
        <v>7952</v>
      </c>
      <c r="C23702">
        <v>500</v>
      </c>
      <c r="D23702" t="s">
        <v>7846</v>
      </c>
      <c r="H23702" t="b">
        <v>1</v>
      </c>
      <c r="I23702">
        <v>1131.0024000000001</v>
      </c>
      <c r="J23702">
        <v>1019.094662</v>
      </c>
      <c r="K23702">
        <v>25477.366549999999</v>
      </c>
      <c r="L23702">
        <v>49.457621179999997</v>
      </c>
      <c r="M23702">
        <v>14738.37111</v>
      </c>
      <c r="N23702">
        <v>0</v>
      </c>
      <c r="O23702">
        <v>0</v>
      </c>
      <c r="P23702">
        <v>0</v>
      </c>
      <c r="Q23702">
        <v>0</v>
      </c>
      <c r="R23702">
        <v>41346.740059999996</v>
      </c>
      <c r="S23702" t="s">
        <v>8103</v>
      </c>
    </row>
    <row r="23703" spans="1:19" hidden="1">
      <c r="A23703">
        <v>1991</v>
      </c>
      <c r="B23703" t="s">
        <v>7952</v>
      </c>
      <c r="C23703">
        <v>530</v>
      </c>
      <c r="D23703" t="s">
        <v>7846</v>
      </c>
      <c r="E23703" t="s">
        <v>8021</v>
      </c>
      <c r="H23703" t="b">
        <v>1</v>
      </c>
      <c r="I23703">
        <v>0</v>
      </c>
      <c r="J23703">
        <v>0</v>
      </c>
      <c r="K23703">
        <v>0</v>
      </c>
      <c r="L23703">
        <v>36.930099800000001</v>
      </c>
      <c r="M23703">
        <v>11005.169739999999</v>
      </c>
      <c r="N23703">
        <v>0</v>
      </c>
      <c r="O23703">
        <v>0</v>
      </c>
      <c r="P23703">
        <v>0</v>
      </c>
      <c r="Q23703">
        <v>0</v>
      </c>
      <c r="R23703">
        <v>11005.169739999999</v>
      </c>
      <c r="S23703" t="s">
        <v>8103</v>
      </c>
    </row>
    <row r="23704" spans="1:19" hidden="1">
      <c r="A23704">
        <v>1991</v>
      </c>
      <c r="B23704" t="s">
        <v>7952</v>
      </c>
      <c r="C23704">
        <v>600</v>
      </c>
      <c r="D23704" t="s">
        <v>7826</v>
      </c>
      <c r="H23704" t="b">
        <v>1</v>
      </c>
      <c r="I23704">
        <v>219.45516420000001</v>
      </c>
      <c r="J23704">
        <v>932.49749099999997</v>
      </c>
      <c r="K23704">
        <v>23312.437269999999</v>
      </c>
      <c r="L23704">
        <v>3.2743127510000001</v>
      </c>
      <c r="M23704">
        <v>975.74519989999999</v>
      </c>
      <c r="N23704">
        <v>0</v>
      </c>
      <c r="O23704">
        <v>0</v>
      </c>
      <c r="P23704">
        <v>0</v>
      </c>
      <c r="Q23704">
        <v>0</v>
      </c>
      <c r="R23704">
        <v>24507.637640000001</v>
      </c>
      <c r="S23704" t="s">
        <v>8103</v>
      </c>
    </row>
    <row r="23705" spans="1:19" hidden="1">
      <c r="A23705">
        <v>1991</v>
      </c>
      <c r="B23705" t="s">
        <v>7952</v>
      </c>
      <c r="C23705">
        <v>700</v>
      </c>
      <c r="D23705" t="s">
        <v>8385</v>
      </c>
      <c r="H23705" t="b">
        <v>1</v>
      </c>
      <c r="I23705">
        <v>-74892.965719999993</v>
      </c>
      <c r="J23705">
        <v>34.687953</v>
      </c>
      <c r="K23705">
        <v>867.19882500000006</v>
      </c>
      <c r="L23705">
        <v>1.4055960000000001</v>
      </c>
      <c r="M23705">
        <v>418.86760800000002</v>
      </c>
      <c r="N23705">
        <v>0</v>
      </c>
      <c r="O23705">
        <v>0</v>
      </c>
      <c r="P23705">
        <v>0</v>
      </c>
      <c r="Q23705">
        <v>0</v>
      </c>
      <c r="R23705">
        <v>-73606.899290000001</v>
      </c>
      <c r="S23705" t="s">
        <v>8103</v>
      </c>
    </row>
    <row r="23706" spans="1:19" hidden="1">
      <c r="A23706">
        <v>1991</v>
      </c>
      <c r="B23706" t="s">
        <v>7951</v>
      </c>
      <c r="C23706">
        <v>0</v>
      </c>
      <c r="D23706" t="s">
        <v>513</v>
      </c>
      <c r="H23706" t="b">
        <v>1</v>
      </c>
      <c r="I23706">
        <v>7561.4332940000004</v>
      </c>
      <c r="J23706">
        <v>33.262854160000003</v>
      </c>
      <c r="K23706">
        <v>831.57135400000004</v>
      </c>
      <c r="L23706">
        <v>0.447544359</v>
      </c>
      <c r="M23706">
        <v>133.3682191</v>
      </c>
      <c r="N23706">
        <v>0</v>
      </c>
      <c r="O23706">
        <v>0</v>
      </c>
      <c r="P23706">
        <v>0.93744723200000002</v>
      </c>
      <c r="Q23706">
        <v>0</v>
      </c>
      <c r="R23706">
        <v>8527.3103140000003</v>
      </c>
      <c r="S23706" t="s">
        <v>8103</v>
      </c>
    </row>
    <row r="23707" spans="1:19" hidden="1">
      <c r="A23707">
        <v>1991</v>
      </c>
      <c r="B23707" t="s">
        <v>7951</v>
      </c>
      <c r="C23707">
        <v>100</v>
      </c>
      <c r="D23707" t="s">
        <v>8389</v>
      </c>
      <c r="H23707" t="b">
        <v>1</v>
      </c>
      <c r="I23707">
        <v>7457.7963959999997</v>
      </c>
      <c r="J23707">
        <v>4.583506571</v>
      </c>
      <c r="K23707">
        <v>114.5876643</v>
      </c>
      <c r="L23707">
        <v>0.33550706699999999</v>
      </c>
      <c r="M23707">
        <v>99.981105889999995</v>
      </c>
      <c r="N23707">
        <v>0</v>
      </c>
      <c r="O23707">
        <v>0</v>
      </c>
      <c r="P23707">
        <v>0</v>
      </c>
      <c r="Q23707">
        <v>0</v>
      </c>
      <c r="R23707">
        <v>7672.3651659999996</v>
      </c>
      <c r="S23707" t="s">
        <v>8103</v>
      </c>
    </row>
    <row r="23708" spans="1:19" hidden="1">
      <c r="A23708">
        <v>1991</v>
      </c>
      <c r="B23708" t="s">
        <v>7951</v>
      </c>
      <c r="C23708">
        <v>101</v>
      </c>
      <c r="D23708" t="s">
        <v>8389</v>
      </c>
      <c r="E23708" t="s">
        <v>8088</v>
      </c>
      <c r="H23708" t="b">
        <v>1</v>
      </c>
      <c r="I23708">
        <v>4440.5607259999997</v>
      </c>
      <c r="J23708">
        <v>3.2710486209999998</v>
      </c>
      <c r="K23708">
        <v>81.776215519999994</v>
      </c>
      <c r="L23708">
        <v>0.105589447</v>
      </c>
      <c r="M23708">
        <v>31.465655210000001</v>
      </c>
      <c r="N23708">
        <v>0</v>
      </c>
      <c r="O23708">
        <v>0</v>
      </c>
      <c r="P23708">
        <v>0</v>
      </c>
      <c r="Q23708">
        <v>0</v>
      </c>
      <c r="R23708">
        <v>4553.8025969999999</v>
      </c>
      <c r="S23708" t="s">
        <v>8103</v>
      </c>
    </row>
    <row r="23709" spans="1:19" hidden="1">
      <c r="A23709">
        <v>1991</v>
      </c>
      <c r="B23709" t="s">
        <v>7951</v>
      </c>
      <c r="C23709">
        <v>140</v>
      </c>
      <c r="D23709" t="s">
        <v>8389</v>
      </c>
      <c r="E23709" t="s">
        <v>8088</v>
      </c>
      <c r="F23709" t="s">
        <v>8083</v>
      </c>
      <c r="H23709" t="b">
        <v>1</v>
      </c>
      <c r="I23709">
        <v>390.3890566</v>
      </c>
      <c r="J23709">
        <v>1.4408610000000001E-2</v>
      </c>
      <c r="K23709">
        <v>0.36021524199999999</v>
      </c>
      <c r="L23709">
        <v>8.1615090000000008E-3</v>
      </c>
      <c r="M23709">
        <v>2.4321297930000001</v>
      </c>
      <c r="N23709">
        <v>0</v>
      </c>
      <c r="O23709">
        <v>0</v>
      </c>
      <c r="P23709">
        <v>0</v>
      </c>
      <c r="Q23709">
        <v>0</v>
      </c>
      <c r="R23709">
        <v>393.18140169999998</v>
      </c>
      <c r="S23709" t="s">
        <v>8103</v>
      </c>
    </row>
    <row r="23710" spans="1:19" hidden="1">
      <c r="A23710">
        <v>1991</v>
      </c>
      <c r="B23710" t="s">
        <v>7951</v>
      </c>
      <c r="C23710">
        <v>200</v>
      </c>
      <c r="D23710" t="s">
        <v>8389</v>
      </c>
      <c r="E23710" t="s">
        <v>7838</v>
      </c>
      <c r="H23710" t="b">
        <v>1</v>
      </c>
      <c r="I23710">
        <v>2999.8474120000001</v>
      </c>
      <c r="J23710">
        <v>1.1756716540000001</v>
      </c>
      <c r="K23710">
        <v>29.391791349999998</v>
      </c>
      <c r="L23710">
        <v>0.225871453</v>
      </c>
      <c r="M23710">
        <v>67.309693019999997</v>
      </c>
      <c r="N23710">
        <v>0</v>
      </c>
      <c r="O23710">
        <v>0</v>
      </c>
      <c r="P23710">
        <v>0</v>
      </c>
      <c r="Q23710">
        <v>0</v>
      </c>
      <c r="R23710">
        <v>3096.5488959999998</v>
      </c>
      <c r="S23710" t="s">
        <v>8103</v>
      </c>
    </row>
    <row r="23711" spans="1:19" hidden="1">
      <c r="A23711">
        <v>1991</v>
      </c>
      <c r="B23711" t="s">
        <v>7951</v>
      </c>
      <c r="C23711">
        <v>210</v>
      </c>
      <c r="D23711" t="s">
        <v>8389</v>
      </c>
      <c r="E23711" t="s">
        <v>7838</v>
      </c>
      <c r="F23711" t="s">
        <v>8072</v>
      </c>
      <c r="H23711" t="b">
        <v>1</v>
      </c>
      <c r="I23711">
        <v>231.28501900000001</v>
      </c>
      <c r="J23711">
        <v>8.4009719999999996E-3</v>
      </c>
      <c r="K23711">
        <v>0.21002431099999999</v>
      </c>
      <c r="L23711">
        <v>6.7711409999999996E-3</v>
      </c>
      <c r="M23711">
        <v>2.017799997</v>
      </c>
      <c r="N23711">
        <v>0</v>
      </c>
      <c r="O23711">
        <v>0</v>
      </c>
      <c r="P23711">
        <v>0</v>
      </c>
      <c r="Q23711">
        <v>0</v>
      </c>
      <c r="R23711">
        <v>233.51284340000001</v>
      </c>
      <c r="S23711" t="s">
        <v>8103</v>
      </c>
    </row>
    <row r="23712" spans="1:19" hidden="1">
      <c r="A23712">
        <v>1991</v>
      </c>
      <c r="B23712" t="s">
        <v>7951</v>
      </c>
      <c r="C23712">
        <v>220</v>
      </c>
      <c r="D23712" t="s">
        <v>8389</v>
      </c>
      <c r="E23712" t="s">
        <v>7838</v>
      </c>
      <c r="F23712" t="s">
        <v>8069</v>
      </c>
      <c r="H23712" t="b">
        <v>1</v>
      </c>
      <c r="I23712">
        <v>1420.264807</v>
      </c>
      <c r="J23712">
        <v>0.20624266799999999</v>
      </c>
      <c r="K23712">
        <v>5.1560666990000001</v>
      </c>
      <c r="L23712">
        <v>0.1772774</v>
      </c>
      <c r="M23712">
        <v>52.828665129999997</v>
      </c>
      <c r="N23712">
        <v>0</v>
      </c>
      <c r="O23712">
        <v>0</v>
      </c>
      <c r="P23712">
        <v>0</v>
      </c>
      <c r="Q23712">
        <v>0</v>
      </c>
      <c r="R23712">
        <v>1478.2495389999999</v>
      </c>
      <c r="S23712" t="s">
        <v>8103</v>
      </c>
    </row>
    <row r="23713" spans="1:19" hidden="1">
      <c r="A23713">
        <v>1991</v>
      </c>
      <c r="B23713" t="s">
        <v>7951</v>
      </c>
      <c r="C23713">
        <v>240</v>
      </c>
      <c r="D23713" t="s">
        <v>8389</v>
      </c>
      <c r="E23713" t="s">
        <v>7838</v>
      </c>
      <c r="F23713" t="s">
        <v>8059</v>
      </c>
      <c r="H23713" t="b">
        <v>1</v>
      </c>
      <c r="I23713">
        <v>756.11624930000005</v>
      </c>
      <c r="J23713">
        <v>7.0387470999999993E-2</v>
      </c>
      <c r="K23713">
        <v>1.7596867780000001</v>
      </c>
      <c r="L23713">
        <v>2.0110705999999999E-2</v>
      </c>
      <c r="M23713">
        <v>5.9929903979999999</v>
      </c>
      <c r="N23713">
        <v>0</v>
      </c>
      <c r="O23713">
        <v>0</v>
      </c>
      <c r="P23713">
        <v>0</v>
      </c>
      <c r="Q23713">
        <v>0</v>
      </c>
      <c r="R23713">
        <v>763.86892650000004</v>
      </c>
      <c r="S23713" t="s">
        <v>8103</v>
      </c>
    </row>
    <row r="23714" spans="1:19" hidden="1">
      <c r="A23714">
        <v>1991</v>
      </c>
      <c r="B23714" t="s">
        <v>7951</v>
      </c>
      <c r="C23714">
        <v>250</v>
      </c>
      <c r="D23714" t="s">
        <v>8389</v>
      </c>
      <c r="E23714" t="s">
        <v>7838</v>
      </c>
      <c r="F23714" t="s">
        <v>8055</v>
      </c>
      <c r="H23714" t="b">
        <v>1</v>
      </c>
      <c r="I23714">
        <v>549.88776350000001</v>
      </c>
      <c r="J23714">
        <v>0.88828958499999999</v>
      </c>
      <c r="K23714">
        <v>22.207239619999999</v>
      </c>
      <c r="L23714">
        <v>5.476397E-3</v>
      </c>
      <c r="M23714">
        <v>1.631966397</v>
      </c>
      <c r="N23714">
        <v>0</v>
      </c>
      <c r="O23714">
        <v>0</v>
      </c>
      <c r="P23714">
        <v>0</v>
      </c>
      <c r="Q23714">
        <v>0</v>
      </c>
      <c r="R23714">
        <v>573.7269695</v>
      </c>
      <c r="S23714" t="s">
        <v>8103</v>
      </c>
    </row>
    <row r="23715" spans="1:19" hidden="1">
      <c r="A23715">
        <v>1991</v>
      </c>
      <c r="B23715" t="s">
        <v>7951</v>
      </c>
      <c r="C23715">
        <v>300</v>
      </c>
      <c r="D23715" t="s">
        <v>8389</v>
      </c>
      <c r="E23715" t="s">
        <v>8048</v>
      </c>
      <c r="H23715" t="b">
        <v>1</v>
      </c>
      <c r="I23715">
        <v>17.388257880000001</v>
      </c>
      <c r="J23715">
        <v>0.136786296</v>
      </c>
      <c r="K23715">
        <v>3.4196574009999998</v>
      </c>
      <c r="L23715">
        <v>4.0461669999999998E-3</v>
      </c>
      <c r="M23715">
        <v>1.2057576649999999</v>
      </c>
      <c r="N23715">
        <v>0</v>
      </c>
      <c r="O23715">
        <v>0</v>
      </c>
      <c r="P23715">
        <v>0</v>
      </c>
      <c r="Q23715">
        <v>0</v>
      </c>
      <c r="R23715">
        <v>22.01367295</v>
      </c>
      <c r="S23715" t="s">
        <v>8103</v>
      </c>
    </row>
    <row r="23716" spans="1:19" hidden="1">
      <c r="A23716">
        <v>1991</v>
      </c>
      <c r="B23716" t="s">
        <v>7951</v>
      </c>
      <c r="C23716">
        <v>320</v>
      </c>
      <c r="D23716" t="s">
        <v>8389</v>
      </c>
      <c r="E23716" t="s">
        <v>8048</v>
      </c>
      <c r="F23716" t="s">
        <v>8046</v>
      </c>
      <c r="H23716" t="b">
        <v>1</v>
      </c>
      <c r="I23716">
        <v>17.388257880000001</v>
      </c>
      <c r="J23716">
        <v>0.136786296</v>
      </c>
      <c r="K23716">
        <v>3.4196574009999998</v>
      </c>
      <c r="L23716">
        <v>4.0461669999999998E-3</v>
      </c>
      <c r="M23716">
        <v>1.2057576649999999</v>
      </c>
      <c r="N23716">
        <v>0</v>
      </c>
      <c r="O23716">
        <v>0</v>
      </c>
      <c r="P23716">
        <v>0</v>
      </c>
      <c r="Q23716">
        <v>0</v>
      </c>
      <c r="R23716">
        <v>22.01367295</v>
      </c>
      <c r="S23716" t="s">
        <v>8103</v>
      </c>
    </row>
    <row r="23717" spans="1:19" hidden="1">
      <c r="A23717">
        <v>1991</v>
      </c>
      <c r="B23717" t="s">
        <v>7951</v>
      </c>
      <c r="C23717">
        <v>400</v>
      </c>
      <c r="D23717" t="s">
        <v>8388</v>
      </c>
      <c r="H23717" t="b">
        <v>1</v>
      </c>
      <c r="I23717">
        <v>75.985370579999994</v>
      </c>
      <c r="J23717">
        <v>0</v>
      </c>
      <c r="K23717">
        <v>0</v>
      </c>
      <c r="L23717">
        <v>1.1625781999999999E-2</v>
      </c>
      <c r="M23717">
        <v>3.4644831570000001</v>
      </c>
      <c r="N23717">
        <v>0</v>
      </c>
      <c r="O23717">
        <v>0</v>
      </c>
      <c r="P23717">
        <v>0.93744723200000002</v>
      </c>
      <c r="Q23717">
        <v>0</v>
      </c>
      <c r="R23717">
        <v>80.387300969999998</v>
      </c>
      <c r="S23717" t="s">
        <v>8103</v>
      </c>
    </row>
    <row r="23718" spans="1:19" hidden="1">
      <c r="A23718">
        <v>1991</v>
      </c>
      <c r="B23718" t="s">
        <v>7951</v>
      </c>
      <c r="C23718">
        <v>410</v>
      </c>
      <c r="D23718" t="s">
        <v>8388</v>
      </c>
      <c r="E23718" t="s">
        <v>8041</v>
      </c>
      <c r="H23718" t="b">
        <v>1</v>
      </c>
      <c r="I23718">
        <v>51.459675560000001</v>
      </c>
      <c r="J23718">
        <v>0</v>
      </c>
      <c r="K23718">
        <v>0</v>
      </c>
      <c r="L23718">
        <v>0</v>
      </c>
      <c r="M23718">
        <v>0</v>
      </c>
      <c r="N23718">
        <v>0</v>
      </c>
      <c r="O23718">
        <v>0</v>
      </c>
      <c r="P23718">
        <v>0</v>
      </c>
      <c r="Q23718">
        <v>0</v>
      </c>
      <c r="R23718">
        <v>51.459675560000001</v>
      </c>
      <c r="S23718" t="s">
        <v>8103</v>
      </c>
    </row>
    <row r="23719" spans="1:19" hidden="1">
      <c r="A23719">
        <v>1991</v>
      </c>
      <c r="B23719" t="s">
        <v>7951</v>
      </c>
      <c r="C23719">
        <v>420</v>
      </c>
      <c r="D23719" t="s">
        <v>8388</v>
      </c>
      <c r="E23719" t="s">
        <v>8037</v>
      </c>
      <c r="H23719" t="b">
        <v>1</v>
      </c>
      <c r="I23719">
        <v>0</v>
      </c>
      <c r="J23719">
        <v>0</v>
      </c>
      <c r="K23719">
        <v>0</v>
      </c>
      <c r="L23719">
        <v>0</v>
      </c>
      <c r="M23719">
        <v>0</v>
      </c>
      <c r="N23719">
        <v>0</v>
      </c>
      <c r="O23719">
        <v>0</v>
      </c>
      <c r="P23719">
        <v>0</v>
      </c>
      <c r="Q23719">
        <v>0</v>
      </c>
      <c r="R23719">
        <v>0</v>
      </c>
      <c r="S23719" t="s">
        <v>8103</v>
      </c>
    </row>
    <row r="23720" spans="1:19" hidden="1">
      <c r="A23720">
        <v>1991</v>
      </c>
      <c r="B23720" t="s">
        <v>7951</v>
      </c>
      <c r="C23720">
        <v>430</v>
      </c>
      <c r="D23720" t="s">
        <v>8388</v>
      </c>
      <c r="E23720" t="s">
        <v>8031</v>
      </c>
      <c r="H23720" t="b">
        <v>1</v>
      </c>
      <c r="I23720">
        <v>0</v>
      </c>
      <c r="J23720">
        <v>0</v>
      </c>
      <c r="K23720">
        <v>0</v>
      </c>
      <c r="L23720">
        <v>0</v>
      </c>
      <c r="M23720">
        <v>0</v>
      </c>
      <c r="N23720">
        <v>0</v>
      </c>
      <c r="O23720">
        <v>0</v>
      </c>
      <c r="P23720">
        <v>0</v>
      </c>
      <c r="Q23720">
        <v>0</v>
      </c>
      <c r="R23720">
        <v>0</v>
      </c>
      <c r="S23720" t="s">
        <v>8103</v>
      </c>
    </row>
    <row r="23721" spans="1:19" hidden="1">
      <c r="A23721">
        <v>1991</v>
      </c>
      <c r="B23721" t="s">
        <v>7951</v>
      </c>
      <c r="C23721">
        <v>500</v>
      </c>
      <c r="D23721" t="s">
        <v>7846</v>
      </c>
      <c r="H23721" t="b">
        <v>1</v>
      </c>
      <c r="I23721">
        <v>2.5839389399999999</v>
      </c>
      <c r="J23721">
        <v>1.172256913</v>
      </c>
      <c r="K23721">
        <v>29.306422829999999</v>
      </c>
      <c r="L23721">
        <v>5.4994079000000001E-2</v>
      </c>
      <c r="M23721">
        <v>16.388235510000001</v>
      </c>
      <c r="N23721">
        <v>0</v>
      </c>
      <c r="O23721">
        <v>0</v>
      </c>
      <c r="P23721">
        <v>0</v>
      </c>
      <c r="Q23721">
        <v>0</v>
      </c>
      <c r="R23721">
        <v>48.27859728</v>
      </c>
      <c r="S23721" t="s">
        <v>8103</v>
      </c>
    </row>
    <row r="23722" spans="1:19" hidden="1">
      <c r="A23722">
        <v>1991</v>
      </c>
      <c r="B23722" t="s">
        <v>7951</v>
      </c>
      <c r="C23722">
        <v>530</v>
      </c>
      <c r="D23722" t="s">
        <v>7846</v>
      </c>
      <c r="E23722" t="s">
        <v>8021</v>
      </c>
      <c r="H23722" t="b">
        <v>1</v>
      </c>
      <c r="I23722">
        <v>0</v>
      </c>
      <c r="J23722">
        <v>0</v>
      </c>
      <c r="K23722">
        <v>0</v>
      </c>
      <c r="L23722">
        <v>2.0977635000000001E-2</v>
      </c>
      <c r="M23722">
        <v>6.2513351699999999</v>
      </c>
      <c r="N23722">
        <v>0</v>
      </c>
      <c r="O23722">
        <v>0</v>
      </c>
      <c r="P23722">
        <v>0</v>
      </c>
      <c r="Q23722">
        <v>0</v>
      </c>
      <c r="R23722">
        <v>6.2513351699999999</v>
      </c>
      <c r="S23722" t="s">
        <v>8103</v>
      </c>
    </row>
    <row r="23723" spans="1:19" hidden="1">
      <c r="A23723">
        <v>1991</v>
      </c>
      <c r="B23723" t="s">
        <v>7951</v>
      </c>
      <c r="C23723">
        <v>600</v>
      </c>
      <c r="D23723" t="s">
        <v>7826</v>
      </c>
      <c r="H23723" t="b">
        <v>1</v>
      </c>
      <c r="I23723">
        <v>25.06758851</v>
      </c>
      <c r="J23723">
        <v>27.50709067</v>
      </c>
      <c r="K23723">
        <v>687.67726689999995</v>
      </c>
      <c r="L23723">
        <v>4.5417431000000001E-2</v>
      </c>
      <c r="M23723">
        <v>13.534394499999999</v>
      </c>
      <c r="N23723">
        <v>0</v>
      </c>
      <c r="O23723">
        <v>0</v>
      </c>
      <c r="P23723">
        <v>0</v>
      </c>
      <c r="Q23723">
        <v>0</v>
      </c>
      <c r="R23723">
        <v>726.27924989999997</v>
      </c>
      <c r="S23723" t="s">
        <v>8103</v>
      </c>
    </row>
    <row r="23724" spans="1:19" hidden="1">
      <c r="A23724">
        <v>1991</v>
      </c>
      <c r="B23724" t="s">
        <v>7951</v>
      </c>
      <c r="C23724">
        <v>700</v>
      </c>
      <c r="D23724" t="s">
        <v>8385</v>
      </c>
      <c r="H23724" t="b">
        <v>1</v>
      </c>
      <c r="I23724">
        <v>0</v>
      </c>
      <c r="J23724">
        <v>0</v>
      </c>
      <c r="K23724">
        <v>0</v>
      </c>
      <c r="L23724">
        <v>0</v>
      </c>
      <c r="M23724">
        <v>0</v>
      </c>
      <c r="N23724">
        <v>0</v>
      </c>
      <c r="O23724">
        <v>0</v>
      </c>
      <c r="P23724">
        <v>0</v>
      </c>
      <c r="Q23724">
        <v>0</v>
      </c>
      <c r="R23724">
        <v>0</v>
      </c>
      <c r="S23724" t="s">
        <v>8103</v>
      </c>
    </row>
    <row r="23725" spans="1:19" hidden="1">
      <c r="A23725">
        <v>1991</v>
      </c>
      <c r="B23725" t="s">
        <v>7950</v>
      </c>
      <c r="C23725">
        <v>0</v>
      </c>
      <c r="D23725" t="s">
        <v>513</v>
      </c>
      <c r="H23725" t="b">
        <v>1</v>
      </c>
      <c r="I23725">
        <v>1309.4332549999999</v>
      </c>
      <c r="J23725">
        <v>10.855889639999999</v>
      </c>
      <c r="K23725">
        <v>271.39724089999999</v>
      </c>
      <c r="L23725">
        <v>0.53458040100000004</v>
      </c>
      <c r="M23725">
        <v>159.3049594</v>
      </c>
      <c r="N23725">
        <v>0</v>
      </c>
      <c r="O23725">
        <v>0</v>
      </c>
      <c r="P23725">
        <v>1.6919496999999999E-2</v>
      </c>
      <c r="Q23725">
        <v>0</v>
      </c>
      <c r="R23725">
        <v>1740.1523749999999</v>
      </c>
      <c r="S23725" t="s">
        <v>8103</v>
      </c>
    </row>
    <row r="23726" spans="1:19" hidden="1">
      <c r="A23726">
        <v>1991</v>
      </c>
      <c r="B23726" t="s">
        <v>7950</v>
      </c>
      <c r="C23726">
        <v>100</v>
      </c>
      <c r="D23726" t="s">
        <v>8389</v>
      </c>
      <c r="H23726" t="b">
        <v>1</v>
      </c>
      <c r="I23726">
        <v>1298.6570389999999</v>
      </c>
      <c r="J23726">
        <v>1.0052957170000001</v>
      </c>
      <c r="K23726">
        <v>25.13239291</v>
      </c>
      <c r="L23726">
        <v>7.1050602000000004E-2</v>
      </c>
      <c r="M23726">
        <v>21.173079390000002</v>
      </c>
      <c r="N23726">
        <v>0</v>
      </c>
      <c r="O23726">
        <v>0</v>
      </c>
      <c r="P23726">
        <v>0</v>
      </c>
      <c r="Q23726">
        <v>0</v>
      </c>
      <c r="R23726">
        <v>1344.9625109999999</v>
      </c>
      <c r="S23726" t="s">
        <v>8103</v>
      </c>
    </row>
    <row r="23727" spans="1:19" hidden="1">
      <c r="A23727">
        <v>1991</v>
      </c>
      <c r="B23727" t="s">
        <v>7950</v>
      </c>
      <c r="C23727">
        <v>101</v>
      </c>
      <c r="D23727" t="s">
        <v>8389</v>
      </c>
      <c r="E23727" t="s">
        <v>8088</v>
      </c>
      <c r="H23727" t="b">
        <v>1</v>
      </c>
      <c r="I23727">
        <v>699.76052440000001</v>
      </c>
      <c r="J23727">
        <v>0.74137886900000005</v>
      </c>
      <c r="K23727">
        <v>18.53447173</v>
      </c>
      <c r="L23727">
        <v>2.1235451999999998E-2</v>
      </c>
      <c r="M23727">
        <v>6.3281645629999996</v>
      </c>
      <c r="N23727">
        <v>0</v>
      </c>
      <c r="O23727">
        <v>0</v>
      </c>
      <c r="P23727">
        <v>0</v>
      </c>
      <c r="Q23727">
        <v>0</v>
      </c>
      <c r="R23727">
        <v>724.62316069999997</v>
      </c>
      <c r="S23727" t="s">
        <v>8103</v>
      </c>
    </row>
    <row r="23728" spans="1:19" hidden="1">
      <c r="A23728">
        <v>1991</v>
      </c>
      <c r="B23728" t="s">
        <v>7950</v>
      </c>
      <c r="C23728">
        <v>140</v>
      </c>
      <c r="D23728" t="s">
        <v>8389</v>
      </c>
      <c r="E23728" t="s">
        <v>8088</v>
      </c>
      <c r="F23728" t="s">
        <v>8083</v>
      </c>
      <c r="H23728" t="b">
        <v>1</v>
      </c>
      <c r="I23728">
        <v>71.648589920000006</v>
      </c>
      <c r="J23728">
        <v>2.4742620000000001E-3</v>
      </c>
      <c r="K23728">
        <v>6.1856544999999999E-2</v>
      </c>
      <c r="L23728">
        <v>1.6474899999999999E-3</v>
      </c>
      <c r="M23728">
        <v>0.49095207699999999</v>
      </c>
      <c r="N23728">
        <v>0</v>
      </c>
      <c r="O23728">
        <v>0</v>
      </c>
      <c r="P23728">
        <v>0</v>
      </c>
      <c r="Q23728">
        <v>0</v>
      </c>
      <c r="R23728">
        <v>72.20139854</v>
      </c>
      <c r="S23728" t="s">
        <v>8103</v>
      </c>
    </row>
    <row r="23729" spans="1:19" hidden="1">
      <c r="A23729">
        <v>1991</v>
      </c>
      <c r="B23729" t="s">
        <v>7950</v>
      </c>
      <c r="C23729">
        <v>200</v>
      </c>
      <c r="D23729" t="s">
        <v>8389</v>
      </c>
      <c r="E23729" t="s">
        <v>7838</v>
      </c>
      <c r="H23729" t="b">
        <v>1</v>
      </c>
      <c r="I23729">
        <v>598.89651470000001</v>
      </c>
      <c r="J23729">
        <v>0.26389412200000001</v>
      </c>
      <c r="K23729">
        <v>6.597353054</v>
      </c>
      <c r="L23729">
        <v>4.9815150000000002E-2</v>
      </c>
      <c r="M23729">
        <v>14.84491483</v>
      </c>
      <c r="N23729">
        <v>0</v>
      </c>
      <c r="O23729">
        <v>0</v>
      </c>
      <c r="P23729">
        <v>0</v>
      </c>
      <c r="Q23729">
        <v>0</v>
      </c>
      <c r="R23729">
        <v>620.33878259999994</v>
      </c>
      <c r="S23729" t="s">
        <v>8103</v>
      </c>
    </row>
    <row r="23730" spans="1:19" hidden="1">
      <c r="A23730">
        <v>1991</v>
      </c>
      <c r="B23730" t="s">
        <v>7950</v>
      </c>
      <c r="C23730">
        <v>210</v>
      </c>
      <c r="D23730" t="s">
        <v>8389</v>
      </c>
      <c r="E23730" t="s">
        <v>7838</v>
      </c>
      <c r="F23730" t="s">
        <v>8072</v>
      </c>
      <c r="H23730" t="b">
        <v>1</v>
      </c>
      <c r="I23730">
        <v>11.578738570000001</v>
      </c>
      <c r="J23730">
        <v>9.7601899999999995E-4</v>
      </c>
      <c r="K23730">
        <v>2.4400466999999999E-2</v>
      </c>
      <c r="L23730">
        <v>3.7365400000000001E-4</v>
      </c>
      <c r="M23730">
        <v>0.11134896499999999</v>
      </c>
      <c r="N23730">
        <v>0</v>
      </c>
      <c r="O23730">
        <v>0</v>
      </c>
      <c r="P23730">
        <v>0</v>
      </c>
      <c r="Q23730">
        <v>0</v>
      </c>
      <c r="R23730">
        <v>11.714487999999999</v>
      </c>
      <c r="S23730" t="s">
        <v>8103</v>
      </c>
    </row>
    <row r="23731" spans="1:19" hidden="1">
      <c r="A23731">
        <v>1991</v>
      </c>
      <c r="B23731" t="s">
        <v>7950</v>
      </c>
      <c r="C23731">
        <v>220</v>
      </c>
      <c r="D23731" t="s">
        <v>8389</v>
      </c>
      <c r="E23731" t="s">
        <v>7838</v>
      </c>
      <c r="F23731" t="s">
        <v>8069</v>
      </c>
      <c r="H23731" t="b">
        <v>1</v>
      </c>
      <c r="I23731">
        <v>435.0973947</v>
      </c>
      <c r="J23731">
        <v>6.9375202999999996E-2</v>
      </c>
      <c r="K23731">
        <v>1.7343800709999999</v>
      </c>
      <c r="L23731">
        <v>4.7398000000000003E-2</v>
      </c>
      <c r="M23731">
        <v>14.124604039999999</v>
      </c>
      <c r="N23731">
        <v>0</v>
      </c>
      <c r="O23731">
        <v>0</v>
      </c>
      <c r="P23731">
        <v>0</v>
      </c>
      <c r="Q23731">
        <v>0</v>
      </c>
      <c r="R23731">
        <v>450.95637879999998</v>
      </c>
      <c r="S23731" t="s">
        <v>8103</v>
      </c>
    </row>
    <row r="23732" spans="1:19" hidden="1">
      <c r="A23732">
        <v>1991</v>
      </c>
      <c r="B23732" t="s">
        <v>7950</v>
      </c>
      <c r="C23732">
        <v>240</v>
      </c>
      <c r="D23732" t="s">
        <v>8389</v>
      </c>
      <c r="E23732" t="s">
        <v>7838</v>
      </c>
      <c r="F23732" t="s">
        <v>8059</v>
      </c>
      <c r="H23732" t="b">
        <v>1</v>
      </c>
      <c r="I23732">
        <v>31.063427910000001</v>
      </c>
      <c r="J23732">
        <v>2.8758859999999998E-3</v>
      </c>
      <c r="K23732">
        <v>7.1897139999999998E-2</v>
      </c>
      <c r="L23732">
        <v>8.2168200000000001E-4</v>
      </c>
      <c r="M23732">
        <v>0.24486111699999999</v>
      </c>
      <c r="N23732">
        <v>0</v>
      </c>
      <c r="O23732">
        <v>0</v>
      </c>
      <c r="P23732">
        <v>0</v>
      </c>
      <c r="Q23732">
        <v>0</v>
      </c>
      <c r="R23732">
        <v>31.380186170000002</v>
      </c>
      <c r="S23732" t="s">
        <v>8103</v>
      </c>
    </row>
    <row r="23733" spans="1:19" hidden="1">
      <c r="A23733">
        <v>1991</v>
      </c>
      <c r="B23733" t="s">
        <v>7950</v>
      </c>
      <c r="C23733">
        <v>250</v>
      </c>
      <c r="D23733" t="s">
        <v>8389</v>
      </c>
      <c r="E23733" t="s">
        <v>7838</v>
      </c>
      <c r="F23733" t="s">
        <v>8055</v>
      </c>
      <c r="H23733" t="b">
        <v>1</v>
      </c>
      <c r="I23733">
        <v>121.1569535</v>
      </c>
      <c r="J23733">
        <v>0.190667015</v>
      </c>
      <c r="K23733">
        <v>4.7666753760000002</v>
      </c>
      <c r="L23733">
        <v>1.2218140000000001E-3</v>
      </c>
      <c r="M23733">
        <v>0.364100708</v>
      </c>
      <c r="N23733">
        <v>0</v>
      </c>
      <c r="O23733">
        <v>0</v>
      </c>
      <c r="P23733">
        <v>0</v>
      </c>
      <c r="Q23733">
        <v>0</v>
      </c>
      <c r="R23733">
        <v>126.28772960000001</v>
      </c>
      <c r="S23733" t="s">
        <v>8103</v>
      </c>
    </row>
    <row r="23734" spans="1:19" hidden="1">
      <c r="A23734">
        <v>1991</v>
      </c>
      <c r="B23734" t="s">
        <v>7950</v>
      </c>
      <c r="C23734">
        <v>300</v>
      </c>
      <c r="D23734" t="s">
        <v>8389</v>
      </c>
      <c r="E23734" t="s">
        <v>8048</v>
      </c>
      <c r="H23734" t="b">
        <v>1</v>
      </c>
      <c r="I23734">
        <v>0</v>
      </c>
      <c r="J23734" s="39">
        <v>2.27E-5</v>
      </c>
      <c r="K23734">
        <v>5.6813499999999999E-4</v>
      </c>
      <c r="L23734">
        <v>0</v>
      </c>
      <c r="M23734">
        <v>0</v>
      </c>
      <c r="N23734">
        <v>0</v>
      </c>
      <c r="O23734">
        <v>0</v>
      </c>
      <c r="P23734">
        <v>0</v>
      </c>
      <c r="Q23734">
        <v>0</v>
      </c>
      <c r="R23734">
        <v>5.6813499999999999E-4</v>
      </c>
      <c r="S23734" t="s">
        <v>8103</v>
      </c>
    </row>
    <row r="23735" spans="1:19" hidden="1">
      <c r="A23735">
        <v>1991</v>
      </c>
      <c r="B23735" t="s">
        <v>7950</v>
      </c>
      <c r="C23735">
        <v>320</v>
      </c>
      <c r="D23735" t="s">
        <v>8389</v>
      </c>
      <c r="E23735" t="s">
        <v>8048</v>
      </c>
      <c r="F23735" t="s">
        <v>8046</v>
      </c>
      <c r="H23735" t="b">
        <v>1</v>
      </c>
      <c r="I23735">
        <v>0</v>
      </c>
      <c r="J23735" s="39">
        <v>2.27E-5</v>
      </c>
      <c r="K23735">
        <v>5.6813499999999999E-4</v>
      </c>
      <c r="L23735">
        <v>0</v>
      </c>
      <c r="M23735">
        <v>0</v>
      </c>
      <c r="N23735">
        <v>0</v>
      </c>
      <c r="O23735">
        <v>0</v>
      </c>
      <c r="P23735">
        <v>0</v>
      </c>
      <c r="Q23735">
        <v>0</v>
      </c>
      <c r="R23735">
        <v>5.6813499999999999E-4</v>
      </c>
      <c r="S23735" t="s">
        <v>8103</v>
      </c>
    </row>
    <row r="23736" spans="1:19" hidden="1">
      <c r="A23736">
        <v>1991</v>
      </c>
      <c r="B23736" t="s">
        <v>7950</v>
      </c>
      <c r="C23736">
        <v>400</v>
      </c>
      <c r="D23736" t="s">
        <v>8388</v>
      </c>
      <c r="H23736" t="b">
        <v>1</v>
      </c>
      <c r="I23736">
        <v>5.6274548319999997</v>
      </c>
      <c r="J23736">
        <v>0</v>
      </c>
      <c r="K23736">
        <v>0</v>
      </c>
      <c r="L23736">
        <v>2.6147800000000001E-3</v>
      </c>
      <c r="M23736">
        <v>0.77920448499999995</v>
      </c>
      <c r="N23736">
        <v>0</v>
      </c>
      <c r="O23736">
        <v>0</v>
      </c>
      <c r="P23736">
        <v>1.6919496999999999E-2</v>
      </c>
      <c r="Q23736">
        <v>0</v>
      </c>
      <c r="R23736">
        <v>6.4235788139999999</v>
      </c>
      <c r="S23736" t="s">
        <v>8103</v>
      </c>
    </row>
    <row r="23737" spans="1:19" hidden="1">
      <c r="A23737">
        <v>1991</v>
      </c>
      <c r="B23737" t="s">
        <v>7950</v>
      </c>
      <c r="C23737">
        <v>410</v>
      </c>
      <c r="D23737" t="s">
        <v>8388</v>
      </c>
      <c r="E23737" t="s">
        <v>8041</v>
      </c>
      <c r="H23737" t="b">
        <v>1</v>
      </c>
      <c r="I23737">
        <v>0.55160634200000003</v>
      </c>
      <c r="J23737">
        <v>0</v>
      </c>
      <c r="K23737">
        <v>0</v>
      </c>
      <c r="L23737">
        <v>0</v>
      </c>
      <c r="M23737">
        <v>0</v>
      </c>
      <c r="N23737">
        <v>0</v>
      </c>
      <c r="O23737">
        <v>0</v>
      </c>
      <c r="P23737">
        <v>0</v>
      </c>
      <c r="Q23737">
        <v>0</v>
      </c>
      <c r="R23737">
        <v>0.55160634200000003</v>
      </c>
      <c r="S23737" t="s">
        <v>8103</v>
      </c>
    </row>
    <row r="23738" spans="1:19" hidden="1">
      <c r="A23738">
        <v>1991</v>
      </c>
      <c r="B23738" t="s">
        <v>7950</v>
      </c>
      <c r="C23738">
        <v>420</v>
      </c>
      <c r="D23738" t="s">
        <v>8388</v>
      </c>
      <c r="E23738" t="s">
        <v>8037</v>
      </c>
      <c r="H23738" t="b">
        <v>1</v>
      </c>
      <c r="I23738">
        <v>0</v>
      </c>
      <c r="J23738">
        <v>0</v>
      </c>
      <c r="K23738">
        <v>0</v>
      </c>
      <c r="L23738">
        <v>0</v>
      </c>
      <c r="M23738">
        <v>0</v>
      </c>
      <c r="N23738">
        <v>0</v>
      </c>
      <c r="O23738">
        <v>0</v>
      </c>
      <c r="P23738">
        <v>0</v>
      </c>
      <c r="Q23738">
        <v>0</v>
      </c>
      <c r="R23738">
        <v>0</v>
      </c>
      <c r="S23738" t="s">
        <v>8103</v>
      </c>
    </row>
    <row r="23739" spans="1:19" hidden="1">
      <c r="A23739">
        <v>1991</v>
      </c>
      <c r="B23739" t="s">
        <v>7950</v>
      </c>
      <c r="C23739">
        <v>430</v>
      </c>
      <c r="D23739" t="s">
        <v>8388</v>
      </c>
      <c r="E23739" t="s">
        <v>8031</v>
      </c>
      <c r="H23739" t="b">
        <v>1</v>
      </c>
      <c r="I23739">
        <v>0</v>
      </c>
      <c r="J23739">
        <v>0</v>
      </c>
      <c r="K23739">
        <v>0</v>
      </c>
      <c r="L23739">
        <v>0</v>
      </c>
      <c r="M23739">
        <v>0</v>
      </c>
      <c r="N23739">
        <v>0</v>
      </c>
      <c r="O23739">
        <v>0</v>
      </c>
      <c r="P23739">
        <v>0</v>
      </c>
      <c r="Q23739">
        <v>0</v>
      </c>
      <c r="R23739">
        <v>0</v>
      </c>
      <c r="S23739" t="s">
        <v>8103</v>
      </c>
    </row>
    <row r="23740" spans="1:19" hidden="1">
      <c r="A23740">
        <v>1991</v>
      </c>
      <c r="B23740" t="s">
        <v>7950</v>
      </c>
      <c r="C23740">
        <v>500</v>
      </c>
      <c r="D23740" t="s">
        <v>7846</v>
      </c>
      <c r="H23740" t="b">
        <v>1</v>
      </c>
      <c r="I23740">
        <v>5.1333333330000004</v>
      </c>
      <c r="J23740">
        <v>6.2870282499999997</v>
      </c>
      <c r="K23740">
        <v>157.1757063</v>
      </c>
      <c r="L23740">
        <v>0.441822361</v>
      </c>
      <c r="M23740">
        <v>131.66306349999999</v>
      </c>
      <c r="N23740">
        <v>0</v>
      </c>
      <c r="O23740">
        <v>0</v>
      </c>
      <c r="P23740">
        <v>0</v>
      </c>
      <c r="Q23740">
        <v>0</v>
      </c>
      <c r="R23740">
        <v>293.97210310000003</v>
      </c>
      <c r="S23740" t="s">
        <v>8103</v>
      </c>
    </row>
    <row r="23741" spans="1:19" hidden="1">
      <c r="A23741">
        <v>1991</v>
      </c>
      <c r="B23741" t="s">
        <v>7950</v>
      </c>
      <c r="C23741">
        <v>530</v>
      </c>
      <c r="D23741" t="s">
        <v>7846</v>
      </c>
      <c r="E23741" t="s">
        <v>8021</v>
      </c>
      <c r="H23741" t="b">
        <v>1</v>
      </c>
      <c r="I23741">
        <v>0</v>
      </c>
      <c r="J23741">
        <v>0</v>
      </c>
      <c r="K23741">
        <v>0</v>
      </c>
      <c r="L23741">
        <v>0.34075098999999998</v>
      </c>
      <c r="M23741">
        <v>101.543795</v>
      </c>
      <c r="N23741">
        <v>0</v>
      </c>
      <c r="O23741">
        <v>0</v>
      </c>
      <c r="P23741">
        <v>0</v>
      </c>
      <c r="Q23741">
        <v>0</v>
      </c>
      <c r="R23741">
        <v>101.543795</v>
      </c>
      <c r="S23741" t="s">
        <v>8103</v>
      </c>
    </row>
    <row r="23742" spans="1:19" hidden="1">
      <c r="A23742">
        <v>1991</v>
      </c>
      <c r="B23742" t="s">
        <v>7950</v>
      </c>
      <c r="C23742">
        <v>600</v>
      </c>
      <c r="D23742" t="s">
        <v>7826</v>
      </c>
      <c r="H23742" t="b">
        <v>1</v>
      </c>
      <c r="I23742">
        <v>1.5427850999999999E-2</v>
      </c>
      <c r="J23742">
        <v>3.56356567</v>
      </c>
      <c r="K23742">
        <v>89.089141740000002</v>
      </c>
      <c r="L23742">
        <v>1.9092657999999998E-2</v>
      </c>
      <c r="M23742">
        <v>5.6896120559999996</v>
      </c>
      <c r="N23742">
        <v>0</v>
      </c>
      <c r="O23742">
        <v>0</v>
      </c>
      <c r="P23742">
        <v>0</v>
      </c>
      <c r="Q23742">
        <v>0</v>
      </c>
      <c r="R23742">
        <v>94.794181649999999</v>
      </c>
      <c r="S23742" t="s">
        <v>8103</v>
      </c>
    </row>
    <row r="23743" spans="1:19" hidden="1">
      <c r="A23743">
        <v>1991</v>
      </c>
      <c r="B23743" t="s">
        <v>7950</v>
      </c>
      <c r="C23743">
        <v>700</v>
      </c>
      <c r="D23743" t="s">
        <v>8385</v>
      </c>
      <c r="H23743" t="b">
        <v>1</v>
      </c>
      <c r="I23743">
        <v>0</v>
      </c>
      <c r="J23743">
        <v>0</v>
      </c>
      <c r="K23743">
        <v>0</v>
      </c>
      <c r="L23743">
        <v>0</v>
      </c>
      <c r="M23743">
        <v>0</v>
      </c>
      <c r="N23743">
        <v>0</v>
      </c>
      <c r="O23743">
        <v>0</v>
      </c>
      <c r="P23743">
        <v>0</v>
      </c>
      <c r="Q23743">
        <v>0</v>
      </c>
      <c r="R23743">
        <v>0</v>
      </c>
      <c r="S23743" t="s">
        <v>8103</v>
      </c>
    </row>
    <row r="23744" spans="1:19" hidden="1">
      <c r="A23744">
        <v>1991</v>
      </c>
      <c r="B23744" t="s">
        <v>7949</v>
      </c>
      <c r="C23744">
        <v>0</v>
      </c>
      <c r="D23744" t="s">
        <v>513</v>
      </c>
      <c r="H23744" t="b">
        <v>1</v>
      </c>
      <c r="I23744">
        <v>15870.511</v>
      </c>
      <c r="J23744">
        <v>119.03421899999999</v>
      </c>
      <c r="K23744">
        <v>2975.8554760000002</v>
      </c>
      <c r="L23744">
        <v>1.092847777</v>
      </c>
      <c r="M23744">
        <v>325.66863740000002</v>
      </c>
      <c r="N23744">
        <v>0</v>
      </c>
      <c r="O23744">
        <v>0</v>
      </c>
      <c r="P23744">
        <v>22.899472100000001</v>
      </c>
      <c r="Q23744">
        <v>0</v>
      </c>
      <c r="R23744">
        <v>19194.934590000001</v>
      </c>
      <c r="S23744" t="s">
        <v>8103</v>
      </c>
    </row>
    <row r="23745" spans="1:19" hidden="1">
      <c r="A23745">
        <v>1991</v>
      </c>
      <c r="B23745" t="s">
        <v>7949</v>
      </c>
      <c r="C23745">
        <v>100</v>
      </c>
      <c r="D23745" t="s">
        <v>8389</v>
      </c>
      <c r="H23745" t="b">
        <v>1</v>
      </c>
      <c r="I23745">
        <v>15574.995059999999</v>
      </c>
      <c r="J23745">
        <v>72.881508080000003</v>
      </c>
      <c r="K23745">
        <v>1822.0377020000001</v>
      </c>
      <c r="L23745">
        <v>0.62902161400000001</v>
      </c>
      <c r="M23745">
        <v>187.448441</v>
      </c>
      <c r="N23745">
        <v>0</v>
      </c>
      <c r="O23745">
        <v>0</v>
      </c>
      <c r="P23745">
        <v>0</v>
      </c>
      <c r="Q23745">
        <v>0</v>
      </c>
      <c r="R23745">
        <v>17584.481210000002</v>
      </c>
      <c r="S23745" t="s">
        <v>8103</v>
      </c>
    </row>
    <row r="23746" spans="1:19" hidden="1">
      <c r="A23746">
        <v>1991</v>
      </c>
      <c r="B23746" t="s">
        <v>7949</v>
      </c>
      <c r="C23746">
        <v>101</v>
      </c>
      <c r="D23746" t="s">
        <v>8389</v>
      </c>
      <c r="E23746" t="s">
        <v>8088</v>
      </c>
      <c r="H23746" t="b">
        <v>1</v>
      </c>
      <c r="I23746">
        <v>11230.1716</v>
      </c>
      <c r="J23746">
        <v>5.5542921099999996</v>
      </c>
      <c r="K23746">
        <v>138.85730280000001</v>
      </c>
      <c r="L23746">
        <v>0.247778147</v>
      </c>
      <c r="M23746">
        <v>73.837887690000002</v>
      </c>
      <c r="N23746">
        <v>0</v>
      </c>
      <c r="O23746">
        <v>0</v>
      </c>
      <c r="P23746">
        <v>0</v>
      </c>
      <c r="Q23746">
        <v>0</v>
      </c>
      <c r="R23746">
        <v>11442.86679</v>
      </c>
      <c r="S23746" t="s">
        <v>8103</v>
      </c>
    </row>
    <row r="23747" spans="1:19" hidden="1">
      <c r="A23747">
        <v>1991</v>
      </c>
      <c r="B23747" t="s">
        <v>7949</v>
      </c>
      <c r="C23747">
        <v>140</v>
      </c>
      <c r="D23747" t="s">
        <v>8389</v>
      </c>
      <c r="E23747" t="s">
        <v>8088</v>
      </c>
      <c r="F23747" t="s">
        <v>8083</v>
      </c>
      <c r="H23747" t="b">
        <v>1</v>
      </c>
      <c r="I23747">
        <v>661.36547949999999</v>
      </c>
      <c r="J23747">
        <v>7.8641927E-2</v>
      </c>
      <c r="K23747">
        <v>1.966048171</v>
      </c>
      <c r="L23747">
        <v>4.4595886000000001E-2</v>
      </c>
      <c r="M23747">
        <v>13.289573900000001</v>
      </c>
      <c r="N23747">
        <v>0</v>
      </c>
      <c r="O23747">
        <v>0</v>
      </c>
      <c r="P23747">
        <v>0</v>
      </c>
      <c r="Q23747">
        <v>0</v>
      </c>
      <c r="R23747">
        <v>676.62110159999997</v>
      </c>
      <c r="S23747" t="s">
        <v>8103</v>
      </c>
    </row>
    <row r="23748" spans="1:19" hidden="1">
      <c r="A23748">
        <v>1991</v>
      </c>
      <c r="B23748" t="s">
        <v>7949</v>
      </c>
      <c r="C23748">
        <v>200</v>
      </c>
      <c r="D23748" t="s">
        <v>8389</v>
      </c>
      <c r="E23748" t="s">
        <v>7838</v>
      </c>
      <c r="H23748" t="b">
        <v>1</v>
      </c>
      <c r="I23748">
        <v>4320.2042650000003</v>
      </c>
      <c r="J23748">
        <v>1.7483440299999999</v>
      </c>
      <c r="K23748">
        <v>43.708600750000002</v>
      </c>
      <c r="L23748">
        <v>0.37551469399999998</v>
      </c>
      <c r="M23748">
        <v>111.90337890000001</v>
      </c>
      <c r="N23748">
        <v>0</v>
      </c>
      <c r="O23748">
        <v>0</v>
      </c>
      <c r="P23748">
        <v>0</v>
      </c>
      <c r="Q23748">
        <v>0</v>
      </c>
      <c r="R23748">
        <v>4475.816245</v>
      </c>
      <c r="S23748" t="s">
        <v>8103</v>
      </c>
    </row>
    <row r="23749" spans="1:19" hidden="1">
      <c r="A23749">
        <v>1991</v>
      </c>
      <c r="B23749" t="s">
        <v>7949</v>
      </c>
      <c r="C23749">
        <v>210</v>
      </c>
      <c r="D23749" t="s">
        <v>8389</v>
      </c>
      <c r="E23749" t="s">
        <v>7838</v>
      </c>
      <c r="F23749" t="s">
        <v>8072</v>
      </c>
      <c r="H23749" t="b">
        <v>1</v>
      </c>
      <c r="I23749">
        <v>270.59906519999998</v>
      </c>
      <c r="J23749">
        <v>5.6923379999999999E-3</v>
      </c>
      <c r="K23749">
        <v>0.142308455</v>
      </c>
      <c r="L23749">
        <v>7.6914000000000001E-3</v>
      </c>
      <c r="M23749">
        <v>2.292037315</v>
      </c>
      <c r="N23749">
        <v>0</v>
      </c>
      <c r="O23749">
        <v>0</v>
      </c>
      <c r="P23749">
        <v>0</v>
      </c>
      <c r="Q23749">
        <v>0</v>
      </c>
      <c r="R23749">
        <v>273.03341089999998</v>
      </c>
      <c r="S23749" t="s">
        <v>8103</v>
      </c>
    </row>
    <row r="23750" spans="1:19" hidden="1">
      <c r="A23750">
        <v>1991</v>
      </c>
      <c r="B23750" t="s">
        <v>7949</v>
      </c>
      <c r="C23750">
        <v>220</v>
      </c>
      <c r="D23750" t="s">
        <v>8389</v>
      </c>
      <c r="E23750" t="s">
        <v>7838</v>
      </c>
      <c r="F23750" t="s">
        <v>8069</v>
      </c>
      <c r="H23750" t="b">
        <v>1</v>
      </c>
      <c r="I23750">
        <v>2751.976823</v>
      </c>
      <c r="J23750">
        <v>0.39787230099999998</v>
      </c>
      <c r="K23750">
        <v>9.9468075349999996</v>
      </c>
      <c r="L23750">
        <v>0.32897364099999998</v>
      </c>
      <c r="M23750">
        <v>98.034145089999996</v>
      </c>
      <c r="N23750">
        <v>0</v>
      </c>
      <c r="O23750">
        <v>0</v>
      </c>
      <c r="P23750">
        <v>0</v>
      </c>
      <c r="Q23750">
        <v>0</v>
      </c>
      <c r="R23750">
        <v>2859.9577760000002</v>
      </c>
      <c r="S23750" t="s">
        <v>8103</v>
      </c>
    </row>
    <row r="23751" spans="1:19" hidden="1">
      <c r="A23751">
        <v>1991</v>
      </c>
      <c r="B23751" t="s">
        <v>7949</v>
      </c>
      <c r="C23751">
        <v>240</v>
      </c>
      <c r="D23751" t="s">
        <v>8389</v>
      </c>
      <c r="E23751" t="s">
        <v>7838</v>
      </c>
      <c r="F23751" t="s">
        <v>8059</v>
      </c>
      <c r="H23751" t="b">
        <v>1</v>
      </c>
      <c r="I23751">
        <v>499.6646705</v>
      </c>
      <c r="J23751">
        <v>4.6538286999999998E-2</v>
      </c>
      <c r="K23751">
        <v>1.163457167</v>
      </c>
      <c r="L23751">
        <v>1.3296653E-2</v>
      </c>
      <c r="M23751">
        <v>3.9624026940000001</v>
      </c>
      <c r="N23751">
        <v>0</v>
      </c>
      <c r="O23751">
        <v>0</v>
      </c>
      <c r="P23751">
        <v>0</v>
      </c>
      <c r="Q23751">
        <v>0</v>
      </c>
      <c r="R23751">
        <v>504.7905303</v>
      </c>
      <c r="S23751" t="s">
        <v>8103</v>
      </c>
    </row>
    <row r="23752" spans="1:19" hidden="1">
      <c r="A23752">
        <v>1991</v>
      </c>
      <c r="B23752" t="s">
        <v>7949</v>
      </c>
      <c r="C23752">
        <v>250</v>
      </c>
      <c r="D23752" t="s">
        <v>8389</v>
      </c>
      <c r="E23752" t="s">
        <v>7838</v>
      </c>
      <c r="F23752" t="s">
        <v>8055</v>
      </c>
      <c r="H23752" t="b">
        <v>1</v>
      </c>
      <c r="I23752">
        <v>751.07598129999997</v>
      </c>
      <c r="J23752">
        <v>1.2956347720000001</v>
      </c>
      <c r="K23752">
        <v>32.390869309999999</v>
      </c>
      <c r="L23752">
        <v>7.5535699999999999E-3</v>
      </c>
      <c r="M23752">
        <v>2.2509639159999999</v>
      </c>
      <c r="N23752">
        <v>0</v>
      </c>
      <c r="O23752">
        <v>0</v>
      </c>
      <c r="P23752">
        <v>0</v>
      </c>
      <c r="Q23752">
        <v>0</v>
      </c>
      <c r="R23752">
        <v>785.71781450000003</v>
      </c>
      <c r="S23752" t="s">
        <v>8103</v>
      </c>
    </row>
    <row r="23753" spans="1:19" hidden="1">
      <c r="A23753">
        <v>1991</v>
      </c>
      <c r="B23753" t="s">
        <v>7949</v>
      </c>
      <c r="C23753">
        <v>300</v>
      </c>
      <c r="D23753" t="s">
        <v>8389</v>
      </c>
      <c r="E23753" t="s">
        <v>8048</v>
      </c>
      <c r="H23753" t="b">
        <v>1</v>
      </c>
      <c r="I23753">
        <v>24.619200899999999</v>
      </c>
      <c r="J23753">
        <v>65.578871939999999</v>
      </c>
      <c r="K23753">
        <v>1639.4717989999999</v>
      </c>
      <c r="L23753">
        <v>5.7287730000000004E-3</v>
      </c>
      <c r="M23753">
        <v>1.7071744849999999</v>
      </c>
      <c r="N23753">
        <v>0</v>
      </c>
      <c r="O23753">
        <v>0</v>
      </c>
      <c r="P23753">
        <v>0</v>
      </c>
      <c r="Q23753">
        <v>0</v>
      </c>
      <c r="R23753">
        <v>1665.798174</v>
      </c>
      <c r="S23753" t="s">
        <v>8103</v>
      </c>
    </row>
    <row r="23754" spans="1:19" hidden="1">
      <c r="A23754">
        <v>1991</v>
      </c>
      <c r="B23754" t="s">
        <v>7949</v>
      </c>
      <c r="C23754">
        <v>320</v>
      </c>
      <c r="D23754" t="s">
        <v>8389</v>
      </c>
      <c r="E23754" t="s">
        <v>8048</v>
      </c>
      <c r="F23754" t="s">
        <v>8046</v>
      </c>
      <c r="H23754" t="b">
        <v>1</v>
      </c>
      <c r="I23754">
        <v>24.619200899999999</v>
      </c>
      <c r="J23754">
        <v>0.19365162</v>
      </c>
      <c r="K23754">
        <v>4.8412905080000002</v>
      </c>
      <c r="L23754">
        <v>5.7287730000000004E-3</v>
      </c>
      <c r="M23754">
        <v>1.7071744849999999</v>
      </c>
      <c r="N23754">
        <v>0</v>
      </c>
      <c r="O23754">
        <v>0</v>
      </c>
      <c r="P23754">
        <v>0</v>
      </c>
      <c r="Q23754">
        <v>0</v>
      </c>
      <c r="R23754">
        <v>31.167665889999999</v>
      </c>
      <c r="S23754" t="s">
        <v>8103</v>
      </c>
    </row>
    <row r="23755" spans="1:19" hidden="1">
      <c r="A23755">
        <v>1991</v>
      </c>
      <c r="B23755" t="s">
        <v>7949</v>
      </c>
      <c r="C23755">
        <v>400</v>
      </c>
      <c r="D23755" t="s">
        <v>8388</v>
      </c>
      <c r="H23755" t="b">
        <v>1</v>
      </c>
      <c r="I23755">
        <v>257.68253659999999</v>
      </c>
      <c r="J23755">
        <v>0</v>
      </c>
      <c r="K23755">
        <v>0</v>
      </c>
      <c r="L23755">
        <v>1.8351316999999999E-2</v>
      </c>
      <c r="M23755">
        <v>5.4686923180000004</v>
      </c>
      <c r="N23755">
        <v>0</v>
      </c>
      <c r="O23755">
        <v>0</v>
      </c>
      <c r="P23755">
        <v>22.899472100000001</v>
      </c>
      <c r="Q23755">
        <v>0</v>
      </c>
      <c r="R23755">
        <v>286.050701</v>
      </c>
      <c r="S23755" t="s">
        <v>8103</v>
      </c>
    </row>
    <row r="23756" spans="1:19" hidden="1">
      <c r="A23756">
        <v>1991</v>
      </c>
      <c r="B23756" t="s">
        <v>7949</v>
      </c>
      <c r="C23756">
        <v>410</v>
      </c>
      <c r="D23756" t="s">
        <v>8388</v>
      </c>
      <c r="E23756" t="s">
        <v>8041</v>
      </c>
      <c r="H23756" t="b">
        <v>1</v>
      </c>
      <c r="I23756">
        <v>163.753693</v>
      </c>
      <c r="J23756">
        <v>0</v>
      </c>
      <c r="K23756">
        <v>0</v>
      </c>
      <c r="L23756">
        <v>0</v>
      </c>
      <c r="M23756">
        <v>0</v>
      </c>
      <c r="N23756">
        <v>0</v>
      </c>
      <c r="O23756">
        <v>0</v>
      </c>
      <c r="P23756">
        <v>0</v>
      </c>
      <c r="Q23756">
        <v>0</v>
      </c>
      <c r="R23756">
        <v>163.753693</v>
      </c>
      <c r="S23756" t="s">
        <v>8103</v>
      </c>
    </row>
    <row r="23757" spans="1:19" hidden="1">
      <c r="A23757">
        <v>1991</v>
      </c>
      <c r="B23757" t="s">
        <v>7949</v>
      </c>
      <c r="C23757">
        <v>420</v>
      </c>
      <c r="D23757" t="s">
        <v>8388</v>
      </c>
      <c r="E23757" t="s">
        <v>8037</v>
      </c>
      <c r="H23757" t="b">
        <v>1</v>
      </c>
      <c r="I23757">
        <v>0</v>
      </c>
      <c r="J23757">
        <v>0</v>
      </c>
      <c r="K23757">
        <v>0</v>
      </c>
      <c r="L23757">
        <v>0</v>
      </c>
      <c r="M23757">
        <v>0</v>
      </c>
      <c r="N23757">
        <v>0</v>
      </c>
      <c r="O23757">
        <v>0</v>
      </c>
      <c r="P23757">
        <v>0</v>
      </c>
      <c r="Q23757">
        <v>0</v>
      </c>
      <c r="R23757">
        <v>0</v>
      </c>
      <c r="S23757" t="s">
        <v>8103</v>
      </c>
    </row>
    <row r="23758" spans="1:19" hidden="1">
      <c r="A23758">
        <v>1991</v>
      </c>
      <c r="B23758" t="s">
        <v>7949</v>
      </c>
      <c r="C23758">
        <v>430</v>
      </c>
      <c r="D23758" t="s">
        <v>8388</v>
      </c>
      <c r="E23758" t="s">
        <v>8031</v>
      </c>
      <c r="H23758" t="b">
        <v>1</v>
      </c>
      <c r="I23758">
        <v>0</v>
      </c>
      <c r="J23758">
        <v>0</v>
      </c>
      <c r="K23758">
        <v>0</v>
      </c>
      <c r="L23758">
        <v>0</v>
      </c>
      <c r="M23758">
        <v>0</v>
      </c>
      <c r="N23758">
        <v>0</v>
      </c>
      <c r="O23758">
        <v>0</v>
      </c>
      <c r="P23758">
        <v>0</v>
      </c>
      <c r="Q23758">
        <v>0</v>
      </c>
      <c r="R23758">
        <v>0</v>
      </c>
      <c r="S23758" t="s">
        <v>8103</v>
      </c>
    </row>
    <row r="23759" spans="1:19" hidden="1">
      <c r="A23759">
        <v>1991</v>
      </c>
      <c r="B23759" t="s">
        <v>7949</v>
      </c>
      <c r="C23759">
        <v>500</v>
      </c>
      <c r="D23759" t="s">
        <v>7846</v>
      </c>
      <c r="H23759" t="b">
        <v>1</v>
      </c>
      <c r="I23759">
        <v>37.833403269999998</v>
      </c>
      <c r="J23759">
        <v>10.558143210000001</v>
      </c>
      <c r="K23759">
        <v>263.9535803</v>
      </c>
      <c r="L23759">
        <v>0.37292324999999998</v>
      </c>
      <c r="M23759">
        <v>111.13112839999999</v>
      </c>
      <c r="N23759">
        <v>0</v>
      </c>
      <c r="O23759">
        <v>0</v>
      </c>
      <c r="P23759">
        <v>0</v>
      </c>
      <c r="Q23759">
        <v>0</v>
      </c>
      <c r="R23759">
        <v>412.91811189999999</v>
      </c>
      <c r="S23759" t="s">
        <v>8103</v>
      </c>
    </row>
    <row r="23760" spans="1:19" hidden="1">
      <c r="A23760">
        <v>1991</v>
      </c>
      <c r="B23760" t="s">
        <v>7949</v>
      </c>
      <c r="C23760">
        <v>530</v>
      </c>
      <c r="D23760" t="s">
        <v>7846</v>
      </c>
      <c r="E23760" t="s">
        <v>8021</v>
      </c>
      <c r="H23760" t="b">
        <v>1</v>
      </c>
      <c r="I23760">
        <v>0</v>
      </c>
      <c r="J23760">
        <v>0</v>
      </c>
      <c r="K23760">
        <v>0</v>
      </c>
      <c r="L23760">
        <v>0.19761294099999999</v>
      </c>
      <c r="M23760">
        <v>58.888656390000001</v>
      </c>
      <c r="N23760">
        <v>0</v>
      </c>
      <c r="O23760">
        <v>0</v>
      </c>
      <c r="P23760">
        <v>0</v>
      </c>
      <c r="Q23760">
        <v>0</v>
      </c>
      <c r="R23760">
        <v>58.888656390000001</v>
      </c>
      <c r="S23760" t="s">
        <v>8103</v>
      </c>
    </row>
    <row r="23761" spans="1:19" hidden="1">
      <c r="A23761">
        <v>1991</v>
      </c>
      <c r="B23761" t="s">
        <v>7949</v>
      </c>
      <c r="C23761">
        <v>600</v>
      </c>
      <c r="D23761" t="s">
        <v>7826</v>
      </c>
      <c r="H23761" t="b">
        <v>1</v>
      </c>
      <c r="I23761">
        <v>0</v>
      </c>
      <c r="J23761">
        <v>35.594567730000001</v>
      </c>
      <c r="K23761">
        <v>889.86419330000001</v>
      </c>
      <c r="L23761">
        <v>7.2551595999999996E-2</v>
      </c>
      <c r="M23761">
        <v>21.620375660000001</v>
      </c>
      <c r="N23761">
        <v>0</v>
      </c>
      <c r="O23761">
        <v>0</v>
      </c>
      <c r="P23761">
        <v>0</v>
      </c>
      <c r="Q23761">
        <v>0</v>
      </c>
      <c r="R23761">
        <v>911.4845689</v>
      </c>
      <c r="S23761" t="s">
        <v>8103</v>
      </c>
    </row>
    <row r="23762" spans="1:19" hidden="1">
      <c r="A23762">
        <v>1991</v>
      </c>
      <c r="B23762" t="s">
        <v>7949</v>
      </c>
      <c r="C23762">
        <v>700</v>
      </c>
      <c r="D23762" t="s">
        <v>8385</v>
      </c>
      <c r="H23762" t="b">
        <v>1</v>
      </c>
      <c r="I23762">
        <v>0</v>
      </c>
      <c r="J23762">
        <v>0</v>
      </c>
      <c r="K23762">
        <v>0</v>
      </c>
      <c r="L23762">
        <v>0</v>
      </c>
      <c r="M23762">
        <v>0</v>
      </c>
      <c r="N23762">
        <v>0</v>
      </c>
      <c r="O23762">
        <v>0</v>
      </c>
      <c r="P23762">
        <v>0</v>
      </c>
      <c r="Q23762">
        <v>0</v>
      </c>
      <c r="R23762">
        <v>0</v>
      </c>
      <c r="S23762" t="s">
        <v>8103</v>
      </c>
    </row>
    <row r="23763" spans="1:19" hidden="1">
      <c r="A23763">
        <v>1991</v>
      </c>
      <c r="B23763" t="s">
        <v>7948</v>
      </c>
      <c r="C23763">
        <v>0</v>
      </c>
      <c r="D23763" t="s">
        <v>513</v>
      </c>
      <c r="H23763" t="b">
        <v>1</v>
      </c>
      <c r="I23763">
        <v>13955.80724</v>
      </c>
      <c r="J23763">
        <v>50.836107830000003</v>
      </c>
      <c r="K23763">
        <v>1270.9026960000001</v>
      </c>
      <c r="L23763">
        <v>1.125457288</v>
      </c>
      <c r="M23763">
        <v>335.38627179999997</v>
      </c>
      <c r="N23763">
        <v>0</v>
      </c>
      <c r="O23763">
        <v>0</v>
      </c>
      <c r="P23763">
        <v>0.70769603199999997</v>
      </c>
      <c r="Q23763">
        <v>0</v>
      </c>
      <c r="R23763">
        <v>15562.803910000001</v>
      </c>
      <c r="S23763" t="s">
        <v>8103</v>
      </c>
    </row>
    <row r="23764" spans="1:19" hidden="1">
      <c r="A23764">
        <v>1991</v>
      </c>
      <c r="B23764" t="s">
        <v>7948</v>
      </c>
      <c r="C23764">
        <v>100</v>
      </c>
      <c r="D23764" t="s">
        <v>8389</v>
      </c>
      <c r="H23764" t="b">
        <v>1</v>
      </c>
      <c r="I23764">
        <v>13689.027169999999</v>
      </c>
      <c r="J23764">
        <v>8.5018795679999997</v>
      </c>
      <c r="K23764">
        <v>212.54698920000001</v>
      </c>
      <c r="L23764">
        <v>0.56395453200000001</v>
      </c>
      <c r="M23764">
        <v>168.05845049999999</v>
      </c>
      <c r="N23764">
        <v>0</v>
      </c>
      <c r="O23764">
        <v>0</v>
      </c>
      <c r="P23764">
        <v>0</v>
      </c>
      <c r="Q23764">
        <v>0</v>
      </c>
      <c r="R23764">
        <v>14069.632610000001</v>
      </c>
      <c r="S23764" t="s">
        <v>8103</v>
      </c>
    </row>
    <row r="23765" spans="1:19" hidden="1">
      <c r="A23765">
        <v>1991</v>
      </c>
      <c r="B23765" t="s">
        <v>7948</v>
      </c>
      <c r="C23765">
        <v>101</v>
      </c>
      <c r="D23765" t="s">
        <v>8389</v>
      </c>
      <c r="E23765" t="s">
        <v>8088</v>
      </c>
      <c r="H23765" t="b">
        <v>1</v>
      </c>
      <c r="I23765">
        <v>9893.4731009999996</v>
      </c>
      <c r="J23765">
        <v>5.2073939319999996</v>
      </c>
      <c r="K23765">
        <v>130.1848483</v>
      </c>
      <c r="L23765">
        <v>0.27287046300000001</v>
      </c>
      <c r="M23765">
        <v>81.315398079999994</v>
      </c>
      <c r="N23765">
        <v>0</v>
      </c>
      <c r="O23765">
        <v>0</v>
      </c>
      <c r="P23765">
        <v>0</v>
      </c>
      <c r="Q23765">
        <v>0</v>
      </c>
      <c r="R23765">
        <v>10104.97335</v>
      </c>
      <c r="S23765" t="s">
        <v>8103</v>
      </c>
    </row>
    <row r="23766" spans="1:19" hidden="1">
      <c r="A23766">
        <v>1991</v>
      </c>
      <c r="B23766" t="s">
        <v>7948</v>
      </c>
      <c r="C23766">
        <v>140</v>
      </c>
      <c r="D23766" t="s">
        <v>8389</v>
      </c>
      <c r="E23766" t="s">
        <v>8088</v>
      </c>
      <c r="F23766" t="s">
        <v>8083</v>
      </c>
      <c r="H23766" t="b">
        <v>1</v>
      </c>
      <c r="I23766">
        <v>1602.6210510000001</v>
      </c>
      <c r="J23766">
        <v>0.14229762700000001</v>
      </c>
      <c r="K23766">
        <v>3.5574406789999999</v>
      </c>
      <c r="L23766">
        <v>7.6521021999999994E-2</v>
      </c>
      <c r="M23766">
        <v>22.80326449</v>
      </c>
      <c r="N23766">
        <v>0</v>
      </c>
      <c r="O23766">
        <v>0</v>
      </c>
      <c r="P23766">
        <v>0</v>
      </c>
      <c r="Q23766">
        <v>0</v>
      </c>
      <c r="R23766">
        <v>1628.9817559999999</v>
      </c>
      <c r="S23766" t="s">
        <v>8103</v>
      </c>
    </row>
    <row r="23767" spans="1:19" hidden="1">
      <c r="A23767">
        <v>1991</v>
      </c>
      <c r="B23767" t="s">
        <v>7948</v>
      </c>
      <c r="C23767">
        <v>200</v>
      </c>
      <c r="D23767" t="s">
        <v>8389</v>
      </c>
      <c r="E23767" t="s">
        <v>7838</v>
      </c>
      <c r="H23767" t="b">
        <v>1</v>
      </c>
      <c r="I23767">
        <v>3758.7526160000002</v>
      </c>
      <c r="J23767">
        <v>2.9663145360000001</v>
      </c>
      <c r="K23767">
        <v>74.157863399999997</v>
      </c>
      <c r="L23767">
        <v>0.28252054199999999</v>
      </c>
      <c r="M23767">
        <v>84.191121379999998</v>
      </c>
      <c r="N23767">
        <v>0</v>
      </c>
      <c r="O23767">
        <v>0</v>
      </c>
      <c r="P23767">
        <v>0</v>
      </c>
      <c r="Q23767">
        <v>0</v>
      </c>
      <c r="R23767">
        <v>3917.1016</v>
      </c>
      <c r="S23767" t="s">
        <v>8103</v>
      </c>
    </row>
    <row r="23768" spans="1:19" hidden="1">
      <c r="A23768">
        <v>1991</v>
      </c>
      <c r="B23768" t="s">
        <v>7948</v>
      </c>
      <c r="C23768">
        <v>210</v>
      </c>
      <c r="D23768" t="s">
        <v>8389</v>
      </c>
      <c r="E23768" t="s">
        <v>7838</v>
      </c>
      <c r="F23768" t="s">
        <v>8072</v>
      </c>
      <c r="H23768" t="b">
        <v>1</v>
      </c>
      <c r="I23768">
        <v>119.5201335</v>
      </c>
      <c r="J23768">
        <v>5.6033840000000003E-3</v>
      </c>
      <c r="K23768">
        <v>0.14008459500000001</v>
      </c>
      <c r="L23768">
        <v>3.5738279999999998E-3</v>
      </c>
      <c r="M23768">
        <v>1.0650006809999999</v>
      </c>
      <c r="N23768">
        <v>0</v>
      </c>
      <c r="O23768">
        <v>0</v>
      </c>
      <c r="P23768">
        <v>0</v>
      </c>
      <c r="Q23768">
        <v>0</v>
      </c>
      <c r="R23768">
        <v>120.72521879999999</v>
      </c>
      <c r="S23768" t="s">
        <v>8103</v>
      </c>
    </row>
    <row r="23769" spans="1:19" hidden="1">
      <c r="A23769">
        <v>1991</v>
      </c>
      <c r="B23769" t="s">
        <v>7948</v>
      </c>
      <c r="C23769">
        <v>220</v>
      </c>
      <c r="D23769" t="s">
        <v>8389</v>
      </c>
      <c r="E23769" t="s">
        <v>7838</v>
      </c>
      <c r="F23769" t="s">
        <v>8069</v>
      </c>
      <c r="H23769" t="b">
        <v>1</v>
      </c>
      <c r="I23769">
        <v>2137.627195</v>
      </c>
      <c r="J23769">
        <v>0.29156383499999999</v>
      </c>
      <c r="K23769">
        <v>7.289095884</v>
      </c>
      <c r="L23769">
        <v>0.21872422399999999</v>
      </c>
      <c r="M23769">
        <v>65.179818789999999</v>
      </c>
      <c r="N23769">
        <v>0</v>
      </c>
      <c r="O23769">
        <v>0</v>
      </c>
      <c r="P23769">
        <v>0</v>
      </c>
      <c r="Q23769">
        <v>0</v>
      </c>
      <c r="R23769">
        <v>2210.09611</v>
      </c>
      <c r="S23769" t="s">
        <v>8103</v>
      </c>
    </row>
    <row r="23770" spans="1:19" hidden="1">
      <c r="A23770">
        <v>1991</v>
      </c>
      <c r="B23770" t="s">
        <v>7948</v>
      </c>
      <c r="C23770">
        <v>240</v>
      </c>
      <c r="D23770" t="s">
        <v>8389</v>
      </c>
      <c r="E23770" t="s">
        <v>7838</v>
      </c>
      <c r="F23770" t="s">
        <v>8059</v>
      </c>
      <c r="H23770" t="b">
        <v>1</v>
      </c>
      <c r="I23770">
        <v>178.3959371</v>
      </c>
      <c r="J23770">
        <v>1.6599363999999998E-2</v>
      </c>
      <c r="K23770">
        <v>0.41498409400000003</v>
      </c>
      <c r="L23770">
        <v>4.742675E-3</v>
      </c>
      <c r="M23770">
        <v>1.413317258</v>
      </c>
      <c r="N23770">
        <v>0</v>
      </c>
      <c r="O23770">
        <v>0</v>
      </c>
      <c r="P23770">
        <v>0</v>
      </c>
      <c r="Q23770">
        <v>0</v>
      </c>
      <c r="R23770">
        <v>180.22423850000001</v>
      </c>
      <c r="S23770" t="s">
        <v>8103</v>
      </c>
    </row>
    <row r="23771" spans="1:19" hidden="1">
      <c r="A23771">
        <v>1991</v>
      </c>
      <c r="B23771" t="s">
        <v>7948</v>
      </c>
      <c r="C23771">
        <v>250</v>
      </c>
      <c r="D23771" t="s">
        <v>8389</v>
      </c>
      <c r="E23771" t="s">
        <v>7838</v>
      </c>
      <c r="F23771" t="s">
        <v>8055</v>
      </c>
      <c r="H23771" t="b">
        <v>1</v>
      </c>
      <c r="I23771">
        <v>1212.9837889999999</v>
      </c>
      <c r="J23771">
        <v>2.6464208839999999</v>
      </c>
      <c r="K23771">
        <v>66.160522099999994</v>
      </c>
      <c r="L23771">
        <v>1.3166028999999999E-2</v>
      </c>
      <c r="M23771">
        <v>3.9234766049999998</v>
      </c>
      <c r="N23771">
        <v>0</v>
      </c>
      <c r="O23771">
        <v>0</v>
      </c>
      <c r="P23771">
        <v>0</v>
      </c>
      <c r="Q23771">
        <v>0</v>
      </c>
      <c r="R23771">
        <v>1283.0677880000001</v>
      </c>
      <c r="S23771" t="s">
        <v>8103</v>
      </c>
    </row>
    <row r="23772" spans="1:19" hidden="1">
      <c r="A23772">
        <v>1991</v>
      </c>
      <c r="B23772" t="s">
        <v>7948</v>
      </c>
      <c r="C23772">
        <v>300</v>
      </c>
      <c r="D23772" t="s">
        <v>8389</v>
      </c>
      <c r="E23772" t="s">
        <v>8048</v>
      </c>
      <c r="H23772" t="b">
        <v>1</v>
      </c>
      <c r="I23772">
        <v>36.801453330000001</v>
      </c>
      <c r="J23772">
        <v>0.32817109999999999</v>
      </c>
      <c r="K23772">
        <v>8.2042775080000006</v>
      </c>
      <c r="L23772">
        <v>8.5635269999999996E-3</v>
      </c>
      <c r="M23772">
        <v>2.5519310069999999</v>
      </c>
      <c r="N23772">
        <v>0</v>
      </c>
      <c r="O23772">
        <v>0</v>
      </c>
      <c r="P23772">
        <v>0</v>
      </c>
      <c r="Q23772">
        <v>0</v>
      </c>
      <c r="R23772">
        <v>47.557661850000002</v>
      </c>
      <c r="S23772" t="s">
        <v>8103</v>
      </c>
    </row>
    <row r="23773" spans="1:19" hidden="1">
      <c r="A23773">
        <v>1991</v>
      </c>
      <c r="B23773" t="s">
        <v>7948</v>
      </c>
      <c r="C23773">
        <v>320</v>
      </c>
      <c r="D23773" t="s">
        <v>8389</v>
      </c>
      <c r="E23773" t="s">
        <v>8048</v>
      </c>
      <c r="F23773" t="s">
        <v>8046</v>
      </c>
      <c r="H23773" t="b">
        <v>1</v>
      </c>
      <c r="I23773">
        <v>36.801453330000001</v>
      </c>
      <c r="J23773">
        <v>0.291497907</v>
      </c>
      <c r="K23773">
        <v>7.2874476650000002</v>
      </c>
      <c r="L23773">
        <v>8.5635269999999996E-3</v>
      </c>
      <c r="M23773">
        <v>2.5519310069999999</v>
      </c>
      <c r="N23773">
        <v>0</v>
      </c>
      <c r="O23773">
        <v>0</v>
      </c>
      <c r="P23773">
        <v>0</v>
      </c>
      <c r="Q23773">
        <v>0</v>
      </c>
      <c r="R23773">
        <v>46.640832000000003</v>
      </c>
      <c r="S23773" t="s">
        <v>8103</v>
      </c>
    </row>
    <row r="23774" spans="1:19" hidden="1">
      <c r="A23774">
        <v>1991</v>
      </c>
      <c r="B23774" t="s">
        <v>7948</v>
      </c>
      <c r="C23774">
        <v>400</v>
      </c>
      <c r="D23774" t="s">
        <v>8388</v>
      </c>
      <c r="H23774" t="b">
        <v>1</v>
      </c>
      <c r="I23774">
        <v>199.95024079999999</v>
      </c>
      <c r="J23774">
        <v>0</v>
      </c>
      <c r="K23774">
        <v>0</v>
      </c>
      <c r="L23774">
        <v>1.4953661E-2</v>
      </c>
      <c r="M23774">
        <v>4.4561908929999996</v>
      </c>
      <c r="N23774">
        <v>0</v>
      </c>
      <c r="O23774">
        <v>0</v>
      </c>
      <c r="P23774">
        <v>0.70769603199999997</v>
      </c>
      <c r="Q23774">
        <v>0</v>
      </c>
      <c r="R23774">
        <v>205.11412780000001</v>
      </c>
      <c r="S23774" t="s">
        <v>8103</v>
      </c>
    </row>
    <row r="23775" spans="1:19" hidden="1">
      <c r="A23775">
        <v>1991</v>
      </c>
      <c r="B23775" t="s">
        <v>7948</v>
      </c>
      <c r="C23775">
        <v>410</v>
      </c>
      <c r="D23775" t="s">
        <v>8388</v>
      </c>
      <c r="E23775" t="s">
        <v>8041</v>
      </c>
      <c r="H23775" t="b">
        <v>1</v>
      </c>
      <c r="I23775">
        <v>91.397685760000002</v>
      </c>
      <c r="J23775">
        <v>0</v>
      </c>
      <c r="K23775">
        <v>0</v>
      </c>
      <c r="L23775">
        <v>0</v>
      </c>
      <c r="M23775">
        <v>0</v>
      </c>
      <c r="N23775">
        <v>0</v>
      </c>
      <c r="O23775">
        <v>0</v>
      </c>
      <c r="P23775">
        <v>0</v>
      </c>
      <c r="Q23775">
        <v>0</v>
      </c>
      <c r="R23775">
        <v>91.397685760000002</v>
      </c>
      <c r="S23775" t="s">
        <v>8103</v>
      </c>
    </row>
    <row r="23776" spans="1:19" hidden="1">
      <c r="A23776">
        <v>1991</v>
      </c>
      <c r="B23776" t="s">
        <v>7948</v>
      </c>
      <c r="C23776">
        <v>420</v>
      </c>
      <c r="D23776" t="s">
        <v>8388</v>
      </c>
      <c r="E23776" t="s">
        <v>8037</v>
      </c>
      <c r="H23776" t="b">
        <v>1</v>
      </c>
      <c r="I23776">
        <v>0</v>
      </c>
      <c r="J23776">
        <v>0</v>
      </c>
      <c r="K23776">
        <v>0</v>
      </c>
      <c r="L23776">
        <v>0</v>
      </c>
      <c r="M23776">
        <v>0</v>
      </c>
      <c r="N23776">
        <v>0</v>
      </c>
      <c r="O23776">
        <v>0</v>
      </c>
      <c r="P23776">
        <v>0</v>
      </c>
      <c r="Q23776">
        <v>0</v>
      </c>
      <c r="R23776">
        <v>0</v>
      </c>
      <c r="S23776" t="s">
        <v>8103</v>
      </c>
    </row>
    <row r="23777" spans="1:19" hidden="1">
      <c r="A23777">
        <v>1991</v>
      </c>
      <c r="B23777" t="s">
        <v>7948</v>
      </c>
      <c r="C23777">
        <v>430</v>
      </c>
      <c r="D23777" t="s">
        <v>8388</v>
      </c>
      <c r="E23777" t="s">
        <v>8031</v>
      </c>
      <c r="H23777" t="b">
        <v>1</v>
      </c>
      <c r="I23777">
        <v>0</v>
      </c>
      <c r="J23777">
        <v>0</v>
      </c>
      <c r="K23777">
        <v>0</v>
      </c>
      <c r="L23777">
        <v>0</v>
      </c>
      <c r="M23777">
        <v>0</v>
      </c>
      <c r="N23777">
        <v>0</v>
      </c>
      <c r="O23777">
        <v>0</v>
      </c>
      <c r="P23777">
        <v>0</v>
      </c>
      <c r="Q23777">
        <v>0</v>
      </c>
      <c r="R23777">
        <v>0</v>
      </c>
      <c r="S23777" t="s">
        <v>8103</v>
      </c>
    </row>
    <row r="23778" spans="1:19" hidden="1">
      <c r="A23778">
        <v>1991</v>
      </c>
      <c r="B23778" t="s">
        <v>7948</v>
      </c>
      <c r="C23778">
        <v>500</v>
      </c>
      <c r="D23778" t="s">
        <v>7846</v>
      </c>
      <c r="H23778" t="b">
        <v>1</v>
      </c>
      <c r="I23778">
        <v>66.819832210000001</v>
      </c>
      <c r="J23778">
        <v>8.5988703419999997</v>
      </c>
      <c r="K23778">
        <v>214.97175859999999</v>
      </c>
      <c r="L23778">
        <v>0.48424623700000002</v>
      </c>
      <c r="M23778">
        <v>144.30537860000001</v>
      </c>
      <c r="N23778">
        <v>0</v>
      </c>
      <c r="O23778">
        <v>0</v>
      </c>
      <c r="P23778">
        <v>0</v>
      </c>
      <c r="Q23778">
        <v>0</v>
      </c>
      <c r="R23778">
        <v>426.09696939999998</v>
      </c>
      <c r="S23778" t="s">
        <v>8103</v>
      </c>
    </row>
    <row r="23779" spans="1:19" hidden="1">
      <c r="A23779">
        <v>1991</v>
      </c>
      <c r="B23779" t="s">
        <v>7948</v>
      </c>
      <c r="C23779">
        <v>530</v>
      </c>
      <c r="D23779" t="s">
        <v>7846</v>
      </c>
      <c r="E23779" t="s">
        <v>8021</v>
      </c>
      <c r="H23779" t="b">
        <v>1</v>
      </c>
      <c r="I23779">
        <v>0</v>
      </c>
      <c r="J23779">
        <v>0</v>
      </c>
      <c r="K23779">
        <v>0</v>
      </c>
      <c r="L23779">
        <v>0.34160708499999998</v>
      </c>
      <c r="M23779">
        <v>101.79891139999999</v>
      </c>
      <c r="N23779">
        <v>0</v>
      </c>
      <c r="O23779">
        <v>0</v>
      </c>
      <c r="P23779">
        <v>0</v>
      </c>
      <c r="Q23779">
        <v>0</v>
      </c>
      <c r="R23779">
        <v>101.79891139999999</v>
      </c>
      <c r="S23779" t="s">
        <v>8103</v>
      </c>
    </row>
    <row r="23780" spans="1:19" hidden="1">
      <c r="A23780">
        <v>1991</v>
      </c>
      <c r="B23780" t="s">
        <v>7948</v>
      </c>
      <c r="C23780">
        <v>600</v>
      </c>
      <c r="D23780" t="s">
        <v>7826</v>
      </c>
      <c r="H23780" t="b">
        <v>1</v>
      </c>
      <c r="I23780">
        <v>0.01</v>
      </c>
      <c r="J23780">
        <v>33.735357919999998</v>
      </c>
      <c r="K23780">
        <v>843.38394800000003</v>
      </c>
      <c r="L23780">
        <v>6.2302858000000003E-2</v>
      </c>
      <c r="M23780">
        <v>18.566251820000002</v>
      </c>
      <c r="N23780">
        <v>0</v>
      </c>
      <c r="O23780">
        <v>0</v>
      </c>
      <c r="P23780">
        <v>0</v>
      </c>
      <c r="Q23780">
        <v>0</v>
      </c>
      <c r="R23780">
        <v>861.96019990000002</v>
      </c>
      <c r="S23780" t="s">
        <v>8103</v>
      </c>
    </row>
    <row r="23781" spans="1:19" hidden="1">
      <c r="A23781">
        <v>1991</v>
      </c>
      <c r="B23781" t="s">
        <v>7948</v>
      </c>
      <c r="C23781">
        <v>700</v>
      </c>
      <c r="D23781" t="s">
        <v>8385</v>
      </c>
      <c r="H23781" t="b">
        <v>1</v>
      </c>
      <c r="I23781">
        <v>0</v>
      </c>
      <c r="J23781">
        <v>0</v>
      </c>
      <c r="K23781">
        <v>0</v>
      </c>
      <c r="L23781">
        <v>0</v>
      </c>
      <c r="M23781">
        <v>0</v>
      </c>
      <c r="N23781">
        <v>0</v>
      </c>
      <c r="O23781">
        <v>0</v>
      </c>
      <c r="P23781">
        <v>0</v>
      </c>
      <c r="Q23781">
        <v>0</v>
      </c>
      <c r="R23781">
        <v>0</v>
      </c>
      <c r="S23781" t="s">
        <v>8103</v>
      </c>
    </row>
    <row r="23782" spans="1:19" hidden="1">
      <c r="A23782">
        <v>1991</v>
      </c>
      <c r="B23782" t="s">
        <v>7947</v>
      </c>
      <c r="C23782">
        <v>0</v>
      </c>
      <c r="D23782" t="s">
        <v>513</v>
      </c>
      <c r="H23782" t="b">
        <v>1</v>
      </c>
      <c r="I23782">
        <v>56732.085700000003</v>
      </c>
      <c r="J23782">
        <v>403.16037690000002</v>
      </c>
      <c r="K23782">
        <v>10079.00942</v>
      </c>
      <c r="L23782">
        <v>12.96779883</v>
      </c>
      <c r="M23782">
        <v>3864.404051</v>
      </c>
      <c r="N23782">
        <v>0</v>
      </c>
      <c r="O23782">
        <v>6723.0431559999997</v>
      </c>
      <c r="P23782">
        <v>2745.0940099999998</v>
      </c>
      <c r="Q23782">
        <v>0.31578368699999998</v>
      </c>
      <c r="R23782">
        <v>80143.952120000002</v>
      </c>
      <c r="S23782" t="s">
        <v>8103</v>
      </c>
    </row>
    <row r="23783" spans="1:19" hidden="1">
      <c r="A23783">
        <v>1991</v>
      </c>
      <c r="B23783" t="s">
        <v>7947</v>
      </c>
      <c r="C23783">
        <v>100</v>
      </c>
      <c r="D23783" t="s">
        <v>8389</v>
      </c>
      <c r="H23783" t="b">
        <v>1</v>
      </c>
      <c r="I23783">
        <v>50484.166360000003</v>
      </c>
      <c r="J23783">
        <v>58.878174370000004</v>
      </c>
      <c r="K23783">
        <v>1471.9543590000001</v>
      </c>
      <c r="L23783">
        <v>3.4378885280000002</v>
      </c>
      <c r="M23783">
        <v>1024.490781</v>
      </c>
      <c r="N23783">
        <v>0</v>
      </c>
      <c r="O23783">
        <v>0</v>
      </c>
      <c r="P23783">
        <v>0</v>
      </c>
      <c r="Q23783">
        <v>0</v>
      </c>
      <c r="R23783">
        <v>52980.611499999999</v>
      </c>
      <c r="S23783" t="s">
        <v>8103</v>
      </c>
    </row>
    <row r="23784" spans="1:19" hidden="1">
      <c r="A23784">
        <v>1991</v>
      </c>
      <c r="B23784" t="s">
        <v>7947</v>
      </c>
      <c r="C23784">
        <v>101</v>
      </c>
      <c r="D23784" t="s">
        <v>8389</v>
      </c>
      <c r="E23784" t="s">
        <v>8088</v>
      </c>
      <c r="H23784" t="b">
        <v>1</v>
      </c>
      <c r="I23784">
        <v>25829.41418</v>
      </c>
      <c r="J23784">
        <v>34.099497769999999</v>
      </c>
      <c r="K23784">
        <v>852.48744429999999</v>
      </c>
      <c r="L23784">
        <v>0.90378836399999996</v>
      </c>
      <c r="M23784">
        <v>269.32893259999997</v>
      </c>
      <c r="N23784">
        <v>0</v>
      </c>
      <c r="O23784">
        <v>0</v>
      </c>
      <c r="P23784">
        <v>0</v>
      </c>
      <c r="Q23784">
        <v>0</v>
      </c>
      <c r="R23784">
        <v>26951.23055</v>
      </c>
      <c r="S23784" t="s">
        <v>8103</v>
      </c>
    </row>
    <row r="23785" spans="1:19" hidden="1">
      <c r="A23785">
        <v>1991</v>
      </c>
      <c r="B23785" t="s">
        <v>7947</v>
      </c>
      <c r="C23785">
        <v>140</v>
      </c>
      <c r="D23785" t="s">
        <v>8389</v>
      </c>
      <c r="E23785" t="s">
        <v>8088</v>
      </c>
      <c r="F23785" t="s">
        <v>8083</v>
      </c>
      <c r="H23785" t="b">
        <v>1</v>
      </c>
      <c r="I23785">
        <v>11003.331029999999</v>
      </c>
      <c r="J23785">
        <v>0.49536240399999998</v>
      </c>
      <c r="K23785">
        <v>12.38406009</v>
      </c>
      <c r="L23785">
        <v>0.28759088799999999</v>
      </c>
      <c r="M23785">
        <v>85.702084720000002</v>
      </c>
      <c r="N23785">
        <v>0</v>
      </c>
      <c r="O23785">
        <v>0</v>
      </c>
      <c r="P23785">
        <v>0</v>
      </c>
      <c r="Q23785">
        <v>0</v>
      </c>
      <c r="R23785">
        <v>11101.41718</v>
      </c>
      <c r="S23785" t="s">
        <v>8103</v>
      </c>
    </row>
    <row r="23786" spans="1:19" hidden="1">
      <c r="A23786">
        <v>1991</v>
      </c>
      <c r="B23786" t="s">
        <v>7947</v>
      </c>
      <c r="C23786">
        <v>200</v>
      </c>
      <c r="D23786" t="s">
        <v>8389</v>
      </c>
      <c r="E23786" t="s">
        <v>7838</v>
      </c>
      <c r="H23786" t="b">
        <v>1</v>
      </c>
      <c r="I23786">
        <v>24579.097529999999</v>
      </c>
      <c r="J23786">
        <v>11.845989319999999</v>
      </c>
      <c r="K23786">
        <v>296.14973300000003</v>
      </c>
      <c r="L23786">
        <v>2.5165235180000001</v>
      </c>
      <c r="M23786">
        <v>749.92400840000005</v>
      </c>
      <c r="N23786">
        <v>0</v>
      </c>
      <c r="O23786">
        <v>0</v>
      </c>
      <c r="P23786">
        <v>0</v>
      </c>
      <c r="Q23786">
        <v>0</v>
      </c>
      <c r="R23786">
        <v>25625.171269999999</v>
      </c>
      <c r="S23786" t="s">
        <v>8103</v>
      </c>
    </row>
    <row r="23787" spans="1:19" hidden="1">
      <c r="A23787">
        <v>1991</v>
      </c>
      <c r="B23787" t="s">
        <v>7947</v>
      </c>
      <c r="C23787">
        <v>210</v>
      </c>
      <c r="D23787" t="s">
        <v>8389</v>
      </c>
      <c r="E23787" t="s">
        <v>7838</v>
      </c>
      <c r="F23787" t="s">
        <v>8072</v>
      </c>
      <c r="H23787" t="b">
        <v>1</v>
      </c>
      <c r="I23787">
        <v>835.25228609999999</v>
      </c>
      <c r="J23787">
        <v>6.9822351000000005E-2</v>
      </c>
      <c r="K23787">
        <v>1.7455587690000001</v>
      </c>
      <c r="L23787">
        <v>2.7467233000000001E-2</v>
      </c>
      <c r="M23787">
        <v>8.1852354950000006</v>
      </c>
      <c r="N23787">
        <v>0</v>
      </c>
      <c r="O23787">
        <v>0</v>
      </c>
      <c r="P23787">
        <v>0</v>
      </c>
      <c r="Q23787">
        <v>0</v>
      </c>
      <c r="R23787">
        <v>845.18308030000003</v>
      </c>
      <c r="S23787" t="s">
        <v>8103</v>
      </c>
    </row>
    <row r="23788" spans="1:19" hidden="1">
      <c r="A23788">
        <v>1991</v>
      </c>
      <c r="B23788" t="s">
        <v>7947</v>
      </c>
      <c r="C23788">
        <v>220</v>
      </c>
      <c r="D23788" t="s">
        <v>8389</v>
      </c>
      <c r="E23788" t="s">
        <v>7838</v>
      </c>
      <c r="F23788" t="s">
        <v>8069</v>
      </c>
      <c r="H23788" t="b">
        <v>1</v>
      </c>
      <c r="I23788">
        <v>16281.675869999999</v>
      </c>
      <c r="J23788">
        <v>2.4031723770000002</v>
      </c>
      <c r="K23788">
        <v>60.079309420000001</v>
      </c>
      <c r="L23788">
        <v>2.2160679299999999</v>
      </c>
      <c r="M23788">
        <v>660.38824309999995</v>
      </c>
      <c r="N23788">
        <v>0</v>
      </c>
      <c r="O23788">
        <v>0</v>
      </c>
      <c r="P23788">
        <v>0</v>
      </c>
      <c r="Q23788">
        <v>0</v>
      </c>
      <c r="R23788">
        <v>17002.14342</v>
      </c>
      <c r="S23788" t="s">
        <v>8103</v>
      </c>
    </row>
    <row r="23789" spans="1:19" hidden="1">
      <c r="A23789">
        <v>1991</v>
      </c>
      <c r="B23789" t="s">
        <v>7947</v>
      </c>
      <c r="C23789">
        <v>240</v>
      </c>
      <c r="D23789" t="s">
        <v>8389</v>
      </c>
      <c r="E23789" t="s">
        <v>7838</v>
      </c>
      <c r="F23789" t="s">
        <v>8059</v>
      </c>
      <c r="H23789" t="b">
        <v>1</v>
      </c>
      <c r="I23789">
        <v>707.20853810000006</v>
      </c>
      <c r="J23789">
        <v>6.4921627999999995E-2</v>
      </c>
      <c r="K23789">
        <v>1.6230406980000001</v>
      </c>
      <c r="L23789">
        <v>1.8549037000000001E-2</v>
      </c>
      <c r="M23789">
        <v>5.5276128929999997</v>
      </c>
      <c r="N23789">
        <v>0</v>
      </c>
      <c r="O23789">
        <v>0</v>
      </c>
      <c r="P23789">
        <v>0</v>
      </c>
      <c r="Q23789">
        <v>0</v>
      </c>
      <c r="R23789">
        <v>714.3591917</v>
      </c>
      <c r="S23789" t="s">
        <v>8103</v>
      </c>
    </row>
    <row r="23790" spans="1:19" hidden="1">
      <c r="A23790">
        <v>1991</v>
      </c>
      <c r="B23790" t="s">
        <v>7947</v>
      </c>
      <c r="C23790">
        <v>250</v>
      </c>
      <c r="D23790" t="s">
        <v>8389</v>
      </c>
      <c r="E23790" t="s">
        <v>7838</v>
      </c>
      <c r="F23790" t="s">
        <v>8055</v>
      </c>
      <c r="H23790" t="b">
        <v>1</v>
      </c>
      <c r="I23790">
        <v>6267.7024600000004</v>
      </c>
      <c r="J23790">
        <v>9.2809879080000002</v>
      </c>
      <c r="K23790">
        <v>232.02469769999999</v>
      </c>
      <c r="L23790">
        <v>6.7388819000000003E-2</v>
      </c>
      <c r="M23790">
        <v>20.08186808</v>
      </c>
      <c r="N23790">
        <v>0</v>
      </c>
      <c r="O23790">
        <v>0</v>
      </c>
      <c r="P23790">
        <v>0</v>
      </c>
      <c r="Q23790">
        <v>0</v>
      </c>
      <c r="R23790">
        <v>6519.8090249999996</v>
      </c>
      <c r="S23790" t="s">
        <v>8103</v>
      </c>
    </row>
    <row r="23791" spans="1:19" hidden="1">
      <c r="A23791">
        <v>1991</v>
      </c>
      <c r="B23791" t="s">
        <v>7947</v>
      </c>
      <c r="C23791">
        <v>300</v>
      </c>
      <c r="D23791" t="s">
        <v>8389</v>
      </c>
      <c r="E23791" t="s">
        <v>8048</v>
      </c>
      <c r="H23791" t="b">
        <v>1</v>
      </c>
      <c r="I23791">
        <v>75.654658650000002</v>
      </c>
      <c r="J23791">
        <v>12.93268728</v>
      </c>
      <c r="K23791">
        <v>323.317182</v>
      </c>
      <c r="L23791">
        <v>1.7576646000000001E-2</v>
      </c>
      <c r="M23791">
        <v>5.2378405370000003</v>
      </c>
      <c r="N23791">
        <v>0</v>
      </c>
      <c r="O23791">
        <v>0</v>
      </c>
      <c r="P23791">
        <v>0</v>
      </c>
      <c r="Q23791">
        <v>0</v>
      </c>
      <c r="R23791">
        <v>404.20968110000001</v>
      </c>
      <c r="S23791" t="s">
        <v>8103</v>
      </c>
    </row>
    <row r="23792" spans="1:19" hidden="1">
      <c r="A23792">
        <v>1991</v>
      </c>
      <c r="B23792" t="s">
        <v>7947</v>
      </c>
      <c r="C23792">
        <v>320</v>
      </c>
      <c r="D23792" t="s">
        <v>8389</v>
      </c>
      <c r="E23792" t="s">
        <v>8048</v>
      </c>
      <c r="F23792" t="s">
        <v>8046</v>
      </c>
      <c r="H23792" t="b">
        <v>1</v>
      </c>
      <c r="I23792">
        <v>75.654658650000002</v>
      </c>
      <c r="J23792">
        <v>12.93268728</v>
      </c>
      <c r="K23792">
        <v>323.317182</v>
      </c>
      <c r="L23792">
        <v>1.7576646000000001E-2</v>
      </c>
      <c r="M23792">
        <v>5.2378405370000003</v>
      </c>
      <c r="N23792">
        <v>0</v>
      </c>
      <c r="O23792">
        <v>0</v>
      </c>
      <c r="P23792">
        <v>0</v>
      </c>
      <c r="Q23792">
        <v>0</v>
      </c>
      <c r="R23792">
        <v>404.20968110000001</v>
      </c>
      <c r="S23792" t="s">
        <v>8103</v>
      </c>
    </row>
    <row r="23793" spans="1:19" hidden="1">
      <c r="A23793">
        <v>1991</v>
      </c>
      <c r="B23793" t="s">
        <v>7947</v>
      </c>
      <c r="C23793">
        <v>400</v>
      </c>
      <c r="D23793" t="s">
        <v>8388</v>
      </c>
      <c r="H23793" t="b">
        <v>1</v>
      </c>
      <c r="I23793">
        <v>5927.0142580000002</v>
      </c>
      <c r="J23793">
        <v>0.51564673500000002</v>
      </c>
      <c r="K23793">
        <v>12.891168370000001</v>
      </c>
      <c r="L23793">
        <v>0.47544992600000002</v>
      </c>
      <c r="M23793">
        <v>141.68407809999999</v>
      </c>
      <c r="N23793">
        <v>0</v>
      </c>
      <c r="O23793">
        <v>6723.0431559999997</v>
      </c>
      <c r="P23793">
        <v>2745.0940099999998</v>
      </c>
      <c r="Q23793">
        <v>0.31578368699999998</v>
      </c>
      <c r="R23793">
        <v>15550.042450000001</v>
      </c>
      <c r="S23793" t="s">
        <v>8103</v>
      </c>
    </row>
    <row r="23794" spans="1:19" hidden="1">
      <c r="A23794">
        <v>1991</v>
      </c>
      <c r="B23794" t="s">
        <v>7947</v>
      </c>
      <c r="C23794">
        <v>410</v>
      </c>
      <c r="D23794" t="s">
        <v>8388</v>
      </c>
      <c r="E23794" t="s">
        <v>8041</v>
      </c>
      <c r="H23794" t="b">
        <v>1</v>
      </c>
      <c r="I23794">
        <v>1668.8795930000001</v>
      </c>
      <c r="J23794">
        <v>0</v>
      </c>
      <c r="K23794">
        <v>0</v>
      </c>
      <c r="L23794">
        <v>0</v>
      </c>
      <c r="M23794">
        <v>0</v>
      </c>
      <c r="N23794">
        <v>0</v>
      </c>
      <c r="O23794">
        <v>0</v>
      </c>
      <c r="P23794">
        <v>0</v>
      </c>
      <c r="Q23794">
        <v>0</v>
      </c>
      <c r="R23794">
        <v>1668.8795930000001</v>
      </c>
      <c r="S23794" t="s">
        <v>8103</v>
      </c>
    </row>
    <row r="23795" spans="1:19" hidden="1">
      <c r="A23795">
        <v>1991</v>
      </c>
      <c r="B23795" t="s">
        <v>7947</v>
      </c>
      <c r="C23795">
        <v>420</v>
      </c>
      <c r="D23795" t="s">
        <v>8388</v>
      </c>
      <c r="E23795" t="s">
        <v>8037</v>
      </c>
      <c r="H23795" t="b">
        <v>1</v>
      </c>
      <c r="I23795">
        <v>0</v>
      </c>
      <c r="J23795">
        <v>0</v>
      </c>
      <c r="K23795">
        <v>0</v>
      </c>
      <c r="L23795">
        <v>0</v>
      </c>
      <c r="M23795">
        <v>0</v>
      </c>
      <c r="N23795">
        <v>0</v>
      </c>
      <c r="O23795">
        <v>0</v>
      </c>
      <c r="P23795">
        <v>0</v>
      </c>
      <c r="Q23795">
        <v>0</v>
      </c>
      <c r="R23795">
        <v>0</v>
      </c>
      <c r="S23795" t="s">
        <v>8103</v>
      </c>
    </row>
    <row r="23796" spans="1:19" hidden="1">
      <c r="A23796">
        <v>1991</v>
      </c>
      <c r="B23796" t="s">
        <v>7947</v>
      </c>
      <c r="C23796">
        <v>430</v>
      </c>
      <c r="D23796" t="s">
        <v>8388</v>
      </c>
      <c r="E23796" t="s">
        <v>8031</v>
      </c>
      <c r="H23796" t="b">
        <v>1</v>
      </c>
      <c r="I23796">
        <v>2636.8191740000002</v>
      </c>
      <c r="J23796" s="39">
        <v>1.47E-5</v>
      </c>
      <c r="K23796">
        <v>3.6675E-4</v>
      </c>
      <c r="L23796">
        <v>0</v>
      </c>
      <c r="M23796">
        <v>0</v>
      </c>
      <c r="N23796">
        <v>0</v>
      </c>
      <c r="O23796">
        <v>6722.986938</v>
      </c>
      <c r="P23796">
        <v>2707.0837289999999</v>
      </c>
      <c r="Q23796">
        <v>0</v>
      </c>
      <c r="R23796">
        <v>12066.89021</v>
      </c>
      <c r="S23796" t="s">
        <v>8103</v>
      </c>
    </row>
    <row r="23797" spans="1:19" hidden="1">
      <c r="A23797">
        <v>1991</v>
      </c>
      <c r="B23797" t="s">
        <v>7947</v>
      </c>
      <c r="C23797">
        <v>500</v>
      </c>
      <c r="D23797" t="s">
        <v>7846</v>
      </c>
      <c r="H23797" t="b">
        <v>1</v>
      </c>
      <c r="I23797">
        <v>219.68783260000001</v>
      </c>
      <c r="J23797">
        <v>147.13059079999999</v>
      </c>
      <c r="K23797">
        <v>3678.2647700000002</v>
      </c>
      <c r="L23797">
        <v>8.2671524220000006</v>
      </c>
      <c r="M23797">
        <v>2463.6114219999999</v>
      </c>
      <c r="N23797">
        <v>0</v>
      </c>
      <c r="O23797">
        <v>0</v>
      </c>
      <c r="P23797">
        <v>0</v>
      </c>
      <c r="Q23797">
        <v>0</v>
      </c>
      <c r="R23797">
        <v>6361.5640240000002</v>
      </c>
      <c r="S23797" t="s">
        <v>8103</v>
      </c>
    </row>
    <row r="23798" spans="1:19" hidden="1">
      <c r="A23798">
        <v>1991</v>
      </c>
      <c r="B23798" t="s">
        <v>7947</v>
      </c>
      <c r="C23798">
        <v>530</v>
      </c>
      <c r="D23798" t="s">
        <v>7846</v>
      </c>
      <c r="E23798" t="s">
        <v>8021</v>
      </c>
      <c r="H23798" t="b">
        <v>1</v>
      </c>
      <c r="I23798">
        <v>0</v>
      </c>
      <c r="J23798">
        <v>0</v>
      </c>
      <c r="K23798">
        <v>0</v>
      </c>
      <c r="L23798">
        <v>6.3947886159999996</v>
      </c>
      <c r="M23798">
        <v>1905.647007</v>
      </c>
      <c r="N23798">
        <v>0</v>
      </c>
      <c r="O23798">
        <v>0</v>
      </c>
      <c r="P23798">
        <v>0</v>
      </c>
      <c r="Q23798">
        <v>0</v>
      </c>
      <c r="R23798">
        <v>1905.647007</v>
      </c>
      <c r="S23798" t="s">
        <v>8103</v>
      </c>
    </row>
    <row r="23799" spans="1:19" hidden="1">
      <c r="A23799">
        <v>1991</v>
      </c>
      <c r="B23799" t="s">
        <v>7947</v>
      </c>
      <c r="C23799">
        <v>600</v>
      </c>
      <c r="D23799" t="s">
        <v>7826</v>
      </c>
      <c r="H23799" t="b">
        <v>1</v>
      </c>
      <c r="I23799">
        <v>101.2172436</v>
      </c>
      <c r="J23799">
        <v>196.635965</v>
      </c>
      <c r="K23799">
        <v>4915.8991249999999</v>
      </c>
      <c r="L23799">
        <v>0.78730795099999995</v>
      </c>
      <c r="M23799">
        <v>234.61776929999999</v>
      </c>
      <c r="N23799">
        <v>0</v>
      </c>
      <c r="O23799">
        <v>0</v>
      </c>
      <c r="P23799">
        <v>0</v>
      </c>
      <c r="Q23799">
        <v>0</v>
      </c>
      <c r="R23799">
        <v>5251.7341379999998</v>
      </c>
      <c r="S23799" t="s">
        <v>8103</v>
      </c>
    </row>
    <row r="23800" spans="1:19" hidden="1">
      <c r="A23800">
        <v>1991</v>
      </c>
      <c r="B23800" t="s">
        <v>7947</v>
      </c>
      <c r="C23800">
        <v>700</v>
      </c>
      <c r="D23800" t="s">
        <v>8385</v>
      </c>
      <c r="H23800" t="b">
        <v>1</v>
      </c>
      <c r="I23800">
        <v>0</v>
      </c>
      <c r="J23800">
        <v>0</v>
      </c>
      <c r="K23800">
        <v>0</v>
      </c>
      <c r="L23800">
        <v>0</v>
      </c>
      <c r="M23800">
        <v>0</v>
      </c>
      <c r="N23800">
        <v>0</v>
      </c>
      <c r="O23800">
        <v>0</v>
      </c>
      <c r="P23800">
        <v>0</v>
      </c>
      <c r="Q23800">
        <v>0</v>
      </c>
      <c r="R23800">
        <v>0</v>
      </c>
      <c r="S23800" t="s">
        <v>8103</v>
      </c>
    </row>
    <row r="23801" spans="1:19" hidden="1">
      <c r="A23801">
        <v>1991</v>
      </c>
      <c r="B23801" t="s">
        <v>7946</v>
      </c>
      <c r="C23801">
        <v>0</v>
      </c>
      <c r="D23801" t="s">
        <v>513</v>
      </c>
      <c r="H23801" t="b">
        <v>1</v>
      </c>
      <c r="I23801">
        <v>145548.10219999999</v>
      </c>
      <c r="J23801">
        <v>611.59812390000002</v>
      </c>
      <c r="K23801">
        <v>15289.953100000001</v>
      </c>
      <c r="L23801">
        <v>53.99623295</v>
      </c>
      <c r="M23801">
        <v>16090.877420000001</v>
      </c>
      <c r="N23801">
        <v>1056.6608000000001</v>
      </c>
      <c r="O23801">
        <v>0</v>
      </c>
      <c r="P23801">
        <v>850.57899029999999</v>
      </c>
      <c r="Q23801">
        <v>0</v>
      </c>
      <c r="R23801">
        <v>178836.17249999999</v>
      </c>
      <c r="S23801" t="s">
        <v>8103</v>
      </c>
    </row>
    <row r="23802" spans="1:19" hidden="1">
      <c r="A23802">
        <v>1991</v>
      </c>
      <c r="B23802" t="s">
        <v>7946</v>
      </c>
      <c r="C23802">
        <v>100</v>
      </c>
      <c r="D23802" t="s">
        <v>8389</v>
      </c>
      <c r="H23802" t="b">
        <v>1</v>
      </c>
      <c r="I23802">
        <v>125675.7081</v>
      </c>
      <c r="J23802">
        <v>101.33192889999999</v>
      </c>
      <c r="K23802">
        <v>2533.2982219999999</v>
      </c>
      <c r="L23802">
        <v>6.4121419340000001</v>
      </c>
      <c r="M23802">
        <v>1910.8182959999999</v>
      </c>
      <c r="N23802">
        <v>0</v>
      </c>
      <c r="O23802">
        <v>0</v>
      </c>
      <c r="P23802">
        <v>0</v>
      </c>
      <c r="Q23802">
        <v>0</v>
      </c>
      <c r="R23802">
        <v>130119.82460000001</v>
      </c>
      <c r="S23802" t="s">
        <v>8103</v>
      </c>
    </row>
    <row r="23803" spans="1:19" hidden="1">
      <c r="A23803">
        <v>1991</v>
      </c>
      <c r="B23803" t="s">
        <v>7946</v>
      </c>
      <c r="C23803">
        <v>101</v>
      </c>
      <c r="D23803" t="s">
        <v>8389</v>
      </c>
      <c r="E23803" t="s">
        <v>8088</v>
      </c>
      <c r="H23803" t="b">
        <v>1</v>
      </c>
      <c r="I23803">
        <v>81696.697740000003</v>
      </c>
      <c r="J23803">
        <v>23.42219815</v>
      </c>
      <c r="K23803">
        <v>585.55495389999999</v>
      </c>
      <c r="L23803">
        <v>1.6421881970000001</v>
      </c>
      <c r="M23803">
        <v>489.37208279999999</v>
      </c>
      <c r="N23803">
        <v>0</v>
      </c>
      <c r="O23803">
        <v>0</v>
      </c>
      <c r="P23803">
        <v>0</v>
      </c>
      <c r="Q23803">
        <v>0</v>
      </c>
      <c r="R23803">
        <v>82771.624769999995</v>
      </c>
      <c r="S23803" t="s">
        <v>8103</v>
      </c>
    </row>
    <row r="23804" spans="1:19" hidden="1">
      <c r="A23804">
        <v>1991</v>
      </c>
      <c r="B23804" t="s">
        <v>7946</v>
      </c>
      <c r="C23804">
        <v>140</v>
      </c>
      <c r="D23804" t="s">
        <v>8389</v>
      </c>
      <c r="E23804" t="s">
        <v>8088</v>
      </c>
      <c r="F23804" t="s">
        <v>8083</v>
      </c>
      <c r="H23804" t="b">
        <v>1</v>
      </c>
      <c r="I23804">
        <v>20697.139869999999</v>
      </c>
      <c r="J23804">
        <v>0.62311223000000004</v>
      </c>
      <c r="K23804">
        <v>15.57780575</v>
      </c>
      <c r="L23804">
        <v>0.44874886600000002</v>
      </c>
      <c r="M23804">
        <v>133.72716220000001</v>
      </c>
      <c r="N23804">
        <v>0</v>
      </c>
      <c r="O23804">
        <v>0</v>
      </c>
      <c r="P23804">
        <v>0</v>
      </c>
      <c r="Q23804">
        <v>0</v>
      </c>
      <c r="R23804">
        <v>20846.44484</v>
      </c>
      <c r="S23804" t="s">
        <v>8103</v>
      </c>
    </row>
    <row r="23805" spans="1:19" hidden="1">
      <c r="A23805">
        <v>1991</v>
      </c>
      <c r="B23805" t="s">
        <v>7946</v>
      </c>
      <c r="C23805">
        <v>200</v>
      </c>
      <c r="D23805" t="s">
        <v>8389</v>
      </c>
      <c r="E23805" t="s">
        <v>7838</v>
      </c>
      <c r="H23805" t="b">
        <v>1</v>
      </c>
      <c r="I23805">
        <v>43775.421009999998</v>
      </c>
      <c r="J23805">
        <v>25.704509720000001</v>
      </c>
      <c r="K23805">
        <v>642.61274289999994</v>
      </c>
      <c r="L23805">
        <v>4.7401991929999996</v>
      </c>
      <c r="M23805">
        <v>1412.5793590000001</v>
      </c>
      <c r="N23805">
        <v>0</v>
      </c>
      <c r="O23805">
        <v>0</v>
      </c>
      <c r="P23805">
        <v>0</v>
      </c>
      <c r="Q23805">
        <v>0</v>
      </c>
      <c r="R23805">
        <v>45830.613109999998</v>
      </c>
      <c r="S23805" t="s">
        <v>8103</v>
      </c>
    </row>
    <row r="23806" spans="1:19" hidden="1">
      <c r="A23806">
        <v>1991</v>
      </c>
      <c r="B23806" t="s">
        <v>7946</v>
      </c>
      <c r="C23806">
        <v>210</v>
      </c>
      <c r="D23806" t="s">
        <v>8389</v>
      </c>
      <c r="E23806" t="s">
        <v>7838</v>
      </c>
      <c r="F23806" t="s">
        <v>8072</v>
      </c>
      <c r="H23806" t="b">
        <v>1</v>
      </c>
      <c r="I23806">
        <v>1980.8091340000001</v>
      </c>
      <c r="J23806">
        <v>6.4668271999999999E-2</v>
      </c>
      <c r="K23806">
        <v>1.6167068069999999</v>
      </c>
      <c r="L23806">
        <v>5.8054810999999998E-2</v>
      </c>
      <c r="M23806">
        <v>17.300333720000001</v>
      </c>
      <c r="N23806">
        <v>0</v>
      </c>
      <c r="O23806">
        <v>0</v>
      </c>
      <c r="P23806">
        <v>0</v>
      </c>
      <c r="Q23806">
        <v>0</v>
      </c>
      <c r="R23806">
        <v>1999.726175</v>
      </c>
      <c r="S23806" t="s">
        <v>8103</v>
      </c>
    </row>
    <row r="23807" spans="1:19" hidden="1">
      <c r="A23807">
        <v>1991</v>
      </c>
      <c r="B23807" t="s">
        <v>7946</v>
      </c>
      <c r="C23807">
        <v>220</v>
      </c>
      <c r="D23807" t="s">
        <v>8389</v>
      </c>
      <c r="E23807" t="s">
        <v>7838</v>
      </c>
      <c r="F23807" t="s">
        <v>8069</v>
      </c>
      <c r="H23807" t="b">
        <v>1</v>
      </c>
      <c r="I23807">
        <v>26841.19211</v>
      </c>
      <c r="J23807">
        <v>4.0586767769999996</v>
      </c>
      <c r="K23807">
        <v>101.46691939999999</v>
      </c>
      <c r="L23807">
        <v>3.7836925859999999</v>
      </c>
      <c r="M23807">
        <v>1127.540391</v>
      </c>
      <c r="N23807">
        <v>0</v>
      </c>
      <c r="O23807">
        <v>0</v>
      </c>
      <c r="P23807">
        <v>0</v>
      </c>
      <c r="Q23807">
        <v>0</v>
      </c>
      <c r="R23807">
        <v>28070.199420000001</v>
      </c>
      <c r="S23807" t="s">
        <v>8103</v>
      </c>
    </row>
    <row r="23808" spans="1:19" hidden="1">
      <c r="A23808">
        <v>1991</v>
      </c>
      <c r="B23808" t="s">
        <v>7946</v>
      </c>
      <c r="C23808">
        <v>240</v>
      </c>
      <c r="D23808" t="s">
        <v>8389</v>
      </c>
      <c r="E23808" t="s">
        <v>7838</v>
      </c>
      <c r="F23808" t="s">
        <v>8059</v>
      </c>
      <c r="H23808" t="b">
        <v>1</v>
      </c>
      <c r="I23808">
        <v>198.45563709999999</v>
      </c>
      <c r="J23808">
        <v>1.8196482999999999E-2</v>
      </c>
      <c r="K23808">
        <v>0.45491206699999998</v>
      </c>
      <c r="L23808">
        <v>5.1989949999999997E-3</v>
      </c>
      <c r="M23808">
        <v>1.5493005259999999</v>
      </c>
      <c r="N23808">
        <v>0</v>
      </c>
      <c r="O23808">
        <v>0</v>
      </c>
      <c r="P23808">
        <v>0</v>
      </c>
      <c r="Q23808">
        <v>0</v>
      </c>
      <c r="R23808">
        <v>200.45984970000001</v>
      </c>
      <c r="S23808" t="s">
        <v>8103</v>
      </c>
    </row>
    <row r="23809" spans="1:19" hidden="1">
      <c r="A23809">
        <v>1991</v>
      </c>
      <c r="B23809" t="s">
        <v>7946</v>
      </c>
      <c r="C23809">
        <v>250</v>
      </c>
      <c r="D23809" t="s">
        <v>8389</v>
      </c>
      <c r="E23809" t="s">
        <v>7838</v>
      </c>
      <c r="F23809" t="s">
        <v>8055</v>
      </c>
      <c r="H23809" t="b">
        <v>1</v>
      </c>
      <c r="I23809">
        <v>12940.539849999999</v>
      </c>
      <c r="J23809">
        <v>21.462110429999999</v>
      </c>
      <c r="K23809">
        <v>536.55276070000002</v>
      </c>
      <c r="L23809">
        <v>0.19672507</v>
      </c>
      <c r="M23809">
        <v>58.624070860000003</v>
      </c>
      <c r="N23809">
        <v>0</v>
      </c>
      <c r="O23809">
        <v>0</v>
      </c>
      <c r="P23809">
        <v>0</v>
      </c>
      <c r="Q23809">
        <v>0</v>
      </c>
      <c r="R23809">
        <v>13535.71668</v>
      </c>
      <c r="S23809" t="s">
        <v>8103</v>
      </c>
    </row>
    <row r="23810" spans="1:19" hidden="1">
      <c r="A23810">
        <v>1991</v>
      </c>
      <c r="B23810" t="s">
        <v>7946</v>
      </c>
      <c r="C23810">
        <v>300</v>
      </c>
      <c r="D23810" t="s">
        <v>8389</v>
      </c>
      <c r="E23810" t="s">
        <v>8048</v>
      </c>
      <c r="H23810" t="b">
        <v>1</v>
      </c>
      <c r="I23810">
        <v>203.58933930000001</v>
      </c>
      <c r="J23810">
        <v>52.205220990000001</v>
      </c>
      <c r="K23810">
        <v>1305.130525</v>
      </c>
      <c r="L23810">
        <v>2.9754544000000001E-2</v>
      </c>
      <c r="M23810">
        <v>8.8668541469999997</v>
      </c>
      <c r="N23810">
        <v>0</v>
      </c>
      <c r="O23810">
        <v>0</v>
      </c>
      <c r="P23810">
        <v>0</v>
      </c>
      <c r="Q23810">
        <v>0</v>
      </c>
      <c r="R23810">
        <v>1517.586718</v>
      </c>
      <c r="S23810" t="s">
        <v>8103</v>
      </c>
    </row>
    <row r="23811" spans="1:19" hidden="1">
      <c r="A23811">
        <v>1991</v>
      </c>
      <c r="B23811" t="s">
        <v>7946</v>
      </c>
      <c r="C23811">
        <v>320</v>
      </c>
      <c r="D23811" t="s">
        <v>8389</v>
      </c>
      <c r="E23811" t="s">
        <v>8048</v>
      </c>
      <c r="F23811" t="s">
        <v>8046</v>
      </c>
      <c r="H23811" t="b">
        <v>1</v>
      </c>
      <c r="I23811">
        <v>203.58933930000001</v>
      </c>
      <c r="J23811">
        <v>52.205220990000001</v>
      </c>
      <c r="K23811">
        <v>1305.130525</v>
      </c>
      <c r="L23811">
        <v>2.9754544000000001E-2</v>
      </c>
      <c r="M23811">
        <v>8.8668541469999997</v>
      </c>
      <c r="N23811">
        <v>0</v>
      </c>
      <c r="O23811">
        <v>0</v>
      </c>
      <c r="P23811">
        <v>0</v>
      </c>
      <c r="Q23811">
        <v>0</v>
      </c>
      <c r="R23811">
        <v>1517.586718</v>
      </c>
      <c r="S23811" t="s">
        <v>8103</v>
      </c>
    </row>
    <row r="23812" spans="1:19" hidden="1">
      <c r="A23812">
        <v>1991</v>
      </c>
      <c r="B23812" t="s">
        <v>7946</v>
      </c>
      <c r="C23812">
        <v>400</v>
      </c>
      <c r="D23812" t="s">
        <v>8388</v>
      </c>
      <c r="H23812" t="b">
        <v>1</v>
      </c>
      <c r="I23812">
        <v>19594.317849999999</v>
      </c>
      <c r="J23812">
        <v>2.2613494460000001</v>
      </c>
      <c r="K23812">
        <v>56.533736140000002</v>
      </c>
      <c r="L23812">
        <v>32.761163230000001</v>
      </c>
      <c r="M23812">
        <v>9762.8266430000003</v>
      </c>
      <c r="N23812">
        <v>1056.6608000000001</v>
      </c>
      <c r="O23812">
        <v>0</v>
      </c>
      <c r="P23812">
        <v>850.57899029999999</v>
      </c>
      <c r="Q23812">
        <v>0</v>
      </c>
      <c r="R23812">
        <v>31320.918020000001</v>
      </c>
      <c r="S23812" t="s">
        <v>8103</v>
      </c>
    </row>
    <row r="23813" spans="1:19" hidden="1">
      <c r="A23813">
        <v>1991</v>
      </c>
      <c r="B23813" t="s">
        <v>7946</v>
      </c>
      <c r="C23813">
        <v>410</v>
      </c>
      <c r="D23813" t="s">
        <v>8388</v>
      </c>
      <c r="E23813" t="s">
        <v>8041</v>
      </c>
      <c r="H23813" t="b">
        <v>1</v>
      </c>
      <c r="I23813">
        <v>3704.3050149999999</v>
      </c>
      <c r="J23813">
        <v>0</v>
      </c>
      <c r="K23813">
        <v>0</v>
      </c>
      <c r="L23813">
        <v>0</v>
      </c>
      <c r="M23813">
        <v>0</v>
      </c>
      <c r="N23813">
        <v>0</v>
      </c>
      <c r="O23813">
        <v>0</v>
      </c>
      <c r="P23813">
        <v>0</v>
      </c>
      <c r="Q23813">
        <v>0</v>
      </c>
      <c r="R23813">
        <v>3704.3050149999999</v>
      </c>
      <c r="S23813" t="s">
        <v>8103</v>
      </c>
    </row>
    <row r="23814" spans="1:19" hidden="1">
      <c r="A23814">
        <v>1991</v>
      </c>
      <c r="B23814" t="s">
        <v>7946</v>
      </c>
      <c r="C23814">
        <v>420</v>
      </c>
      <c r="D23814" t="s">
        <v>8388</v>
      </c>
      <c r="E23814" t="s">
        <v>8037</v>
      </c>
      <c r="H23814" t="b">
        <v>1</v>
      </c>
      <c r="I23814">
        <v>0</v>
      </c>
      <c r="J23814">
        <v>0</v>
      </c>
      <c r="K23814">
        <v>0</v>
      </c>
      <c r="L23814">
        <v>32.259</v>
      </c>
      <c r="M23814">
        <v>9613.1820000000007</v>
      </c>
      <c r="N23814">
        <v>0</v>
      </c>
      <c r="O23814">
        <v>0</v>
      </c>
      <c r="P23814">
        <v>0</v>
      </c>
      <c r="Q23814">
        <v>0</v>
      </c>
      <c r="R23814">
        <v>9613.1820000000007</v>
      </c>
      <c r="S23814" t="s">
        <v>8103</v>
      </c>
    </row>
    <row r="23815" spans="1:19" hidden="1">
      <c r="A23815">
        <v>1991</v>
      </c>
      <c r="B23815" t="s">
        <v>7946</v>
      </c>
      <c r="C23815">
        <v>430</v>
      </c>
      <c r="D23815" t="s">
        <v>8388</v>
      </c>
      <c r="E23815" t="s">
        <v>8031</v>
      </c>
      <c r="H23815" t="b">
        <v>1</v>
      </c>
      <c r="I23815">
        <v>12128.43406</v>
      </c>
      <c r="J23815">
        <v>0.107637386</v>
      </c>
      <c r="K23815">
        <v>2.6909346599999999</v>
      </c>
      <c r="L23815">
        <v>0</v>
      </c>
      <c r="M23815">
        <v>0</v>
      </c>
      <c r="N23815">
        <v>0</v>
      </c>
      <c r="O23815">
        <v>0</v>
      </c>
      <c r="P23815">
        <v>771.6195209</v>
      </c>
      <c r="Q23815">
        <v>0</v>
      </c>
      <c r="R23815">
        <v>12902.74451</v>
      </c>
      <c r="S23815" t="s">
        <v>8103</v>
      </c>
    </row>
    <row r="23816" spans="1:19" hidden="1">
      <c r="A23816">
        <v>1991</v>
      </c>
      <c r="B23816" t="s">
        <v>7946</v>
      </c>
      <c r="C23816">
        <v>500</v>
      </c>
      <c r="D23816" t="s">
        <v>7846</v>
      </c>
      <c r="H23816" t="b">
        <v>1</v>
      </c>
      <c r="I23816">
        <v>220.07787189999999</v>
      </c>
      <c r="J23816">
        <v>201.74168929999999</v>
      </c>
      <c r="K23816">
        <v>5043.5422319999998</v>
      </c>
      <c r="L23816">
        <v>13.275421939999999</v>
      </c>
      <c r="M23816">
        <v>3956.0757370000001</v>
      </c>
      <c r="N23816">
        <v>0</v>
      </c>
      <c r="O23816">
        <v>0</v>
      </c>
      <c r="P23816">
        <v>0</v>
      </c>
      <c r="Q23816">
        <v>0</v>
      </c>
      <c r="R23816">
        <v>9219.6958410000007</v>
      </c>
      <c r="S23816" t="s">
        <v>8103</v>
      </c>
    </row>
    <row r="23817" spans="1:19" hidden="1">
      <c r="A23817">
        <v>1991</v>
      </c>
      <c r="B23817" t="s">
        <v>7946</v>
      </c>
      <c r="C23817">
        <v>530</v>
      </c>
      <c r="D23817" t="s">
        <v>7846</v>
      </c>
      <c r="E23817" t="s">
        <v>8021</v>
      </c>
      <c r="H23817" t="b">
        <v>1</v>
      </c>
      <c r="I23817">
        <v>0</v>
      </c>
      <c r="J23817">
        <v>0</v>
      </c>
      <c r="K23817">
        <v>0</v>
      </c>
      <c r="L23817">
        <v>9.4412378140000008</v>
      </c>
      <c r="M23817">
        <v>2813.4888689999998</v>
      </c>
      <c r="N23817">
        <v>0</v>
      </c>
      <c r="O23817">
        <v>0</v>
      </c>
      <c r="P23817">
        <v>0</v>
      </c>
      <c r="Q23817">
        <v>0</v>
      </c>
      <c r="R23817">
        <v>2813.4888689999998</v>
      </c>
      <c r="S23817" t="s">
        <v>8103</v>
      </c>
    </row>
    <row r="23818" spans="1:19" hidden="1">
      <c r="A23818">
        <v>1991</v>
      </c>
      <c r="B23818" t="s">
        <v>7946</v>
      </c>
      <c r="C23818">
        <v>600</v>
      </c>
      <c r="D23818" t="s">
        <v>7826</v>
      </c>
      <c r="H23818" t="b">
        <v>1</v>
      </c>
      <c r="I23818">
        <v>57.99839455</v>
      </c>
      <c r="J23818">
        <v>306.26315640000001</v>
      </c>
      <c r="K23818">
        <v>7656.5789089999998</v>
      </c>
      <c r="L23818">
        <v>1.547505847</v>
      </c>
      <c r="M23818">
        <v>461.15674230000002</v>
      </c>
      <c r="N23818">
        <v>0</v>
      </c>
      <c r="O23818">
        <v>0</v>
      </c>
      <c r="P23818">
        <v>0</v>
      </c>
      <c r="Q23818">
        <v>0</v>
      </c>
      <c r="R23818">
        <v>8175.7340459999996</v>
      </c>
      <c r="S23818" t="s">
        <v>8103</v>
      </c>
    </row>
    <row r="23819" spans="1:19" hidden="1">
      <c r="A23819">
        <v>1991</v>
      </c>
      <c r="B23819" t="s">
        <v>7946</v>
      </c>
      <c r="C23819">
        <v>700</v>
      </c>
      <c r="D23819" t="s">
        <v>8385</v>
      </c>
      <c r="H23819" t="b">
        <v>1</v>
      </c>
      <c r="I23819">
        <v>0</v>
      </c>
      <c r="J23819">
        <v>0</v>
      </c>
      <c r="K23819">
        <v>0</v>
      </c>
      <c r="L23819">
        <v>0</v>
      </c>
      <c r="M23819">
        <v>0</v>
      </c>
      <c r="N23819">
        <v>0</v>
      </c>
      <c r="O23819">
        <v>0</v>
      </c>
      <c r="P23819">
        <v>0</v>
      </c>
      <c r="Q23819">
        <v>0</v>
      </c>
      <c r="R23819">
        <v>0</v>
      </c>
      <c r="S23819" t="s">
        <v>8103</v>
      </c>
    </row>
    <row r="23820" spans="1:19" hidden="1">
      <c r="A23820">
        <v>1991</v>
      </c>
      <c r="B23820" t="s">
        <v>7945</v>
      </c>
      <c r="C23820">
        <v>0</v>
      </c>
      <c r="D23820" t="s">
        <v>513</v>
      </c>
      <c r="H23820" t="b">
        <v>1</v>
      </c>
      <c r="I23820">
        <v>11803.274359999999</v>
      </c>
      <c r="J23820">
        <v>159.40675859999999</v>
      </c>
      <c r="K23820">
        <v>3985.168964</v>
      </c>
      <c r="L23820">
        <v>7.1544533110000001</v>
      </c>
      <c r="M23820">
        <v>2132.0270869999999</v>
      </c>
      <c r="N23820">
        <v>0</v>
      </c>
      <c r="O23820">
        <v>0</v>
      </c>
      <c r="P23820">
        <v>4.3101739229999998</v>
      </c>
      <c r="Q23820">
        <v>0</v>
      </c>
      <c r="R23820">
        <v>17924.780579999999</v>
      </c>
      <c r="S23820" t="s">
        <v>8103</v>
      </c>
    </row>
    <row r="23821" spans="1:19" hidden="1">
      <c r="A23821">
        <v>1991</v>
      </c>
      <c r="B23821" t="s">
        <v>7945</v>
      </c>
      <c r="C23821">
        <v>100</v>
      </c>
      <c r="D23821" t="s">
        <v>8389</v>
      </c>
      <c r="H23821" t="b">
        <v>1</v>
      </c>
      <c r="I23821">
        <v>11266.563480000001</v>
      </c>
      <c r="J23821">
        <v>30.925892510000001</v>
      </c>
      <c r="K23821">
        <v>773.14731280000001</v>
      </c>
      <c r="L23821">
        <v>0.68723405299999996</v>
      </c>
      <c r="M23821">
        <v>204.79574769999999</v>
      </c>
      <c r="N23821">
        <v>0</v>
      </c>
      <c r="O23821">
        <v>0</v>
      </c>
      <c r="P23821">
        <v>0</v>
      </c>
      <c r="Q23821">
        <v>0</v>
      </c>
      <c r="R23821">
        <v>12244.50654</v>
      </c>
      <c r="S23821" t="s">
        <v>8103</v>
      </c>
    </row>
    <row r="23822" spans="1:19" hidden="1">
      <c r="A23822">
        <v>1991</v>
      </c>
      <c r="B23822" t="s">
        <v>7945</v>
      </c>
      <c r="C23822">
        <v>101</v>
      </c>
      <c r="D23822" t="s">
        <v>8389</v>
      </c>
      <c r="E23822" t="s">
        <v>8088</v>
      </c>
      <c r="H23822" t="b">
        <v>1</v>
      </c>
      <c r="I23822">
        <v>4535.5286900000001</v>
      </c>
      <c r="J23822">
        <v>1.389160189</v>
      </c>
      <c r="K23822">
        <v>34.729004719999999</v>
      </c>
      <c r="L23822">
        <v>0.10925844699999999</v>
      </c>
      <c r="M23822">
        <v>32.559017070000003</v>
      </c>
      <c r="N23822">
        <v>0</v>
      </c>
      <c r="O23822">
        <v>0</v>
      </c>
      <c r="P23822">
        <v>0</v>
      </c>
      <c r="Q23822">
        <v>0</v>
      </c>
      <c r="R23822">
        <v>4602.8167110000004</v>
      </c>
      <c r="S23822" t="s">
        <v>8103</v>
      </c>
    </row>
    <row r="23823" spans="1:19" hidden="1">
      <c r="A23823">
        <v>1991</v>
      </c>
      <c r="B23823" t="s">
        <v>7945</v>
      </c>
      <c r="C23823">
        <v>140</v>
      </c>
      <c r="D23823" t="s">
        <v>8389</v>
      </c>
      <c r="E23823" t="s">
        <v>8088</v>
      </c>
      <c r="F23823" t="s">
        <v>8083</v>
      </c>
      <c r="H23823" t="b">
        <v>1</v>
      </c>
      <c r="I23823">
        <v>1081.207144</v>
      </c>
      <c r="J23823">
        <v>4.0514936000000001E-2</v>
      </c>
      <c r="K23823">
        <v>1.012873388</v>
      </c>
      <c r="L23823">
        <v>2.5742478999999999E-2</v>
      </c>
      <c r="M23823">
        <v>7.6712587489999997</v>
      </c>
      <c r="N23823">
        <v>0</v>
      </c>
      <c r="O23823">
        <v>0</v>
      </c>
      <c r="P23823">
        <v>0</v>
      </c>
      <c r="Q23823">
        <v>0</v>
      </c>
      <c r="R23823">
        <v>1089.8912760000001</v>
      </c>
      <c r="S23823" t="s">
        <v>8103</v>
      </c>
    </row>
    <row r="23824" spans="1:19" hidden="1">
      <c r="A23824">
        <v>1991</v>
      </c>
      <c r="B23824" t="s">
        <v>7945</v>
      </c>
      <c r="C23824">
        <v>200</v>
      </c>
      <c r="D23824" t="s">
        <v>8389</v>
      </c>
      <c r="E23824" t="s">
        <v>7838</v>
      </c>
      <c r="H23824" t="b">
        <v>1</v>
      </c>
      <c r="I23824">
        <v>6702.8610170000002</v>
      </c>
      <c r="J23824">
        <v>3.4830624939999999</v>
      </c>
      <c r="K23824">
        <v>87.076562359999997</v>
      </c>
      <c r="L23824">
        <v>0.577930571</v>
      </c>
      <c r="M23824">
        <v>172.22331009999999</v>
      </c>
      <c r="N23824">
        <v>0</v>
      </c>
      <c r="O23824">
        <v>0</v>
      </c>
      <c r="P23824">
        <v>0</v>
      </c>
      <c r="Q23824">
        <v>0</v>
      </c>
      <c r="R23824">
        <v>6962.1608900000001</v>
      </c>
      <c r="S23824" t="s">
        <v>8103</v>
      </c>
    </row>
    <row r="23825" spans="1:19" hidden="1">
      <c r="A23825">
        <v>1991</v>
      </c>
      <c r="B23825" t="s">
        <v>7945</v>
      </c>
      <c r="C23825">
        <v>210</v>
      </c>
      <c r="D23825" t="s">
        <v>8389</v>
      </c>
      <c r="E23825" t="s">
        <v>7838</v>
      </c>
      <c r="F23825" t="s">
        <v>8072</v>
      </c>
      <c r="H23825" t="b">
        <v>1</v>
      </c>
      <c r="I23825">
        <v>404.23300699999999</v>
      </c>
      <c r="J23825">
        <v>2.6541743999999999E-2</v>
      </c>
      <c r="K23825">
        <v>0.66354360099999998</v>
      </c>
      <c r="L23825">
        <v>1.2829546000000001E-2</v>
      </c>
      <c r="M23825">
        <v>3.8232047910000002</v>
      </c>
      <c r="N23825">
        <v>0</v>
      </c>
      <c r="O23825">
        <v>0</v>
      </c>
      <c r="P23825">
        <v>0</v>
      </c>
      <c r="Q23825">
        <v>0</v>
      </c>
      <c r="R23825">
        <v>408.7197554</v>
      </c>
      <c r="S23825" t="s">
        <v>8103</v>
      </c>
    </row>
    <row r="23826" spans="1:19" hidden="1">
      <c r="A23826">
        <v>1991</v>
      </c>
      <c r="B23826" t="s">
        <v>7945</v>
      </c>
      <c r="C23826">
        <v>220</v>
      </c>
      <c r="D23826" t="s">
        <v>8389</v>
      </c>
      <c r="E23826" t="s">
        <v>7838</v>
      </c>
      <c r="F23826" t="s">
        <v>8069</v>
      </c>
      <c r="H23826" t="b">
        <v>1</v>
      </c>
      <c r="I23826">
        <v>3109.4104550000002</v>
      </c>
      <c r="J23826">
        <v>0.51210233999999999</v>
      </c>
      <c r="K23826">
        <v>12.8025585</v>
      </c>
      <c r="L23826">
        <v>0.32684021400000002</v>
      </c>
      <c r="M23826">
        <v>97.398383629999998</v>
      </c>
      <c r="N23826">
        <v>0</v>
      </c>
      <c r="O23826">
        <v>0</v>
      </c>
      <c r="P23826">
        <v>0</v>
      </c>
      <c r="Q23826">
        <v>0</v>
      </c>
      <c r="R23826">
        <v>3219.6113970000001</v>
      </c>
      <c r="S23826" t="s">
        <v>8103</v>
      </c>
    </row>
    <row r="23827" spans="1:19" hidden="1">
      <c r="A23827">
        <v>1991</v>
      </c>
      <c r="B23827" t="s">
        <v>7945</v>
      </c>
      <c r="C23827">
        <v>240</v>
      </c>
      <c r="D23827" t="s">
        <v>8389</v>
      </c>
      <c r="E23827" t="s">
        <v>7838</v>
      </c>
      <c r="F23827" t="s">
        <v>8059</v>
      </c>
      <c r="H23827" t="b">
        <v>1</v>
      </c>
      <c r="I23827">
        <v>1.7832501759999999</v>
      </c>
      <c r="J23827">
        <v>1.63692E-4</v>
      </c>
      <c r="K23827">
        <v>4.092292E-3</v>
      </c>
      <c r="L23827" s="39">
        <v>4.6799999999999999E-5</v>
      </c>
      <c r="M23827">
        <v>1.3937178E-2</v>
      </c>
      <c r="N23827">
        <v>0</v>
      </c>
      <c r="O23827">
        <v>0</v>
      </c>
      <c r="P23827">
        <v>0</v>
      </c>
      <c r="Q23827">
        <v>0</v>
      </c>
      <c r="R23827">
        <v>1.8012796470000001</v>
      </c>
      <c r="S23827" t="s">
        <v>8103</v>
      </c>
    </row>
    <row r="23828" spans="1:19" hidden="1">
      <c r="A23828">
        <v>1991</v>
      </c>
      <c r="B23828" t="s">
        <v>7945</v>
      </c>
      <c r="C23828">
        <v>250</v>
      </c>
      <c r="D23828" t="s">
        <v>8389</v>
      </c>
      <c r="E23828" t="s">
        <v>7838</v>
      </c>
      <c r="F23828" t="s">
        <v>8055</v>
      </c>
      <c r="H23828" t="b">
        <v>1</v>
      </c>
      <c r="I23828">
        <v>2679.4770050000002</v>
      </c>
      <c r="J23828">
        <v>2.9160190770000001</v>
      </c>
      <c r="K23828">
        <v>72.900476920000003</v>
      </c>
      <c r="L23828">
        <v>4.3217563000000001E-2</v>
      </c>
      <c r="M23828">
        <v>12.87883377</v>
      </c>
      <c r="N23828">
        <v>0</v>
      </c>
      <c r="O23828">
        <v>0</v>
      </c>
      <c r="P23828">
        <v>0</v>
      </c>
      <c r="Q23828">
        <v>0</v>
      </c>
      <c r="R23828">
        <v>2765.2563150000001</v>
      </c>
      <c r="S23828" t="s">
        <v>8103</v>
      </c>
    </row>
    <row r="23829" spans="1:19" hidden="1">
      <c r="A23829">
        <v>1991</v>
      </c>
      <c r="B23829" t="s">
        <v>7945</v>
      </c>
      <c r="C23829">
        <v>300</v>
      </c>
      <c r="D23829" t="s">
        <v>8389</v>
      </c>
      <c r="E23829" t="s">
        <v>8048</v>
      </c>
      <c r="H23829" t="b">
        <v>1</v>
      </c>
      <c r="I23829">
        <v>28.17377278</v>
      </c>
      <c r="J23829">
        <v>26.05366983</v>
      </c>
      <c r="K23829">
        <v>651.34174570000005</v>
      </c>
      <c r="L23829" s="39">
        <v>4.5000000000000003E-5</v>
      </c>
      <c r="M23829">
        <v>1.3420547E-2</v>
      </c>
      <c r="N23829">
        <v>0</v>
      </c>
      <c r="O23829">
        <v>0</v>
      </c>
      <c r="P23829">
        <v>0</v>
      </c>
      <c r="Q23829">
        <v>0</v>
      </c>
      <c r="R23829">
        <v>679.52893900000004</v>
      </c>
      <c r="S23829" t="s">
        <v>8103</v>
      </c>
    </row>
    <row r="23830" spans="1:19" hidden="1">
      <c r="A23830">
        <v>1991</v>
      </c>
      <c r="B23830" t="s">
        <v>7945</v>
      </c>
      <c r="C23830">
        <v>320</v>
      </c>
      <c r="D23830" t="s">
        <v>8389</v>
      </c>
      <c r="E23830" t="s">
        <v>8048</v>
      </c>
      <c r="F23830" t="s">
        <v>8046</v>
      </c>
      <c r="H23830" t="b">
        <v>1</v>
      </c>
      <c r="I23830">
        <v>28.17377278</v>
      </c>
      <c r="J23830">
        <v>26.05366983</v>
      </c>
      <c r="K23830">
        <v>651.34174570000005</v>
      </c>
      <c r="L23830" s="39">
        <v>4.5000000000000003E-5</v>
      </c>
      <c r="M23830">
        <v>1.3420547E-2</v>
      </c>
      <c r="N23830">
        <v>0</v>
      </c>
      <c r="O23830">
        <v>0</v>
      </c>
      <c r="P23830">
        <v>0</v>
      </c>
      <c r="Q23830">
        <v>0</v>
      </c>
      <c r="R23830">
        <v>679.52893900000004</v>
      </c>
      <c r="S23830" t="s">
        <v>8103</v>
      </c>
    </row>
    <row r="23831" spans="1:19" hidden="1">
      <c r="A23831">
        <v>1991</v>
      </c>
      <c r="B23831" t="s">
        <v>7945</v>
      </c>
      <c r="C23831">
        <v>400</v>
      </c>
      <c r="D23831" t="s">
        <v>8388</v>
      </c>
      <c r="H23831" t="b">
        <v>1</v>
      </c>
      <c r="I23831">
        <v>397.7024356</v>
      </c>
      <c r="J23831">
        <v>0</v>
      </c>
      <c r="K23831">
        <v>0</v>
      </c>
      <c r="L23831">
        <v>8.2737710000000006E-2</v>
      </c>
      <c r="M23831">
        <v>24.655837590000001</v>
      </c>
      <c r="N23831">
        <v>0</v>
      </c>
      <c r="O23831">
        <v>0</v>
      </c>
      <c r="P23831">
        <v>4.3101739229999998</v>
      </c>
      <c r="Q23831">
        <v>0</v>
      </c>
      <c r="R23831">
        <v>426.6684472</v>
      </c>
      <c r="S23831" t="s">
        <v>8103</v>
      </c>
    </row>
    <row r="23832" spans="1:19" hidden="1">
      <c r="A23832">
        <v>1991</v>
      </c>
      <c r="B23832" t="s">
        <v>7945</v>
      </c>
      <c r="C23832">
        <v>410</v>
      </c>
      <c r="D23832" t="s">
        <v>8388</v>
      </c>
      <c r="E23832" t="s">
        <v>8041</v>
      </c>
      <c r="H23832" t="b">
        <v>1</v>
      </c>
      <c r="I23832">
        <v>178.6030696</v>
      </c>
      <c r="J23832">
        <v>0</v>
      </c>
      <c r="K23832">
        <v>0</v>
      </c>
      <c r="L23832">
        <v>0</v>
      </c>
      <c r="M23832">
        <v>0</v>
      </c>
      <c r="N23832">
        <v>0</v>
      </c>
      <c r="O23832">
        <v>0</v>
      </c>
      <c r="P23832">
        <v>0</v>
      </c>
      <c r="Q23832">
        <v>0</v>
      </c>
      <c r="R23832">
        <v>178.6030696</v>
      </c>
      <c r="S23832" t="s">
        <v>8103</v>
      </c>
    </row>
    <row r="23833" spans="1:19" hidden="1">
      <c r="A23833">
        <v>1991</v>
      </c>
      <c r="B23833" t="s">
        <v>7945</v>
      </c>
      <c r="C23833">
        <v>420</v>
      </c>
      <c r="D23833" t="s">
        <v>8388</v>
      </c>
      <c r="E23833" t="s">
        <v>8037</v>
      </c>
      <c r="H23833" t="b">
        <v>1</v>
      </c>
      <c r="I23833">
        <v>0</v>
      </c>
      <c r="J23833">
        <v>0</v>
      </c>
      <c r="K23833">
        <v>0</v>
      </c>
      <c r="L23833">
        <v>0</v>
      </c>
      <c r="M23833">
        <v>0</v>
      </c>
      <c r="N23833">
        <v>0</v>
      </c>
      <c r="O23833">
        <v>0</v>
      </c>
      <c r="P23833">
        <v>0</v>
      </c>
      <c r="Q23833">
        <v>0</v>
      </c>
      <c r="R23833">
        <v>0</v>
      </c>
      <c r="S23833" t="s">
        <v>8103</v>
      </c>
    </row>
    <row r="23834" spans="1:19" hidden="1">
      <c r="A23834">
        <v>1991</v>
      </c>
      <c r="B23834" t="s">
        <v>7945</v>
      </c>
      <c r="C23834">
        <v>430</v>
      </c>
      <c r="D23834" t="s">
        <v>8388</v>
      </c>
      <c r="E23834" t="s">
        <v>8031</v>
      </c>
      <c r="H23834" t="b">
        <v>1</v>
      </c>
      <c r="I23834">
        <v>0</v>
      </c>
      <c r="J23834">
        <v>0</v>
      </c>
      <c r="K23834">
        <v>0</v>
      </c>
      <c r="L23834">
        <v>0</v>
      </c>
      <c r="M23834">
        <v>0</v>
      </c>
      <c r="N23834">
        <v>0</v>
      </c>
      <c r="O23834">
        <v>0</v>
      </c>
      <c r="P23834">
        <v>0</v>
      </c>
      <c r="Q23834">
        <v>0</v>
      </c>
      <c r="R23834">
        <v>0</v>
      </c>
      <c r="S23834" t="s">
        <v>8103</v>
      </c>
    </row>
    <row r="23835" spans="1:19" hidden="1">
      <c r="A23835">
        <v>1991</v>
      </c>
      <c r="B23835" t="s">
        <v>7945</v>
      </c>
      <c r="C23835">
        <v>500</v>
      </c>
      <c r="D23835" t="s">
        <v>7846</v>
      </c>
      <c r="H23835" t="b">
        <v>1</v>
      </c>
      <c r="I23835">
        <v>138.60579329999999</v>
      </c>
      <c r="J23835">
        <v>89.407670789999997</v>
      </c>
      <c r="K23835">
        <v>2235.1917699999999</v>
      </c>
      <c r="L23835">
        <v>6.246058648</v>
      </c>
      <c r="M23835">
        <v>1861.3254770000001</v>
      </c>
      <c r="N23835">
        <v>0</v>
      </c>
      <c r="O23835">
        <v>0</v>
      </c>
      <c r="P23835">
        <v>0</v>
      </c>
      <c r="Q23835">
        <v>0</v>
      </c>
      <c r="R23835">
        <v>4235.1230400000004</v>
      </c>
      <c r="S23835" t="s">
        <v>8103</v>
      </c>
    </row>
    <row r="23836" spans="1:19" hidden="1">
      <c r="A23836">
        <v>1991</v>
      </c>
      <c r="B23836" t="s">
        <v>7945</v>
      </c>
      <c r="C23836">
        <v>530</v>
      </c>
      <c r="D23836" t="s">
        <v>7846</v>
      </c>
      <c r="E23836" t="s">
        <v>8021</v>
      </c>
      <c r="H23836" t="b">
        <v>1</v>
      </c>
      <c r="I23836">
        <v>0</v>
      </c>
      <c r="J23836">
        <v>0</v>
      </c>
      <c r="K23836">
        <v>0</v>
      </c>
      <c r="L23836">
        <v>5.431354636</v>
      </c>
      <c r="M23836">
        <v>1618.5436810000001</v>
      </c>
      <c r="N23836">
        <v>0</v>
      </c>
      <c r="O23836">
        <v>0</v>
      </c>
      <c r="P23836">
        <v>0</v>
      </c>
      <c r="Q23836">
        <v>0</v>
      </c>
      <c r="R23836">
        <v>1618.5436810000001</v>
      </c>
      <c r="S23836" t="s">
        <v>8103</v>
      </c>
    </row>
    <row r="23837" spans="1:19" hidden="1">
      <c r="A23837">
        <v>1991</v>
      </c>
      <c r="B23837" t="s">
        <v>7945</v>
      </c>
      <c r="C23837">
        <v>600</v>
      </c>
      <c r="D23837" t="s">
        <v>7826</v>
      </c>
      <c r="H23837" t="b">
        <v>1</v>
      </c>
      <c r="I23837">
        <v>0.40265188800000001</v>
      </c>
      <c r="J23837">
        <v>39.073195249999998</v>
      </c>
      <c r="K23837">
        <v>976.82988130000001</v>
      </c>
      <c r="L23837">
        <v>0.13842289999999999</v>
      </c>
      <c r="M23837">
        <v>41.250024250000003</v>
      </c>
      <c r="N23837">
        <v>0</v>
      </c>
      <c r="O23837">
        <v>0</v>
      </c>
      <c r="P23837">
        <v>0</v>
      </c>
      <c r="Q23837">
        <v>0</v>
      </c>
      <c r="R23837">
        <v>1018.482557</v>
      </c>
      <c r="S23837" t="s">
        <v>8103</v>
      </c>
    </row>
    <row r="23838" spans="1:19" hidden="1">
      <c r="A23838">
        <v>1991</v>
      </c>
      <c r="B23838" t="s">
        <v>7945</v>
      </c>
      <c r="C23838">
        <v>700</v>
      </c>
      <c r="D23838" t="s">
        <v>8385</v>
      </c>
      <c r="H23838" t="b">
        <v>1</v>
      </c>
      <c r="I23838">
        <v>0</v>
      </c>
      <c r="J23838">
        <v>0</v>
      </c>
      <c r="K23838">
        <v>0</v>
      </c>
      <c r="L23838">
        <v>0</v>
      </c>
      <c r="M23838">
        <v>0</v>
      </c>
      <c r="N23838">
        <v>0</v>
      </c>
      <c r="O23838">
        <v>0</v>
      </c>
      <c r="P23838">
        <v>0</v>
      </c>
      <c r="Q23838">
        <v>0</v>
      </c>
      <c r="R23838">
        <v>0</v>
      </c>
      <c r="S23838" t="s">
        <v>8103</v>
      </c>
    </row>
    <row r="23839" spans="1:19" hidden="1">
      <c r="A23839">
        <v>1991</v>
      </c>
      <c r="B23839" t="s">
        <v>7942</v>
      </c>
      <c r="C23839">
        <v>0</v>
      </c>
      <c r="D23839" t="s">
        <v>513</v>
      </c>
      <c r="H23839" t="b">
        <v>1</v>
      </c>
      <c r="I23839">
        <v>29517.50794</v>
      </c>
      <c r="J23839">
        <v>581.17911730000003</v>
      </c>
      <c r="K23839">
        <v>14529.477929999999</v>
      </c>
      <c r="L23839">
        <v>8.5427651759999996</v>
      </c>
      <c r="M23839">
        <v>2545.7440219999999</v>
      </c>
      <c r="N23839">
        <v>0</v>
      </c>
      <c r="O23839">
        <v>0</v>
      </c>
      <c r="P23839">
        <v>1.766196227</v>
      </c>
      <c r="Q23839">
        <v>0</v>
      </c>
      <c r="R23839">
        <v>46594.496090000001</v>
      </c>
      <c r="S23839" t="s">
        <v>8103</v>
      </c>
    </row>
    <row r="23840" spans="1:19" hidden="1">
      <c r="A23840">
        <v>1991</v>
      </c>
      <c r="B23840" t="s">
        <v>7942</v>
      </c>
      <c r="C23840">
        <v>100</v>
      </c>
      <c r="D23840" t="s">
        <v>8389</v>
      </c>
      <c r="H23840" t="b">
        <v>1</v>
      </c>
      <c r="I23840">
        <v>28896.9496</v>
      </c>
      <c r="J23840">
        <v>392.69655660000001</v>
      </c>
      <c r="K23840">
        <v>9817.4139149999992</v>
      </c>
      <c r="L23840">
        <v>1.072932961</v>
      </c>
      <c r="M23840">
        <v>319.73402240000001</v>
      </c>
      <c r="N23840">
        <v>0</v>
      </c>
      <c r="O23840">
        <v>0</v>
      </c>
      <c r="P23840">
        <v>0</v>
      </c>
      <c r="Q23840">
        <v>0</v>
      </c>
      <c r="R23840">
        <v>39034.097540000002</v>
      </c>
      <c r="S23840" t="s">
        <v>8103</v>
      </c>
    </row>
    <row r="23841" spans="1:19" hidden="1">
      <c r="A23841">
        <v>1991</v>
      </c>
      <c r="B23841" t="s">
        <v>7942</v>
      </c>
      <c r="C23841">
        <v>101</v>
      </c>
      <c r="D23841" t="s">
        <v>8389</v>
      </c>
      <c r="E23841" t="s">
        <v>8088</v>
      </c>
      <c r="H23841" t="b">
        <v>1</v>
      </c>
      <c r="I23841">
        <v>18761.833989999999</v>
      </c>
      <c r="J23841">
        <v>4.5438642189999996</v>
      </c>
      <c r="K23841">
        <v>113.5966055</v>
      </c>
      <c r="L23841">
        <v>0.42614861700000001</v>
      </c>
      <c r="M23841">
        <v>126.992288</v>
      </c>
      <c r="N23841">
        <v>0</v>
      </c>
      <c r="O23841">
        <v>0</v>
      </c>
      <c r="P23841">
        <v>0</v>
      </c>
      <c r="Q23841">
        <v>0</v>
      </c>
      <c r="R23841">
        <v>19002.422879999998</v>
      </c>
      <c r="S23841" t="s">
        <v>8103</v>
      </c>
    </row>
    <row r="23842" spans="1:19" hidden="1">
      <c r="A23842">
        <v>1991</v>
      </c>
      <c r="B23842" t="s">
        <v>7942</v>
      </c>
      <c r="C23842">
        <v>140</v>
      </c>
      <c r="D23842" t="s">
        <v>8389</v>
      </c>
      <c r="E23842" t="s">
        <v>8088</v>
      </c>
      <c r="F23842" t="s">
        <v>8083</v>
      </c>
      <c r="H23842" t="b">
        <v>1</v>
      </c>
      <c r="I23842">
        <v>1325.6390180000001</v>
      </c>
      <c r="J23842">
        <v>4.8496008E-2</v>
      </c>
      <c r="K23842">
        <v>1.2124001929999999</v>
      </c>
      <c r="L23842">
        <v>3.3936402999999997E-2</v>
      </c>
      <c r="M23842">
        <v>10.113047979999999</v>
      </c>
      <c r="N23842">
        <v>0</v>
      </c>
      <c r="O23842">
        <v>0</v>
      </c>
      <c r="P23842">
        <v>0</v>
      </c>
      <c r="Q23842">
        <v>0</v>
      </c>
      <c r="R23842">
        <v>1336.9644659999999</v>
      </c>
      <c r="S23842" t="s">
        <v>8103</v>
      </c>
    </row>
    <row r="23843" spans="1:19" hidden="1">
      <c r="A23843">
        <v>1991</v>
      </c>
      <c r="B23843" t="s">
        <v>7942</v>
      </c>
      <c r="C23843">
        <v>200</v>
      </c>
      <c r="D23843" t="s">
        <v>8389</v>
      </c>
      <c r="E23843" t="s">
        <v>7838</v>
      </c>
      <c r="H23843" t="b">
        <v>1</v>
      </c>
      <c r="I23843">
        <v>9369.0495100000007</v>
      </c>
      <c r="J23843">
        <v>4.5453717840000003</v>
      </c>
      <c r="K23843">
        <v>113.6342946</v>
      </c>
      <c r="L23843">
        <v>0.64232638799999997</v>
      </c>
      <c r="M23843">
        <v>191.41326369999999</v>
      </c>
      <c r="N23843">
        <v>0</v>
      </c>
      <c r="O23843">
        <v>0</v>
      </c>
      <c r="P23843">
        <v>0</v>
      </c>
      <c r="Q23843">
        <v>0</v>
      </c>
      <c r="R23843">
        <v>9674.0970679999991</v>
      </c>
      <c r="S23843" t="s">
        <v>8103</v>
      </c>
    </row>
    <row r="23844" spans="1:19" hidden="1">
      <c r="A23844">
        <v>1991</v>
      </c>
      <c r="B23844" t="s">
        <v>7942</v>
      </c>
      <c r="C23844">
        <v>210</v>
      </c>
      <c r="D23844" t="s">
        <v>8389</v>
      </c>
      <c r="E23844" t="s">
        <v>7838</v>
      </c>
      <c r="F23844" t="s">
        <v>8072</v>
      </c>
      <c r="H23844" t="b">
        <v>1</v>
      </c>
      <c r="I23844">
        <v>207.41942829999999</v>
      </c>
      <c r="J23844">
        <v>1.5832043000000001E-2</v>
      </c>
      <c r="K23844">
        <v>0.39580108400000003</v>
      </c>
      <c r="L23844">
        <v>6.7399770000000003E-3</v>
      </c>
      <c r="M23844">
        <v>2.0085130019999999</v>
      </c>
      <c r="N23844">
        <v>0</v>
      </c>
      <c r="O23844">
        <v>0</v>
      </c>
      <c r="P23844">
        <v>0</v>
      </c>
      <c r="Q23844">
        <v>0</v>
      </c>
      <c r="R23844">
        <v>209.82374239999999</v>
      </c>
      <c r="S23844" t="s">
        <v>8103</v>
      </c>
    </row>
    <row r="23845" spans="1:19" hidden="1">
      <c r="A23845">
        <v>1991</v>
      </c>
      <c r="B23845" t="s">
        <v>7942</v>
      </c>
      <c r="C23845">
        <v>220</v>
      </c>
      <c r="D23845" t="s">
        <v>8389</v>
      </c>
      <c r="E23845" t="s">
        <v>7838</v>
      </c>
      <c r="F23845" t="s">
        <v>8069</v>
      </c>
      <c r="H23845" t="b">
        <v>1</v>
      </c>
      <c r="I23845">
        <v>3712.9782310000001</v>
      </c>
      <c r="J23845">
        <v>0.63529755499999996</v>
      </c>
      <c r="K23845">
        <v>15.88243889</v>
      </c>
      <c r="L23845">
        <v>0.30571538100000001</v>
      </c>
      <c r="M23845">
        <v>91.103183479999998</v>
      </c>
      <c r="N23845">
        <v>0</v>
      </c>
      <c r="O23845">
        <v>0</v>
      </c>
      <c r="P23845">
        <v>0</v>
      </c>
      <c r="Q23845">
        <v>0</v>
      </c>
      <c r="R23845">
        <v>3819.9638530000002</v>
      </c>
      <c r="S23845" t="s">
        <v>8103</v>
      </c>
    </row>
    <row r="23846" spans="1:19" hidden="1">
      <c r="A23846">
        <v>1991</v>
      </c>
      <c r="B23846" t="s">
        <v>7942</v>
      </c>
      <c r="C23846">
        <v>240</v>
      </c>
      <c r="D23846" t="s">
        <v>8389</v>
      </c>
      <c r="E23846" t="s">
        <v>7838</v>
      </c>
      <c r="F23846" t="s">
        <v>8059</v>
      </c>
      <c r="H23846" t="b">
        <v>1</v>
      </c>
      <c r="I23846">
        <v>1.14307E-4</v>
      </c>
      <c r="J23846" s="39">
        <v>1.07E-8</v>
      </c>
      <c r="K23846" s="39">
        <v>2.6899999999999999E-7</v>
      </c>
      <c r="L23846" s="39">
        <v>3.0699999999999999E-9</v>
      </c>
      <c r="M23846" s="39">
        <v>9.1500000000000003E-7</v>
      </c>
      <c r="N23846">
        <v>0</v>
      </c>
      <c r="O23846">
        <v>0</v>
      </c>
      <c r="P23846">
        <v>0</v>
      </c>
      <c r="Q23846">
        <v>0</v>
      </c>
      <c r="R23846">
        <v>1.1548999999999999E-4</v>
      </c>
      <c r="S23846" t="s">
        <v>8103</v>
      </c>
    </row>
    <row r="23847" spans="1:19" hidden="1">
      <c r="A23847">
        <v>1991</v>
      </c>
      <c r="B23847" t="s">
        <v>7942</v>
      </c>
      <c r="C23847">
        <v>250</v>
      </c>
      <c r="D23847" t="s">
        <v>8389</v>
      </c>
      <c r="E23847" t="s">
        <v>7838</v>
      </c>
      <c r="F23847" t="s">
        <v>8055</v>
      </c>
      <c r="H23847" t="b">
        <v>1</v>
      </c>
      <c r="I23847">
        <v>4784.4026530000001</v>
      </c>
      <c r="J23847">
        <v>3.857318797</v>
      </c>
      <c r="K23847">
        <v>96.432969920000005</v>
      </c>
      <c r="L23847">
        <v>7.4876696000000006E-2</v>
      </c>
      <c r="M23847">
        <v>22.313255349999999</v>
      </c>
      <c r="N23847">
        <v>0</v>
      </c>
      <c r="O23847">
        <v>0</v>
      </c>
      <c r="P23847">
        <v>0</v>
      </c>
      <c r="Q23847">
        <v>0</v>
      </c>
      <c r="R23847">
        <v>4903.148878</v>
      </c>
      <c r="S23847" t="s">
        <v>8103</v>
      </c>
    </row>
    <row r="23848" spans="1:19" hidden="1">
      <c r="A23848">
        <v>1991</v>
      </c>
      <c r="B23848" t="s">
        <v>7942</v>
      </c>
      <c r="C23848">
        <v>300</v>
      </c>
      <c r="D23848" t="s">
        <v>8389</v>
      </c>
      <c r="E23848" t="s">
        <v>8048</v>
      </c>
      <c r="H23848" t="b">
        <v>1</v>
      </c>
      <c r="I23848">
        <v>766.06610269999999</v>
      </c>
      <c r="J23848">
        <v>383.60732059999998</v>
      </c>
      <c r="K23848">
        <v>9590.1830150000005</v>
      </c>
      <c r="L23848">
        <v>4.4579559999999999E-3</v>
      </c>
      <c r="M23848">
        <v>1.3284707760000001</v>
      </c>
      <c r="N23848">
        <v>0</v>
      </c>
      <c r="O23848">
        <v>0</v>
      </c>
      <c r="P23848">
        <v>0</v>
      </c>
      <c r="Q23848">
        <v>0</v>
      </c>
      <c r="R23848">
        <v>10357.577590000001</v>
      </c>
      <c r="S23848" t="s">
        <v>8103</v>
      </c>
    </row>
    <row r="23849" spans="1:19" hidden="1">
      <c r="A23849">
        <v>1991</v>
      </c>
      <c r="B23849" t="s">
        <v>7942</v>
      </c>
      <c r="C23849">
        <v>320</v>
      </c>
      <c r="D23849" t="s">
        <v>8389</v>
      </c>
      <c r="E23849" t="s">
        <v>8048</v>
      </c>
      <c r="F23849" t="s">
        <v>8046</v>
      </c>
      <c r="H23849" t="b">
        <v>1</v>
      </c>
      <c r="I23849">
        <v>766.06610269999999</v>
      </c>
      <c r="J23849">
        <v>382.9425847</v>
      </c>
      <c r="K23849">
        <v>9573.5646190000007</v>
      </c>
      <c r="L23849">
        <v>4.4579559999999999E-3</v>
      </c>
      <c r="M23849">
        <v>1.3284707760000001</v>
      </c>
      <c r="N23849">
        <v>0</v>
      </c>
      <c r="O23849">
        <v>0</v>
      </c>
      <c r="P23849">
        <v>0</v>
      </c>
      <c r="Q23849">
        <v>0</v>
      </c>
      <c r="R23849">
        <v>10340.95919</v>
      </c>
      <c r="S23849" t="s">
        <v>8103</v>
      </c>
    </row>
    <row r="23850" spans="1:19" hidden="1">
      <c r="A23850">
        <v>1991</v>
      </c>
      <c r="B23850" t="s">
        <v>7942</v>
      </c>
      <c r="C23850">
        <v>400</v>
      </c>
      <c r="D23850" t="s">
        <v>8388</v>
      </c>
      <c r="H23850" t="b">
        <v>1</v>
      </c>
      <c r="I23850">
        <v>437.63267159999998</v>
      </c>
      <c r="J23850">
        <v>0</v>
      </c>
      <c r="K23850">
        <v>0</v>
      </c>
      <c r="L23850">
        <v>2.0111177000000001E-2</v>
      </c>
      <c r="M23850">
        <v>5.9931307839999999</v>
      </c>
      <c r="N23850">
        <v>0</v>
      </c>
      <c r="O23850">
        <v>0</v>
      </c>
      <c r="P23850">
        <v>1.766196227</v>
      </c>
      <c r="Q23850">
        <v>0</v>
      </c>
      <c r="R23850">
        <v>445.39199860000002</v>
      </c>
      <c r="S23850" t="s">
        <v>8103</v>
      </c>
    </row>
    <row r="23851" spans="1:19" hidden="1">
      <c r="A23851">
        <v>1991</v>
      </c>
      <c r="B23851" t="s">
        <v>7942</v>
      </c>
      <c r="C23851">
        <v>410</v>
      </c>
      <c r="D23851" t="s">
        <v>8388</v>
      </c>
      <c r="E23851" t="s">
        <v>8041</v>
      </c>
      <c r="H23851" t="b">
        <v>1</v>
      </c>
      <c r="I23851">
        <v>73.683347879999999</v>
      </c>
      <c r="J23851">
        <v>0</v>
      </c>
      <c r="K23851">
        <v>0</v>
      </c>
      <c r="L23851">
        <v>0</v>
      </c>
      <c r="M23851">
        <v>0</v>
      </c>
      <c r="N23851">
        <v>0</v>
      </c>
      <c r="O23851">
        <v>0</v>
      </c>
      <c r="P23851">
        <v>0</v>
      </c>
      <c r="Q23851">
        <v>0</v>
      </c>
      <c r="R23851">
        <v>73.683347879999999</v>
      </c>
      <c r="S23851" t="s">
        <v>8103</v>
      </c>
    </row>
    <row r="23852" spans="1:19" hidden="1">
      <c r="A23852">
        <v>1991</v>
      </c>
      <c r="B23852" t="s">
        <v>7942</v>
      </c>
      <c r="C23852">
        <v>420</v>
      </c>
      <c r="D23852" t="s">
        <v>8388</v>
      </c>
      <c r="E23852" t="s">
        <v>8037</v>
      </c>
      <c r="H23852" t="b">
        <v>1</v>
      </c>
      <c r="I23852">
        <v>0</v>
      </c>
      <c r="J23852">
        <v>0</v>
      </c>
      <c r="K23852">
        <v>0</v>
      </c>
      <c r="L23852">
        <v>0</v>
      </c>
      <c r="M23852">
        <v>0</v>
      </c>
      <c r="N23852">
        <v>0</v>
      </c>
      <c r="O23852">
        <v>0</v>
      </c>
      <c r="P23852">
        <v>0</v>
      </c>
      <c r="Q23852">
        <v>0</v>
      </c>
      <c r="R23852">
        <v>0</v>
      </c>
      <c r="S23852" t="s">
        <v>8103</v>
      </c>
    </row>
    <row r="23853" spans="1:19" hidden="1">
      <c r="A23853">
        <v>1991</v>
      </c>
      <c r="B23853" t="s">
        <v>7942</v>
      </c>
      <c r="C23853">
        <v>430</v>
      </c>
      <c r="D23853" t="s">
        <v>8388</v>
      </c>
      <c r="E23853" t="s">
        <v>8031</v>
      </c>
      <c r="H23853" t="b">
        <v>1</v>
      </c>
      <c r="I23853">
        <v>0</v>
      </c>
      <c r="J23853">
        <v>0</v>
      </c>
      <c r="K23853">
        <v>0</v>
      </c>
      <c r="L23853">
        <v>0</v>
      </c>
      <c r="M23853">
        <v>0</v>
      </c>
      <c r="N23853">
        <v>0</v>
      </c>
      <c r="O23853">
        <v>0</v>
      </c>
      <c r="P23853">
        <v>0</v>
      </c>
      <c r="Q23853">
        <v>0</v>
      </c>
      <c r="R23853">
        <v>0</v>
      </c>
      <c r="S23853" t="s">
        <v>8103</v>
      </c>
    </row>
    <row r="23854" spans="1:19" hidden="1">
      <c r="A23854">
        <v>1991</v>
      </c>
      <c r="B23854" t="s">
        <v>7942</v>
      </c>
      <c r="C23854">
        <v>500</v>
      </c>
      <c r="D23854" t="s">
        <v>7846</v>
      </c>
      <c r="H23854" t="b">
        <v>1</v>
      </c>
      <c r="I23854">
        <v>173.28666670000001</v>
      </c>
      <c r="J23854">
        <v>147.02284969999999</v>
      </c>
      <c r="K23854">
        <v>3675.5712410000001</v>
      </c>
      <c r="L23854">
        <v>7.4018567739999996</v>
      </c>
      <c r="M23854">
        <v>2205.7533189999999</v>
      </c>
      <c r="N23854">
        <v>0</v>
      </c>
      <c r="O23854">
        <v>0</v>
      </c>
      <c r="P23854">
        <v>0</v>
      </c>
      <c r="Q23854">
        <v>0</v>
      </c>
      <c r="R23854">
        <v>6054.6112270000003</v>
      </c>
      <c r="S23854" t="s">
        <v>8103</v>
      </c>
    </row>
    <row r="23855" spans="1:19" hidden="1">
      <c r="A23855">
        <v>1991</v>
      </c>
      <c r="B23855" t="s">
        <v>7942</v>
      </c>
      <c r="C23855">
        <v>530</v>
      </c>
      <c r="D23855" t="s">
        <v>7846</v>
      </c>
      <c r="E23855" t="s">
        <v>8021</v>
      </c>
      <c r="H23855" t="b">
        <v>1</v>
      </c>
      <c r="I23855">
        <v>0</v>
      </c>
      <c r="J23855">
        <v>0</v>
      </c>
      <c r="K23855">
        <v>0</v>
      </c>
      <c r="L23855">
        <v>5.6895998949999997</v>
      </c>
      <c r="M23855">
        <v>1695.500769</v>
      </c>
      <c r="N23855">
        <v>0</v>
      </c>
      <c r="O23855">
        <v>0</v>
      </c>
      <c r="P23855">
        <v>0</v>
      </c>
      <c r="Q23855">
        <v>0</v>
      </c>
      <c r="R23855">
        <v>1695.500769</v>
      </c>
      <c r="S23855" t="s">
        <v>8103</v>
      </c>
    </row>
    <row r="23856" spans="1:19" hidden="1">
      <c r="A23856">
        <v>1991</v>
      </c>
      <c r="B23856" t="s">
        <v>7942</v>
      </c>
      <c r="C23856">
        <v>600</v>
      </c>
      <c r="D23856" t="s">
        <v>7826</v>
      </c>
      <c r="H23856" t="b">
        <v>1</v>
      </c>
      <c r="I23856">
        <v>9.6389999999999993</v>
      </c>
      <c r="J23856">
        <v>41.459711069999997</v>
      </c>
      <c r="K23856">
        <v>1036.4927769999999</v>
      </c>
      <c r="L23856">
        <v>4.7864263999999997E-2</v>
      </c>
      <c r="M23856">
        <v>14.2635506</v>
      </c>
      <c r="N23856">
        <v>0</v>
      </c>
      <c r="O23856">
        <v>0</v>
      </c>
      <c r="P23856">
        <v>0</v>
      </c>
      <c r="Q23856">
        <v>0</v>
      </c>
      <c r="R23856">
        <v>1060.395327</v>
      </c>
      <c r="S23856" t="s">
        <v>8103</v>
      </c>
    </row>
    <row r="23857" spans="1:19" hidden="1">
      <c r="A23857">
        <v>1991</v>
      </c>
      <c r="B23857" t="s">
        <v>7942</v>
      </c>
      <c r="C23857">
        <v>700</v>
      </c>
      <c r="D23857" t="s">
        <v>8385</v>
      </c>
      <c r="H23857" t="b">
        <v>1</v>
      </c>
      <c r="I23857">
        <v>0</v>
      </c>
      <c r="J23857">
        <v>0</v>
      </c>
      <c r="K23857">
        <v>0</v>
      </c>
      <c r="L23857">
        <v>0</v>
      </c>
      <c r="M23857">
        <v>0</v>
      </c>
      <c r="N23857">
        <v>0</v>
      </c>
      <c r="O23857">
        <v>0</v>
      </c>
      <c r="P23857">
        <v>0</v>
      </c>
      <c r="Q23857">
        <v>0</v>
      </c>
      <c r="R23857">
        <v>0</v>
      </c>
      <c r="S23857" t="s">
        <v>8103</v>
      </c>
    </row>
    <row r="23858" spans="1:19" hidden="1">
      <c r="A23858">
        <v>1991</v>
      </c>
      <c r="B23858" t="s">
        <v>7944</v>
      </c>
      <c r="C23858">
        <v>0</v>
      </c>
      <c r="D23858" t="s">
        <v>513</v>
      </c>
      <c r="H23858" t="b">
        <v>1</v>
      </c>
      <c r="I23858">
        <v>126519.4504</v>
      </c>
      <c r="J23858">
        <v>1388.613321</v>
      </c>
      <c r="K23858">
        <v>34715.333030000002</v>
      </c>
      <c r="L23858">
        <v>17.848970349999998</v>
      </c>
      <c r="M23858">
        <v>5318.9931649999999</v>
      </c>
      <c r="N23858">
        <v>0</v>
      </c>
      <c r="O23858">
        <v>0</v>
      </c>
      <c r="P23858">
        <v>1.899688853</v>
      </c>
      <c r="Q23858">
        <v>0</v>
      </c>
      <c r="R23858">
        <v>166555.67629999999</v>
      </c>
      <c r="S23858" t="s">
        <v>8103</v>
      </c>
    </row>
    <row r="23859" spans="1:19" hidden="1">
      <c r="A23859">
        <v>1991</v>
      </c>
      <c r="B23859" t="s">
        <v>7944</v>
      </c>
      <c r="C23859">
        <v>100</v>
      </c>
      <c r="D23859" t="s">
        <v>8389</v>
      </c>
      <c r="H23859" t="b">
        <v>1</v>
      </c>
      <c r="I23859">
        <v>120442.62149999999</v>
      </c>
      <c r="J23859">
        <v>955.01341720000005</v>
      </c>
      <c r="K23859">
        <v>23875.335429999999</v>
      </c>
      <c r="L23859">
        <v>3.100723039</v>
      </c>
      <c r="M23859">
        <v>924.01546570000005</v>
      </c>
      <c r="N23859">
        <v>0</v>
      </c>
      <c r="O23859">
        <v>0</v>
      </c>
      <c r="P23859">
        <v>0</v>
      </c>
      <c r="Q23859">
        <v>0</v>
      </c>
      <c r="R23859">
        <v>145241.9724</v>
      </c>
      <c r="S23859" t="s">
        <v>8103</v>
      </c>
    </row>
    <row r="23860" spans="1:19" hidden="1">
      <c r="A23860">
        <v>1991</v>
      </c>
      <c r="B23860" t="s">
        <v>7944</v>
      </c>
      <c r="C23860">
        <v>101</v>
      </c>
      <c r="D23860" t="s">
        <v>8389</v>
      </c>
      <c r="E23860" t="s">
        <v>8088</v>
      </c>
      <c r="H23860" t="b">
        <v>1</v>
      </c>
      <c r="I23860">
        <v>91976.809129999994</v>
      </c>
      <c r="J23860">
        <v>53.336652260000001</v>
      </c>
      <c r="K23860">
        <v>1333.4163060000001</v>
      </c>
      <c r="L23860">
        <v>1.8064411979999999</v>
      </c>
      <c r="M23860">
        <v>538.31947700000001</v>
      </c>
      <c r="N23860">
        <v>0</v>
      </c>
      <c r="O23860">
        <v>0</v>
      </c>
      <c r="P23860">
        <v>0</v>
      </c>
      <c r="Q23860">
        <v>0</v>
      </c>
      <c r="R23860">
        <v>93848.544909999997</v>
      </c>
      <c r="S23860" t="s">
        <v>8103</v>
      </c>
    </row>
    <row r="23861" spans="1:19" hidden="1">
      <c r="A23861">
        <v>1991</v>
      </c>
      <c r="B23861" t="s">
        <v>7944</v>
      </c>
      <c r="C23861">
        <v>140</v>
      </c>
      <c r="D23861" t="s">
        <v>8389</v>
      </c>
      <c r="E23861" t="s">
        <v>8088</v>
      </c>
      <c r="F23861" t="s">
        <v>8083</v>
      </c>
      <c r="H23861" t="b">
        <v>1</v>
      </c>
      <c r="I23861">
        <v>10533.69204</v>
      </c>
      <c r="J23861">
        <v>0.26995281799999998</v>
      </c>
      <c r="K23861">
        <v>6.7488204449999998</v>
      </c>
      <c r="L23861">
        <v>0.213699104</v>
      </c>
      <c r="M23861">
        <v>63.682332969999997</v>
      </c>
      <c r="N23861">
        <v>0</v>
      </c>
      <c r="O23861">
        <v>0</v>
      </c>
      <c r="P23861">
        <v>0</v>
      </c>
      <c r="Q23861">
        <v>0</v>
      </c>
      <c r="R23861">
        <v>10604.12319</v>
      </c>
      <c r="S23861" t="s">
        <v>8103</v>
      </c>
    </row>
    <row r="23862" spans="1:19" hidden="1">
      <c r="A23862">
        <v>1991</v>
      </c>
      <c r="B23862" t="s">
        <v>7944</v>
      </c>
      <c r="C23862">
        <v>200</v>
      </c>
      <c r="D23862" t="s">
        <v>8389</v>
      </c>
      <c r="E23862" t="s">
        <v>7838</v>
      </c>
      <c r="H23862" t="b">
        <v>1</v>
      </c>
      <c r="I23862">
        <v>18989.907640000001</v>
      </c>
      <c r="J23862">
        <v>9.0852422570000009</v>
      </c>
      <c r="K23862">
        <v>227.13105640000001</v>
      </c>
      <c r="L23862">
        <v>1.265266432</v>
      </c>
      <c r="M23862">
        <v>377.04939680000001</v>
      </c>
      <c r="N23862">
        <v>0</v>
      </c>
      <c r="O23862">
        <v>0</v>
      </c>
      <c r="P23862">
        <v>0</v>
      </c>
      <c r="Q23862">
        <v>0</v>
      </c>
      <c r="R23862">
        <v>19594.088100000001</v>
      </c>
      <c r="S23862" t="s">
        <v>8103</v>
      </c>
    </row>
    <row r="23863" spans="1:19" hidden="1">
      <c r="A23863">
        <v>1991</v>
      </c>
      <c r="B23863" t="s">
        <v>7944</v>
      </c>
      <c r="C23863">
        <v>210</v>
      </c>
      <c r="D23863" t="s">
        <v>8389</v>
      </c>
      <c r="E23863" t="s">
        <v>7838</v>
      </c>
      <c r="F23863" t="s">
        <v>8072</v>
      </c>
      <c r="H23863" t="b">
        <v>1</v>
      </c>
      <c r="I23863">
        <v>963.52159210000002</v>
      </c>
      <c r="J23863">
        <v>3.8519258000000001E-2</v>
      </c>
      <c r="K23863">
        <v>0.96298146100000004</v>
      </c>
      <c r="L23863">
        <v>2.8760082999999999E-2</v>
      </c>
      <c r="M23863">
        <v>8.5705045940000009</v>
      </c>
      <c r="N23863">
        <v>0</v>
      </c>
      <c r="O23863">
        <v>0</v>
      </c>
      <c r="P23863">
        <v>0</v>
      </c>
      <c r="Q23863">
        <v>0</v>
      </c>
      <c r="R23863">
        <v>973.05507820000003</v>
      </c>
      <c r="S23863" t="s">
        <v>8103</v>
      </c>
    </row>
    <row r="23864" spans="1:19" hidden="1">
      <c r="A23864">
        <v>1991</v>
      </c>
      <c r="B23864" t="s">
        <v>7944</v>
      </c>
      <c r="C23864">
        <v>220</v>
      </c>
      <c r="D23864" t="s">
        <v>8389</v>
      </c>
      <c r="E23864" t="s">
        <v>7838</v>
      </c>
      <c r="F23864" t="s">
        <v>8069</v>
      </c>
      <c r="H23864" t="b">
        <v>1</v>
      </c>
      <c r="I23864">
        <v>10503.655860000001</v>
      </c>
      <c r="J23864">
        <v>1.699469753</v>
      </c>
      <c r="K23864">
        <v>42.486743820000001</v>
      </c>
      <c r="L23864">
        <v>0.96708698400000004</v>
      </c>
      <c r="M23864">
        <v>288.19192140000001</v>
      </c>
      <c r="N23864">
        <v>0</v>
      </c>
      <c r="O23864">
        <v>0</v>
      </c>
      <c r="P23864">
        <v>0</v>
      </c>
      <c r="Q23864">
        <v>0</v>
      </c>
      <c r="R23864">
        <v>10834.33452</v>
      </c>
      <c r="S23864" t="s">
        <v>8103</v>
      </c>
    </row>
    <row r="23865" spans="1:19" hidden="1">
      <c r="A23865">
        <v>1991</v>
      </c>
      <c r="B23865" t="s">
        <v>7944</v>
      </c>
      <c r="C23865">
        <v>240</v>
      </c>
      <c r="D23865" t="s">
        <v>8389</v>
      </c>
      <c r="E23865" t="s">
        <v>7838</v>
      </c>
      <c r="F23865" t="s">
        <v>8059</v>
      </c>
      <c r="H23865" t="b">
        <v>1</v>
      </c>
      <c r="I23865">
        <v>9.4305550000000002E-3</v>
      </c>
      <c r="J23865" s="39">
        <v>8.6099999999999999E-7</v>
      </c>
      <c r="K23865" s="39">
        <v>2.1500000000000001E-5</v>
      </c>
      <c r="L23865" s="39">
        <v>2.4600000000000001E-7</v>
      </c>
      <c r="M23865" s="39">
        <v>7.3300000000000006E-5</v>
      </c>
      <c r="N23865">
        <v>0</v>
      </c>
      <c r="O23865">
        <v>0</v>
      </c>
      <c r="P23865">
        <v>0</v>
      </c>
      <c r="Q23865">
        <v>0</v>
      </c>
      <c r="R23865">
        <v>9.5254129999999999E-3</v>
      </c>
      <c r="S23865" t="s">
        <v>8103</v>
      </c>
    </row>
    <row r="23866" spans="1:19" hidden="1">
      <c r="A23866">
        <v>1991</v>
      </c>
      <c r="B23866" t="s">
        <v>7944</v>
      </c>
      <c r="C23866">
        <v>250</v>
      </c>
      <c r="D23866" t="s">
        <v>8389</v>
      </c>
      <c r="E23866" t="s">
        <v>7838</v>
      </c>
      <c r="F23866" t="s">
        <v>8055</v>
      </c>
      <c r="H23866" t="b">
        <v>1</v>
      </c>
      <c r="I23866">
        <v>7081.2070899999999</v>
      </c>
      <c r="J23866">
        <v>7.3227101210000001</v>
      </c>
      <c r="K23866">
        <v>183.06775300000001</v>
      </c>
      <c r="L23866">
        <v>9.9929259000000006E-2</v>
      </c>
      <c r="M23866">
        <v>29.778919179999999</v>
      </c>
      <c r="N23866">
        <v>0</v>
      </c>
      <c r="O23866">
        <v>0</v>
      </c>
      <c r="P23866">
        <v>0</v>
      </c>
      <c r="Q23866">
        <v>0</v>
      </c>
      <c r="R23866">
        <v>7294.0537619999996</v>
      </c>
      <c r="S23866" t="s">
        <v>8103</v>
      </c>
    </row>
    <row r="23867" spans="1:19" hidden="1">
      <c r="A23867">
        <v>1991</v>
      </c>
      <c r="B23867" t="s">
        <v>7944</v>
      </c>
      <c r="C23867">
        <v>300</v>
      </c>
      <c r="D23867" t="s">
        <v>8389</v>
      </c>
      <c r="E23867" t="s">
        <v>8048</v>
      </c>
      <c r="H23867" t="b">
        <v>1</v>
      </c>
      <c r="I23867">
        <v>9475.9047140000002</v>
      </c>
      <c r="J23867">
        <v>892.59152270000004</v>
      </c>
      <c r="K23867">
        <v>22314.788069999999</v>
      </c>
      <c r="L23867">
        <v>2.9015408999999999E-2</v>
      </c>
      <c r="M23867">
        <v>8.6465919670000009</v>
      </c>
      <c r="N23867">
        <v>0</v>
      </c>
      <c r="O23867">
        <v>0</v>
      </c>
      <c r="P23867">
        <v>0</v>
      </c>
      <c r="Q23867">
        <v>0</v>
      </c>
      <c r="R23867">
        <v>31799.339370000002</v>
      </c>
      <c r="S23867" t="s">
        <v>8103</v>
      </c>
    </row>
    <row r="23868" spans="1:19" hidden="1">
      <c r="A23868">
        <v>1991</v>
      </c>
      <c r="B23868" t="s">
        <v>7944</v>
      </c>
      <c r="C23868">
        <v>320</v>
      </c>
      <c r="D23868" t="s">
        <v>8389</v>
      </c>
      <c r="E23868" t="s">
        <v>8048</v>
      </c>
      <c r="F23868" t="s">
        <v>8046</v>
      </c>
      <c r="H23868" t="b">
        <v>1</v>
      </c>
      <c r="I23868">
        <v>9475.9047140000002</v>
      </c>
      <c r="J23868">
        <v>876.94230330000005</v>
      </c>
      <c r="K23868">
        <v>21923.557580000001</v>
      </c>
      <c r="L23868">
        <v>2.9015408999999999E-2</v>
      </c>
      <c r="M23868">
        <v>8.6465919670000009</v>
      </c>
      <c r="N23868">
        <v>0</v>
      </c>
      <c r="O23868">
        <v>0</v>
      </c>
      <c r="P23868">
        <v>0</v>
      </c>
      <c r="Q23868">
        <v>0</v>
      </c>
      <c r="R23868">
        <v>31408.10889</v>
      </c>
      <c r="S23868" t="s">
        <v>8103</v>
      </c>
    </row>
    <row r="23869" spans="1:19" hidden="1">
      <c r="A23869">
        <v>1991</v>
      </c>
      <c r="B23869" t="s">
        <v>7944</v>
      </c>
      <c r="C23869">
        <v>400</v>
      </c>
      <c r="D23869" t="s">
        <v>8388</v>
      </c>
      <c r="H23869" t="b">
        <v>1</v>
      </c>
      <c r="I23869">
        <v>5812.4111679999996</v>
      </c>
      <c r="J23869">
        <v>2.249516479</v>
      </c>
      <c r="K23869">
        <v>56.23791198</v>
      </c>
      <c r="L23869">
        <v>2.819929793</v>
      </c>
      <c r="M23869">
        <v>840.33907839999995</v>
      </c>
      <c r="N23869">
        <v>0</v>
      </c>
      <c r="O23869">
        <v>0</v>
      </c>
      <c r="P23869">
        <v>1.899688853</v>
      </c>
      <c r="Q23869">
        <v>0</v>
      </c>
      <c r="R23869">
        <v>6710.887847</v>
      </c>
      <c r="S23869" t="s">
        <v>8103</v>
      </c>
    </row>
    <row r="23870" spans="1:19" hidden="1">
      <c r="A23870">
        <v>1991</v>
      </c>
      <c r="B23870" t="s">
        <v>7944</v>
      </c>
      <c r="C23870">
        <v>410</v>
      </c>
      <c r="D23870" t="s">
        <v>8388</v>
      </c>
      <c r="E23870" t="s">
        <v>8041</v>
      </c>
      <c r="H23870" t="b">
        <v>1</v>
      </c>
      <c r="I23870">
        <v>879.6592842</v>
      </c>
      <c r="J23870">
        <v>0</v>
      </c>
      <c r="K23870">
        <v>0</v>
      </c>
      <c r="L23870">
        <v>0</v>
      </c>
      <c r="M23870">
        <v>0</v>
      </c>
      <c r="N23870">
        <v>0</v>
      </c>
      <c r="O23870">
        <v>0</v>
      </c>
      <c r="P23870">
        <v>0</v>
      </c>
      <c r="Q23870">
        <v>0</v>
      </c>
      <c r="R23870">
        <v>879.6592842</v>
      </c>
      <c r="S23870" t="s">
        <v>8103</v>
      </c>
    </row>
    <row r="23871" spans="1:19" hidden="1">
      <c r="A23871">
        <v>1991</v>
      </c>
      <c r="B23871" t="s">
        <v>7944</v>
      </c>
      <c r="C23871">
        <v>420</v>
      </c>
      <c r="D23871" t="s">
        <v>8388</v>
      </c>
      <c r="E23871" t="s">
        <v>8037</v>
      </c>
      <c r="H23871" t="b">
        <v>1</v>
      </c>
      <c r="I23871">
        <v>0</v>
      </c>
      <c r="J23871">
        <v>0</v>
      </c>
      <c r="K23871">
        <v>0</v>
      </c>
      <c r="L23871">
        <v>0</v>
      </c>
      <c r="M23871">
        <v>0</v>
      </c>
      <c r="N23871">
        <v>0</v>
      </c>
      <c r="O23871">
        <v>0</v>
      </c>
      <c r="P23871">
        <v>0</v>
      </c>
      <c r="Q23871">
        <v>0</v>
      </c>
      <c r="R23871">
        <v>0</v>
      </c>
      <c r="S23871" t="s">
        <v>8103</v>
      </c>
    </row>
    <row r="23872" spans="1:19" hidden="1">
      <c r="A23872">
        <v>1991</v>
      </c>
      <c r="B23872" t="s">
        <v>7944</v>
      </c>
      <c r="C23872">
        <v>430</v>
      </c>
      <c r="D23872" t="s">
        <v>8388</v>
      </c>
      <c r="E23872" t="s">
        <v>8031</v>
      </c>
      <c r="H23872" t="b">
        <v>1</v>
      </c>
      <c r="I23872">
        <v>7.0041041939999999</v>
      </c>
      <c r="J23872" s="39">
        <v>6.2199999999999994E-5</v>
      </c>
      <c r="K23872">
        <v>1.554E-3</v>
      </c>
      <c r="L23872">
        <v>0</v>
      </c>
      <c r="M23872">
        <v>0</v>
      </c>
      <c r="N23872">
        <v>0</v>
      </c>
      <c r="O23872">
        <v>0</v>
      </c>
      <c r="P23872">
        <v>0</v>
      </c>
      <c r="Q23872">
        <v>0</v>
      </c>
      <c r="R23872">
        <v>7.0056581939999996</v>
      </c>
      <c r="S23872" t="s">
        <v>8103</v>
      </c>
    </row>
    <row r="23873" spans="1:19" hidden="1">
      <c r="A23873">
        <v>1991</v>
      </c>
      <c r="B23873" t="s">
        <v>7944</v>
      </c>
      <c r="C23873">
        <v>500</v>
      </c>
      <c r="D23873" t="s">
        <v>7846</v>
      </c>
      <c r="H23873" t="b">
        <v>1</v>
      </c>
      <c r="I23873">
        <v>244.01200259999999</v>
      </c>
      <c r="J23873">
        <v>345.75887799999998</v>
      </c>
      <c r="K23873">
        <v>8643.9719499999992</v>
      </c>
      <c r="L23873">
        <v>11.6410708</v>
      </c>
      <c r="M23873">
        <v>3469.0390980000002</v>
      </c>
      <c r="N23873">
        <v>0</v>
      </c>
      <c r="O23873">
        <v>0</v>
      </c>
      <c r="P23873">
        <v>0</v>
      </c>
      <c r="Q23873">
        <v>0</v>
      </c>
      <c r="R23873">
        <v>12357.02305</v>
      </c>
      <c r="S23873" t="s">
        <v>8103</v>
      </c>
    </row>
    <row r="23874" spans="1:19" hidden="1">
      <c r="A23874">
        <v>1991</v>
      </c>
      <c r="B23874" t="s">
        <v>7944</v>
      </c>
      <c r="C23874">
        <v>530</v>
      </c>
      <c r="D23874" t="s">
        <v>7846</v>
      </c>
      <c r="E23874" t="s">
        <v>8021</v>
      </c>
      <c r="H23874" t="b">
        <v>1</v>
      </c>
      <c r="I23874">
        <v>0</v>
      </c>
      <c r="J23874">
        <v>0</v>
      </c>
      <c r="K23874">
        <v>0</v>
      </c>
      <c r="L23874">
        <v>8.4132030760000003</v>
      </c>
      <c r="M23874">
        <v>2507.134517</v>
      </c>
      <c r="N23874">
        <v>0</v>
      </c>
      <c r="O23874">
        <v>0</v>
      </c>
      <c r="P23874">
        <v>0</v>
      </c>
      <c r="Q23874">
        <v>0</v>
      </c>
      <c r="R23874">
        <v>2507.134517</v>
      </c>
      <c r="S23874" t="s">
        <v>8103</v>
      </c>
    </row>
    <row r="23875" spans="1:19" hidden="1">
      <c r="A23875">
        <v>1991</v>
      </c>
      <c r="B23875" t="s">
        <v>7944</v>
      </c>
      <c r="C23875">
        <v>600</v>
      </c>
      <c r="D23875" t="s">
        <v>7826</v>
      </c>
      <c r="H23875" t="b">
        <v>1</v>
      </c>
      <c r="I23875">
        <v>20.40578425</v>
      </c>
      <c r="J23875">
        <v>85.591509619999997</v>
      </c>
      <c r="K23875">
        <v>2139.7877400000002</v>
      </c>
      <c r="L23875">
        <v>0.28724672099999998</v>
      </c>
      <c r="M23875">
        <v>85.599522809999996</v>
      </c>
      <c r="N23875">
        <v>0</v>
      </c>
      <c r="O23875">
        <v>0</v>
      </c>
      <c r="P23875">
        <v>0</v>
      </c>
      <c r="Q23875">
        <v>0</v>
      </c>
      <c r="R23875">
        <v>2245.793048</v>
      </c>
      <c r="S23875" t="s">
        <v>8103</v>
      </c>
    </row>
    <row r="23876" spans="1:19" hidden="1">
      <c r="A23876">
        <v>1991</v>
      </c>
      <c r="B23876" t="s">
        <v>7944</v>
      </c>
      <c r="C23876">
        <v>700</v>
      </c>
      <c r="D23876" t="s">
        <v>8385</v>
      </c>
      <c r="H23876" t="b">
        <v>1</v>
      </c>
      <c r="I23876">
        <v>0</v>
      </c>
      <c r="J23876">
        <v>0</v>
      </c>
      <c r="K23876">
        <v>0</v>
      </c>
      <c r="L23876">
        <v>0</v>
      </c>
      <c r="M23876">
        <v>0</v>
      </c>
      <c r="N23876">
        <v>0</v>
      </c>
      <c r="O23876">
        <v>0</v>
      </c>
      <c r="P23876">
        <v>0</v>
      </c>
      <c r="Q23876">
        <v>0</v>
      </c>
      <c r="R23876">
        <v>0</v>
      </c>
      <c r="S23876" t="s">
        <v>8103</v>
      </c>
    </row>
    <row r="23877" spans="1:19" hidden="1">
      <c r="A23877">
        <v>1991</v>
      </c>
      <c r="B23877" t="s">
        <v>7943</v>
      </c>
      <c r="C23877">
        <v>0</v>
      </c>
      <c r="D23877" t="s">
        <v>513</v>
      </c>
      <c r="H23877" t="b">
        <v>1</v>
      </c>
      <c r="I23877">
        <v>38989.336210000001</v>
      </c>
      <c r="J23877">
        <v>361.08989759999997</v>
      </c>
      <c r="K23877">
        <v>9027.2474399999992</v>
      </c>
      <c r="L23877">
        <v>3.9255725269999999</v>
      </c>
      <c r="M23877">
        <v>1169.8206130000001</v>
      </c>
      <c r="N23877">
        <v>0</v>
      </c>
      <c r="O23877">
        <v>1310.07006</v>
      </c>
      <c r="P23877">
        <v>57.028740720000002</v>
      </c>
      <c r="Q23877">
        <v>0</v>
      </c>
      <c r="R23877">
        <v>50553.503060000003</v>
      </c>
      <c r="S23877" t="s">
        <v>8103</v>
      </c>
    </row>
    <row r="23878" spans="1:19" hidden="1">
      <c r="A23878">
        <v>1991</v>
      </c>
      <c r="B23878" t="s">
        <v>7943</v>
      </c>
      <c r="C23878">
        <v>100</v>
      </c>
      <c r="D23878" t="s">
        <v>8389</v>
      </c>
      <c r="H23878" t="b">
        <v>1</v>
      </c>
      <c r="I23878">
        <v>37017.557950000002</v>
      </c>
      <c r="J23878">
        <v>139.33164550000001</v>
      </c>
      <c r="K23878">
        <v>3483.2911370000002</v>
      </c>
      <c r="L23878">
        <v>2.3179465619999999</v>
      </c>
      <c r="M23878">
        <v>690.74807559999999</v>
      </c>
      <c r="N23878">
        <v>0</v>
      </c>
      <c r="O23878">
        <v>0</v>
      </c>
      <c r="P23878">
        <v>0</v>
      </c>
      <c r="Q23878">
        <v>0</v>
      </c>
      <c r="R23878">
        <v>41191.597159999998</v>
      </c>
      <c r="S23878" t="s">
        <v>8103</v>
      </c>
    </row>
    <row r="23879" spans="1:19" hidden="1">
      <c r="A23879">
        <v>1991</v>
      </c>
      <c r="B23879" t="s">
        <v>7943</v>
      </c>
      <c r="C23879">
        <v>101</v>
      </c>
      <c r="D23879" t="s">
        <v>8389</v>
      </c>
      <c r="E23879" t="s">
        <v>8088</v>
      </c>
      <c r="H23879" t="b">
        <v>1</v>
      </c>
      <c r="I23879">
        <v>17514.51627</v>
      </c>
      <c r="J23879">
        <v>16.79180573</v>
      </c>
      <c r="K23879">
        <v>419.79514330000001</v>
      </c>
      <c r="L23879">
        <v>0.64494274900000004</v>
      </c>
      <c r="M23879">
        <v>192.19293920000001</v>
      </c>
      <c r="N23879">
        <v>0</v>
      </c>
      <c r="O23879">
        <v>0</v>
      </c>
      <c r="P23879">
        <v>0</v>
      </c>
      <c r="Q23879">
        <v>0</v>
      </c>
      <c r="R23879">
        <v>18126.504359999999</v>
      </c>
      <c r="S23879" t="s">
        <v>8103</v>
      </c>
    </row>
    <row r="23880" spans="1:19" hidden="1">
      <c r="A23880">
        <v>1991</v>
      </c>
      <c r="B23880" t="s">
        <v>7943</v>
      </c>
      <c r="C23880">
        <v>140</v>
      </c>
      <c r="D23880" t="s">
        <v>8389</v>
      </c>
      <c r="E23880" t="s">
        <v>8088</v>
      </c>
      <c r="F23880" t="s">
        <v>8083</v>
      </c>
      <c r="H23880" t="b">
        <v>1</v>
      </c>
      <c r="I23880">
        <v>6051.2084260000001</v>
      </c>
      <c r="J23880">
        <v>0.61980604100000003</v>
      </c>
      <c r="K23880">
        <v>15.49515102</v>
      </c>
      <c r="L23880">
        <v>0.30703420599999998</v>
      </c>
      <c r="M23880">
        <v>91.496193469999994</v>
      </c>
      <c r="N23880">
        <v>0</v>
      </c>
      <c r="O23880">
        <v>0</v>
      </c>
      <c r="P23880">
        <v>0</v>
      </c>
      <c r="Q23880">
        <v>0</v>
      </c>
      <c r="R23880">
        <v>6158.1997709999996</v>
      </c>
      <c r="S23880" t="s">
        <v>8103</v>
      </c>
    </row>
    <row r="23881" spans="1:19" hidden="1">
      <c r="A23881">
        <v>1991</v>
      </c>
      <c r="B23881" t="s">
        <v>7943</v>
      </c>
      <c r="C23881">
        <v>200</v>
      </c>
      <c r="D23881" t="s">
        <v>8389</v>
      </c>
      <c r="E23881" t="s">
        <v>7838</v>
      </c>
      <c r="H23881" t="b">
        <v>1</v>
      </c>
      <c r="I23881">
        <v>18070.488710000001</v>
      </c>
      <c r="J23881">
        <v>9.0096680809999992</v>
      </c>
      <c r="K23881">
        <v>225.241702</v>
      </c>
      <c r="L23881">
        <v>1.6638214819999999</v>
      </c>
      <c r="M23881">
        <v>495.81880150000001</v>
      </c>
      <c r="N23881">
        <v>0</v>
      </c>
      <c r="O23881">
        <v>0</v>
      </c>
      <c r="P23881">
        <v>0</v>
      </c>
      <c r="Q23881">
        <v>0</v>
      </c>
      <c r="R23881">
        <v>18791.549220000001</v>
      </c>
      <c r="S23881" t="s">
        <v>8103</v>
      </c>
    </row>
    <row r="23882" spans="1:19" hidden="1">
      <c r="A23882">
        <v>1991</v>
      </c>
      <c r="B23882" t="s">
        <v>7943</v>
      </c>
      <c r="C23882">
        <v>210</v>
      </c>
      <c r="D23882" t="s">
        <v>8389</v>
      </c>
      <c r="E23882" t="s">
        <v>7838</v>
      </c>
      <c r="F23882" t="s">
        <v>8072</v>
      </c>
      <c r="H23882" t="b">
        <v>1</v>
      </c>
      <c r="I23882">
        <v>1148.990526</v>
      </c>
      <c r="J23882">
        <v>8.1960702999999996E-2</v>
      </c>
      <c r="K23882">
        <v>2.049017584</v>
      </c>
      <c r="L23882">
        <v>3.7176161999999999E-2</v>
      </c>
      <c r="M23882">
        <v>11.0784962</v>
      </c>
      <c r="N23882">
        <v>0</v>
      </c>
      <c r="O23882">
        <v>0</v>
      </c>
      <c r="P23882">
        <v>0</v>
      </c>
      <c r="Q23882">
        <v>0</v>
      </c>
      <c r="R23882">
        <v>1162.1180400000001</v>
      </c>
      <c r="S23882" t="s">
        <v>8103</v>
      </c>
    </row>
    <row r="23883" spans="1:19" hidden="1">
      <c r="A23883">
        <v>1991</v>
      </c>
      <c r="B23883" t="s">
        <v>7943</v>
      </c>
      <c r="C23883">
        <v>220</v>
      </c>
      <c r="D23883" t="s">
        <v>8389</v>
      </c>
      <c r="E23883" t="s">
        <v>7838</v>
      </c>
      <c r="F23883" t="s">
        <v>8069</v>
      </c>
      <c r="H23883" t="b">
        <v>1</v>
      </c>
      <c r="I23883">
        <v>9331.2423280000003</v>
      </c>
      <c r="J23883">
        <v>1.55385722</v>
      </c>
      <c r="K23883">
        <v>38.846430499999997</v>
      </c>
      <c r="L23883">
        <v>0.90963740100000001</v>
      </c>
      <c r="M23883">
        <v>271.0719454</v>
      </c>
      <c r="N23883">
        <v>0</v>
      </c>
      <c r="O23883">
        <v>0</v>
      </c>
      <c r="P23883">
        <v>0</v>
      </c>
      <c r="Q23883">
        <v>0</v>
      </c>
      <c r="R23883">
        <v>9641.1607039999999</v>
      </c>
      <c r="S23883" t="s">
        <v>8103</v>
      </c>
    </row>
    <row r="23884" spans="1:19" hidden="1">
      <c r="A23884">
        <v>1991</v>
      </c>
      <c r="B23884" t="s">
        <v>7943</v>
      </c>
      <c r="C23884">
        <v>240</v>
      </c>
      <c r="D23884" t="s">
        <v>8389</v>
      </c>
      <c r="E23884" t="s">
        <v>7838</v>
      </c>
      <c r="F23884" t="s">
        <v>8059</v>
      </c>
      <c r="H23884" t="b">
        <v>1</v>
      </c>
      <c r="I23884">
        <v>597.42286590000003</v>
      </c>
      <c r="J23884">
        <v>5.5185474999999998E-2</v>
      </c>
      <c r="K23884">
        <v>1.379636863</v>
      </c>
      <c r="L23884">
        <v>1.5767277999999999E-2</v>
      </c>
      <c r="M23884">
        <v>4.6986489740000001</v>
      </c>
      <c r="N23884">
        <v>0</v>
      </c>
      <c r="O23884">
        <v>0</v>
      </c>
      <c r="P23884">
        <v>0</v>
      </c>
      <c r="Q23884">
        <v>0</v>
      </c>
      <c r="R23884">
        <v>603.5011518</v>
      </c>
      <c r="S23884" t="s">
        <v>8103</v>
      </c>
    </row>
    <row r="23885" spans="1:19" hidden="1">
      <c r="A23885">
        <v>1991</v>
      </c>
      <c r="B23885" t="s">
        <v>7943</v>
      </c>
      <c r="C23885">
        <v>250</v>
      </c>
      <c r="D23885" t="s">
        <v>8389</v>
      </c>
      <c r="E23885" t="s">
        <v>7838</v>
      </c>
      <c r="F23885" t="s">
        <v>8055</v>
      </c>
      <c r="H23885" t="b">
        <v>1</v>
      </c>
      <c r="I23885">
        <v>5365.3096750000004</v>
      </c>
      <c r="J23885">
        <v>7.2281961240000001</v>
      </c>
      <c r="K23885">
        <v>180.7049031</v>
      </c>
      <c r="L23885">
        <v>7.6461124000000005E-2</v>
      </c>
      <c r="M23885">
        <v>22.785414830000001</v>
      </c>
      <c r="N23885">
        <v>0</v>
      </c>
      <c r="O23885">
        <v>0</v>
      </c>
      <c r="P23885">
        <v>0</v>
      </c>
      <c r="Q23885">
        <v>0</v>
      </c>
      <c r="R23885">
        <v>5568.7999929999996</v>
      </c>
      <c r="S23885" t="s">
        <v>8103</v>
      </c>
    </row>
    <row r="23886" spans="1:19" hidden="1">
      <c r="A23886">
        <v>1991</v>
      </c>
      <c r="B23886" t="s">
        <v>7943</v>
      </c>
      <c r="C23886">
        <v>300</v>
      </c>
      <c r="D23886" t="s">
        <v>8389</v>
      </c>
      <c r="E23886" t="s">
        <v>8048</v>
      </c>
      <c r="H23886" t="b">
        <v>1</v>
      </c>
      <c r="I23886">
        <v>1432.5529610000001</v>
      </c>
      <c r="J23886">
        <v>113.5301717</v>
      </c>
      <c r="K23886">
        <v>2838.2542910000002</v>
      </c>
      <c r="L23886">
        <v>9.1823319999999996E-3</v>
      </c>
      <c r="M23886">
        <v>2.7363349050000001</v>
      </c>
      <c r="N23886">
        <v>0</v>
      </c>
      <c r="O23886">
        <v>0</v>
      </c>
      <c r="P23886">
        <v>0</v>
      </c>
      <c r="Q23886">
        <v>0</v>
      </c>
      <c r="R23886">
        <v>4273.5435870000001</v>
      </c>
      <c r="S23886" t="s">
        <v>8103</v>
      </c>
    </row>
    <row r="23887" spans="1:19" hidden="1">
      <c r="A23887">
        <v>1991</v>
      </c>
      <c r="B23887" t="s">
        <v>7943</v>
      </c>
      <c r="C23887">
        <v>320</v>
      </c>
      <c r="D23887" t="s">
        <v>8389</v>
      </c>
      <c r="E23887" t="s">
        <v>8048</v>
      </c>
      <c r="F23887" t="s">
        <v>8046</v>
      </c>
      <c r="H23887" t="b">
        <v>1</v>
      </c>
      <c r="I23887">
        <v>1432.5529610000001</v>
      </c>
      <c r="J23887">
        <v>80.151934510000004</v>
      </c>
      <c r="K23887">
        <v>2003.7983630000001</v>
      </c>
      <c r="L23887">
        <v>9.1823319999999996E-3</v>
      </c>
      <c r="M23887">
        <v>2.7363349050000001</v>
      </c>
      <c r="N23887">
        <v>0</v>
      </c>
      <c r="O23887">
        <v>0</v>
      </c>
      <c r="P23887">
        <v>0</v>
      </c>
      <c r="Q23887">
        <v>0</v>
      </c>
      <c r="R23887">
        <v>3439.0876589999998</v>
      </c>
      <c r="S23887" t="s">
        <v>8103</v>
      </c>
    </row>
    <row r="23888" spans="1:19" hidden="1">
      <c r="A23888">
        <v>1991</v>
      </c>
      <c r="B23888" t="s">
        <v>7943</v>
      </c>
      <c r="C23888">
        <v>400</v>
      </c>
      <c r="D23888" t="s">
        <v>8388</v>
      </c>
      <c r="H23888" t="b">
        <v>1</v>
      </c>
      <c r="I23888">
        <v>1944.297106</v>
      </c>
      <c r="J23888">
        <v>1.3610637E-2</v>
      </c>
      <c r="K23888">
        <v>0.340265914</v>
      </c>
      <c r="L23888">
        <v>7.2074901999999996E-2</v>
      </c>
      <c r="M23888">
        <v>21.47832082</v>
      </c>
      <c r="N23888">
        <v>0</v>
      </c>
      <c r="O23888">
        <v>1310.07006</v>
      </c>
      <c r="P23888">
        <v>57.028740720000002</v>
      </c>
      <c r="Q23888">
        <v>0</v>
      </c>
      <c r="R23888">
        <v>3333.2144929999999</v>
      </c>
      <c r="S23888" t="s">
        <v>8103</v>
      </c>
    </row>
    <row r="23889" spans="1:19" hidden="1">
      <c r="A23889">
        <v>1991</v>
      </c>
      <c r="B23889" t="s">
        <v>7943</v>
      </c>
      <c r="C23889">
        <v>410</v>
      </c>
      <c r="D23889" t="s">
        <v>8388</v>
      </c>
      <c r="E23889" t="s">
        <v>8041</v>
      </c>
      <c r="H23889" t="b">
        <v>1</v>
      </c>
      <c r="I23889">
        <v>776.72299599999997</v>
      </c>
      <c r="J23889">
        <v>0</v>
      </c>
      <c r="K23889">
        <v>0</v>
      </c>
      <c r="L23889">
        <v>0</v>
      </c>
      <c r="M23889">
        <v>0</v>
      </c>
      <c r="N23889">
        <v>0</v>
      </c>
      <c r="O23889">
        <v>0</v>
      </c>
      <c r="P23889">
        <v>0</v>
      </c>
      <c r="Q23889">
        <v>0</v>
      </c>
      <c r="R23889">
        <v>776.72299599999997</v>
      </c>
      <c r="S23889" t="s">
        <v>8103</v>
      </c>
    </row>
    <row r="23890" spans="1:19" hidden="1">
      <c r="A23890">
        <v>1991</v>
      </c>
      <c r="B23890" t="s">
        <v>7943</v>
      </c>
      <c r="C23890">
        <v>420</v>
      </c>
      <c r="D23890" t="s">
        <v>8388</v>
      </c>
      <c r="E23890" t="s">
        <v>8037</v>
      </c>
      <c r="H23890" t="b">
        <v>1</v>
      </c>
      <c r="I23890">
        <v>0</v>
      </c>
      <c r="J23890">
        <v>0</v>
      </c>
      <c r="K23890">
        <v>0</v>
      </c>
      <c r="L23890">
        <v>0</v>
      </c>
      <c r="M23890">
        <v>0</v>
      </c>
      <c r="N23890">
        <v>0</v>
      </c>
      <c r="O23890">
        <v>0</v>
      </c>
      <c r="P23890">
        <v>0</v>
      </c>
      <c r="Q23890">
        <v>0</v>
      </c>
      <c r="R23890">
        <v>0</v>
      </c>
      <c r="S23890" t="s">
        <v>8103</v>
      </c>
    </row>
    <row r="23891" spans="1:19" hidden="1">
      <c r="A23891">
        <v>1991</v>
      </c>
      <c r="B23891" t="s">
        <v>7943</v>
      </c>
      <c r="C23891">
        <v>430</v>
      </c>
      <c r="D23891" t="s">
        <v>8388</v>
      </c>
      <c r="E23891" t="s">
        <v>8031</v>
      </c>
      <c r="H23891" t="b">
        <v>1</v>
      </c>
      <c r="I23891">
        <v>512.11858870000003</v>
      </c>
      <c r="J23891">
        <v>0</v>
      </c>
      <c r="K23891">
        <v>0</v>
      </c>
      <c r="L23891">
        <v>0</v>
      </c>
      <c r="M23891">
        <v>0</v>
      </c>
      <c r="N23891">
        <v>0</v>
      </c>
      <c r="O23891">
        <v>1310.07006</v>
      </c>
      <c r="P23891">
        <v>0</v>
      </c>
      <c r="Q23891">
        <v>0</v>
      </c>
      <c r="R23891">
        <v>1822.1886480000001</v>
      </c>
      <c r="S23891" t="s">
        <v>8103</v>
      </c>
    </row>
    <row r="23892" spans="1:19" hidden="1">
      <c r="A23892">
        <v>1991</v>
      </c>
      <c r="B23892" t="s">
        <v>7943</v>
      </c>
      <c r="C23892">
        <v>500</v>
      </c>
      <c r="D23892" t="s">
        <v>7846</v>
      </c>
      <c r="H23892" t="b">
        <v>1</v>
      </c>
      <c r="I23892">
        <v>22.961725189999999</v>
      </c>
      <c r="J23892">
        <v>61.416684609999997</v>
      </c>
      <c r="K23892">
        <v>1535.417115</v>
      </c>
      <c r="L23892">
        <v>1.2720746789999999</v>
      </c>
      <c r="M23892">
        <v>379.07825430000003</v>
      </c>
      <c r="N23892">
        <v>0</v>
      </c>
      <c r="O23892">
        <v>0</v>
      </c>
      <c r="P23892">
        <v>0</v>
      </c>
      <c r="Q23892">
        <v>0</v>
      </c>
      <c r="R23892">
        <v>1937.457095</v>
      </c>
      <c r="S23892" t="s">
        <v>8103</v>
      </c>
    </row>
    <row r="23893" spans="1:19" hidden="1">
      <c r="A23893">
        <v>1991</v>
      </c>
      <c r="B23893" t="s">
        <v>7943</v>
      </c>
      <c r="C23893">
        <v>530</v>
      </c>
      <c r="D23893" t="s">
        <v>7846</v>
      </c>
      <c r="E23893" t="s">
        <v>8021</v>
      </c>
      <c r="H23893" t="b">
        <v>1</v>
      </c>
      <c r="I23893">
        <v>0</v>
      </c>
      <c r="J23893">
        <v>0</v>
      </c>
      <c r="K23893">
        <v>0</v>
      </c>
      <c r="L23893">
        <v>0.65896711399999996</v>
      </c>
      <c r="M23893">
        <v>196.3721999</v>
      </c>
      <c r="N23893">
        <v>0</v>
      </c>
      <c r="O23893">
        <v>0</v>
      </c>
      <c r="P23893">
        <v>0</v>
      </c>
      <c r="Q23893">
        <v>0</v>
      </c>
      <c r="R23893">
        <v>196.3721999</v>
      </c>
      <c r="S23893" t="s">
        <v>8103</v>
      </c>
    </row>
    <row r="23894" spans="1:19" hidden="1">
      <c r="A23894">
        <v>1991</v>
      </c>
      <c r="B23894" t="s">
        <v>7943</v>
      </c>
      <c r="C23894">
        <v>600</v>
      </c>
      <c r="D23894" t="s">
        <v>7826</v>
      </c>
      <c r="H23894" t="b">
        <v>1</v>
      </c>
      <c r="I23894">
        <v>4.5194265250000001</v>
      </c>
      <c r="J23894">
        <v>160.3279569</v>
      </c>
      <c r="K23894">
        <v>4008.198922</v>
      </c>
      <c r="L23894">
        <v>0.26347638400000001</v>
      </c>
      <c r="M23894">
        <v>78.51596232</v>
      </c>
      <c r="N23894">
        <v>0</v>
      </c>
      <c r="O23894">
        <v>0</v>
      </c>
      <c r="P23894">
        <v>0</v>
      </c>
      <c r="Q23894">
        <v>0</v>
      </c>
      <c r="R23894">
        <v>4091.2343110000002</v>
      </c>
      <c r="S23894" t="s">
        <v>8103</v>
      </c>
    </row>
    <row r="23895" spans="1:19" hidden="1">
      <c r="A23895">
        <v>1991</v>
      </c>
      <c r="B23895" t="s">
        <v>7943</v>
      </c>
      <c r="C23895">
        <v>700</v>
      </c>
      <c r="D23895" t="s">
        <v>8385</v>
      </c>
      <c r="H23895" t="b">
        <v>1</v>
      </c>
      <c r="I23895">
        <v>0</v>
      </c>
      <c r="J23895">
        <v>0</v>
      </c>
      <c r="K23895">
        <v>0</v>
      </c>
      <c r="L23895">
        <v>0</v>
      </c>
      <c r="M23895">
        <v>0</v>
      </c>
      <c r="N23895">
        <v>0</v>
      </c>
      <c r="O23895">
        <v>0</v>
      </c>
      <c r="P23895">
        <v>0</v>
      </c>
      <c r="Q23895">
        <v>0</v>
      </c>
      <c r="R23895">
        <v>0</v>
      </c>
      <c r="S23895" t="s">
        <v>8103</v>
      </c>
    </row>
    <row r="23896" spans="1:19" hidden="1">
      <c r="A23896">
        <v>1991</v>
      </c>
      <c r="B23896" t="s">
        <v>7941</v>
      </c>
      <c r="C23896">
        <v>0</v>
      </c>
      <c r="D23896" t="s">
        <v>513</v>
      </c>
      <c r="H23896" t="b">
        <v>1</v>
      </c>
      <c r="I23896">
        <v>478.45475929999998</v>
      </c>
      <c r="J23896">
        <v>1.1663078280000001</v>
      </c>
      <c r="K23896">
        <v>29.157695700000001</v>
      </c>
      <c r="L23896">
        <v>2.1546075000000001E-2</v>
      </c>
      <c r="M23896">
        <v>6.4207302620000002</v>
      </c>
      <c r="N23896">
        <v>0</v>
      </c>
      <c r="O23896">
        <v>0</v>
      </c>
      <c r="P23896">
        <v>0</v>
      </c>
      <c r="Q23896">
        <v>0</v>
      </c>
      <c r="R23896">
        <v>514.03318530000001</v>
      </c>
      <c r="S23896" t="s">
        <v>8103</v>
      </c>
    </row>
    <row r="23897" spans="1:19" hidden="1">
      <c r="A23897">
        <v>1991</v>
      </c>
      <c r="B23897" t="s">
        <v>7941</v>
      </c>
      <c r="C23897">
        <v>100</v>
      </c>
      <c r="D23897" t="s">
        <v>8389</v>
      </c>
      <c r="H23897" t="b">
        <v>1</v>
      </c>
      <c r="I23897">
        <v>475.92334349999999</v>
      </c>
      <c r="J23897">
        <v>0.23406391900000001</v>
      </c>
      <c r="K23897">
        <v>5.8515979659999999</v>
      </c>
      <c r="L23897">
        <v>1.9911405E-2</v>
      </c>
      <c r="M23897">
        <v>5.9335987880000003</v>
      </c>
      <c r="N23897">
        <v>0</v>
      </c>
      <c r="O23897">
        <v>0</v>
      </c>
      <c r="P23897">
        <v>0</v>
      </c>
      <c r="Q23897">
        <v>0</v>
      </c>
      <c r="R23897">
        <v>487.70854029999998</v>
      </c>
      <c r="S23897" t="s">
        <v>8103</v>
      </c>
    </row>
    <row r="23898" spans="1:19" hidden="1">
      <c r="A23898">
        <v>1991</v>
      </c>
      <c r="B23898" t="s">
        <v>7941</v>
      </c>
      <c r="C23898">
        <v>101</v>
      </c>
      <c r="D23898" t="s">
        <v>8389</v>
      </c>
      <c r="E23898" t="s">
        <v>8088</v>
      </c>
      <c r="H23898" t="b">
        <v>1</v>
      </c>
      <c r="I23898">
        <v>174.5373721</v>
      </c>
      <c r="J23898">
        <v>6.2872385000000003E-2</v>
      </c>
      <c r="K23898">
        <v>1.571809614</v>
      </c>
      <c r="L23898">
        <v>4.3466030000000001E-3</v>
      </c>
      <c r="M23898">
        <v>1.295287648</v>
      </c>
      <c r="N23898">
        <v>0</v>
      </c>
      <c r="O23898">
        <v>0</v>
      </c>
      <c r="P23898">
        <v>0</v>
      </c>
      <c r="Q23898">
        <v>0</v>
      </c>
      <c r="R23898">
        <v>177.40446929999999</v>
      </c>
      <c r="S23898" t="s">
        <v>8103</v>
      </c>
    </row>
    <row r="23899" spans="1:19" hidden="1">
      <c r="A23899">
        <v>1991</v>
      </c>
      <c r="B23899" t="s">
        <v>7941</v>
      </c>
      <c r="C23899">
        <v>140</v>
      </c>
      <c r="D23899" t="s">
        <v>8389</v>
      </c>
      <c r="E23899" t="s">
        <v>8088</v>
      </c>
      <c r="F23899" t="s">
        <v>8083</v>
      </c>
      <c r="H23899" t="b">
        <v>1</v>
      </c>
      <c r="I23899">
        <v>5.5699445980000002</v>
      </c>
      <c r="J23899" s="39">
        <v>7.2200000000000007E-5</v>
      </c>
      <c r="K23899">
        <v>1.8044999999999999E-3</v>
      </c>
      <c r="L23899">
        <v>3.2653000000000001E-4</v>
      </c>
      <c r="M23899">
        <v>9.7305942000000006E-2</v>
      </c>
      <c r="N23899">
        <v>0</v>
      </c>
      <c r="O23899">
        <v>0</v>
      </c>
      <c r="P23899">
        <v>0</v>
      </c>
      <c r="Q23899">
        <v>0</v>
      </c>
      <c r="R23899">
        <v>5.669055041</v>
      </c>
      <c r="S23899" t="s">
        <v>8103</v>
      </c>
    </row>
    <row r="23900" spans="1:19" hidden="1">
      <c r="A23900">
        <v>1991</v>
      </c>
      <c r="B23900" t="s">
        <v>7941</v>
      </c>
      <c r="C23900">
        <v>200</v>
      </c>
      <c r="D23900" t="s">
        <v>8389</v>
      </c>
      <c r="E23900" t="s">
        <v>7838</v>
      </c>
      <c r="H23900" t="b">
        <v>1</v>
      </c>
      <c r="I23900">
        <v>299.92125399999998</v>
      </c>
      <c r="J23900">
        <v>8.3648096000000005E-2</v>
      </c>
      <c r="K23900">
        <v>2.0912024059999998</v>
      </c>
      <c r="L23900">
        <v>1.5564069E-2</v>
      </c>
      <c r="M23900">
        <v>4.6380924690000001</v>
      </c>
      <c r="N23900">
        <v>0</v>
      </c>
      <c r="O23900">
        <v>0</v>
      </c>
      <c r="P23900">
        <v>0</v>
      </c>
      <c r="Q23900">
        <v>0</v>
      </c>
      <c r="R23900">
        <v>306.65054880000002</v>
      </c>
      <c r="S23900" t="s">
        <v>8103</v>
      </c>
    </row>
    <row r="23901" spans="1:19" hidden="1">
      <c r="A23901">
        <v>1991</v>
      </c>
      <c r="B23901" t="s">
        <v>7941</v>
      </c>
      <c r="C23901">
        <v>210</v>
      </c>
      <c r="D23901" t="s">
        <v>8389</v>
      </c>
      <c r="E23901" t="s">
        <v>7838</v>
      </c>
      <c r="F23901" t="s">
        <v>8072</v>
      </c>
      <c r="H23901" t="b">
        <v>1</v>
      </c>
      <c r="I23901">
        <v>30.91449566</v>
      </c>
      <c r="J23901">
        <v>8.4051760000000003E-3</v>
      </c>
      <c r="K23901">
        <v>0.210129398</v>
      </c>
      <c r="L23901">
        <v>1.4780660000000001E-3</v>
      </c>
      <c r="M23901">
        <v>0.44046362700000002</v>
      </c>
      <c r="N23901">
        <v>0</v>
      </c>
      <c r="O23901">
        <v>0</v>
      </c>
      <c r="P23901">
        <v>0</v>
      </c>
      <c r="Q23901">
        <v>0</v>
      </c>
      <c r="R23901">
        <v>31.56508869</v>
      </c>
      <c r="S23901" t="s">
        <v>8103</v>
      </c>
    </row>
    <row r="23902" spans="1:19" hidden="1">
      <c r="A23902">
        <v>1991</v>
      </c>
      <c r="B23902" t="s">
        <v>7941</v>
      </c>
      <c r="C23902">
        <v>220</v>
      </c>
      <c r="D23902" t="s">
        <v>8389</v>
      </c>
      <c r="E23902" t="s">
        <v>7838</v>
      </c>
      <c r="F23902" t="s">
        <v>8069</v>
      </c>
      <c r="H23902" t="b">
        <v>1</v>
      </c>
      <c r="I23902">
        <v>212.50029670000001</v>
      </c>
      <c r="J23902">
        <v>2.7219960000000001E-2</v>
      </c>
      <c r="K23902">
        <v>0.68049899599999997</v>
      </c>
      <c r="L23902">
        <v>1.3526302E-2</v>
      </c>
      <c r="M23902">
        <v>4.0308380279999998</v>
      </c>
      <c r="N23902">
        <v>0</v>
      </c>
      <c r="O23902">
        <v>0</v>
      </c>
      <c r="P23902">
        <v>0</v>
      </c>
      <c r="Q23902">
        <v>0</v>
      </c>
      <c r="R23902">
        <v>217.21163379999999</v>
      </c>
      <c r="S23902" t="s">
        <v>8103</v>
      </c>
    </row>
    <row r="23903" spans="1:19" hidden="1">
      <c r="A23903">
        <v>1991</v>
      </c>
      <c r="B23903" t="s">
        <v>7941</v>
      </c>
      <c r="C23903">
        <v>240</v>
      </c>
      <c r="D23903" t="s">
        <v>8389</v>
      </c>
      <c r="E23903" t="s">
        <v>7838</v>
      </c>
      <c r="F23903" t="s">
        <v>8059</v>
      </c>
      <c r="H23903" t="b">
        <v>1</v>
      </c>
      <c r="I23903">
        <v>2.4658288019999999</v>
      </c>
      <c r="J23903">
        <v>2.27734E-4</v>
      </c>
      <c r="K23903">
        <v>5.6933540000000003E-3</v>
      </c>
      <c r="L23903" s="39">
        <v>6.5099999999999997E-5</v>
      </c>
      <c r="M23903">
        <v>1.9389937999999999E-2</v>
      </c>
      <c r="N23903">
        <v>0</v>
      </c>
      <c r="O23903">
        <v>0</v>
      </c>
      <c r="P23903">
        <v>0</v>
      </c>
      <c r="Q23903">
        <v>0</v>
      </c>
      <c r="R23903">
        <v>2.490912094</v>
      </c>
      <c r="S23903" t="s">
        <v>8103</v>
      </c>
    </row>
    <row r="23904" spans="1:19" hidden="1">
      <c r="A23904">
        <v>1991</v>
      </c>
      <c r="B23904" t="s">
        <v>7941</v>
      </c>
      <c r="C23904">
        <v>250</v>
      </c>
      <c r="D23904" t="s">
        <v>8389</v>
      </c>
      <c r="E23904" t="s">
        <v>7838</v>
      </c>
      <c r="F23904" t="s">
        <v>8055</v>
      </c>
      <c r="H23904" t="b">
        <v>1</v>
      </c>
      <c r="I23904">
        <v>54.04063275</v>
      </c>
      <c r="J23904">
        <v>4.7795226000000003E-2</v>
      </c>
      <c r="K23904">
        <v>1.194880658</v>
      </c>
      <c r="L23904">
        <v>4.9463399999999998E-4</v>
      </c>
      <c r="M23904">
        <v>0.14740087700000001</v>
      </c>
      <c r="N23904">
        <v>0</v>
      </c>
      <c r="O23904">
        <v>0</v>
      </c>
      <c r="P23904">
        <v>0</v>
      </c>
      <c r="Q23904">
        <v>0</v>
      </c>
      <c r="R23904">
        <v>55.382914290000002</v>
      </c>
      <c r="S23904" t="s">
        <v>8103</v>
      </c>
    </row>
    <row r="23905" spans="1:19" hidden="1">
      <c r="A23905">
        <v>1991</v>
      </c>
      <c r="B23905" t="s">
        <v>7941</v>
      </c>
      <c r="C23905">
        <v>300</v>
      </c>
      <c r="D23905" t="s">
        <v>8389</v>
      </c>
      <c r="E23905" t="s">
        <v>8048</v>
      </c>
      <c r="H23905" t="b">
        <v>1</v>
      </c>
      <c r="I23905">
        <v>1.464717512</v>
      </c>
      <c r="J23905">
        <v>8.7543438000000001E-2</v>
      </c>
      <c r="K23905">
        <v>2.1885859459999999</v>
      </c>
      <c r="L23905" s="39">
        <v>7.3399999999999998E-7</v>
      </c>
      <c r="M23905">
        <v>2.1867100000000001E-4</v>
      </c>
      <c r="N23905">
        <v>0</v>
      </c>
      <c r="O23905">
        <v>0</v>
      </c>
      <c r="P23905">
        <v>0</v>
      </c>
      <c r="Q23905">
        <v>0</v>
      </c>
      <c r="R23905">
        <v>3.6535221290000002</v>
      </c>
      <c r="S23905" t="s">
        <v>8103</v>
      </c>
    </row>
    <row r="23906" spans="1:19" hidden="1">
      <c r="A23906">
        <v>1991</v>
      </c>
      <c r="B23906" t="s">
        <v>7941</v>
      </c>
      <c r="C23906">
        <v>320</v>
      </c>
      <c r="D23906" t="s">
        <v>8389</v>
      </c>
      <c r="E23906" t="s">
        <v>8048</v>
      </c>
      <c r="F23906" t="s">
        <v>8046</v>
      </c>
      <c r="H23906" t="b">
        <v>1</v>
      </c>
      <c r="I23906">
        <v>1.464717512</v>
      </c>
      <c r="J23906">
        <v>8.7543438000000001E-2</v>
      </c>
      <c r="K23906">
        <v>2.1885859459999999</v>
      </c>
      <c r="L23906" s="39">
        <v>7.3399999999999998E-7</v>
      </c>
      <c r="M23906">
        <v>2.1867100000000001E-4</v>
      </c>
      <c r="N23906">
        <v>0</v>
      </c>
      <c r="O23906">
        <v>0</v>
      </c>
      <c r="P23906">
        <v>0</v>
      </c>
      <c r="Q23906">
        <v>0</v>
      </c>
      <c r="R23906">
        <v>3.6535221290000002</v>
      </c>
      <c r="S23906" t="s">
        <v>8103</v>
      </c>
    </row>
    <row r="23907" spans="1:19" hidden="1">
      <c r="A23907">
        <v>1991</v>
      </c>
      <c r="B23907" t="s">
        <v>7941</v>
      </c>
      <c r="C23907">
        <v>400</v>
      </c>
      <c r="D23907" t="s">
        <v>8388</v>
      </c>
      <c r="H23907" t="b">
        <v>1</v>
      </c>
      <c r="I23907">
        <v>2.5314157709999998</v>
      </c>
      <c r="J23907">
        <v>0</v>
      </c>
      <c r="K23907">
        <v>0</v>
      </c>
      <c r="L23907">
        <v>5.7905900000000004E-4</v>
      </c>
      <c r="M23907">
        <v>0.17255952499999999</v>
      </c>
      <c r="N23907">
        <v>0</v>
      </c>
      <c r="O23907">
        <v>0</v>
      </c>
      <c r="P23907">
        <v>0</v>
      </c>
      <c r="Q23907">
        <v>0</v>
      </c>
      <c r="R23907">
        <v>2.7039752959999999</v>
      </c>
      <c r="S23907" t="s">
        <v>8103</v>
      </c>
    </row>
    <row r="23908" spans="1:19" hidden="1">
      <c r="A23908">
        <v>1991</v>
      </c>
      <c r="B23908" t="s">
        <v>7941</v>
      </c>
      <c r="C23908">
        <v>410</v>
      </c>
      <c r="D23908" t="s">
        <v>8388</v>
      </c>
      <c r="E23908" t="s">
        <v>8041</v>
      </c>
      <c r="H23908" t="b">
        <v>1</v>
      </c>
      <c r="I23908">
        <v>0.55492159500000005</v>
      </c>
      <c r="J23908">
        <v>0</v>
      </c>
      <c r="K23908">
        <v>0</v>
      </c>
      <c r="L23908">
        <v>0</v>
      </c>
      <c r="M23908">
        <v>0</v>
      </c>
      <c r="N23908">
        <v>0</v>
      </c>
      <c r="O23908">
        <v>0</v>
      </c>
      <c r="P23908">
        <v>0</v>
      </c>
      <c r="Q23908">
        <v>0</v>
      </c>
      <c r="R23908">
        <v>0.55492159500000005</v>
      </c>
      <c r="S23908" t="s">
        <v>8103</v>
      </c>
    </row>
    <row r="23909" spans="1:19" hidden="1">
      <c r="A23909">
        <v>1991</v>
      </c>
      <c r="B23909" t="s">
        <v>7941</v>
      </c>
      <c r="C23909">
        <v>420</v>
      </c>
      <c r="D23909" t="s">
        <v>8388</v>
      </c>
      <c r="E23909" t="s">
        <v>8037</v>
      </c>
      <c r="H23909" t="b">
        <v>1</v>
      </c>
      <c r="I23909">
        <v>0</v>
      </c>
      <c r="J23909">
        <v>0</v>
      </c>
      <c r="K23909">
        <v>0</v>
      </c>
      <c r="L23909">
        <v>0</v>
      </c>
      <c r="M23909">
        <v>0</v>
      </c>
      <c r="N23909">
        <v>0</v>
      </c>
      <c r="O23909">
        <v>0</v>
      </c>
      <c r="P23909">
        <v>0</v>
      </c>
      <c r="Q23909">
        <v>0</v>
      </c>
      <c r="R23909">
        <v>0</v>
      </c>
      <c r="S23909" t="s">
        <v>8103</v>
      </c>
    </row>
    <row r="23910" spans="1:19" hidden="1">
      <c r="A23910">
        <v>1991</v>
      </c>
      <c r="B23910" t="s">
        <v>7941</v>
      </c>
      <c r="C23910">
        <v>430</v>
      </c>
      <c r="D23910" t="s">
        <v>8388</v>
      </c>
      <c r="E23910" t="s">
        <v>8031</v>
      </c>
      <c r="H23910" t="b">
        <v>1</v>
      </c>
      <c r="I23910">
        <v>0</v>
      </c>
      <c r="J23910">
        <v>0</v>
      </c>
      <c r="K23910">
        <v>0</v>
      </c>
      <c r="L23910">
        <v>0</v>
      </c>
      <c r="M23910">
        <v>0</v>
      </c>
      <c r="N23910">
        <v>0</v>
      </c>
      <c r="O23910">
        <v>0</v>
      </c>
      <c r="P23910">
        <v>0</v>
      </c>
      <c r="Q23910">
        <v>0</v>
      </c>
      <c r="R23910">
        <v>0</v>
      </c>
      <c r="S23910" t="s">
        <v>8103</v>
      </c>
    </row>
    <row r="23911" spans="1:19" hidden="1">
      <c r="A23911">
        <v>1991</v>
      </c>
      <c r="B23911" t="s">
        <v>7941</v>
      </c>
      <c r="C23911">
        <v>500</v>
      </c>
      <c r="D23911" t="s">
        <v>7846</v>
      </c>
      <c r="H23911" t="b">
        <v>1</v>
      </c>
      <c r="I23911">
        <v>0</v>
      </c>
      <c r="J23911">
        <v>0</v>
      </c>
      <c r="K23911">
        <v>0</v>
      </c>
      <c r="L23911">
        <v>0</v>
      </c>
      <c r="M23911">
        <v>0</v>
      </c>
      <c r="N23911">
        <v>0</v>
      </c>
      <c r="O23911">
        <v>0</v>
      </c>
      <c r="P23911">
        <v>0</v>
      </c>
      <c r="Q23911">
        <v>0</v>
      </c>
      <c r="R23911">
        <v>0</v>
      </c>
      <c r="S23911" t="s">
        <v>8103</v>
      </c>
    </row>
    <row r="23912" spans="1:19" hidden="1">
      <c r="A23912">
        <v>1991</v>
      </c>
      <c r="B23912" t="s">
        <v>7941</v>
      </c>
      <c r="C23912">
        <v>530</v>
      </c>
      <c r="D23912" t="s">
        <v>7846</v>
      </c>
      <c r="E23912" t="s">
        <v>8021</v>
      </c>
      <c r="H23912" t="b">
        <v>1</v>
      </c>
      <c r="I23912">
        <v>0</v>
      </c>
      <c r="J23912">
        <v>0</v>
      </c>
      <c r="K23912">
        <v>0</v>
      </c>
      <c r="L23912">
        <v>0</v>
      </c>
      <c r="M23912">
        <v>0</v>
      </c>
      <c r="N23912">
        <v>0</v>
      </c>
      <c r="O23912">
        <v>0</v>
      </c>
      <c r="P23912">
        <v>0</v>
      </c>
      <c r="Q23912">
        <v>0</v>
      </c>
      <c r="R23912">
        <v>0</v>
      </c>
      <c r="S23912" t="s">
        <v>8103</v>
      </c>
    </row>
    <row r="23913" spans="1:19" hidden="1">
      <c r="A23913">
        <v>1991</v>
      </c>
      <c r="B23913" t="s">
        <v>7941</v>
      </c>
      <c r="C23913">
        <v>600</v>
      </c>
      <c r="D23913" t="s">
        <v>7826</v>
      </c>
      <c r="H23913" t="b">
        <v>1</v>
      </c>
      <c r="I23913">
        <v>0</v>
      </c>
      <c r="J23913">
        <v>0.93224390999999995</v>
      </c>
      <c r="K23913">
        <v>23.306097739999998</v>
      </c>
      <c r="L23913">
        <v>1.0556109999999999E-3</v>
      </c>
      <c r="M23913">
        <v>0.31457194900000002</v>
      </c>
      <c r="N23913">
        <v>0</v>
      </c>
      <c r="O23913">
        <v>0</v>
      </c>
      <c r="P23913">
        <v>0</v>
      </c>
      <c r="Q23913">
        <v>0</v>
      </c>
      <c r="R23913">
        <v>23.62066969</v>
      </c>
      <c r="S23913" t="s">
        <v>8103</v>
      </c>
    </row>
    <row r="23914" spans="1:19" hidden="1">
      <c r="A23914">
        <v>1991</v>
      </c>
      <c r="B23914" t="s">
        <v>7941</v>
      </c>
      <c r="C23914">
        <v>700</v>
      </c>
      <c r="D23914" t="s">
        <v>8385</v>
      </c>
      <c r="H23914" t="b">
        <v>1</v>
      </c>
      <c r="I23914">
        <v>0</v>
      </c>
      <c r="J23914">
        <v>0</v>
      </c>
      <c r="K23914">
        <v>0</v>
      </c>
      <c r="L23914">
        <v>0</v>
      </c>
      <c r="M23914">
        <v>0</v>
      </c>
      <c r="N23914">
        <v>0</v>
      </c>
      <c r="O23914">
        <v>0</v>
      </c>
      <c r="P23914">
        <v>0</v>
      </c>
      <c r="Q23914">
        <v>0</v>
      </c>
      <c r="R23914">
        <v>0</v>
      </c>
      <c r="S23914" t="s">
        <v>8103</v>
      </c>
    </row>
    <row r="23915" spans="1:19" hidden="1">
      <c r="A23915">
        <v>1991</v>
      </c>
      <c r="B23915" t="s">
        <v>8392</v>
      </c>
      <c r="C23915">
        <v>0</v>
      </c>
      <c r="D23915" t="s">
        <v>513</v>
      </c>
      <c r="H23915" t="b">
        <v>1</v>
      </c>
      <c r="I23915">
        <v>1674.323791</v>
      </c>
      <c r="J23915">
        <v>2.8673883939999998</v>
      </c>
      <c r="K23915">
        <v>71.684709839999996</v>
      </c>
      <c r="L23915">
        <v>4.0168834E-2</v>
      </c>
      <c r="M23915">
        <v>11.97031264</v>
      </c>
      <c r="N23915">
        <v>0</v>
      </c>
      <c r="O23915">
        <v>0</v>
      </c>
      <c r="P23915">
        <v>0</v>
      </c>
      <c r="Q23915">
        <v>0</v>
      </c>
      <c r="R23915">
        <v>1757.9788140000001</v>
      </c>
      <c r="S23915" t="s">
        <v>8103</v>
      </c>
    </row>
    <row r="23916" spans="1:19" hidden="1">
      <c r="A23916">
        <v>1991</v>
      </c>
      <c r="B23916" t="s">
        <v>8392</v>
      </c>
      <c r="C23916">
        <v>100</v>
      </c>
      <c r="D23916" t="s">
        <v>8389</v>
      </c>
      <c r="H23916" t="b">
        <v>1</v>
      </c>
      <c r="I23916">
        <v>1661.388696</v>
      </c>
      <c r="J23916">
        <v>1.054217516</v>
      </c>
      <c r="K23916">
        <v>26.355437899999998</v>
      </c>
      <c r="L23916">
        <v>3.6879286999999997E-2</v>
      </c>
      <c r="M23916">
        <v>10.99002767</v>
      </c>
      <c r="N23916">
        <v>0</v>
      </c>
      <c r="O23916">
        <v>0</v>
      </c>
      <c r="P23916">
        <v>0</v>
      </c>
      <c r="Q23916">
        <v>0</v>
      </c>
      <c r="R23916">
        <v>1698.734162</v>
      </c>
      <c r="S23916" t="s">
        <v>8103</v>
      </c>
    </row>
    <row r="23917" spans="1:19" hidden="1">
      <c r="A23917">
        <v>1991</v>
      </c>
      <c r="B23917" t="s">
        <v>8392</v>
      </c>
      <c r="C23917">
        <v>101</v>
      </c>
      <c r="D23917" t="s">
        <v>8389</v>
      </c>
      <c r="E23917" t="s">
        <v>8088</v>
      </c>
      <c r="H23917" t="b">
        <v>1</v>
      </c>
      <c r="I23917">
        <v>968.78503369999999</v>
      </c>
      <c r="J23917">
        <v>0.47388101399999999</v>
      </c>
      <c r="K23917">
        <v>11.84702534</v>
      </c>
      <c r="L23917">
        <v>1.6632648E-2</v>
      </c>
      <c r="M23917">
        <v>4.9565290769999999</v>
      </c>
      <c r="N23917">
        <v>0</v>
      </c>
      <c r="O23917">
        <v>0</v>
      </c>
      <c r="P23917">
        <v>0</v>
      </c>
      <c r="Q23917">
        <v>0</v>
      </c>
      <c r="R23917">
        <v>985.58858810000004</v>
      </c>
      <c r="S23917" t="s">
        <v>8103</v>
      </c>
    </row>
    <row r="23918" spans="1:19" hidden="1">
      <c r="A23918">
        <v>1991</v>
      </c>
      <c r="B23918" t="s">
        <v>8392</v>
      </c>
      <c r="C23918">
        <v>140</v>
      </c>
      <c r="D23918" t="s">
        <v>8389</v>
      </c>
      <c r="E23918" t="s">
        <v>8088</v>
      </c>
      <c r="F23918" t="s">
        <v>8083</v>
      </c>
      <c r="H23918" t="b">
        <v>1</v>
      </c>
      <c r="I23918">
        <v>16.051012700000001</v>
      </c>
      <c r="J23918">
        <v>1.4970000000000001E-4</v>
      </c>
      <c r="K23918">
        <v>3.7425000000000002E-3</v>
      </c>
      <c r="L23918">
        <v>6.8544999999999999E-4</v>
      </c>
      <c r="M23918">
        <v>0.204264104</v>
      </c>
      <c r="N23918">
        <v>0</v>
      </c>
      <c r="O23918">
        <v>0</v>
      </c>
      <c r="P23918">
        <v>0</v>
      </c>
      <c r="Q23918">
        <v>0</v>
      </c>
      <c r="R23918">
        <v>16.259019299999999</v>
      </c>
      <c r="S23918" t="s">
        <v>8103</v>
      </c>
    </row>
    <row r="23919" spans="1:19" hidden="1">
      <c r="A23919">
        <v>1991</v>
      </c>
      <c r="B23919" t="s">
        <v>8392</v>
      </c>
      <c r="C23919">
        <v>200</v>
      </c>
      <c r="D23919" t="s">
        <v>8389</v>
      </c>
      <c r="E23919" t="s">
        <v>7838</v>
      </c>
      <c r="H23919" t="b">
        <v>1</v>
      </c>
      <c r="I23919">
        <v>600.92009810000002</v>
      </c>
      <c r="J23919">
        <v>0.115688266</v>
      </c>
      <c r="K23919">
        <v>2.8922066530000001</v>
      </c>
      <c r="L23919">
        <v>2.0088446999999999E-2</v>
      </c>
      <c r="M23919">
        <v>5.9863571359999996</v>
      </c>
      <c r="N23919">
        <v>0</v>
      </c>
      <c r="O23919">
        <v>0</v>
      </c>
      <c r="P23919">
        <v>0</v>
      </c>
      <c r="Q23919">
        <v>0</v>
      </c>
      <c r="R23919">
        <v>609.79866189999996</v>
      </c>
      <c r="S23919" t="s">
        <v>8103</v>
      </c>
    </row>
    <row r="23920" spans="1:19" hidden="1">
      <c r="A23920">
        <v>1991</v>
      </c>
      <c r="B23920" t="s">
        <v>8392</v>
      </c>
      <c r="C23920">
        <v>210</v>
      </c>
      <c r="D23920" t="s">
        <v>8389</v>
      </c>
      <c r="E23920" t="s">
        <v>7838</v>
      </c>
      <c r="F23920" t="s">
        <v>8072</v>
      </c>
      <c r="H23920" t="b">
        <v>1</v>
      </c>
      <c r="I23920">
        <v>225.08540289999999</v>
      </c>
      <c r="J23920">
        <v>1.776492E-2</v>
      </c>
      <c r="K23920">
        <v>0.444122988</v>
      </c>
      <c r="L23920">
        <v>7.448489E-3</v>
      </c>
      <c r="M23920">
        <v>2.2196496560000001</v>
      </c>
      <c r="N23920">
        <v>0</v>
      </c>
      <c r="O23920">
        <v>0</v>
      </c>
      <c r="P23920">
        <v>0</v>
      </c>
      <c r="Q23920">
        <v>0</v>
      </c>
      <c r="R23920">
        <v>227.74917550000001</v>
      </c>
      <c r="S23920" t="s">
        <v>8103</v>
      </c>
    </row>
    <row r="23921" spans="1:19" hidden="1">
      <c r="A23921">
        <v>1991</v>
      </c>
      <c r="B23921" t="s">
        <v>8392</v>
      </c>
      <c r="C23921">
        <v>220</v>
      </c>
      <c r="D23921" t="s">
        <v>8389</v>
      </c>
      <c r="E23921" t="s">
        <v>7838</v>
      </c>
      <c r="F23921" t="s">
        <v>8069</v>
      </c>
      <c r="H23921" t="b">
        <v>1</v>
      </c>
      <c r="I23921">
        <v>126.8197656</v>
      </c>
      <c r="J23921">
        <v>1.6429888E-2</v>
      </c>
      <c r="K23921">
        <v>0.41074719700000001</v>
      </c>
      <c r="L23921">
        <v>8.1261159999999992E-3</v>
      </c>
      <c r="M23921">
        <v>2.421582704</v>
      </c>
      <c r="N23921">
        <v>0</v>
      </c>
      <c r="O23921">
        <v>0</v>
      </c>
      <c r="P23921">
        <v>0</v>
      </c>
      <c r="Q23921">
        <v>0</v>
      </c>
      <c r="R23921">
        <v>129.6520955</v>
      </c>
      <c r="S23921" t="s">
        <v>8103</v>
      </c>
    </row>
    <row r="23922" spans="1:19" hidden="1">
      <c r="A23922">
        <v>1991</v>
      </c>
      <c r="B23922" t="s">
        <v>8392</v>
      </c>
      <c r="C23922">
        <v>240</v>
      </c>
      <c r="D23922" t="s">
        <v>8389</v>
      </c>
      <c r="E23922" t="s">
        <v>7838</v>
      </c>
      <c r="F23922" t="s">
        <v>8059</v>
      </c>
      <c r="H23922" t="b">
        <v>1</v>
      </c>
      <c r="I23922">
        <v>121.6113831</v>
      </c>
      <c r="J23922">
        <v>1.1233918000000001E-2</v>
      </c>
      <c r="K23922">
        <v>0.28084795299999998</v>
      </c>
      <c r="L23922">
        <v>3.2096910000000002E-3</v>
      </c>
      <c r="M23922">
        <v>0.95648788600000001</v>
      </c>
      <c r="N23922">
        <v>0</v>
      </c>
      <c r="O23922">
        <v>0</v>
      </c>
      <c r="P23922">
        <v>0</v>
      </c>
      <c r="Q23922">
        <v>0</v>
      </c>
      <c r="R23922">
        <v>122.84871889999999</v>
      </c>
      <c r="S23922" t="s">
        <v>8103</v>
      </c>
    </row>
    <row r="23923" spans="1:19" hidden="1">
      <c r="A23923">
        <v>1991</v>
      </c>
      <c r="B23923" t="s">
        <v>8392</v>
      </c>
      <c r="C23923">
        <v>250</v>
      </c>
      <c r="D23923" t="s">
        <v>8389</v>
      </c>
      <c r="E23923" t="s">
        <v>7838</v>
      </c>
      <c r="F23923" t="s">
        <v>8055</v>
      </c>
      <c r="H23923" t="b">
        <v>1</v>
      </c>
      <c r="I23923">
        <v>126.9610172</v>
      </c>
      <c r="J23923">
        <v>7.0234941999999995E-2</v>
      </c>
      <c r="K23923">
        <v>1.755873547</v>
      </c>
      <c r="L23923">
        <v>1.1342710000000001E-3</v>
      </c>
      <c r="M23923">
        <v>0.33801272900000001</v>
      </c>
      <c r="N23923">
        <v>0</v>
      </c>
      <c r="O23923">
        <v>0</v>
      </c>
      <c r="P23923">
        <v>0</v>
      </c>
      <c r="Q23923">
        <v>0</v>
      </c>
      <c r="R23923">
        <v>129.05490349999999</v>
      </c>
      <c r="S23923" t="s">
        <v>8103</v>
      </c>
    </row>
    <row r="23924" spans="1:19" hidden="1">
      <c r="A23924">
        <v>1991</v>
      </c>
      <c r="B23924" t="s">
        <v>8392</v>
      </c>
      <c r="C23924">
        <v>300</v>
      </c>
      <c r="D23924" t="s">
        <v>8389</v>
      </c>
      <c r="E23924" t="s">
        <v>8048</v>
      </c>
      <c r="H23924" t="b">
        <v>1</v>
      </c>
      <c r="I23924">
        <v>91.683564619999999</v>
      </c>
      <c r="J23924">
        <v>0.46464823599999999</v>
      </c>
      <c r="K23924">
        <v>11.61620591</v>
      </c>
      <c r="L23924">
        <v>1.5819299999999999E-4</v>
      </c>
      <c r="M23924">
        <v>4.7141460000000003E-2</v>
      </c>
      <c r="N23924">
        <v>0</v>
      </c>
      <c r="O23924">
        <v>0</v>
      </c>
      <c r="P23924">
        <v>0</v>
      </c>
      <c r="Q23924">
        <v>0</v>
      </c>
      <c r="R23924">
        <v>103.346912</v>
      </c>
      <c r="S23924" t="s">
        <v>8103</v>
      </c>
    </row>
    <row r="23925" spans="1:19" hidden="1">
      <c r="A23925">
        <v>1991</v>
      </c>
      <c r="B23925" t="s">
        <v>8392</v>
      </c>
      <c r="C23925">
        <v>320</v>
      </c>
      <c r="D23925" t="s">
        <v>8389</v>
      </c>
      <c r="E23925" t="s">
        <v>8048</v>
      </c>
      <c r="F23925" t="s">
        <v>8046</v>
      </c>
      <c r="H23925" t="b">
        <v>1</v>
      </c>
      <c r="I23925">
        <v>91.683564619999999</v>
      </c>
      <c r="J23925">
        <v>0.46464823599999999</v>
      </c>
      <c r="K23925">
        <v>11.61620591</v>
      </c>
      <c r="L23925">
        <v>1.5819299999999999E-4</v>
      </c>
      <c r="M23925">
        <v>4.7141460000000003E-2</v>
      </c>
      <c r="N23925">
        <v>0</v>
      </c>
      <c r="O23925">
        <v>0</v>
      </c>
      <c r="P23925">
        <v>0</v>
      </c>
      <c r="Q23925">
        <v>0</v>
      </c>
      <c r="R23925">
        <v>103.346912</v>
      </c>
      <c r="S23925" t="s">
        <v>8103</v>
      </c>
    </row>
    <row r="23926" spans="1:19" hidden="1">
      <c r="A23926">
        <v>1991</v>
      </c>
      <c r="B23926" t="s">
        <v>8392</v>
      </c>
      <c r="C23926">
        <v>400</v>
      </c>
      <c r="D23926" t="s">
        <v>8388</v>
      </c>
      <c r="H23926" t="b">
        <v>1</v>
      </c>
      <c r="I23926">
        <v>12.75544798</v>
      </c>
      <c r="J23926">
        <v>0</v>
      </c>
      <c r="K23926">
        <v>0</v>
      </c>
      <c r="L23926">
        <v>1.2210159999999999E-3</v>
      </c>
      <c r="M23926">
        <v>0.36386265600000001</v>
      </c>
      <c r="N23926">
        <v>0</v>
      </c>
      <c r="O23926">
        <v>0</v>
      </c>
      <c r="P23926">
        <v>0</v>
      </c>
      <c r="Q23926">
        <v>0</v>
      </c>
      <c r="R23926">
        <v>13.11931064</v>
      </c>
      <c r="S23926" t="s">
        <v>8103</v>
      </c>
    </row>
    <row r="23927" spans="1:19" hidden="1">
      <c r="A23927">
        <v>1991</v>
      </c>
      <c r="B23927" t="s">
        <v>8392</v>
      </c>
      <c r="C23927">
        <v>410</v>
      </c>
      <c r="D23927" t="s">
        <v>8388</v>
      </c>
      <c r="E23927" t="s">
        <v>8041</v>
      </c>
      <c r="H23927" t="b">
        <v>1</v>
      </c>
      <c r="I23927">
        <v>0</v>
      </c>
      <c r="J23927">
        <v>0</v>
      </c>
      <c r="K23927">
        <v>0</v>
      </c>
      <c r="L23927">
        <v>0</v>
      </c>
      <c r="M23927">
        <v>0</v>
      </c>
      <c r="N23927">
        <v>0</v>
      </c>
      <c r="O23927">
        <v>0</v>
      </c>
      <c r="P23927">
        <v>0</v>
      </c>
      <c r="Q23927">
        <v>0</v>
      </c>
      <c r="R23927">
        <v>0</v>
      </c>
      <c r="S23927" t="s">
        <v>8103</v>
      </c>
    </row>
    <row r="23928" spans="1:19" hidden="1">
      <c r="A23928">
        <v>1991</v>
      </c>
      <c r="B23928" t="s">
        <v>8392</v>
      </c>
      <c r="C23928">
        <v>420</v>
      </c>
      <c r="D23928" t="s">
        <v>8388</v>
      </c>
      <c r="E23928" t="s">
        <v>8037</v>
      </c>
      <c r="H23928" t="b">
        <v>1</v>
      </c>
      <c r="I23928">
        <v>0</v>
      </c>
      <c r="J23928">
        <v>0</v>
      </c>
      <c r="K23928">
        <v>0</v>
      </c>
      <c r="L23928">
        <v>0</v>
      </c>
      <c r="M23928">
        <v>0</v>
      </c>
      <c r="N23928">
        <v>0</v>
      </c>
      <c r="O23928">
        <v>0</v>
      </c>
      <c r="P23928">
        <v>0</v>
      </c>
      <c r="Q23928">
        <v>0</v>
      </c>
      <c r="R23928">
        <v>0</v>
      </c>
      <c r="S23928" t="s">
        <v>8103</v>
      </c>
    </row>
    <row r="23929" spans="1:19" hidden="1">
      <c r="A23929">
        <v>1991</v>
      </c>
      <c r="B23929" t="s">
        <v>8392</v>
      </c>
      <c r="C23929">
        <v>430</v>
      </c>
      <c r="D23929" t="s">
        <v>8388</v>
      </c>
      <c r="E23929" t="s">
        <v>8031</v>
      </c>
      <c r="H23929" t="b">
        <v>1</v>
      </c>
      <c r="I23929">
        <v>0</v>
      </c>
      <c r="J23929">
        <v>0</v>
      </c>
      <c r="K23929">
        <v>0</v>
      </c>
      <c r="L23929">
        <v>0</v>
      </c>
      <c r="M23929">
        <v>0</v>
      </c>
      <c r="N23929">
        <v>0</v>
      </c>
      <c r="O23929">
        <v>0</v>
      </c>
      <c r="P23929">
        <v>0</v>
      </c>
      <c r="Q23929">
        <v>0</v>
      </c>
      <c r="R23929">
        <v>0</v>
      </c>
      <c r="S23929" t="s">
        <v>8103</v>
      </c>
    </row>
    <row r="23930" spans="1:19" hidden="1">
      <c r="A23930">
        <v>1991</v>
      </c>
      <c r="B23930" t="s">
        <v>8392</v>
      </c>
      <c r="C23930">
        <v>500</v>
      </c>
      <c r="D23930" t="s">
        <v>7846</v>
      </c>
      <c r="H23930" t="b">
        <v>1</v>
      </c>
      <c r="I23930">
        <v>0</v>
      </c>
      <c r="J23930">
        <v>0</v>
      </c>
      <c r="K23930">
        <v>0</v>
      </c>
      <c r="L23930">
        <v>0</v>
      </c>
      <c r="M23930">
        <v>0</v>
      </c>
      <c r="N23930">
        <v>0</v>
      </c>
      <c r="O23930">
        <v>0</v>
      </c>
      <c r="P23930">
        <v>0</v>
      </c>
      <c r="Q23930">
        <v>0</v>
      </c>
      <c r="R23930">
        <v>0</v>
      </c>
      <c r="S23930" t="s">
        <v>8103</v>
      </c>
    </row>
    <row r="23931" spans="1:19" hidden="1">
      <c r="A23931">
        <v>1991</v>
      </c>
      <c r="B23931" t="s">
        <v>8392</v>
      </c>
      <c r="C23931">
        <v>530</v>
      </c>
      <c r="D23931" t="s">
        <v>7846</v>
      </c>
      <c r="E23931" t="s">
        <v>8021</v>
      </c>
      <c r="H23931" t="b">
        <v>1</v>
      </c>
      <c r="I23931">
        <v>0</v>
      </c>
      <c r="J23931">
        <v>0</v>
      </c>
      <c r="K23931">
        <v>0</v>
      </c>
      <c r="L23931">
        <v>0</v>
      </c>
      <c r="M23931">
        <v>0</v>
      </c>
      <c r="N23931">
        <v>0</v>
      </c>
      <c r="O23931">
        <v>0</v>
      </c>
      <c r="P23931">
        <v>0</v>
      </c>
      <c r="Q23931">
        <v>0</v>
      </c>
      <c r="R23931">
        <v>0</v>
      </c>
      <c r="S23931" t="s">
        <v>8103</v>
      </c>
    </row>
    <row r="23932" spans="1:19" hidden="1">
      <c r="A23932">
        <v>1991</v>
      </c>
      <c r="B23932" t="s">
        <v>8392</v>
      </c>
      <c r="C23932">
        <v>600</v>
      </c>
      <c r="D23932" t="s">
        <v>7826</v>
      </c>
      <c r="H23932" t="b">
        <v>1</v>
      </c>
      <c r="I23932">
        <v>0.17964701299999999</v>
      </c>
      <c r="J23932">
        <v>1.813170878</v>
      </c>
      <c r="K23932">
        <v>45.329271939999998</v>
      </c>
      <c r="L23932">
        <v>2.0685310000000002E-3</v>
      </c>
      <c r="M23932">
        <v>0.61642231199999997</v>
      </c>
      <c r="N23932">
        <v>0</v>
      </c>
      <c r="O23932">
        <v>0</v>
      </c>
      <c r="P23932">
        <v>0</v>
      </c>
      <c r="Q23932">
        <v>0</v>
      </c>
      <c r="R23932">
        <v>46.12534127</v>
      </c>
      <c r="S23932" t="s">
        <v>8103</v>
      </c>
    </row>
    <row r="23933" spans="1:19" hidden="1">
      <c r="A23933">
        <v>1991</v>
      </c>
      <c r="B23933" t="s">
        <v>8392</v>
      </c>
      <c r="C23933">
        <v>700</v>
      </c>
      <c r="D23933" t="s">
        <v>8385</v>
      </c>
      <c r="H23933" t="b">
        <v>1</v>
      </c>
      <c r="I23933">
        <v>0</v>
      </c>
      <c r="J23933">
        <v>0</v>
      </c>
      <c r="K23933">
        <v>0</v>
      </c>
      <c r="L23933">
        <v>0</v>
      </c>
      <c r="M23933">
        <v>0</v>
      </c>
      <c r="N23933">
        <v>0</v>
      </c>
      <c r="O23933">
        <v>0</v>
      </c>
      <c r="P23933">
        <v>0</v>
      </c>
      <c r="Q23933">
        <v>0</v>
      </c>
      <c r="R23933">
        <v>0</v>
      </c>
      <c r="S23933" t="s">
        <v>8103</v>
      </c>
    </row>
    <row r="23934" spans="1:19" hidden="1">
      <c r="A23934">
        <v>1992</v>
      </c>
      <c r="B23934" t="s">
        <v>7952</v>
      </c>
      <c r="C23934">
        <v>0</v>
      </c>
      <c r="D23934" t="s">
        <v>513</v>
      </c>
      <c r="H23934" t="b">
        <v>1</v>
      </c>
      <c r="I23934">
        <v>463758.64010000002</v>
      </c>
      <c r="J23934">
        <v>3905.8762620000002</v>
      </c>
      <c r="K23934">
        <v>97646.90655</v>
      </c>
      <c r="L23934">
        <v>110.465847</v>
      </c>
      <c r="M23934">
        <v>32918.822399999997</v>
      </c>
      <c r="N23934">
        <v>829.77679999999998</v>
      </c>
      <c r="O23934">
        <v>7578.683113</v>
      </c>
      <c r="P23934">
        <v>2557.1127419999998</v>
      </c>
      <c r="Q23934">
        <v>0.30711322400000002</v>
      </c>
      <c r="R23934">
        <v>605290.24879999994</v>
      </c>
      <c r="S23934" t="s">
        <v>8103</v>
      </c>
    </row>
    <row r="23935" spans="1:19" hidden="1">
      <c r="A23935">
        <v>1992</v>
      </c>
      <c r="B23935" t="s">
        <v>7952</v>
      </c>
      <c r="C23935">
        <v>100</v>
      </c>
      <c r="D23935" t="s">
        <v>8389</v>
      </c>
      <c r="H23935" t="b">
        <v>1</v>
      </c>
      <c r="I23935">
        <v>428035.701</v>
      </c>
      <c r="J23935">
        <v>1882.9956709999999</v>
      </c>
      <c r="K23935">
        <v>47074.891779999998</v>
      </c>
      <c r="L23935">
        <v>19.337593340000002</v>
      </c>
      <c r="M23935">
        <v>5762.6028159999996</v>
      </c>
      <c r="N23935">
        <v>0</v>
      </c>
      <c r="O23935">
        <v>0</v>
      </c>
      <c r="P23935">
        <v>0</v>
      </c>
      <c r="Q23935">
        <v>0</v>
      </c>
      <c r="R23935">
        <v>480873.19559999998</v>
      </c>
      <c r="S23935" t="s">
        <v>8103</v>
      </c>
    </row>
    <row r="23936" spans="1:19" hidden="1">
      <c r="A23936">
        <v>1992</v>
      </c>
      <c r="B23936" t="s">
        <v>7952</v>
      </c>
      <c r="C23936">
        <v>101</v>
      </c>
      <c r="D23936" t="s">
        <v>8389</v>
      </c>
      <c r="E23936" t="s">
        <v>8088</v>
      </c>
      <c r="H23936" t="b">
        <v>1</v>
      </c>
      <c r="I23936">
        <v>277103.25040000002</v>
      </c>
      <c r="J23936">
        <v>155.58302509999999</v>
      </c>
      <c r="K23936">
        <v>3889.5756259999998</v>
      </c>
      <c r="L23936">
        <v>6.4793088440000002</v>
      </c>
      <c r="M23936">
        <v>1930.834036</v>
      </c>
      <c r="N23936">
        <v>0</v>
      </c>
      <c r="O23936">
        <v>0</v>
      </c>
      <c r="P23936">
        <v>0</v>
      </c>
      <c r="Q23936">
        <v>0</v>
      </c>
      <c r="R23936">
        <v>282923.66009999998</v>
      </c>
      <c r="S23936" t="s">
        <v>8103</v>
      </c>
    </row>
    <row r="23937" spans="1:19" hidden="1">
      <c r="A23937">
        <v>1992</v>
      </c>
      <c r="B23937" t="s">
        <v>7952</v>
      </c>
      <c r="C23937">
        <v>140</v>
      </c>
      <c r="D23937" t="s">
        <v>8389</v>
      </c>
      <c r="E23937" t="s">
        <v>8088</v>
      </c>
      <c r="F23937" t="s">
        <v>8083</v>
      </c>
      <c r="H23937" t="b">
        <v>1</v>
      </c>
      <c r="I23937">
        <v>52466.72163</v>
      </c>
      <c r="J23937">
        <v>2.3694891739999999</v>
      </c>
      <c r="K23937">
        <v>59.237229339999999</v>
      </c>
      <c r="L23937">
        <v>1.470145263</v>
      </c>
      <c r="M23937">
        <v>438.1032884</v>
      </c>
      <c r="N23937">
        <v>0</v>
      </c>
      <c r="O23937">
        <v>0</v>
      </c>
      <c r="P23937">
        <v>0</v>
      </c>
      <c r="Q23937">
        <v>0</v>
      </c>
      <c r="R23937">
        <v>52964.062149999998</v>
      </c>
      <c r="S23937" t="s">
        <v>8103</v>
      </c>
    </row>
    <row r="23938" spans="1:19" hidden="1">
      <c r="A23938">
        <v>1992</v>
      </c>
      <c r="B23938" t="s">
        <v>7952</v>
      </c>
      <c r="C23938">
        <v>200</v>
      </c>
      <c r="D23938" t="s">
        <v>8389</v>
      </c>
      <c r="E23938" t="s">
        <v>7838</v>
      </c>
      <c r="H23938" t="b">
        <v>1</v>
      </c>
      <c r="I23938">
        <v>137739.09669999999</v>
      </c>
      <c r="J23938">
        <v>72.820949900000002</v>
      </c>
      <c r="K23938">
        <v>1820.5237480000001</v>
      </c>
      <c r="L23938">
        <v>12.632900190000001</v>
      </c>
      <c r="M23938">
        <v>3764.6042579999998</v>
      </c>
      <c r="N23938">
        <v>0</v>
      </c>
      <c r="O23938">
        <v>0</v>
      </c>
      <c r="P23938">
        <v>0</v>
      </c>
      <c r="Q23938">
        <v>0</v>
      </c>
      <c r="R23938">
        <v>143324.22469999999</v>
      </c>
      <c r="S23938" t="s">
        <v>8103</v>
      </c>
    </row>
    <row r="23939" spans="1:19" hidden="1">
      <c r="A23939">
        <v>1992</v>
      </c>
      <c r="B23939" t="s">
        <v>7952</v>
      </c>
      <c r="C23939">
        <v>210</v>
      </c>
      <c r="D23939" t="s">
        <v>8389</v>
      </c>
      <c r="E23939" t="s">
        <v>7838</v>
      </c>
      <c r="F23939" t="s">
        <v>8072</v>
      </c>
      <c r="H23939" t="b">
        <v>1</v>
      </c>
      <c r="I23939">
        <v>6321.9625040000001</v>
      </c>
      <c r="J23939">
        <v>0.31184736000000002</v>
      </c>
      <c r="K23939">
        <v>7.7961840120000003</v>
      </c>
      <c r="L23939">
        <v>0.193457342</v>
      </c>
      <c r="M23939">
        <v>57.65028796</v>
      </c>
      <c r="N23939">
        <v>0</v>
      </c>
      <c r="O23939">
        <v>0</v>
      </c>
      <c r="P23939">
        <v>0</v>
      </c>
      <c r="Q23939">
        <v>0</v>
      </c>
      <c r="R23939">
        <v>6387.4089759999997</v>
      </c>
      <c r="S23939" t="s">
        <v>8103</v>
      </c>
    </row>
    <row r="23940" spans="1:19" hidden="1">
      <c r="A23940">
        <v>1992</v>
      </c>
      <c r="B23940" t="s">
        <v>7952</v>
      </c>
      <c r="C23940">
        <v>220</v>
      </c>
      <c r="D23940" t="s">
        <v>8389</v>
      </c>
      <c r="E23940" t="s">
        <v>7838</v>
      </c>
      <c r="F23940" t="s">
        <v>8069</v>
      </c>
      <c r="H23940" t="b">
        <v>1</v>
      </c>
      <c r="I23940">
        <v>77343.754220000003</v>
      </c>
      <c r="J23940">
        <v>11.951162780000001</v>
      </c>
      <c r="K23940">
        <v>298.77906949999999</v>
      </c>
      <c r="L23940">
        <v>9.3779107499999999</v>
      </c>
      <c r="M23940">
        <v>2794.6174040000001</v>
      </c>
      <c r="N23940">
        <v>0</v>
      </c>
      <c r="O23940">
        <v>0</v>
      </c>
      <c r="P23940">
        <v>0</v>
      </c>
      <c r="Q23940">
        <v>0</v>
      </c>
      <c r="R23940">
        <v>80437.150699999998</v>
      </c>
      <c r="S23940" t="s">
        <v>8103</v>
      </c>
    </row>
    <row r="23941" spans="1:19" hidden="1">
      <c r="A23941">
        <v>1992</v>
      </c>
      <c r="B23941" t="s">
        <v>7952</v>
      </c>
      <c r="C23941">
        <v>240</v>
      </c>
      <c r="D23941" t="s">
        <v>8389</v>
      </c>
      <c r="E23941" t="s">
        <v>7838</v>
      </c>
      <c r="F23941" t="s">
        <v>8059</v>
      </c>
      <c r="H23941" t="b">
        <v>1</v>
      </c>
      <c r="I23941">
        <v>3145.3021640000002</v>
      </c>
      <c r="J23941">
        <v>0.290976921</v>
      </c>
      <c r="K23941">
        <v>7.2744230180000002</v>
      </c>
      <c r="L23941">
        <v>8.3136263000000002E-2</v>
      </c>
      <c r="M23941">
        <v>24.774606389999999</v>
      </c>
      <c r="N23941">
        <v>0</v>
      </c>
      <c r="O23941">
        <v>0</v>
      </c>
      <c r="P23941">
        <v>0</v>
      </c>
      <c r="Q23941">
        <v>0</v>
      </c>
      <c r="R23941">
        <v>3177.3511939999999</v>
      </c>
      <c r="S23941" t="s">
        <v>8103</v>
      </c>
    </row>
    <row r="23942" spans="1:19" hidden="1">
      <c r="A23942">
        <v>1992</v>
      </c>
      <c r="B23942" t="s">
        <v>7952</v>
      </c>
      <c r="C23942">
        <v>250</v>
      </c>
      <c r="D23942" t="s">
        <v>8389</v>
      </c>
      <c r="E23942" t="s">
        <v>7838</v>
      </c>
      <c r="F23942" t="s">
        <v>8055</v>
      </c>
      <c r="H23942" t="b">
        <v>1</v>
      </c>
      <c r="I23942">
        <v>44922.774089999999</v>
      </c>
      <c r="J23942">
        <v>59.933148160000002</v>
      </c>
      <c r="K23942">
        <v>1498.328704</v>
      </c>
      <c r="L23942">
        <v>0.67305819600000005</v>
      </c>
      <c r="M23942">
        <v>200.57134239999999</v>
      </c>
      <c r="N23942">
        <v>0</v>
      </c>
      <c r="O23942">
        <v>0</v>
      </c>
      <c r="P23942">
        <v>0</v>
      </c>
      <c r="Q23942">
        <v>0</v>
      </c>
      <c r="R23942">
        <v>46621.674140000003</v>
      </c>
      <c r="S23942" t="s">
        <v>8103</v>
      </c>
    </row>
    <row r="23943" spans="1:19" hidden="1">
      <c r="A23943">
        <v>1992</v>
      </c>
      <c r="B23943" t="s">
        <v>7952</v>
      </c>
      <c r="C23943">
        <v>300</v>
      </c>
      <c r="D23943" t="s">
        <v>8389</v>
      </c>
      <c r="E23943" t="s">
        <v>8048</v>
      </c>
      <c r="H23943" t="b">
        <v>1</v>
      </c>
      <c r="I23943">
        <v>13193.353880000001</v>
      </c>
      <c r="J23943">
        <v>1654.591696</v>
      </c>
      <c r="K23943">
        <v>41364.792399999998</v>
      </c>
      <c r="L23943">
        <v>0.22538430300000001</v>
      </c>
      <c r="M23943">
        <v>67.16452228</v>
      </c>
      <c r="N23943">
        <v>0</v>
      </c>
      <c r="O23943">
        <v>0</v>
      </c>
      <c r="P23943">
        <v>0</v>
      </c>
      <c r="Q23943">
        <v>0</v>
      </c>
      <c r="R23943">
        <v>54625.310799999999</v>
      </c>
      <c r="S23943" t="s">
        <v>8103</v>
      </c>
    </row>
    <row r="23944" spans="1:19" hidden="1">
      <c r="A23944">
        <v>1992</v>
      </c>
      <c r="B23944" t="s">
        <v>7952</v>
      </c>
      <c r="C23944">
        <v>320</v>
      </c>
      <c r="D23944" t="s">
        <v>8389</v>
      </c>
      <c r="E23944" t="s">
        <v>8048</v>
      </c>
      <c r="F23944" t="s">
        <v>8046</v>
      </c>
      <c r="H23944" t="b">
        <v>1</v>
      </c>
      <c r="I23944">
        <v>13193.353880000001</v>
      </c>
      <c r="J23944">
        <v>1562.3399340000001</v>
      </c>
      <c r="K23944">
        <v>39058.498359999998</v>
      </c>
      <c r="L23944">
        <v>0.22538430300000001</v>
      </c>
      <c r="M23944">
        <v>67.16452228</v>
      </c>
      <c r="N23944">
        <v>0</v>
      </c>
      <c r="O23944">
        <v>0</v>
      </c>
      <c r="P23944">
        <v>0</v>
      </c>
      <c r="Q23944">
        <v>0</v>
      </c>
      <c r="R23944">
        <v>52319.016759999999</v>
      </c>
      <c r="S23944" t="s">
        <v>8103</v>
      </c>
    </row>
    <row r="23945" spans="1:19" hidden="1">
      <c r="A23945">
        <v>1992</v>
      </c>
      <c r="B23945" t="s">
        <v>7952</v>
      </c>
      <c r="C23945">
        <v>400</v>
      </c>
      <c r="D23945" t="s">
        <v>8388</v>
      </c>
      <c r="H23945" t="b">
        <v>1</v>
      </c>
      <c r="I23945">
        <v>34288.645700000001</v>
      </c>
      <c r="J23945">
        <v>4.6005127860000004</v>
      </c>
      <c r="K23945">
        <v>115.01281969999999</v>
      </c>
      <c r="L23945">
        <v>36.152658209999998</v>
      </c>
      <c r="M23945">
        <v>10773.49215</v>
      </c>
      <c r="N23945">
        <v>829.77679999999998</v>
      </c>
      <c r="O23945">
        <v>7578.683113</v>
      </c>
      <c r="P23945">
        <v>2557.1127419999998</v>
      </c>
      <c r="Q23945">
        <v>0.30711322400000002</v>
      </c>
      <c r="R23945">
        <v>56143.030440000002</v>
      </c>
      <c r="S23945" t="s">
        <v>8103</v>
      </c>
    </row>
    <row r="23946" spans="1:19" hidden="1">
      <c r="A23946">
        <v>1992</v>
      </c>
      <c r="B23946" t="s">
        <v>7952</v>
      </c>
      <c r="C23946">
        <v>410</v>
      </c>
      <c r="D23946" t="s">
        <v>8388</v>
      </c>
      <c r="E23946" t="s">
        <v>8041</v>
      </c>
      <c r="H23946" t="b">
        <v>1</v>
      </c>
      <c r="I23946">
        <v>7319.1762140000001</v>
      </c>
      <c r="J23946">
        <v>0</v>
      </c>
      <c r="K23946">
        <v>0</v>
      </c>
      <c r="L23946">
        <v>0</v>
      </c>
      <c r="M23946">
        <v>0</v>
      </c>
      <c r="N23946">
        <v>0</v>
      </c>
      <c r="O23946">
        <v>0</v>
      </c>
      <c r="P23946">
        <v>0</v>
      </c>
      <c r="Q23946">
        <v>0</v>
      </c>
      <c r="R23946">
        <v>7319.1762140000001</v>
      </c>
      <c r="S23946" t="s">
        <v>8103</v>
      </c>
    </row>
    <row r="23947" spans="1:19" hidden="1">
      <c r="A23947">
        <v>1992</v>
      </c>
      <c r="B23947" t="s">
        <v>7952</v>
      </c>
      <c r="C23947">
        <v>420</v>
      </c>
      <c r="D23947" t="s">
        <v>8388</v>
      </c>
      <c r="E23947" t="s">
        <v>8037</v>
      </c>
      <c r="H23947" t="b">
        <v>1</v>
      </c>
      <c r="I23947">
        <v>5968.1979510000001</v>
      </c>
      <c r="J23947">
        <v>4.4906253420000004</v>
      </c>
      <c r="K23947">
        <v>112.2656336</v>
      </c>
      <c r="L23947">
        <v>35.64990925</v>
      </c>
      <c r="M23947">
        <v>10623.67296</v>
      </c>
      <c r="N23947">
        <v>0</v>
      </c>
      <c r="O23947">
        <v>0</v>
      </c>
      <c r="P23947">
        <v>0</v>
      </c>
      <c r="Q23947">
        <v>0</v>
      </c>
      <c r="R23947">
        <v>16704.13654</v>
      </c>
      <c r="S23947" t="s">
        <v>8103</v>
      </c>
    </row>
    <row r="23948" spans="1:19" hidden="1">
      <c r="A23948">
        <v>1992</v>
      </c>
      <c r="B23948" t="s">
        <v>7952</v>
      </c>
      <c r="C23948">
        <v>430</v>
      </c>
      <c r="D23948" t="s">
        <v>8388</v>
      </c>
      <c r="E23948" t="s">
        <v>8031</v>
      </c>
      <c r="H23948" t="b">
        <v>1</v>
      </c>
      <c r="I23948">
        <v>15700.97394</v>
      </c>
      <c r="J23948">
        <v>0.109887444</v>
      </c>
      <c r="K23948">
        <v>2.7471861</v>
      </c>
      <c r="L23948">
        <v>0</v>
      </c>
      <c r="M23948">
        <v>0</v>
      </c>
      <c r="N23948">
        <v>0</v>
      </c>
      <c r="O23948">
        <v>7578.6295389999996</v>
      </c>
      <c r="P23948">
        <v>2350.576658</v>
      </c>
      <c r="Q23948">
        <v>0</v>
      </c>
      <c r="R23948">
        <v>25632.927319999999</v>
      </c>
      <c r="S23948" t="s">
        <v>8103</v>
      </c>
    </row>
    <row r="23949" spans="1:19" hidden="1">
      <c r="A23949">
        <v>1992</v>
      </c>
      <c r="B23949" t="s">
        <v>7952</v>
      </c>
      <c r="C23949">
        <v>500</v>
      </c>
      <c r="D23949" t="s">
        <v>7846</v>
      </c>
      <c r="H23949" t="b">
        <v>1</v>
      </c>
      <c r="I23949">
        <v>1202.522933</v>
      </c>
      <c r="J23949">
        <v>1067.4278790000001</v>
      </c>
      <c r="K23949">
        <v>26685.696980000001</v>
      </c>
      <c r="L23949">
        <v>51.552533840000002</v>
      </c>
      <c r="M23949">
        <v>15362.65509</v>
      </c>
      <c r="N23949">
        <v>0</v>
      </c>
      <c r="O23949">
        <v>0</v>
      </c>
      <c r="P23949">
        <v>0</v>
      </c>
      <c r="Q23949">
        <v>0</v>
      </c>
      <c r="R23949">
        <v>43250.875</v>
      </c>
      <c r="S23949" t="s">
        <v>8103</v>
      </c>
    </row>
    <row r="23950" spans="1:19" hidden="1">
      <c r="A23950">
        <v>1992</v>
      </c>
      <c r="B23950" t="s">
        <v>7952</v>
      </c>
      <c r="C23950">
        <v>530</v>
      </c>
      <c r="D23950" t="s">
        <v>7846</v>
      </c>
      <c r="E23950" t="s">
        <v>8021</v>
      </c>
      <c r="H23950" t="b">
        <v>1</v>
      </c>
      <c r="I23950">
        <v>0</v>
      </c>
      <c r="J23950">
        <v>0</v>
      </c>
      <c r="K23950">
        <v>0</v>
      </c>
      <c r="L23950">
        <v>38.412982110000002</v>
      </c>
      <c r="M23950">
        <v>11447.068670000001</v>
      </c>
      <c r="N23950">
        <v>0</v>
      </c>
      <c r="O23950">
        <v>0</v>
      </c>
      <c r="P23950">
        <v>0</v>
      </c>
      <c r="Q23950">
        <v>0</v>
      </c>
      <c r="R23950">
        <v>11447.068670000001</v>
      </c>
      <c r="S23950" t="s">
        <v>8103</v>
      </c>
    </row>
    <row r="23951" spans="1:19" hidden="1">
      <c r="A23951">
        <v>1992</v>
      </c>
      <c r="B23951" t="s">
        <v>7952</v>
      </c>
      <c r="C23951">
        <v>600</v>
      </c>
      <c r="D23951" t="s">
        <v>7826</v>
      </c>
      <c r="H23951" t="b">
        <v>1</v>
      </c>
      <c r="I23951">
        <v>231.77041850000001</v>
      </c>
      <c r="J23951">
        <v>950.85219919999997</v>
      </c>
      <c r="K23951">
        <v>23771.304980000001</v>
      </c>
      <c r="L23951">
        <v>3.423061594</v>
      </c>
      <c r="M23951">
        <v>1020.072355</v>
      </c>
      <c r="N23951">
        <v>0</v>
      </c>
      <c r="O23951">
        <v>0</v>
      </c>
      <c r="P23951">
        <v>0</v>
      </c>
      <c r="Q23951">
        <v>0</v>
      </c>
      <c r="R23951">
        <v>25023.14775</v>
      </c>
      <c r="S23951" t="s">
        <v>8103</v>
      </c>
    </row>
    <row r="23952" spans="1:19" hidden="1">
      <c r="A23952">
        <v>1992</v>
      </c>
      <c r="B23952" t="s">
        <v>7952</v>
      </c>
      <c r="C23952">
        <v>700</v>
      </c>
      <c r="D23952" t="s">
        <v>8385</v>
      </c>
      <c r="H23952" t="b">
        <v>1</v>
      </c>
      <c r="I23952">
        <v>-60509.531430000003</v>
      </c>
      <c r="J23952">
        <v>42.022480000000002</v>
      </c>
      <c r="K23952">
        <v>1050.5619999999999</v>
      </c>
      <c r="L23952">
        <v>1.821442</v>
      </c>
      <c r="M23952">
        <v>542.789716</v>
      </c>
      <c r="N23952">
        <v>0</v>
      </c>
      <c r="O23952">
        <v>0</v>
      </c>
      <c r="P23952">
        <v>0</v>
      </c>
      <c r="Q23952">
        <v>0</v>
      </c>
      <c r="R23952">
        <v>-58916.179709999997</v>
      </c>
      <c r="S23952" t="s">
        <v>8103</v>
      </c>
    </row>
    <row r="23953" spans="1:19" hidden="1">
      <c r="A23953">
        <v>1992</v>
      </c>
      <c r="B23953" t="s">
        <v>7951</v>
      </c>
      <c r="C23953">
        <v>0</v>
      </c>
      <c r="D23953" t="s">
        <v>513</v>
      </c>
      <c r="H23953" t="b">
        <v>1</v>
      </c>
      <c r="I23953">
        <v>7463.965588</v>
      </c>
      <c r="J23953">
        <v>33.743167280000002</v>
      </c>
      <c r="K23953">
        <v>843.57918210000003</v>
      </c>
      <c r="L23953">
        <v>0.44530879299999998</v>
      </c>
      <c r="M23953">
        <v>132.70202040000001</v>
      </c>
      <c r="N23953">
        <v>0</v>
      </c>
      <c r="O23953">
        <v>0</v>
      </c>
      <c r="P23953">
        <v>0.93744723200000002</v>
      </c>
      <c r="Q23953">
        <v>0</v>
      </c>
      <c r="R23953">
        <v>8441.1842369999995</v>
      </c>
      <c r="S23953" t="s">
        <v>8103</v>
      </c>
    </row>
    <row r="23954" spans="1:19" hidden="1">
      <c r="A23954">
        <v>1992</v>
      </c>
      <c r="B23954" t="s">
        <v>7951</v>
      </c>
      <c r="C23954">
        <v>100</v>
      </c>
      <c r="D23954" t="s">
        <v>8389</v>
      </c>
      <c r="H23954" t="b">
        <v>1</v>
      </c>
      <c r="I23954">
        <v>7353.1048099999998</v>
      </c>
      <c r="J23954">
        <v>4.5709726310000001</v>
      </c>
      <c r="K23954">
        <v>114.2743158</v>
      </c>
      <c r="L23954">
        <v>0.33391153299999998</v>
      </c>
      <c r="M23954">
        <v>99.505636699999997</v>
      </c>
      <c r="N23954">
        <v>0</v>
      </c>
      <c r="O23954">
        <v>0</v>
      </c>
      <c r="P23954">
        <v>0</v>
      </c>
      <c r="Q23954">
        <v>0</v>
      </c>
      <c r="R23954">
        <v>7566.8847619999997</v>
      </c>
      <c r="S23954" t="s">
        <v>8103</v>
      </c>
    </row>
    <row r="23955" spans="1:19" hidden="1">
      <c r="A23955">
        <v>1992</v>
      </c>
      <c r="B23955" t="s">
        <v>7951</v>
      </c>
      <c r="C23955">
        <v>101</v>
      </c>
      <c r="D23955" t="s">
        <v>8389</v>
      </c>
      <c r="E23955" t="s">
        <v>8088</v>
      </c>
      <c r="H23955" t="b">
        <v>1</v>
      </c>
      <c r="I23955">
        <v>4389.351823</v>
      </c>
      <c r="J23955">
        <v>3.283435012</v>
      </c>
      <c r="K23955">
        <v>82.085875290000004</v>
      </c>
      <c r="L23955">
        <v>0.105561399</v>
      </c>
      <c r="M23955">
        <v>31.45729686</v>
      </c>
      <c r="N23955">
        <v>0</v>
      </c>
      <c r="O23955">
        <v>0</v>
      </c>
      <c r="P23955">
        <v>0</v>
      </c>
      <c r="Q23955">
        <v>0</v>
      </c>
      <c r="R23955">
        <v>4502.894996</v>
      </c>
      <c r="S23955" t="s">
        <v>8103</v>
      </c>
    </row>
    <row r="23956" spans="1:19" hidden="1">
      <c r="A23956">
        <v>1992</v>
      </c>
      <c r="B23956" t="s">
        <v>7951</v>
      </c>
      <c r="C23956">
        <v>140</v>
      </c>
      <c r="D23956" t="s">
        <v>8389</v>
      </c>
      <c r="E23956" t="s">
        <v>8088</v>
      </c>
      <c r="F23956" t="s">
        <v>8083</v>
      </c>
      <c r="H23956" t="b">
        <v>1</v>
      </c>
      <c r="I23956">
        <v>313.59080060000002</v>
      </c>
      <c r="J23956">
        <v>1.1427153000000001E-2</v>
      </c>
      <c r="K23956">
        <v>0.28567883399999999</v>
      </c>
      <c r="L23956">
        <v>6.6477970000000004E-3</v>
      </c>
      <c r="M23956">
        <v>1.981043511</v>
      </c>
      <c r="N23956">
        <v>0</v>
      </c>
      <c r="O23956">
        <v>0</v>
      </c>
      <c r="P23956">
        <v>0</v>
      </c>
      <c r="Q23956">
        <v>0</v>
      </c>
      <c r="R23956">
        <v>315.85752300000001</v>
      </c>
      <c r="S23956" t="s">
        <v>8103</v>
      </c>
    </row>
    <row r="23957" spans="1:19" hidden="1">
      <c r="A23957">
        <v>1992</v>
      </c>
      <c r="B23957" t="s">
        <v>7951</v>
      </c>
      <c r="C23957">
        <v>200</v>
      </c>
      <c r="D23957" t="s">
        <v>8389</v>
      </c>
      <c r="E23957" t="s">
        <v>7838</v>
      </c>
      <c r="H23957" t="b">
        <v>1</v>
      </c>
      <c r="I23957">
        <v>2952.9377760000002</v>
      </c>
      <c r="J23957">
        <v>1.1837889530000001</v>
      </c>
      <c r="K23957">
        <v>29.594723819999999</v>
      </c>
      <c r="L23957">
        <v>0.225334589</v>
      </c>
      <c r="M23957">
        <v>67.149707660000004</v>
      </c>
      <c r="N23957">
        <v>0</v>
      </c>
      <c r="O23957">
        <v>0</v>
      </c>
      <c r="P23957">
        <v>0</v>
      </c>
      <c r="Q23957">
        <v>0</v>
      </c>
      <c r="R23957">
        <v>3049.6822069999998</v>
      </c>
      <c r="S23957" t="s">
        <v>8103</v>
      </c>
    </row>
    <row r="23958" spans="1:19" hidden="1">
      <c r="A23958">
        <v>1992</v>
      </c>
      <c r="B23958" t="s">
        <v>7951</v>
      </c>
      <c r="C23958">
        <v>210</v>
      </c>
      <c r="D23958" t="s">
        <v>8389</v>
      </c>
      <c r="E23958" t="s">
        <v>7838</v>
      </c>
      <c r="F23958" t="s">
        <v>8072</v>
      </c>
      <c r="H23958" t="b">
        <v>1</v>
      </c>
      <c r="I23958">
        <v>229.07046070000001</v>
      </c>
      <c r="J23958">
        <v>7.3491880000000004E-3</v>
      </c>
      <c r="K23958">
        <v>0.18372971199999999</v>
      </c>
      <c r="L23958">
        <v>6.6829189999999998E-3</v>
      </c>
      <c r="M23958">
        <v>1.9915098019999999</v>
      </c>
      <c r="N23958">
        <v>0</v>
      </c>
      <c r="O23958">
        <v>0</v>
      </c>
      <c r="P23958">
        <v>0</v>
      </c>
      <c r="Q23958">
        <v>0</v>
      </c>
      <c r="R23958">
        <v>231.24570019999999</v>
      </c>
      <c r="S23958" t="s">
        <v>8103</v>
      </c>
    </row>
    <row r="23959" spans="1:19" hidden="1">
      <c r="A23959">
        <v>1992</v>
      </c>
      <c r="B23959" t="s">
        <v>7951</v>
      </c>
      <c r="C23959">
        <v>220</v>
      </c>
      <c r="D23959" t="s">
        <v>8389</v>
      </c>
      <c r="E23959" t="s">
        <v>7838</v>
      </c>
      <c r="F23959" t="s">
        <v>8069</v>
      </c>
      <c r="H23959" t="b">
        <v>1</v>
      </c>
      <c r="I23959">
        <v>1397.7870479999999</v>
      </c>
      <c r="J23959">
        <v>0.20583742999999999</v>
      </c>
      <c r="K23959">
        <v>5.1459357580000002</v>
      </c>
      <c r="L23959">
        <v>0.17709841200000001</v>
      </c>
      <c r="M23959">
        <v>52.775326919999998</v>
      </c>
      <c r="N23959">
        <v>0</v>
      </c>
      <c r="O23959">
        <v>0</v>
      </c>
      <c r="P23959">
        <v>0</v>
      </c>
      <c r="Q23959">
        <v>0</v>
      </c>
      <c r="R23959">
        <v>1455.7083110000001</v>
      </c>
      <c r="S23959" t="s">
        <v>8103</v>
      </c>
    </row>
    <row r="23960" spans="1:19" hidden="1">
      <c r="A23960">
        <v>1992</v>
      </c>
      <c r="B23960" t="s">
        <v>7951</v>
      </c>
      <c r="C23960">
        <v>240</v>
      </c>
      <c r="D23960" t="s">
        <v>8389</v>
      </c>
      <c r="E23960" t="s">
        <v>7838</v>
      </c>
      <c r="F23960" t="s">
        <v>8059</v>
      </c>
      <c r="H23960" t="b">
        <v>1</v>
      </c>
      <c r="I23960">
        <v>755.71891159999996</v>
      </c>
      <c r="J23960">
        <v>7.0353000999999998E-2</v>
      </c>
      <c r="K23960">
        <v>1.758825029</v>
      </c>
      <c r="L23960">
        <v>2.0100857E-2</v>
      </c>
      <c r="M23960">
        <v>5.9900555290000002</v>
      </c>
      <c r="N23960">
        <v>0</v>
      </c>
      <c r="O23960">
        <v>0</v>
      </c>
      <c r="P23960">
        <v>0</v>
      </c>
      <c r="Q23960">
        <v>0</v>
      </c>
      <c r="R23960">
        <v>763.46779219999996</v>
      </c>
      <c r="S23960" t="s">
        <v>8103</v>
      </c>
    </row>
    <row r="23961" spans="1:19" hidden="1">
      <c r="A23961">
        <v>1992</v>
      </c>
      <c r="B23961" t="s">
        <v>7951</v>
      </c>
      <c r="C23961">
        <v>250</v>
      </c>
      <c r="D23961" t="s">
        <v>8389</v>
      </c>
      <c r="E23961" t="s">
        <v>7838</v>
      </c>
      <c r="F23961" t="s">
        <v>8055</v>
      </c>
      <c r="H23961" t="b">
        <v>1</v>
      </c>
      <c r="I23961">
        <v>528.28195649999998</v>
      </c>
      <c r="J23961">
        <v>0.89791027999999995</v>
      </c>
      <c r="K23961">
        <v>22.44775701</v>
      </c>
      <c r="L23961">
        <v>5.2988089999999998E-3</v>
      </c>
      <c r="M23961">
        <v>1.579045198</v>
      </c>
      <c r="N23961">
        <v>0</v>
      </c>
      <c r="O23961">
        <v>0</v>
      </c>
      <c r="P23961">
        <v>0</v>
      </c>
      <c r="Q23961">
        <v>0</v>
      </c>
      <c r="R23961">
        <v>552.3087587</v>
      </c>
      <c r="S23961" t="s">
        <v>8103</v>
      </c>
    </row>
    <row r="23962" spans="1:19" hidden="1">
      <c r="A23962">
        <v>1992</v>
      </c>
      <c r="B23962" t="s">
        <v>7951</v>
      </c>
      <c r="C23962">
        <v>300</v>
      </c>
      <c r="D23962" t="s">
        <v>8389</v>
      </c>
      <c r="E23962" t="s">
        <v>8048</v>
      </c>
      <c r="H23962" t="b">
        <v>1</v>
      </c>
      <c r="I23962">
        <v>10.8152101</v>
      </c>
      <c r="J23962">
        <v>0.103748667</v>
      </c>
      <c r="K23962">
        <v>2.5937166710000001</v>
      </c>
      <c r="L23962">
        <v>3.0155440000000002E-3</v>
      </c>
      <c r="M23962">
        <v>0.89863217699999998</v>
      </c>
      <c r="N23962">
        <v>0</v>
      </c>
      <c r="O23962">
        <v>0</v>
      </c>
      <c r="P23962">
        <v>0</v>
      </c>
      <c r="Q23962">
        <v>0</v>
      </c>
      <c r="R23962">
        <v>14.307558950000001</v>
      </c>
      <c r="S23962" t="s">
        <v>8103</v>
      </c>
    </row>
    <row r="23963" spans="1:19" hidden="1">
      <c r="A23963">
        <v>1992</v>
      </c>
      <c r="B23963" t="s">
        <v>7951</v>
      </c>
      <c r="C23963">
        <v>320</v>
      </c>
      <c r="D23963" t="s">
        <v>8389</v>
      </c>
      <c r="E23963" t="s">
        <v>8048</v>
      </c>
      <c r="F23963" t="s">
        <v>8046</v>
      </c>
      <c r="H23963" t="b">
        <v>1</v>
      </c>
      <c r="I23963">
        <v>10.8152101</v>
      </c>
      <c r="J23963">
        <v>0.103748667</v>
      </c>
      <c r="K23963">
        <v>2.5937166710000001</v>
      </c>
      <c r="L23963">
        <v>3.0155440000000002E-3</v>
      </c>
      <c r="M23963">
        <v>0.89863217699999998</v>
      </c>
      <c r="N23963">
        <v>0</v>
      </c>
      <c r="O23963">
        <v>0</v>
      </c>
      <c r="P23963">
        <v>0</v>
      </c>
      <c r="Q23963">
        <v>0</v>
      </c>
      <c r="R23963">
        <v>14.307558950000001</v>
      </c>
      <c r="S23963" t="s">
        <v>8103</v>
      </c>
    </row>
    <row r="23964" spans="1:19" hidden="1">
      <c r="A23964">
        <v>1992</v>
      </c>
      <c r="B23964" t="s">
        <v>7951</v>
      </c>
      <c r="C23964">
        <v>400</v>
      </c>
      <c r="D23964" t="s">
        <v>8388</v>
      </c>
      <c r="H23964" t="b">
        <v>1</v>
      </c>
      <c r="I23964">
        <v>82.685023099999995</v>
      </c>
      <c r="J23964">
        <v>0</v>
      </c>
      <c r="K23964">
        <v>0</v>
      </c>
      <c r="L23964">
        <v>1.0279739E-2</v>
      </c>
      <c r="M23964">
        <v>3.0633623189999999</v>
      </c>
      <c r="N23964">
        <v>0</v>
      </c>
      <c r="O23964">
        <v>0</v>
      </c>
      <c r="P23964">
        <v>0.93744723200000002</v>
      </c>
      <c r="Q23964">
        <v>0</v>
      </c>
      <c r="R23964">
        <v>86.685832660000003</v>
      </c>
      <c r="S23964" t="s">
        <v>8103</v>
      </c>
    </row>
    <row r="23965" spans="1:19" hidden="1">
      <c r="A23965">
        <v>1992</v>
      </c>
      <c r="B23965" t="s">
        <v>7951</v>
      </c>
      <c r="C23965">
        <v>410</v>
      </c>
      <c r="D23965" t="s">
        <v>8388</v>
      </c>
      <c r="E23965" t="s">
        <v>8041</v>
      </c>
      <c r="H23965" t="b">
        <v>1</v>
      </c>
      <c r="I23965">
        <v>58.519938359999998</v>
      </c>
      <c r="J23965">
        <v>0</v>
      </c>
      <c r="K23965">
        <v>0</v>
      </c>
      <c r="L23965">
        <v>0</v>
      </c>
      <c r="M23965">
        <v>0</v>
      </c>
      <c r="N23965">
        <v>0</v>
      </c>
      <c r="O23965">
        <v>0</v>
      </c>
      <c r="P23965">
        <v>0</v>
      </c>
      <c r="Q23965">
        <v>0</v>
      </c>
      <c r="R23965">
        <v>58.519938359999998</v>
      </c>
      <c r="S23965" t="s">
        <v>8103</v>
      </c>
    </row>
    <row r="23966" spans="1:19" hidden="1">
      <c r="A23966">
        <v>1992</v>
      </c>
      <c r="B23966" t="s">
        <v>7951</v>
      </c>
      <c r="C23966">
        <v>420</v>
      </c>
      <c r="D23966" t="s">
        <v>8388</v>
      </c>
      <c r="E23966" t="s">
        <v>8037</v>
      </c>
      <c r="H23966" t="b">
        <v>1</v>
      </c>
      <c r="I23966">
        <v>0</v>
      </c>
      <c r="J23966">
        <v>0</v>
      </c>
      <c r="K23966">
        <v>0</v>
      </c>
      <c r="L23966">
        <v>0</v>
      </c>
      <c r="M23966">
        <v>0</v>
      </c>
      <c r="N23966">
        <v>0</v>
      </c>
      <c r="O23966">
        <v>0</v>
      </c>
      <c r="P23966">
        <v>0</v>
      </c>
      <c r="Q23966">
        <v>0</v>
      </c>
      <c r="R23966">
        <v>0</v>
      </c>
      <c r="S23966" t="s">
        <v>8103</v>
      </c>
    </row>
    <row r="23967" spans="1:19" hidden="1">
      <c r="A23967">
        <v>1992</v>
      </c>
      <c r="B23967" t="s">
        <v>7951</v>
      </c>
      <c r="C23967">
        <v>430</v>
      </c>
      <c r="D23967" t="s">
        <v>8388</v>
      </c>
      <c r="E23967" t="s">
        <v>8031</v>
      </c>
      <c r="H23967" t="b">
        <v>1</v>
      </c>
      <c r="I23967">
        <v>0</v>
      </c>
      <c r="J23967">
        <v>0</v>
      </c>
      <c r="K23967">
        <v>0</v>
      </c>
      <c r="L23967">
        <v>0</v>
      </c>
      <c r="M23967">
        <v>0</v>
      </c>
      <c r="N23967">
        <v>0</v>
      </c>
      <c r="O23967">
        <v>0</v>
      </c>
      <c r="P23967">
        <v>0</v>
      </c>
      <c r="Q23967">
        <v>0</v>
      </c>
      <c r="R23967">
        <v>0</v>
      </c>
      <c r="S23967" t="s">
        <v>8103</v>
      </c>
    </row>
    <row r="23968" spans="1:19" hidden="1">
      <c r="A23968">
        <v>1992</v>
      </c>
      <c r="B23968" t="s">
        <v>7951</v>
      </c>
      <c r="C23968">
        <v>500</v>
      </c>
      <c r="D23968" t="s">
        <v>7846</v>
      </c>
      <c r="H23968" t="b">
        <v>1</v>
      </c>
      <c r="I23968">
        <v>2.641833799</v>
      </c>
      <c r="J23968">
        <v>1.193206974</v>
      </c>
      <c r="K23968">
        <v>29.830174360000001</v>
      </c>
      <c r="L23968">
        <v>5.6577571E-2</v>
      </c>
      <c r="M23968">
        <v>16.860116210000001</v>
      </c>
      <c r="N23968">
        <v>0</v>
      </c>
      <c r="O23968">
        <v>0</v>
      </c>
      <c r="P23968">
        <v>0</v>
      </c>
      <c r="Q23968">
        <v>0</v>
      </c>
      <c r="R23968">
        <v>49.332124370000003</v>
      </c>
      <c r="S23968" t="s">
        <v>8103</v>
      </c>
    </row>
    <row r="23969" spans="1:19" hidden="1">
      <c r="A23969">
        <v>1992</v>
      </c>
      <c r="B23969" t="s">
        <v>7951</v>
      </c>
      <c r="C23969">
        <v>530</v>
      </c>
      <c r="D23969" t="s">
        <v>7846</v>
      </c>
      <c r="E23969" t="s">
        <v>8021</v>
      </c>
      <c r="H23969" t="b">
        <v>1</v>
      </c>
      <c r="I23969">
        <v>0</v>
      </c>
      <c r="J23969">
        <v>0</v>
      </c>
      <c r="K23969">
        <v>0</v>
      </c>
      <c r="L23969">
        <v>2.1981724000000001E-2</v>
      </c>
      <c r="M23969">
        <v>6.550553775</v>
      </c>
      <c r="N23969">
        <v>0</v>
      </c>
      <c r="O23969">
        <v>0</v>
      </c>
      <c r="P23969">
        <v>0</v>
      </c>
      <c r="Q23969">
        <v>0</v>
      </c>
      <c r="R23969">
        <v>6.550553775</v>
      </c>
      <c r="S23969" t="s">
        <v>8103</v>
      </c>
    </row>
    <row r="23970" spans="1:19" hidden="1">
      <c r="A23970">
        <v>1992</v>
      </c>
      <c r="B23970" t="s">
        <v>7951</v>
      </c>
      <c r="C23970">
        <v>600</v>
      </c>
      <c r="D23970" t="s">
        <v>7826</v>
      </c>
      <c r="H23970" t="b">
        <v>1</v>
      </c>
      <c r="I23970">
        <v>25.533921280000001</v>
      </c>
      <c r="J23970">
        <v>27.978987679999999</v>
      </c>
      <c r="K23970">
        <v>699.47469190000004</v>
      </c>
      <c r="L23970">
        <v>4.4539950000000002E-2</v>
      </c>
      <c r="M23970">
        <v>13.272905140000001</v>
      </c>
      <c r="N23970">
        <v>0</v>
      </c>
      <c r="O23970">
        <v>0</v>
      </c>
      <c r="P23970">
        <v>0</v>
      </c>
      <c r="Q23970">
        <v>0</v>
      </c>
      <c r="R23970">
        <v>738.28151830000002</v>
      </c>
      <c r="S23970" t="s">
        <v>8103</v>
      </c>
    </row>
    <row r="23971" spans="1:19" hidden="1">
      <c r="A23971">
        <v>1992</v>
      </c>
      <c r="B23971" t="s">
        <v>7951</v>
      </c>
      <c r="C23971">
        <v>700</v>
      </c>
      <c r="D23971" t="s">
        <v>8385</v>
      </c>
      <c r="H23971" t="b">
        <v>1</v>
      </c>
      <c r="I23971">
        <v>0</v>
      </c>
      <c r="J23971">
        <v>0</v>
      </c>
      <c r="K23971">
        <v>0</v>
      </c>
      <c r="L23971">
        <v>0</v>
      </c>
      <c r="M23971">
        <v>0</v>
      </c>
      <c r="N23971">
        <v>0</v>
      </c>
      <c r="O23971">
        <v>0</v>
      </c>
      <c r="P23971">
        <v>0</v>
      </c>
      <c r="Q23971">
        <v>0</v>
      </c>
      <c r="R23971">
        <v>0</v>
      </c>
      <c r="S23971" t="s">
        <v>8103</v>
      </c>
    </row>
    <row r="23972" spans="1:19" hidden="1">
      <c r="A23972">
        <v>1992</v>
      </c>
      <c r="B23972" t="s">
        <v>7950</v>
      </c>
      <c r="C23972">
        <v>0</v>
      </c>
      <c r="D23972" t="s">
        <v>513</v>
      </c>
      <c r="H23972" t="b">
        <v>1</v>
      </c>
      <c r="I23972">
        <v>1278.832482</v>
      </c>
      <c r="J23972">
        <v>10.98860535</v>
      </c>
      <c r="K23972">
        <v>274.7151336</v>
      </c>
      <c r="L23972">
        <v>0.57277741199999999</v>
      </c>
      <c r="M23972">
        <v>170.68766880000001</v>
      </c>
      <c r="N23972">
        <v>0</v>
      </c>
      <c r="O23972">
        <v>0</v>
      </c>
      <c r="P23972">
        <v>1.6919496999999999E-2</v>
      </c>
      <c r="Q23972">
        <v>0</v>
      </c>
      <c r="R23972">
        <v>1724.252203</v>
      </c>
      <c r="S23972" t="s">
        <v>8103</v>
      </c>
    </row>
    <row r="23973" spans="1:19" hidden="1">
      <c r="A23973">
        <v>1992</v>
      </c>
      <c r="B23973" t="s">
        <v>7950</v>
      </c>
      <c r="C23973">
        <v>100</v>
      </c>
      <c r="D23973" t="s">
        <v>8389</v>
      </c>
      <c r="H23973" t="b">
        <v>1</v>
      </c>
      <c r="I23973">
        <v>1268.768255</v>
      </c>
      <c r="J23973">
        <v>1.0238775339999999</v>
      </c>
      <c r="K23973">
        <v>25.596938349999999</v>
      </c>
      <c r="L23973">
        <v>7.0466319999999999E-2</v>
      </c>
      <c r="M23973">
        <v>20.99896343</v>
      </c>
      <c r="N23973">
        <v>0</v>
      </c>
      <c r="O23973">
        <v>0</v>
      </c>
      <c r="P23973">
        <v>0</v>
      </c>
      <c r="Q23973">
        <v>0</v>
      </c>
      <c r="R23973">
        <v>1315.364157</v>
      </c>
      <c r="S23973" t="s">
        <v>8103</v>
      </c>
    </row>
    <row r="23974" spans="1:19" hidden="1">
      <c r="A23974">
        <v>1992</v>
      </c>
      <c r="B23974" t="s">
        <v>7950</v>
      </c>
      <c r="C23974">
        <v>101</v>
      </c>
      <c r="D23974" t="s">
        <v>8389</v>
      </c>
      <c r="E23974" t="s">
        <v>8088</v>
      </c>
      <c r="H23974" t="b">
        <v>1</v>
      </c>
      <c r="I23974">
        <v>690.92765970000005</v>
      </c>
      <c r="J23974">
        <v>0.76562762399999995</v>
      </c>
      <c r="K23974">
        <v>19.140690599999999</v>
      </c>
      <c r="L23974">
        <v>2.0944173E-2</v>
      </c>
      <c r="M23974">
        <v>6.2413634470000003</v>
      </c>
      <c r="N23974">
        <v>0</v>
      </c>
      <c r="O23974">
        <v>0</v>
      </c>
      <c r="P23974">
        <v>0</v>
      </c>
      <c r="Q23974">
        <v>0</v>
      </c>
      <c r="R23974">
        <v>716.30971380000005</v>
      </c>
      <c r="S23974" t="s">
        <v>8103</v>
      </c>
    </row>
    <row r="23975" spans="1:19" hidden="1">
      <c r="A23975">
        <v>1992</v>
      </c>
      <c r="B23975" t="s">
        <v>7950</v>
      </c>
      <c r="C23975">
        <v>140</v>
      </c>
      <c r="D23975" t="s">
        <v>8389</v>
      </c>
      <c r="E23975" t="s">
        <v>8088</v>
      </c>
      <c r="F23975" t="s">
        <v>8083</v>
      </c>
      <c r="H23975" t="b">
        <v>1</v>
      </c>
      <c r="I23975">
        <v>78.729555039999994</v>
      </c>
      <c r="J23975">
        <v>2.757579E-3</v>
      </c>
      <c r="K23975">
        <v>6.8939473000000001E-2</v>
      </c>
      <c r="L23975">
        <v>1.8029700000000001E-3</v>
      </c>
      <c r="M23975">
        <v>0.53728496199999998</v>
      </c>
      <c r="N23975">
        <v>0</v>
      </c>
      <c r="O23975">
        <v>0</v>
      </c>
      <c r="P23975">
        <v>0</v>
      </c>
      <c r="Q23975">
        <v>0</v>
      </c>
      <c r="R23975">
        <v>79.335779470000006</v>
      </c>
      <c r="S23975" t="s">
        <v>8103</v>
      </c>
    </row>
    <row r="23976" spans="1:19" hidden="1">
      <c r="A23976">
        <v>1992</v>
      </c>
      <c r="B23976" t="s">
        <v>7950</v>
      </c>
      <c r="C23976">
        <v>200</v>
      </c>
      <c r="D23976" t="s">
        <v>8389</v>
      </c>
      <c r="E23976" t="s">
        <v>7838</v>
      </c>
      <c r="H23976" t="b">
        <v>1</v>
      </c>
      <c r="I23976">
        <v>577.84059560000003</v>
      </c>
      <c r="J23976">
        <v>0.25822759000000001</v>
      </c>
      <c r="K23976">
        <v>6.4556897549999999</v>
      </c>
      <c r="L23976">
        <v>4.9522148000000002E-2</v>
      </c>
      <c r="M23976">
        <v>14.75759998</v>
      </c>
      <c r="N23976">
        <v>0</v>
      </c>
      <c r="O23976">
        <v>0</v>
      </c>
      <c r="P23976">
        <v>0</v>
      </c>
      <c r="Q23976">
        <v>0</v>
      </c>
      <c r="R23976">
        <v>599.05388530000005</v>
      </c>
      <c r="S23976" t="s">
        <v>8103</v>
      </c>
    </row>
    <row r="23977" spans="1:19" hidden="1">
      <c r="A23977">
        <v>1992</v>
      </c>
      <c r="B23977" t="s">
        <v>7950</v>
      </c>
      <c r="C23977">
        <v>210</v>
      </c>
      <c r="D23977" t="s">
        <v>8389</v>
      </c>
      <c r="E23977" t="s">
        <v>7838</v>
      </c>
      <c r="F23977" t="s">
        <v>8072</v>
      </c>
      <c r="H23977" t="b">
        <v>1</v>
      </c>
      <c r="I23977">
        <v>11.122429840000001</v>
      </c>
      <c r="J23977">
        <v>9.46998E-4</v>
      </c>
      <c r="K23977">
        <v>2.3674961000000001E-2</v>
      </c>
      <c r="L23977">
        <v>3.5966200000000001E-4</v>
      </c>
      <c r="M23977">
        <v>0.10717932600000001</v>
      </c>
      <c r="N23977">
        <v>0</v>
      </c>
      <c r="O23977">
        <v>0</v>
      </c>
      <c r="P23977">
        <v>0</v>
      </c>
      <c r="Q23977">
        <v>0</v>
      </c>
      <c r="R23977">
        <v>11.253284130000001</v>
      </c>
      <c r="S23977" t="s">
        <v>8103</v>
      </c>
    </row>
    <row r="23978" spans="1:19" hidden="1">
      <c r="A23978">
        <v>1992</v>
      </c>
      <c r="B23978" t="s">
        <v>7950</v>
      </c>
      <c r="C23978">
        <v>220</v>
      </c>
      <c r="D23978" t="s">
        <v>8389</v>
      </c>
      <c r="E23978" t="s">
        <v>7838</v>
      </c>
      <c r="F23978" t="s">
        <v>8069</v>
      </c>
      <c r="H23978" t="b">
        <v>1</v>
      </c>
      <c r="I23978">
        <v>423.65897999999999</v>
      </c>
      <c r="J23978">
        <v>6.8191008999999997E-2</v>
      </c>
      <c r="K23978">
        <v>1.7047752249999999</v>
      </c>
      <c r="L23978">
        <v>4.7207706000000002E-2</v>
      </c>
      <c r="M23978">
        <v>14.067896299999999</v>
      </c>
      <c r="N23978">
        <v>0</v>
      </c>
      <c r="O23978">
        <v>0</v>
      </c>
      <c r="P23978">
        <v>0</v>
      </c>
      <c r="Q23978">
        <v>0</v>
      </c>
      <c r="R23978">
        <v>439.43165149999999</v>
      </c>
      <c r="S23978" t="s">
        <v>8103</v>
      </c>
    </row>
    <row r="23979" spans="1:19" hidden="1">
      <c r="A23979">
        <v>1992</v>
      </c>
      <c r="B23979" t="s">
        <v>7950</v>
      </c>
      <c r="C23979">
        <v>240</v>
      </c>
      <c r="D23979" t="s">
        <v>8389</v>
      </c>
      <c r="E23979" t="s">
        <v>7838</v>
      </c>
      <c r="F23979" t="s">
        <v>8059</v>
      </c>
      <c r="H23979" t="b">
        <v>1</v>
      </c>
      <c r="I23979">
        <v>30.88789216</v>
      </c>
      <c r="J23979">
        <v>2.8604329999999999E-3</v>
      </c>
      <c r="K23979">
        <v>7.1510813000000006E-2</v>
      </c>
      <c r="L23979">
        <v>8.1726599999999998E-4</v>
      </c>
      <c r="M23979">
        <v>0.243545397</v>
      </c>
      <c r="N23979">
        <v>0</v>
      </c>
      <c r="O23979">
        <v>0</v>
      </c>
      <c r="P23979">
        <v>0</v>
      </c>
      <c r="Q23979">
        <v>0</v>
      </c>
      <c r="R23979">
        <v>31.202948370000001</v>
      </c>
      <c r="S23979" t="s">
        <v>8103</v>
      </c>
    </row>
    <row r="23980" spans="1:19" hidden="1">
      <c r="A23980">
        <v>1992</v>
      </c>
      <c r="B23980" t="s">
        <v>7950</v>
      </c>
      <c r="C23980">
        <v>250</v>
      </c>
      <c r="D23980" t="s">
        <v>8389</v>
      </c>
      <c r="E23980" t="s">
        <v>7838</v>
      </c>
      <c r="F23980" t="s">
        <v>8055</v>
      </c>
      <c r="H23980" t="b">
        <v>1</v>
      </c>
      <c r="I23980">
        <v>112.1712936</v>
      </c>
      <c r="J23980">
        <v>0.18622915000000001</v>
      </c>
      <c r="K23980">
        <v>4.6557287560000002</v>
      </c>
      <c r="L23980">
        <v>1.1375129999999999E-3</v>
      </c>
      <c r="M23980">
        <v>0.338978958</v>
      </c>
      <c r="N23980">
        <v>0</v>
      </c>
      <c r="O23980">
        <v>0</v>
      </c>
      <c r="P23980">
        <v>0</v>
      </c>
      <c r="Q23980">
        <v>0</v>
      </c>
      <c r="R23980">
        <v>117.1660013</v>
      </c>
      <c r="S23980" t="s">
        <v>8103</v>
      </c>
    </row>
    <row r="23981" spans="1:19" hidden="1">
      <c r="A23981">
        <v>1992</v>
      </c>
      <c r="B23981" t="s">
        <v>7950</v>
      </c>
      <c r="C23981">
        <v>300</v>
      </c>
      <c r="D23981" t="s">
        <v>8389</v>
      </c>
      <c r="E23981" t="s">
        <v>8048</v>
      </c>
      <c r="H23981" t="b">
        <v>1</v>
      </c>
      <c r="I23981">
        <v>0</v>
      </c>
      <c r="J23981" s="39">
        <v>2.23E-5</v>
      </c>
      <c r="K23981">
        <v>5.5799699999999996E-4</v>
      </c>
      <c r="L23981">
        <v>0</v>
      </c>
      <c r="M23981">
        <v>0</v>
      </c>
      <c r="N23981">
        <v>0</v>
      </c>
      <c r="O23981">
        <v>0</v>
      </c>
      <c r="P23981">
        <v>0</v>
      </c>
      <c r="Q23981">
        <v>0</v>
      </c>
      <c r="R23981">
        <v>5.5799699999999996E-4</v>
      </c>
      <c r="S23981" t="s">
        <v>8103</v>
      </c>
    </row>
    <row r="23982" spans="1:19" hidden="1">
      <c r="A23982">
        <v>1992</v>
      </c>
      <c r="B23982" t="s">
        <v>7950</v>
      </c>
      <c r="C23982">
        <v>320</v>
      </c>
      <c r="D23982" t="s">
        <v>8389</v>
      </c>
      <c r="E23982" t="s">
        <v>8048</v>
      </c>
      <c r="F23982" t="s">
        <v>8046</v>
      </c>
      <c r="H23982" t="b">
        <v>1</v>
      </c>
      <c r="I23982">
        <v>0</v>
      </c>
      <c r="J23982" s="39">
        <v>2.23E-5</v>
      </c>
      <c r="K23982">
        <v>5.5799699999999996E-4</v>
      </c>
      <c r="L23982">
        <v>0</v>
      </c>
      <c r="M23982">
        <v>0</v>
      </c>
      <c r="N23982">
        <v>0</v>
      </c>
      <c r="O23982">
        <v>0</v>
      </c>
      <c r="P23982">
        <v>0</v>
      </c>
      <c r="Q23982">
        <v>0</v>
      </c>
      <c r="R23982">
        <v>5.5799699999999996E-4</v>
      </c>
      <c r="S23982" t="s">
        <v>8103</v>
      </c>
    </row>
    <row r="23983" spans="1:19" hidden="1">
      <c r="A23983">
        <v>1992</v>
      </c>
      <c r="B23983" t="s">
        <v>7950</v>
      </c>
      <c r="C23983">
        <v>400</v>
      </c>
      <c r="D23983" t="s">
        <v>8388</v>
      </c>
      <c r="H23983" t="b">
        <v>1</v>
      </c>
      <c r="I23983">
        <v>5.6487541920000002</v>
      </c>
      <c r="J23983">
        <v>0</v>
      </c>
      <c r="K23983">
        <v>0</v>
      </c>
      <c r="L23983">
        <v>2.318301E-3</v>
      </c>
      <c r="M23983">
        <v>0.69085379199999997</v>
      </c>
      <c r="N23983">
        <v>0</v>
      </c>
      <c r="O23983">
        <v>0</v>
      </c>
      <c r="P23983">
        <v>1.6919496999999999E-2</v>
      </c>
      <c r="Q23983">
        <v>0</v>
      </c>
      <c r="R23983">
        <v>6.3565274809999996</v>
      </c>
      <c r="S23983" t="s">
        <v>8103</v>
      </c>
    </row>
    <row r="23984" spans="1:19" hidden="1">
      <c r="A23984">
        <v>1992</v>
      </c>
      <c r="B23984" t="s">
        <v>7950</v>
      </c>
      <c r="C23984">
        <v>410</v>
      </c>
      <c r="D23984" t="s">
        <v>8388</v>
      </c>
      <c r="E23984" t="s">
        <v>8041</v>
      </c>
      <c r="H23984" t="b">
        <v>1</v>
      </c>
      <c r="I23984">
        <v>0.21109113600000001</v>
      </c>
      <c r="J23984">
        <v>0</v>
      </c>
      <c r="K23984">
        <v>0</v>
      </c>
      <c r="L23984">
        <v>0</v>
      </c>
      <c r="M23984">
        <v>0</v>
      </c>
      <c r="N23984">
        <v>0</v>
      </c>
      <c r="O23984">
        <v>0</v>
      </c>
      <c r="P23984">
        <v>0</v>
      </c>
      <c r="Q23984">
        <v>0</v>
      </c>
      <c r="R23984">
        <v>0.21109113600000001</v>
      </c>
      <c r="S23984" t="s">
        <v>8103</v>
      </c>
    </row>
    <row r="23985" spans="1:19" hidden="1">
      <c r="A23985">
        <v>1992</v>
      </c>
      <c r="B23985" t="s">
        <v>7950</v>
      </c>
      <c r="C23985">
        <v>420</v>
      </c>
      <c r="D23985" t="s">
        <v>8388</v>
      </c>
      <c r="E23985" t="s">
        <v>8037</v>
      </c>
      <c r="H23985" t="b">
        <v>1</v>
      </c>
      <c r="I23985">
        <v>0</v>
      </c>
      <c r="J23985">
        <v>0</v>
      </c>
      <c r="K23985">
        <v>0</v>
      </c>
      <c r="L23985">
        <v>0</v>
      </c>
      <c r="M23985">
        <v>0</v>
      </c>
      <c r="N23985">
        <v>0</v>
      </c>
      <c r="O23985">
        <v>0</v>
      </c>
      <c r="P23985">
        <v>0</v>
      </c>
      <c r="Q23985">
        <v>0</v>
      </c>
      <c r="R23985">
        <v>0</v>
      </c>
      <c r="S23985" t="s">
        <v>8103</v>
      </c>
    </row>
    <row r="23986" spans="1:19" hidden="1">
      <c r="A23986">
        <v>1992</v>
      </c>
      <c r="B23986" t="s">
        <v>7950</v>
      </c>
      <c r="C23986">
        <v>430</v>
      </c>
      <c r="D23986" t="s">
        <v>8388</v>
      </c>
      <c r="E23986" t="s">
        <v>8031</v>
      </c>
      <c r="H23986" t="b">
        <v>1</v>
      </c>
      <c r="I23986">
        <v>0</v>
      </c>
      <c r="J23986">
        <v>0</v>
      </c>
      <c r="K23986">
        <v>0</v>
      </c>
      <c r="L23986">
        <v>0</v>
      </c>
      <c r="M23986">
        <v>0</v>
      </c>
      <c r="N23986">
        <v>0</v>
      </c>
      <c r="O23986">
        <v>0</v>
      </c>
      <c r="P23986">
        <v>0</v>
      </c>
      <c r="Q23986">
        <v>0</v>
      </c>
      <c r="R23986">
        <v>0</v>
      </c>
      <c r="S23986" t="s">
        <v>8103</v>
      </c>
    </row>
    <row r="23987" spans="1:19" hidden="1">
      <c r="A23987">
        <v>1992</v>
      </c>
      <c r="B23987" t="s">
        <v>7950</v>
      </c>
      <c r="C23987">
        <v>500</v>
      </c>
      <c r="D23987" t="s">
        <v>7846</v>
      </c>
      <c r="H23987" t="b">
        <v>1</v>
      </c>
      <c r="I23987">
        <v>4.4000000000000004</v>
      </c>
      <c r="J23987">
        <v>6.3469121780000002</v>
      </c>
      <c r="K23987">
        <v>158.67280439999999</v>
      </c>
      <c r="L23987">
        <v>0.480728726</v>
      </c>
      <c r="M23987">
        <v>143.2571605</v>
      </c>
      <c r="N23987">
        <v>0</v>
      </c>
      <c r="O23987">
        <v>0</v>
      </c>
      <c r="P23987">
        <v>0</v>
      </c>
      <c r="Q23987">
        <v>0</v>
      </c>
      <c r="R23987">
        <v>306.32996489999999</v>
      </c>
      <c r="S23987" t="s">
        <v>8103</v>
      </c>
    </row>
    <row r="23988" spans="1:19" hidden="1">
      <c r="A23988">
        <v>1992</v>
      </c>
      <c r="B23988" t="s">
        <v>7950</v>
      </c>
      <c r="C23988">
        <v>530</v>
      </c>
      <c r="D23988" t="s">
        <v>7846</v>
      </c>
      <c r="E23988" t="s">
        <v>8021</v>
      </c>
      <c r="H23988" t="b">
        <v>1</v>
      </c>
      <c r="I23988">
        <v>0</v>
      </c>
      <c r="J23988">
        <v>0</v>
      </c>
      <c r="K23988">
        <v>0</v>
      </c>
      <c r="L23988">
        <v>0.37887432900000001</v>
      </c>
      <c r="M23988">
        <v>112.90455</v>
      </c>
      <c r="N23988">
        <v>0</v>
      </c>
      <c r="O23988">
        <v>0</v>
      </c>
      <c r="P23988">
        <v>0</v>
      </c>
      <c r="Q23988">
        <v>0</v>
      </c>
      <c r="R23988">
        <v>112.90455</v>
      </c>
      <c r="S23988" t="s">
        <v>8103</v>
      </c>
    </row>
    <row r="23989" spans="1:19" hidden="1">
      <c r="A23989">
        <v>1992</v>
      </c>
      <c r="B23989" t="s">
        <v>7950</v>
      </c>
      <c r="C23989">
        <v>600</v>
      </c>
      <c r="D23989" t="s">
        <v>7826</v>
      </c>
      <c r="H23989" t="b">
        <v>1</v>
      </c>
      <c r="I23989">
        <v>1.5472003E-2</v>
      </c>
      <c r="J23989">
        <v>3.6178156330000002</v>
      </c>
      <c r="K23989">
        <v>90.445390829999994</v>
      </c>
      <c r="L23989">
        <v>1.9264064000000001E-2</v>
      </c>
      <c r="M23989">
        <v>5.7406910839999998</v>
      </c>
      <c r="N23989">
        <v>0</v>
      </c>
      <c r="O23989">
        <v>0</v>
      </c>
      <c r="P23989">
        <v>0</v>
      </c>
      <c r="Q23989">
        <v>0</v>
      </c>
      <c r="R23989">
        <v>96.201553919999995</v>
      </c>
      <c r="S23989" t="s">
        <v>8103</v>
      </c>
    </row>
    <row r="23990" spans="1:19" hidden="1">
      <c r="A23990">
        <v>1992</v>
      </c>
      <c r="B23990" t="s">
        <v>7950</v>
      </c>
      <c r="C23990">
        <v>700</v>
      </c>
      <c r="D23990" t="s">
        <v>8385</v>
      </c>
      <c r="H23990" t="b">
        <v>1</v>
      </c>
      <c r="I23990">
        <v>0</v>
      </c>
      <c r="J23990">
        <v>0</v>
      </c>
      <c r="K23990">
        <v>0</v>
      </c>
      <c r="L23990">
        <v>0</v>
      </c>
      <c r="M23990">
        <v>0</v>
      </c>
      <c r="N23990">
        <v>0</v>
      </c>
      <c r="O23990">
        <v>0</v>
      </c>
      <c r="P23990">
        <v>0</v>
      </c>
      <c r="Q23990">
        <v>0</v>
      </c>
      <c r="R23990">
        <v>0</v>
      </c>
      <c r="S23990" t="s">
        <v>8103</v>
      </c>
    </row>
    <row r="23991" spans="1:19" hidden="1">
      <c r="A23991">
        <v>1992</v>
      </c>
      <c r="B23991" t="s">
        <v>7949</v>
      </c>
      <c r="C23991">
        <v>0</v>
      </c>
      <c r="D23991" t="s">
        <v>513</v>
      </c>
      <c r="H23991" t="b">
        <v>1</v>
      </c>
      <c r="I23991">
        <v>16571.048449999998</v>
      </c>
      <c r="J23991">
        <v>106.7366403</v>
      </c>
      <c r="K23991">
        <v>2668.4160069999998</v>
      </c>
      <c r="L23991">
        <v>1.120696103</v>
      </c>
      <c r="M23991">
        <v>333.96743859999998</v>
      </c>
      <c r="N23991">
        <v>0</v>
      </c>
      <c r="O23991">
        <v>0</v>
      </c>
      <c r="P23991">
        <v>22.899472100000001</v>
      </c>
      <c r="Q23991">
        <v>0</v>
      </c>
      <c r="R23991">
        <v>19596.33137</v>
      </c>
      <c r="S23991" t="s">
        <v>8103</v>
      </c>
    </row>
    <row r="23992" spans="1:19" hidden="1">
      <c r="A23992">
        <v>1992</v>
      </c>
      <c r="B23992" t="s">
        <v>7949</v>
      </c>
      <c r="C23992">
        <v>100</v>
      </c>
      <c r="D23992" t="s">
        <v>8389</v>
      </c>
      <c r="H23992" t="b">
        <v>1</v>
      </c>
      <c r="I23992">
        <v>16332.65418</v>
      </c>
      <c r="J23992">
        <v>59.583130539999999</v>
      </c>
      <c r="K23992">
        <v>1489.5782630000001</v>
      </c>
      <c r="L23992">
        <v>0.63932612099999997</v>
      </c>
      <c r="M23992">
        <v>190.51918409999999</v>
      </c>
      <c r="N23992">
        <v>0</v>
      </c>
      <c r="O23992">
        <v>0</v>
      </c>
      <c r="P23992">
        <v>0</v>
      </c>
      <c r="Q23992">
        <v>0</v>
      </c>
      <c r="R23992">
        <v>18012.751629999999</v>
      </c>
      <c r="S23992" t="s">
        <v>8103</v>
      </c>
    </row>
    <row r="23993" spans="1:19" hidden="1">
      <c r="A23993">
        <v>1992</v>
      </c>
      <c r="B23993" t="s">
        <v>7949</v>
      </c>
      <c r="C23993">
        <v>101</v>
      </c>
      <c r="D23993" t="s">
        <v>8389</v>
      </c>
      <c r="E23993" t="s">
        <v>8088</v>
      </c>
      <c r="H23993" t="b">
        <v>1</v>
      </c>
      <c r="I23993">
        <v>11896.82005</v>
      </c>
      <c r="J23993">
        <v>5.9091771370000004</v>
      </c>
      <c r="K23993">
        <v>147.72942839999999</v>
      </c>
      <c r="L23993">
        <v>0.25399507799999999</v>
      </c>
      <c r="M23993">
        <v>75.690533270000003</v>
      </c>
      <c r="N23993">
        <v>0</v>
      </c>
      <c r="O23993">
        <v>0</v>
      </c>
      <c r="P23993">
        <v>0</v>
      </c>
      <c r="Q23993">
        <v>0</v>
      </c>
      <c r="R23993">
        <v>12120.24001</v>
      </c>
      <c r="S23993" t="s">
        <v>8103</v>
      </c>
    </row>
    <row r="23994" spans="1:19" hidden="1">
      <c r="A23994">
        <v>1992</v>
      </c>
      <c r="B23994" t="s">
        <v>7949</v>
      </c>
      <c r="C23994">
        <v>140</v>
      </c>
      <c r="D23994" t="s">
        <v>8389</v>
      </c>
      <c r="E23994" t="s">
        <v>8088</v>
      </c>
      <c r="F23994" t="s">
        <v>8083</v>
      </c>
      <c r="H23994" t="b">
        <v>1</v>
      </c>
      <c r="I23994">
        <v>674.2302833</v>
      </c>
      <c r="J23994">
        <v>7.6009014999999999E-2</v>
      </c>
      <c r="K23994">
        <v>1.9002253739999999</v>
      </c>
      <c r="L23994">
        <v>4.2637109999999999E-2</v>
      </c>
      <c r="M23994">
        <v>12.7058587</v>
      </c>
      <c r="N23994">
        <v>0</v>
      </c>
      <c r="O23994">
        <v>0</v>
      </c>
      <c r="P23994">
        <v>0</v>
      </c>
      <c r="Q23994">
        <v>0</v>
      </c>
      <c r="R23994">
        <v>688.83636739999997</v>
      </c>
      <c r="S23994" t="s">
        <v>8103</v>
      </c>
    </row>
    <row r="23995" spans="1:19" hidden="1">
      <c r="A23995">
        <v>1992</v>
      </c>
      <c r="B23995" t="s">
        <v>7949</v>
      </c>
      <c r="C23995">
        <v>200</v>
      </c>
      <c r="D23995" t="s">
        <v>8389</v>
      </c>
      <c r="E23995" t="s">
        <v>7838</v>
      </c>
      <c r="H23995" t="b">
        <v>1</v>
      </c>
      <c r="I23995">
        <v>4414.7228160000004</v>
      </c>
      <c r="J23995">
        <v>1.781401199</v>
      </c>
      <c r="K23995">
        <v>44.535029969999997</v>
      </c>
      <c r="L23995">
        <v>0.37945098799999999</v>
      </c>
      <c r="M23995">
        <v>113.0763943</v>
      </c>
      <c r="N23995">
        <v>0</v>
      </c>
      <c r="O23995">
        <v>0</v>
      </c>
      <c r="P23995">
        <v>0</v>
      </c>
      <c r="Q23995">
        <v>0</v>
      </c>
      <c r="R23995">
        <v>4572.3342400000001</v>
      </c>
      <c r="S23995" t="s">
        <v>8103</v>
      </c>
    </row>
    <row r="23996" spans="1:19" hidden="1">
      <c r="A23996">
        <v>1992</v>
      </c>
      <c r="B23996" t="s">
        <v>7949</v>
      </c>
      <c r="C23996">
        <v>210</v>
      </c>
      <c r="D23996" t="s">
        <v>8389</v>
      </c>
      <c r="E23996" t="s">
        <v>7838</v>
      </c>
      <c r="F23996" t="s">
        <v>8072</v>
      </c>
      <c r="H23996" t="b">
        <v>1</v>
      </c>
      <c r="I23996">
        <v>274.17569800000001</v>
      </c>
      <c r="J23996">
        <v>5.5202589999999996E-3</v>
      </c>
      <c r="K23996">
        <v>0.13800648700000001</v>
      </c>
      <c r="L23996">
        <v>7.7772789999999998E-3</v>
      </c>
      <c r="M23996">
        <v>2.3176290580000001</v>
      </c>
      <c r="N23996">
        <v>0</v>
      </c>
      <c r="O23996">
        <v>0</v>
      </c>
      <c r="P23996">
        <v>0</v>
      </c>
      <c r="Q23996">
        <v>0</v>
      </c>
      <c r="R23996">
        <v>276.63133349999998</v>
      </c>
      <c r="S23996" t="s">
        <v>8103</v>
      </c>
    </row>
    <row r="23997" spans="1:19" hidden="1">
      <c r="A23997">
        <v>1992</v>
      </c>
      <c r="B23997" t="s">
        <v>7949</v>
      </c>
      <c r="C23997">
        <v>220</v>
      </c>
      <c r="D23997" t="s">
        <v>8389</v>
      </c>
      <c r="E23997" t="s">
        <v>7838</v>
      </c>
      <c r="F23997" t="s">
        <v>8069</v>
      </c>
      <c r="H23997" t="b">
        <v>1</v>
      </c>
      <c r="I23997">
        <v>2801.943033</v>
      </c>
      <c r="J23997">
        <v>0.40401479299999998</v>
      </c>
      <c r="K23997">
        <v>10.10036981</v>
      </c>
      <c r="L23997">
        <v>0.33246331200000001</v>
      </c>
      <c r="M23997">
        <v>99.074066930000001</v>
      </c>
      <c r="N23997">
        <v>0</v>
      </c>
      <c r="O23997">
        <v>0</v>
      </c>
      <c r="P23997">
        <v>0</v>
      </c>
      <c r="Q23997">
        <v>0</v>
      </c>
      <c r="R23997">
        <v>2911.1174700000001</v>
      </c>
      <c r="S23997" t="s">
        <v>8103</v>
      </c>
    </row>
    <row r="23998" spans="1:19" hidden="1">
      <c r="A23998">
        <v>1992</v>
      </c>
      <c r="B23998" t="s">
        <v>7949</v>
      </c>
      <c r="C23998">
        <v>240</v>
      </c>
      <c r="D23998" t="s">
        <v>8389</v>
      </c>
      <c r="E23998" t="s">
        <v>7838</v>
      </c>
      <c r="F23998" t="s">
        <v>8059</v>
      </c>
      <c r="H23998" t="b">
        <v>1</v>
      </c>
      <c r="I23998">
        <v>498.11897740000001</v>
      </c>
      <c r="J23998">
        <v>4.6394610000000003E-2</v>
      </c>
      <c r="K23998">
        <v>1.159865253</v>
      </c>
      <c r="L23998">
        <v>1.3255602999999999E-2</v>
      </c>
      <c r="M23998">
        <v>3.9501696630000001</v>
      </c>
      <c r="N23998">
        <v>0</v>
      </c>
      <c r="O23998">
        <v>0</v>
      </c>
      <c r="P23998">
        <v>0</v>
      </c>
      <c r="Q23998">
        <v>0</v>
      </c>
      <c r="R23998">
        <v>503.22901239999999</v>
      </c>
      <c r="S23998" t="s">
        <v>8103</v>
      </c>
    </row>
    <row r="23999" spans="1:19" hidden="1">
      <c r="A23999">
        <v>1992</v>
      </c>
      <c r="B23999" t="s">
        <v>7949</v>
      </c>
      <c r="C23999">
        <v>250</v>
      </c>
      <c r="D23999" t="s">
        <v>8389</v>
      </c>
      <c r="E23999" t="s">
        <v>7838</v>
      </c>
      <c r="F23999" t="s">
        <v>8055</v>
      </c>
      <c r="H23999" t="b">
        <v>1</v>
      </c>
      <c r="I23999">
        <v>793.49174230000006</v>
      </c>
      <c r="J23999">
        <v>1.322859333</v>
      </c>
      <c r="K23999">
        <v>33.07148333</v>
      </c>
      <c r="L23999">
        <v>7.9148120000000002E-3</v>
      </c>
      <c r="M23999">
        <v>2.3586139290000001</v>
      </c>
      <c r="N23999">
        <v>0</v>
      </c>
      <c r="O23999">
        <v>0</v>
      </c>
      <c r="P23999">
        <v>0</v>
      </c>
      <c r="Q23999">
        <v>0</v>
      </c>
      <c r="R23999">
        <v>828.92183950000003</v>
      </c>
      <c r="S23999" t="s">
        <v>8103</v>
      </c>
    </row>
    <row r="24000" spans="1:19" hidden="1">
      <c r="A24000">
        <v>1992</v>
      </c>
      <c r="B24000" t="s">
        <v>7949</v>
      </c>
      <c r="C24000">
        <v>300</v>
      </c>
      <c r="D24000" t="s">
        <v>8389</v>
      </c>
      <c r="E24000" t="s">
        <v>8048</v>
      </c>
      <c r="H24000" t="b">
        <v>1</v>
      </c>
      <c r="I24000">
        <v>21.111315950000002</v>
      </c>
      <c r="J24000">
        <v>51.892552199999997</v>
      </c>
      <c r="K24000">
        <v>1297.313805</v>
      </c>
      <c r="L24000">
        <v>5.8800550000000004E-3</v>
      </c>
      <c r="M24000">
        <v>1.7522565299999999</v>
      </c>
      <c r="N24000">
        <v>0</v>
      </c>
      <c r="O24000">
        <v>0</v>
      </c>
      <c r="P24000">
        <v>0</v>
      </c>
      <c r="Q24000">
        <v>0</v>
      </c>
      <c r="R24000">
        <v>1320.177377</v>
      </c>
      <c r="S24000" t="s">
        <v>8103</v>
      </c>
    </row>
    <row r="24001" spans="1:19" hidden="1">
      <c r="A24001">
        <v>1992</v>
      </c>
      <c r="B24001" t="s">
        <v>7949</v>
      </c>
      <c r="C24001">
        <v>320</v>
      </c>
      <c r="D24001" t="s">
        <v>8389</v>
      </c>
      <c r="E24001" t="s">
        <v>8048</v>
      </c>
      <c r="F24001" t="s">
        <v>8046</v>
      </c>
      <c r="H24001" t="b">
        <v>1</v>
      </c>
      <c r="I24001">
        <v>21.111315950000002</v>
      </c>
      <c r="J24001">
        <v>0.44323946800000003</v>
      </c>
      <c r="K24001">
        <v>11.080986709999999</v>
      </c>
      <c r="L24001">
        <v>5.8800550000000004E-3</v>
      </c>
      <c r="M24001">
        <v>1.7522565299999999</v>
      </c>
      <c r="N24001">
        <v>0</v>
      </c>
      <c r="O24001">
        <v>0</v>
      </c>
      <c r="P24001">
        <v>0</v>
      </c>
      <c r="Q24001">
        <v>0</v>
      </c>
      <c r="R24001">
        <v>33.94455919</v>
      </c>
      <c r="S24001" t="s">
        <v>8103</v>
      </c>
    </row>
    <row r="24002" spans="1:19" hidden="1">
      <c r="A24002">
        <v>1992</v>
      </c>
      <c r="B24002" t="s">
        <v>7949</v>
      </c>
      <c r="C24002">
        <v>400</v>
      </c>
      <c r="D24002" t="s">
        <v>8388</v>
      </c>
      <c r="H24002" t="b">
        <v>1</v>
      </c>
      <c r="I24002">
        <v>199.72961670000001</v>
      </c>
      <c r="J24002">
        <v>0</v>
      </c>
      <c r="K24002">
        <v>0</v>
      </c>
      <c r="L24002">
        <v>1.6293001000000001E-2</v>
      </c>
      <c r="M24002">
        <v>4.8553143429999999</v>
      </c>
      <c r="N24002">
        <v>0</v>
      </c>
      <c r="O24002">
        <v>0</v>
      </c>
      <c r="P24002">
        <v>22.899472100000001</v>
      </c>
      <c r="Q24002">
        <v>0</v>
      </c>
      <c r="R24002">
        <v>227.4844032</v>
      </c>
      <c r="S24002" t="s">
        <v>8103</v>
      </c>
    </row>
    <row r="24003" spans="1:19" hidden="1">
      <c r="A24003">
        <v>1992</v>
      </c>
      <c r="B24003" t="s">
        <v>7949</v>
      </c>
      <c r="C24003">
        <v>410</v>
      </c>
      <c r="D24003" t="s">
        <v>8388</v>
      </c>
      <c r="E24003" t="s">
        <v>8041</v>
      </c>
      <c r="H24003" t="b">
        <v>1</v>
      </c>
      <c r="I24003">
        <v>114.81121</v>
      </c>
      <c r="J24003">
        <v>0</v>
      </c>
      <c r="K24003">
        <v>0</v>
      </c>
      <c r="L24003">
        <v>0</v>
      </c>
      <c r="M24003">
        <v>0</v>
      </c>
      <c r="N24003">
        <v>0</v>
      </c>
      <c r="O24003">
        <v>0</v>
      </c>
      <c r="P24003">
        <v>0</v>
      </c>
      <c r="Q24003">
        <v>0</v>
      </c>
      <c r="R24003">
        <v>114.81121</v>
      </c>
      <c r="S24003" t="s">
        <v>8103</v>
      </c>
    </row>
    <row r="24004" spans="1:19" hidden="1">
      <c r="A24004">
        <v>1992</v>
      </c>
      <c r="B24004" t="s">
        <v>7949</v>
      </c>
      <c r="C24004">
        <v>420</v>
      </c>
      <c r="D24004" t="s">
        <v>8388</v>
      </c>
      <c r="E24004" t="s">
        <v>8037</v>
      </c>
      <c r="H24004" t="b">
        <v>1</v>
      </c>
      <c r="I24004">
        <v>0</v>
      </c>
      <c r="J24004">
        <v>0</v>
      </c>
      <c r="K24004">
        <v>0</v>
      </c>
      <c r="L24004">
        <v>0</v>
      </c>
      <c r="M24004">
        <v>0</v>
      </c>
      <c r="N24004">
        <v>0</v>
      </c>
      <c r="O24004">
        <v>0</v>
      </c>
      <c r="P24004">
        <v>0</v>
      </c>
      <c r="Q24004">
        <v>0</v>
      </c>
      <c r="R24004">
        <v>0</v>
      </c>
      <c r="S24004" t="s">
        <v>8103</v>
      </c>
    </row>
    <row r="24005" spans="1:19" hidden="1">
      <c r="A24005">
        <v>1992</v>
      </c>
      <c r="B24005" t="s">
        <v>7949</v>
      </c>
      <c r="C24005">
        <v>430</v>
      </c>
      <c r="D24005" t="s">
        <v>8388</v>
      </c>
      <c r="E24005" t="s">
        <v>8031</v>
      </c>
      <c r="H24005" t="b">
        <v>1</v>
      </c>
      <c r="I24005">
        <v>0</v>
      </c>
      <c r="J24005">
        <v>0</v>
      </c>
      <c r="K24005">
        <v>0</v>
      </c>
      <c r="L24005">
        <v>0</v>
      </c>
      <c r="M24005">
        <v>0</v>
      </c>
      <c r="N24005">
        <v>0</v>
      </c>
      <c r="O24005">
        <v>0</v>
      </c>
      <c r="P24005">
        <v>0</v>
      </c>
      <c r="Q24005">
        <v>0</v>
      </c>
      <c r="R24005">
        <v>0</v>
      </c>
      <c r="S24005" t="s">
        <v>8103</v>
      </c>
    </row>
    <row r="24006" spans="1:19" hidden="1">
      <c r="A24006">
        <v>1992</v>
      </c>
      <c r="B24006" t="s">
        <v>7949</v>
      </c>
      <c r="C24006">
        <v>500</v>
      </c>
      <c r="D24006" t="s">
        <v>7846</v>
      </c>
      <c r="H24006" t="b">
        <v>1</v>
      </c>
      <c r="I24006">
        <v>38.664654839999997</v>
      </c>
      <c r="J24006">
        <v>10.63070383</v>
      </c>
      <c r="K24006">
        <v>265.76759579999998</v>
      </c>
      <c r="L24006">
        <v>0.39237154600000002</v>
      </c>
      <c r="M24006">
        <v>116.9267206</v>
      </c>
      <c r="N24006">
        <v>0</v>
      </c>
      <c r="O24006">
        <v>0</v>
      </c>
      <c r="P24006">
        <v>0</v>
      </c>
      <c r="Q24006">
        <v>0</v>
      </c>
      <c r="R24006">
        <v>421.35897130000001</v>
      </c>
      <c r="S24006" t="s">
        <v>8103</v>
      </c>
    </row>
    <row r="24007" spans="1:19" hidden="1">
      <c r="A24007">
        <v>1992</v>
      </c>
      <c r="B24007" t="s">
        <v>7949</v>
      </c>
      <c r="C24007">
        <v>530</v>
      </c>
      <c r="D24007" t="s">
        <v>7846</v>
      </c>
      <c r="E24007" t="s">
        <v>8021</v>
      </c>
      <c r="H24007" t="b">
        <v>1</v>
      </c>
      <c r="I24007">
        <v>0</v>
      </c>
      <c r="J24007">
        <v>0</v>
      </c>
      <c r="K24007">
        <v>0</v>
      </c>
      <c r="L24007">
        <v>0.21429179600000001</v>
      </c>
      <c r="M24007">
        <v>63.858955139999999</v>
      </c>
      <c r="N24007">
        <v>0</v>
      </c>
      <c r="O24007">
        <v>0</v>
      </c>
      <c r="P24007">
        <v>0</v>
      </c>
      <c r="Q24007">
        <v>0</v>
      </c>
      <c r="R24007">
        <v>63.858955139999999</v>
      </c>
      <c r="S24007" t="s">
        <v>8103</v>
      </c>
    </row>
    <row r="24008" spans="1:19" hidden="1">
      <c r="A24008">
        <v>1992</v>
      </c>
      <c r="B24008" t="s">
        <v>7949</v>
      </c>
      <c r="C24008">
        <v>600</v>
      </c>
      <c r="D24008" t="s">
        <v>7826</v>
      </c>
      <c r="H24008" t="b">
        <v>1</v>
      </c>
      <c r="I24008">
        <v>0</v>
      </c>
      <c r="J24008">
        <v>36.522805910000002</v>
      </c>
      <c r="K24008">
        <v>913.07014770000001</v>
      </c>
      <c r="L24008">
        <v>7.2705434999999999E-2</v>
      </c>
      <c r="M24008">
        <v>21.666219559999998</v>
      </c>
      <c r="N24008">
        <v>0</v>
      </c>
      <c r="O24008">
        <v>0</v>
      </c>
      <c r="P24008">
        <v>0</v>
      </c>
      <c r="Q24008">
        <v>0</v>
      </c>
      <c r="R24008">
        <v>934.73636729999998</v>
      </c>
      <c r="S24008" t="s">
        <v>8103</v>
      </c>
    </row>
    <row r="24009" spans="1:19" hidden="1">
      <c r="A24009">
        <v>1992</v>
      </c>
      <c r="B24009" t="s">
        <v>7949</v>
      </c>
      <c r="C24009">
        <v>700</v>
      </c>
      <c r="D24009" t="s">
        <v>8385</v>
      </c>
      <c r="H24009" t="b">
        <v>1</v>
      </c>
      <c r="I24009">
        <v>0</v>
      </c>
      <c r="J24009">
        <v>0</v>
      </c>
      <c r="K24009">
        <v>0</v>
      </c>
      <c r="L24009">
        <v>0</v>
      </c>
      <c r="M24009">
        <v>0</v>
      </c>
      <c r="N24009">
        <v>0</v>
      </c>
      <c r="O24009">
        <v>0</v>
      </c>
      <c r="P24009">
        <v>0</v>
      </c>
      <c r="Q24009">
        <v>0</v>
      </c>
      <c r="R24009">
        <v>0</v>
      </c>
      <c r="S24009" t="s">
        <v>8103</v>
      </c>
    </row>
    <row r="24010" spans="1:19" hidden="1">
      <c r="A24010">
        <v>1992</v>
      </c>
      <c r="B24010" t="s">
        <v>7948</v>
      </c>
      <c r="C24010">
        <v>0</v>
      </c>
      <c r="D24010" t="s">
        <v>513</v>
      </c>
      <c r="H24010" t="b">
        <v>1</v>
      </c>
      <c r="I24010">
        <v>14675.156220000001</v>
      </c>
      <c r="J24010">
        <v>52.389309410000003</v>
      </c>
      <c r="K24010">
        <v>1309.732735</v>
      </c>
      <c r="L24010">
        <v>1.20187116</v>
      </c>
      <c r="M24010">
        <v>358.1576058</v>
      </c>
      <c r="N24010">
        <v>0</v>
      </c>
      <c r="O24010">
        <v>0</v>
      </c>
      <c r="P24010">
        <v>0.70769603199999997</v>
      </c>
      <c r="Q24010">
        <v>0</v>
      </c>
      <c r="R24010">
        <v>16343.75426</v>
      </c>
      <c r="S24010" t="s">
        <v>8103</v>
      </c>
    </row>
    <row r="24011" spans="1:19" hidden="1">
      <c r="A24011">
        <v>1992</v>
      </c>
      <c r="B24011" t="s">
        <v>7948</v>
      </c>
      <c r="C24011">
        <v>100</v>
      </c>
      <c r="D24011" t="s">
        <v>8389</v>
      </c>
      <c r="H24011" t="b">
        <v>1</v>
      </c>
      <c r="I24011">
        <v>14399.535250000001</v>
      </c>
      <c r="J24011">
        <v>8.6474210980000006</v>
      </c>
      <c r="K24011">
        <v>216.18552740000001</v>
      </c>
      <c r="L24011">
        <v>0.58670905200000001</v>
      </c>
      <c r="M24011">
        <v>174.83929739999999</v>
      </c>
      <c r="N24011">
        <v>0</v>
      </c>
      <c r="O24011">
        <v>0</v>
      </c>
      <c r="P24011">
        <v>0</v>
      </c>
      <c r="Q24011">
        <v>0</v>
      </c>
      <c r="R24011">
        <v>14790.56007</v>
      </c>
      <c r="S24011" t="s">
        <v>8103</v>
      </c>
    </row>
    <row r="24012" spans="1:19" hidden="1">
      <c r="A24012">
        <v>1992</v>
      </c>
      <c r="B24012" t="s">
        <v>7948</v>
      </c>
      <c r="C24012">
        <v>101</v>
      </c>
      <c r="D24012" t="s">
        <v>8389</v>
      </c>
      <c r="E24012" t="s">
        <v>8088</v>
      </c>
      <c r="H24012" t="b">
        <v>1</v>
      </c>
      <c r="I24012">
        <v>10545.59096</v>
      </c>
      <c r="J24012">
        <v>5.3660296350000003</v>
      </c>
      <c r="K24012">
        <v>134.15074089999999</v>
      </c>
      <c r="L24012">
        <v>0.29257974799999997</v>
      </c>
      <c r="M24012">
        <v>87.188764820000003</v>
      </c>
      <c r="N24012">
        <v>0</v>
      </c>
      <c r="O24012">
        <v>0</v>
      </c>
      <c r="P24012">
        <v>0</v>
      </c>
      <c r="Q24012">
        <v>0</v>
      </c>
      <c r="R24012">
        <v>10766.93046</v>
      </c>
      <c r="S24012" t="s">
        <v>8103</v>
      </c>
    </row>
    <row r="24013" spans="1:19" hidden="1">
      <c r="A24013">
        <v>1992</v>
      </c>
      <c r="B24013" t="s">
        <v>7948</v>
      </c>
      <c r="C24013">
        <v>140</v>
      </c>
      <c r="D24013" t="s">
        <v>8389</v>
      </c>
      <c r="E24013" t="s">
        <v>8088</v>
      </c>
      <c r="F24013" t="s">
        <v>8083</v>
      </c>
      <c r="H24013" t="b">
        <v>1</v>
      </c>
      <c r="I24013">
        <v>1528.0425829999999</v>
      </c>
      <c r="J24013">
        <v>0.13130315400000001</v>
      </c>
      <c r="K24013">
        <v>3.2825788490000001</v>
      </c>
      <c r="L24013">
        <v>7.1509528000000003E-2</v>
      </c>
      <c r="M24013">
        <v>21.309839270000001</v>
      </c>
      <c r="N24013">
        <v>0</v>
      </c>
      <c r="O24013">
        <v>0</v>
      </c>
      <c r="P24013">
        <v>0</v>
      </c>
      <c r="Q24013">
        <v>0</v>
      </c>
      <c r="R24013">
        <v>1552.6350010000001</v>
      </c>
      <c r="S24013" t="s">
        <v>8103</v>
      </c>
    </row>
    <row r="24014" spans="1:19" hidden="1">
      <c r="A24014">
        <v>1992</v>
      </c>
      <c r="B24014" t="s">
        <v>7948</v>
      </c>
      <c r="C24014">
        <v>200</v>
      </c>
      <c r="D24014" t="s">
        <v>8389</v>
      </c>
      <c r="E24014" t="s">
        <v>7838</v>
      </c>
      <c r="H24014" t="b">
        <v>1</v>
      </c>
      <c r="I24014">
        <v>3824.7170759999999</v>
      </c>
      <c r="J24014">
        <v>2.9729171280000002</v>
      </c>
      <c r="K24014">
        <v>74.322928200000007</v>
      </c>
      <c r="L24014">
        <v>0.28598004300000002</v>
      </c>
      <c r="M24014">
        <v>85.222052959999999</v>
      </c>
      <c r="N24014">
        <v>0</v>
      </c>
      <c r="O24014">
        <v>0</v>
      </c>
      <c r="P24014">
        <v>0</v>
      </c>
      <c r="Q24014">
        <v>0</v>
      </c>
      <c r="R24014">
        <v>3984.2620569999999</v>
      </c>
      <c r="S24014" t="s">
        <v>8103</v>
      </c>
    </row>
    <row r="24015" spans="1:19" hidden="1">
      <c r="A24015">
        <v>1992</v>
      </c>
      <c r="B24015" t="s">
        <v>7948</v>
      </c>
      <c r="C24015">
        <v>210</v>
      </c>
      <c r="D24015" t="s">
        <v>8389</v>
      </c>
      <c r="E24015" t="s">
        <v>7838</v>
      </c>
      <c r="F24015" t="s">
        <v>8072</v>
      </c>
      <c r="H24015" t="b">
        <v>1</v>
      </c>
      <c r="I24015">
        <v>124.5494346</v>
      </c>
      <c r="J24015">
        <v>5.4170620000000003E-3</v>
      </c>
      <c r="K24015">
        <v>0.13542654200000001</v>
      </c>
      <c r="L24015">
        <v>3.6873460000000002E-3</v>
      </c>
      <c r="M24015">
        <v>1.0988292</v>
      </c>
      <c r="N24015">
        <v>0</v>
      </c>
      <c r="O24015">
        <v>0</v>
      </c>
      <c r="P24015">
        <v>0</v>
      </c>
      <c r="Q24015">
        <v>0</v>
      </c>
      <c r="R24015">
        <v>125.7836904</v>
      </c>
      <c r="S24015" t="s">
        <v>8103</v>
      </c>
    </row>
    <row r="24016" spans="1:19" hidden="1">
      <c r="A24016">
        <v>1992</v>
      </c>
      <c r="B24016" t="s">
        <v>7948</v>
      </c>
      <c r="C24016">
        <v>220</v>
      </c>
      <c r="D24016" t="s">
        <v>8389</v>
      </c>
      <c r="E24016" t="s">
        <v>7838</v>
      </c>
      <c r="F24016" t="s">
        <v>8069</v>
      </c>
      <c r="H24016" t="b">
        <v>1</v>
      </c>
      <c r="I24016">
        <v>2163.0127389999998</v>
      </c>
      <c r="J24016">
        <v>0.29521428100000002</v>
      </c>
      <c r="K24016">
        <v>7.3803570299999999</v>
      </c>
      <c r="L24016">
        <v>0.22049421799999999</v>
      </c>
      <c r="M24016">
        <v>65.707277070000004</v>
      </c>
      <c r="N24016">
        <v>0</v>
      </c>
      <c r="O24016">
        <v>0</v>
      </c>
      <c r="P24016">
        <v>0</v>
      </c>
      <c r="Q24016">
        <v>0</v>
      </c>
      <c r="R24016">
        <v>2236.1003730000002</v>
      </c>
      <c r="S24016" t="s">
        <v>8103</v>
      </c>
    </row>
    <row r="24017" spans="1:19" hidden="1">
      <c r="A24017">
        <v>1992</v>
      </c>
      <c r="B24017" t="s">
        <v>7948</v>
      </c>
      <c r="C24017">
        <v>240</v>
      </c>
      <c r="D24017" t="s">
        <v>8389</v>
      </c>
      <c r="E24017" t="s">
        <v>7838</v>
      </c>
      <c r="F24017" t="s">
        <v>8059</v>
      </c>
      <c r="H24017" t="b">
        <v>1</v>
      </c>
      <c r="I24017">
        <v>176.67601909999999</v>
      </c>
      <c r="J24017">
        <v>1.6443207000000001E-2</v>
      </c>
      <c r="K24017">
        <v>0.41108018200000002</v>
      </c>
      <c r="L24017">
        <v>4.6980590000000001E-3</v>
      </c>
      <c r="M24017">
        <v>1.4000216489999999</v>
      </c>
      <c r="N24017">
        <v>0</v>
      </c>
      <c r="O24017">
        <v>0</v>
      </c>
      <c r="P24017">
        <v>0</v>
      </c>
      <c r="Q24017">
        <v>0</v>
      </c>
      <c r="R24017">
        <v>178.48712090000001</v>
      </c>
      <c r="S24017" t="s">
        <v>8103</v>
      </c>
    </row>
    <row r="24018" spans="1:19" hidden="1">
      <c r="A24018">
        <v>1992</v>
      </c>
      <c r="B24018" t="s">
        <v>7948</v>
      </c>
      <c r="C24018">
        <v>250</v>
      </c>
      <c r="D24018" t="s">
        <v>8389</v>
      </c>
      <c r="E24018" t="s">
        <v>7838</v>
      </c>
      <c r="F24018" t="s">
        <v>8055</v>
      </c>
      <c r="H24018" t="b">
        <v>1</v>
      </c>
      <c r="I24018">
        <v>1246.791561</v>
      </c>
      <c r="J24018">
        <v>2.6495230809999999</v>
      </c>
      <c r="K24018">
        <v>66.238077029999999</v>
      </c>
      <c r="L24018">
        <v>1.3457719999999999E-2</v>
      </c>
      <c r="M24018">
        <v>4.0104006639999996</v>
      </c>
      <c r="N24018">
        <v>0</v>
      </c>
      <c r="O24018">
        <v>0</v>
      </c>
      <c r="P24018">
        <v>0</v>
      </c>
      <c r="Q24018">
        <v>0</v>
      </c>
      <c r="R24018">
        <v>1317.0400380000001</v>
      </c>
      <c r="S24018" t="s">
        <v>8103</v>
      </c>
    </row>
    <row r="24019" spans="1:19" hidden="1">
      <c r="A24019">
        <v>1992</v>
      </c>
      <c r="B24019" t="s">
        <v>7948</v>
      </c>
      <c r="C24019">
        <v>300</v>
      </c>
      <c r="D24019" t="s">
        <v>8389</v>
      </c>
      <c r="E24019" t="s">
        <v>8048</v>
      </c>
      <c r="H24019" t="b">
        <v>1</v>
      </c>
      <c r="I24019">
        <v>29.227216840000001</v>
      </c>
      <c r="J24019">
        <v>0.30847433499999999</v>
      </c>
      <c r="K24019">
        <v>7.7118583770000004</v>
      </c>
      <c r="L24019">
        <v>8.1492609999999997E-3</v>
      </c>
      <c r="M24019">
        <v>2.428479635</v>
      </c>
      <c r="N24019">
        <v>0</v>
      </c>
      <c r="O24019">
        <v>0</v>
      </c>
      <c r="P24019">
        <v>0</v>
      </c>
      <c r="Q24019">
        <v>0</v>
      </c>
      <c r="R24019">
        <v>39.367554849999998</v>
      </c>
      <c r="S24019" t="s">
        <v>8103</v>
      </c>
    </row>
    <row r="24020" spans="1:19" hidden="1">
      <c r="A24020">
        <v>1992</v>
      </c>
      <c r="B24020" t="s">
        <v>7948</v>
      </c>
      <c r="C24020">
        <v>320</v>
      </c>
      <c r="D24020" t="s">
        <v>8389</v>
      </c>
      <c r="E24020" t="s">
        <v>8048</v>
      </c>
      <c r="F24020" t="s">
        <v>8046</v>
      </c>
      <c r="H24020" t="b">
        <v>1</v>
      </c>
      <c r="I24020">
        <v>29.227216840000001</v>
      </c>
      <c r="J24020">
        <v>0.28236095100000003</v>
      </c>
      <c r="K24020">
        <v>7.0590237770000002</v>
      </c>
      <c r="L24020">
        <v>8.1492609999999997E-3</v>
      </c>
      <c r="M24020">
        <v>2.428479635</v>
      </c>
      <c r="N24020">
        <v>0</v>
      </c>
      <c r="O24020">
        <v>0</v>
      </c>
      <c r="P24020">
        <v>0</v>
      </c>
      <c r="Q24020">
        <v>0</v>
      </c>
      <c r="R24020">
        <v>38.714720249999999</v>
      </c>
      <c r="S24020" t="s">
        <v>8103</v>
      </c>
    </row>
    <row r="24021" spans="1:19" hidden="1">
      <c r="A24021">
        <v>1992</v>
      </c>
      <c r="B24021" t="s">
        <v>7948</v>
      </c>
      <c r="C24021">
        <v>400</v>
      </c>
      <c r="D24021" t="s">
        <v>8388</v>
      </c>
      <c r="H24021" t="b">
        <v>1</v>
      </c>
      <c r="I24021">
        <v>207.3432876</v>
      </c>
      <c r="J24021">
        <v>0</v>
      </c>
      <c r="K24021">
        <v>0</v>
      </c>
      <c r="L24021">
        <v>1.3256972000000001E-2</v>
      </c>
      <c r="M24021">
        <v>3.9505777050000002</v>
      </c>
      <c r="N24021">
        <v>0</v>
      </c>
      <c r="O24021">
        <v>0</v>
      </c>
      <c r="P24021">
        <v>0.70769603199999997</v>
      </c>
      <c r="Q24021">
        <v>0</v>
      </c>
      <c r="R24021">
        <v>212.00156140000001</v>
      </c>
      <c r="S24021" t="s">
        <v>8103</v>
      </c>
    </row>
    <row r="24022" spans="1:19" hidden="1">
      <c r="A24022">
        <v>1992</v>
      </c>
      <c r="B24022" t="s">
        <v>7948</v>
      </c>
      <c r="C24022">
        <v>410</v>
      </c>
      <c r="D24022" t="s">
        <v>8388</v>
      </c>
      <c r="E24022" t="s">
        <v>8041</v>
      </c>
      <c r="H24022" t="b">
        <v>1</v>
      </c>
      <c r="I24022">
        <v>94.707393389999993</v>
      </c>
      <c r="J24022">
        <v>0</v>
      </c>
      <c r="K24022">
        <v>0</v>
      </c>
      <c r="L24022">
        <v>0</v>
      </c>
      <c r="M24022">
        <v>0</v>
      </c>
      <c r="N24022">
        <v>0</v>
      </c>
      <c r="O24022">
        <v>0</v>
      </c>
      <c r="P24022">
        <v>0</v>
      </c>
      <c r="Q24022">
        <v>0</v>
      </c>
      <c r="R24022">
        <v>94.707393389999993</v>
      </c>
      <c r="S24022" t="s">
        <v>8103</v>
      </c>
    </row>
    <row r="24023" spans="1:19" hidden="1">
      <c r="A24023">
        <v>1992</v>
      </c>
      <c r="B24023" t="s">
        <v>7948</v>
      </c>
      <c r="C24023">
        <v>420</v>
      </c>
      <c r="D24023" t="s">
        <v>8388</v>
      </c>
      <c r="E24023" t="s">
        <v>8037</v>
      </c>
      <c r="H24023" t="b">
        <v>1</v>
      </c>
      <c r="I24023">
        <v>0</v>
      </c>
      <c r="J24023">
        <v>0</v>
      </c>
      <c r="K24023">
        <v>0</v>
      </c>
      <c r="L24023">
        <v>0</v>
      </c>
      <c r="M24023">
        <v>0</v>
      </c>
      <c r="N24023">
        <v>0</v>
      </c>
      <c r="O24023">
        <v>0</v>
      </c>
      <c r="P24023">
        <v>0</v>
      </c>
      <c r="Q24023">
        <v>0</v>
      </c>
      <c r="R24023">
        <v>0</v>
      </c>
      <c r="S24023" t="s">
        <v>8103</v>
      </c>
    </row>
    <row r="24024" spans="1:19" hidden="1">
      <c r="A24024">
        <v>1992</v>
      </c>
      <c r="B24024" t="s">
        <v>7948</v>
      </c>
      <c r="C24024">
        <v>430</v>
      </c>
      <c r="D24024" t="s">
        <v>8388</v>
      </c>
      <c r="E24024" t="s">
        <v>8031</v>
      </c>
      <c r="H24024" t="b">
        <v>1</v>
      </c>
      <c r="I24024">
        <v>0</v>
      </c>
      <c r="J24024">
        <v>0</v>
      </c>
      <c r="K24024">
        <v>0</v>
      </c>
      <c r="L24024">
        <v>0</v>
      </c>
      <c r="M24024">
        <v>0</v>
      </c>
      <c r="N24024">
        <v>0</v>
      </c>
      <c r="O24024">
        <v>0</v>
      </c>
      <c r="P24024">
        <v>0</v>
      </c>
      <c r="Q24024">
        <v>0</v>
      </c>
      <c r="R24024">
        <v>0</v>
      </c>
      <c r="S24024" t="s">
        <v>8103</v>
      </c>
    </row>
    <row r="24025" spans="1:19" hidden="1">
      <c r="A24025">
        <v>1992</v>
      </c>
      <c r="B24025" t="s">
        <v>7948</v>
      </c>
      <c r="C24025">
        <v>500</v>
      </c>
      <c r="D24025" t="s">
        <v>7846</v>
      </c>
      <c r="H24025" t="b">
        <v>1</v>
      </c>
      <c r="I24025">
        <v>68.267682219999998</v>
      </c>
      <c r="J24025">
        <v>8.6000527649999992</v>
      </c>
      <c r="K24025">
        <v>215.00131909999999</v>
      </c>
      <c r="L24025">
        <v>0.52138248099999995</v>
      </c>
      <c r="M24025">
        <v>155.37197950000001</v>
      </c>
      <c r="N24025">
        <v>0</v>
      </c>
      <c r="O24025">
        <v>0</v>
      </c>
      <c r="P24025">
        <v>0</v>
      </c>
      <c r="Q24025">
        <v>0</v>
      </c>
      <c r="R24025">
        <v>438.64098080000002</v>
      </c>
      <c r="S24025" t="s">
        <v>8103</v>
      </c>
    </row>
    <row r="24026" spans="1:19" hidden="1">
      <c r="A24026">
        <v>1992</v>
      </c>
      <c r="B24026" t="s">
        <v>7948</v>
      </c>
      <c r="C24026">
        <v>530</v>
      </c>
      <c r="D24026" t="s">
        <v>7846</v>
      </c>
      <c r="E24026" t="s">
        <v>8021</v>
      </c>
      <c r="H24026" t="b">
        <v>1</v>
      </c>
      <c r="I24026">
        <v>0</v>
      </c>
      <c r="J24026">
        <v>0</v>
      </c>
      <c r="K24026">
        <v>0</v>
      </c>
      <c r="L24026">
        <v>0.37712839799999998</v>
      </c>
      <c r="M24026">
        <v>112.38426269999999</v>
      </c>
      <c r="N24026">
        <v>0</v>
      </c>
      <c r="O24026">
        <v>0</v>
      </c>
      <c r="P24026">
        <v>0</v>
      </c>
      <c r="Q24026">
        <v>0</v>
      </c>
      <c r="R24026">
        <v>112.38426269999999</v>
      </c>
      <c r="S24026" t="s">
        <v>8103</v>
      </c>
    </row>
    <row r="24027" spans="1:19" hidden="1">
      <c r="A24027">
        <v>1992</v>
      </c>
      <c r="B24027" t="s">
        <v>7948</v>
      </c>
      <c r="C24027">
        <v>600</v>
      </c>
      <c r="D24027" t="s">
        <v>7826</v>
      </c>
      <c r="H24027" t="b">
        <v>1</v>
      </c>
      <c r="I24027">
        <v>0.01</v>
      </c>
      <c r="J24027">
        <v>35.141835550000003</v>
      </c>
      <c r="K24027">
        <v>878.54588869999998</v>
      </c>
      <c r="L24027">
        <v>8.0522654999999999E-2</v>
      </c>
      <c r="M24027">
        <v>23.995751200000001</v>
      </c>
      <c r="N24027">
        <v>0</v>
      </c>
      <c r="O24027">
        <v>0</v>
      </c>
      <c r="P24027">
        <v>0</v>
      </c>
      <c r="Q24027">
        <v>0</v>
      </c>
      <c r="R24027">
        <v>902.55163990000005</v>
      </c>
      <c r="S24027" t="s">
        <v>8103</v>
      </c>
    </row>
    <row r="24028" spans="1:19" hidden="1">
      <c r="A24028">
        <v>1992</v>
      </c>
      <c r="B24028" t="s">
        <v>7948</v>
      </c>
      <c r="C24028">
        <v>700</v>
      </c>
      <c r="D24028" t="s">
        <v>8385</v>
      </c>
      <c r="H24028" t="b">
        <v>1</v>
      </c>
      <c r="I24028">
        <v>0</v>
      </c>
      <c r="J24028">
        <v>0</v>
      </c>
      <c r="K24028">
        <v>0</v>
      </c>
      <c r="L24028">
        <v>0</v>
      </c>
      <c r="M24028">
        <v>0</v>
      </c>
      <c r="N24028">
        <v>0</v>
      </c>
      <c r="O24028">
        <v>0</v>
      </c>
      <c r="P24028">
        <v>0</v>
      </c>
      <c r="Q24028">
        <v>0</v>
      </c>
      <c r="R24028">
        <v>0</v>
      </c>
      <c r="S24028" t="s">
        <v>8103</v>
      </c>
    </row>
    <row r="24029" spans="1:19" hidden="1">
      <c r="A24029">
        <v>1992</v>
      </c>
      <c r="B24029" t="s">
        <v>7947</v>
      </c>
      <c r="C24029">
        <v>0</v>
      </c>
      <c r="D24029" t="s">
        <v>513</v>
      </c>
      <c r="H24029" t="b">
        <v>1</v>
      </c>
      <c r="I24029">
        <v>58083.759140000002</v>
      </c>
      <c r="J24029">
        <v>407.11883740000002</v>
      </c>
      <c r="K24029">
        <v>10177.970929999999</v>
      </c>
      <c r="L24029">
        <v>13.49950325</v>
      </c>
      <c r="M24029">
        <v>4022.8519700000002</v>
      </c>
      <c r="N24029">
        <v>0</v>
      </c>
      <c r="O24029">
        <v>6263.4302690000004</v>
      </c>
      <c r="P24029">
        <v>1709.6270239999999</v>
      </c>
      <c r="Q24029">
        <v>0.30711322400000002</v>
      </c>
      <c r="R24029">
        <v>80257.946450000003</v>
      </c>
      <c r="S24029" t="s">
        <v>8103</v>
      </c>
    </row>
    <row r="24030" spans="1:19" hidden="1">
      <c r="A24030">
        <v>1992</v>
      </c>
      <c r="B24030" t="s">
        <v>7947</v>
      </c>
      <c r="C24030">
        <v>100</v>
      </c>
      <c r="D24030" t="s">
        <v>8389</v>
      </c>
      <c r="H24030" t="b">
        <v>1</v>
      </c>
      <c r="I24030">
        <v>51959.988270000002</v>
      </c>
      <c r="J24030">
        <v>62.01922184</v>
      </c>
      <c r="K24030">
        <v>1550.480546</v>
      </c>
      <c r="L24030">
        <v>3.536609892</v>
      </c>
      <c r="M24030">
        <v>1053.909748</v>
      </c>
      <c r="N24030">
        <v>0</v>
      </c>
      <c r="O24030">
        <v>0</v>
      </c>
      <c r="P24030">
        <v>0</v>
      </c>
      <c r="Q24030">
        <v>0</v>
      </c>
      <c r="R24030">
        <v>54564.378570000001</v>
      </c>
      <c r="S24030" t="s">
        <v>8103</v>
      </c>
    </row>
    <row r="24031" spans="1:19" hidden="1">
      <c r="A24031">
        <v>1992</v>
      </c>
      <c r="B24031" t="s">
        <v>7947</v>
      </c>
      <c r="C24031">
        <v>101</v>
      </c>
      <c r="D24031" t="s">
        <v>8389</v>
      </c>
      <c r="E24031" t="s">
        <v>8088</v>
      </c>
      <c r="H24031" t="b">
        <v>1</v>
      </c>
      <c r="I24031">
        <v>26790.256450000001</v>
      </c>
      <c r="J24031">
        <v>36.745196489999998</v>
      </c>
      <c r="K24031">
        <v>918.62991220000004</v>
      </c>
      <c r="L24031">
        <v>0.95472232899999998</v>
      </c>
      <c r="M24031">
        <v>284.50725399999999</v>
      </c>
      <c r="N24031">
        <v>0</v>
      </c>
      <c r="O24031">
        <v>0</v>
      </c>
      <c r="P24031">
        <v>0</v>
      </c>
      <c r="Q24031">
        <v>0</v>
      </c>
      <c r="R24031">
        <v>27993.393609999999</v>
      </c>
      <c r="S24031" t="s">
        <v>8103</v>
      </c>
    </row>
    <row r="24032" spans="1:19" hidden="1">
      <c r="A24032">
        <v>1992</v>
      </c>
      <c r="B24032" t="s">
        <v>7947</v>
      </c>
      <c r="C24032">
        <v>140</v>
      </c>
      <c r="D24032" t="s">
        <v>8389</v>
      </c>
      <c r="E24032" t="s">
        <v>8088</v>
      </c>
      <c r="F24032" t="s">
        <v>8083</v>
      </c>
      <c r="H24032" t="b">
        <v>1</v>
      </c>
      <c r="I24032">
        <v>10914.627759999999</v>
      </c>
      <c r="J24032">
        <v>0.52579805999999996</v>
      </c>
      <c r="K24032">
        <v>13.14495149</v>
      </c>
      <c r="L24032">
        <v>0.29912311200000002</v>
      </c>
      <c r="M24032">
        <v>89.138687309999995</v>
      </c>
      <c r="N24032">
        <v>0</v>
      </c>
      <c r="O24032">
        <v>0</v>
      </c>
      <c r="P24032">
        <v>0</v>
      </c>
      <c r="Q24032">
        <v>0</v>
      </c>
      <c r="R24032">
        <v>11016.911400000001</v>
      </c>
      <c r="S24032" t="s">
        <v>8103</v>
      </c>
    </row>
    <row r="24033" spans="1:19" hidden="1">
      <c r="A24033">
        <v>1992</v>
      </c>
      <c r="B24033" t="s">
        <v>7947</v>
      </c>
      <c r="C24033">
        <v>200</v>
      </c>
      <c r="D24033" t="s">
        <v>8389</v>
      </c>
      <c r="E24033" t="s">
        <v>7838</v>
      </c>
      <c r="H24033" t="b">
        <v>1</v>
      </c>
      <c r="I24033">
        <v>25104.159090000001</v>
      </c>
      <c r="J24033">
        <v>12.15284374</v>
      </c>
      <c r="K24033">
        <v>303.8210934</v>
      </c>
      <c r="L24033">
        <v>2.5636397560000002</v>
      </c>
      <c r="M24033">
        <v>763.96464730000002</v>
      </c>
      <c r="N24033">
        <v>0</v>
      </c>
      <c r="O24033">
        <v>0</v>
      </c>
      <c r="P24033">
        <v>0</v>
      </c>
      <c r="Q24033">
        <v>0</v>
      </c>
      <c r="R24033">
        <v>26171.94483</v>
      </c>
      <c r="S24033" t="s">
        <v>8103</v>
      </c>
    </row>
    <row r="24034" spans="1:19" hidden="1">
      <c r="A24034">
        <v>1992</v>
      </c>
      <c r="B24034" t="s">
        <v>7947</v>
      </c>
      <c r="C24034">
        <v>210</v>
      </c>
      <c r="D24034" t="s">
        <v>8389</v>
      </c>
      <c r="E24034" t="s">
        <v>7838</v>
      </c>
      <c r="F24034" t="s">
        <v>8072</v>
      </c>
      <c r="H24034" t="b">
        <v>1</v>
      </c>
      <c r="I24034">
        <v>783.36632220000001</v>
      </c>
      <c r="J24034">
        <v>6.1716319999999998E-2</v>
      </c>
      <c r="K24034">
        <v>1.542908001</v>
      </c>
      <c r="L24034">
        <v>2.5476228E-2</v>
      </c>
      <c r="M24034">
        <v>7.5919159350000003</v>
      </c>
      <c r="N24034">
        <v>0</v>
      </c>
      <c r="O24034">
        <v>0</v>
      </c>
      <c r="P24034">
        <v>0</v>
      </c>
      <c r="Q24034">
        <v>0</v>
      </c>
      <c r="R24034">
        <v>792.50114619999999</v>
      </c>
      <c r="S24034" t="s">
        <v>8103</v>
      </c>
    </row>
    <row r="24035" spans="1:19" hidden="1">
      <c r="A24035">
        <v>1992</v>
      </c>
      <c r="B24035" t="s">
        <v>7947</v>
      </c>
      <c r="C24035">
        <v>220</v>
      </c>
      <c r="D24035" t="s">
        <v>8389</v>
      </c>
      <c r="E24035" t="s">
        <v>7838</v>
      </c>
      <c r="F24035" t="s">
        <v>8069</v>
      </c>
      <c r="H24035" t="b">
        <v>1</v>
      </c>
      <c r="I24035">
        <v>16612.416140000001</v>
      </c>
      <c r="J24035">
        <v>2.4598066580000002</v>
      </c>
      <c r="K24035">
        <v>61.49516646</v>
      </c>
      <c r="L24035">
        <v>2.2478285269999998</v>
      </c>
      <c r="M24035">
        <v>669.85290110000005</v>
      </c>
      <c r="N24035">
        <v>0</v>
      </c>
      <c r="O24035">
        <v>0</v>
      </c>
      <c r="P24035">
        <v>0</v>
      </c>
      <c r="Q24035">
        <v>0</v>
      </c>
      <c r="R24035">
        <v>17343.764210000001</v>
      </c>
      <c r="S24035" t="s">
        <v>8103</v>
      </c>
    </row>
    <row r="24036" spans="1:19" hidden="1">
      <c r="A24036">
        <v>1992</v>
      </c>
      <c r="B24036" t="s">
        <v>7947</v>
      </c>
      <c r="C24036">
        <v>240</v>
      </c>
      <c r="D24036" t="s">
        <v>8389</v>
      </c>
      <c r="E24036" t="s">
        <v>7838</v>
      </c>
      <c r="F24036" t="s">
        <v>8059</v>
      </c>
      <c r="H24036" t="b">
        <v>1</v>
      </c>
      <c r="I24036">
        <v>723.43354939999995</v>
      </c>
      <c r="J24036">
        <v>6.6402749999999996E-2</v>
      </c>
      <c r="K24036">
        <v>1.6600687489999999</v>
      </c>
      <c r="L24036">
        <v>1.8972214000000001E-2</v>
      </c>
      <c r="M24036">
        <v>5.6537198530000001</v>
      </c>
      <c r="N24036">
        <v>0</v>
      </c>
      <c r="O24036">
        <v>0</v>
      </c>
      <c r="P24036">
        <v>0</v>
      </c>
      <c r="Q24036">
        <v>0</v>
      </c>
      <c r="R24036">
        <v>730.74733800000001</v>
      </c>
      <c r="S24036" t="s">
        <v>8103</v>
      </c>
    </row>
    <row r="24037" spans="1:19" hidden="1">
      <c r="A24037">
        <v>1992</v>
      </c>
      <c r="B24037" t="s">
        <v>7947</v>
      </c>
      <c r="C24037">
        <v>250</v>
      </c>
      <c r="D24037" t="s">
        <v>8389</v>
      </c>
      <c r="E24037" t="s">
        <v>7838</v>
      </c>
      <c r="F24037" t="s">
        <v>8055</v>
      </c>
      <c r="H24037" t="b">
        <v>1</v>
      </c>
      <c r="I24037">
        <v>6459.6225809999996</v>
      </c>
      <c r="J24037">
        <v>9.5357172039999991</v>
      </c>
      <c r="K24037">
        <v>238.3929301</v>
      </c>
      <c r="L24037">
        <v>6.9700863000000002E-2</v>
      </c>
      <c r="M24037">
        <v>20.770857289999999</v>
      </c>
      <c r="N24037">
        <v>0</v>
      </c>
      <c r="O24037">
        <v>0</v>
      </c>
      <c r="P24037">
        <v>0</v>
      </c>
      <c r="Q24037">
        <v>0</v>
      </c>
      <c r="R24037">
        <v>6718.786368</v>
      </c>
      <c r="S24037" t="s">
        <v>8103</v>
      </c>
    </row>
    <row r="24038" spans="1:19" hidden="1">
      <c r="A24038">
        <v>1992</v>
      </c>
      <c r="B24038" t="s">
        <v>7947</v>
      </c>
      <c r="C24038">
        <v>300</v>
      </c>
      <c r="D24038" t="s">
        <v>8389</v>
      </c>
      <c r="E24038" t="s">
        <v>8048</v>
      </c>
      <c r="H24038" t="b">
        <v>1</v>
      </c>
      <c r="I24038">
        <v>65.57273825</v>
      </c>
      <c r="J24038">
        <v>13.12118162</v>
      </c>
      <c r="K24038">
        <v>328.02954039999997</v>
      </c>
      <c r="L24038">
        <v>1.8247807000000001E-2</v>
      </c>
      <c r="M24038">
        <v>5.437846403</v>
      </c>
      <c r="N24038">
        <v>0</v>
      </c>
      <c r="O24038">
        <v>0</v>
      </c>
      <c r="P24038">
        <v>0</v>
      </c>
      <c r="Q24038">
        <v>0</v>
      </c>
      <c r="R24038">
        <v>399.04012499999999</v>
      </c>
      <c r="S24038" t="s">
        <v>8103</v>
      </c>
    </row>
    <row r="24039" spans="1:19" hidden="1">
      <c r="A24039">
        <v>1992</v>
      </c>
      <c r="B24039" t="s">
        <v>7947</v>
      </c>
      <c r="C24039">
        <v>320</v>
      </c>
      <c r="D24039" t="s">
        <v>8389</v>
      </c>
      <c r="E24039" t="s">
        <v>8048</v>
      </c>
      <c r="F24039" t="s">
        <v>8046</v>
      </c>
      <c r="H24039" t="b">
        <v>1</v>
      </c>
      <c r="I24039">
        <v>65.57273825</v>
      </c>
      <c r="J24039">
        <v>13.12118162</v>
      </c>
      <c r="K24039">
        <v>328.02954039999997</v>
      </c>
      <c r="L24039">
        <v>1.8247807000000001E-2</v>
      </c>
      <c r="M24039">
        <v>5.437846403</v>
      </c>
      <c r="N24039">
        <v>0</v>
      </c>
      <c r="O24039">
        <v>0</v>
      </c>
      <c r="P24039">
        <v>0</v>
      </c>
      <c r="Q24039">
        <v>0</v>
      </c>
      <c r="R24039">
        <v>399.04012499999999</v>
      </c>
      <c r="S24039" t="s">
        <v>8103</v>
      </c>
    </row>
    <row r="24040" spans="1:19" hidden="1">
      <c r="A24040">
        <v>1992</v>
      </c>
      <c r="B24040" t="s">
        <v>7947</v>
      </c>
      <c r="C24040">
        <v>400</v>
      </c>
      <c r="D24040" t="s">
        <v>8388</v>
      </c>
      <c r="H24040" t="b">
        <v>1</v>
      </c>
      <c r="I24040">
        <v>5806.8715560000001</v>
      </c>
      <c r="J24040">
        <v>0.51258810700000002</v>
      </c>
      <c r="K24040">
        <v>12.814702690000001</v>
      </c>
      <c r="L24040">
        <v>0.46969460200000002</v>
      </c>
      <c r="M24040">
        <v>139.96899139999999</v>
      </c>
      <c r="N24040">
        <v>0</v>
      </c>
      <c r="O24040">
        <v>6263.4302690000004</v>
      </c>
      <c r="P24040">
        <v>1709.6270239999999</v>
      </c>
      <c r="Q24040">
        <v>0.30711322400000002</v>
      </c>
      <c r="R24040">
        <v>13933.01966</v>
      </c>
      <c r="S24040" t="s">
        <v>8103</v>
      </c>
    </row>
    <row r="24041" spans="1:19" hidden="1">
      <c r="A24041">
        <v>1992</v>
      </c>
      <c r="B24041" t="s">
        <v>7947</v>
      </c>
      <c r="C24041">
        <v>410</v>
      </c>
      <c r="D24041" t="s">
        <v>8388</v>
      </c>
      <c r="E24041" t="s">
        <v>8041</v>
      </c>
      <c r="H24041" t="b">
        <v>1</v>
      </c>
      <c r="I24041">
        <v>1543.8016540000001</v>
      </c>
      <c r="J24041">
        <v>0</v>
      </c>
      <c r="K24041">
        <v>0</v>
      </c>
      <c r="L24041">
        <v>0</v>
      </c>
      <c r="M24041">
        <v>0</v>
      </c>
      <c r="N24041">
        <v>0</v>
      </c>
      <c r="O24041">
        <v>0</v>
      </c>
      <c r="P24041">
        <v>0</v>
      </c>
      <c r="Q24041">
        <v>0</v>
      </c>
      <c r="R24041">
        <v>1543.8016540000001</v>
      </c>
      <c r="S24041" t="s">
        <v>8103</v>
      </c>
    </row>
    <row r="24042" spans="1:19" hidden="1">
      <c r="A24042">
        <v>1992</v>
      </c>
      <c r="B24042" t="s">
        <v>7947</v>
      </c>
      <c r="C24042">
        <v>420</v>
      </c>
      <c r="D24042" t="s">
        <v>8388</v>
      </c>
      <c r="E24042" t="s">
        <v>8037</v>
      </c>
      <c r="H24042" t="b">
        <v>1</v>
      </c>
      <c r="I24042">
        <v>0</v>
      </c>
      <c r="J24042">
        <v>0</v>
      </c>
      <c r="K24042">
        <v>0</v>
      </c>
      <c r="L24042">
        <v>0</v>
      </c>
      <c r="M24042">
        <v>0</v>
      </c>
      <c r="N24042">
        <v>0</v>
      </c>
      <c r="O24042">
        <v>0</v>
      </c>
      <c r="P24042">
        <v>0</v>
      </c>
      <c r="Q24042">
        <v>0</v>
      </c>
      <c r="R24042">
        <v>0</v>
      </c>
      <c r="S24042" t="s">
        <v>8103</v>
      </c>
    </row>
    <row r="24043" spans="1:19" hidden="1">
      <c r="A24043">
        <v>1992</v>
      </c>
      <c r="B24043" t="s">
        <v>7947</v>
      </c>
      <c r="C24043">
        <v>430</v>
      </c>
      <c r="D24043" t="s">
        <v>8388</v>
      </c>
      <c r="E24043" t="s">
        <v>8031</v>
      </c>
      <c r="H24043" t="b">
        <v>1</v>
      </c>
      <c r="I24043">
        <v>2777.7494099999999</v>
      </c>
      <c r="J24043">
        <v>1.0029E-4</v>
      </c>
      <c r="K24043">
        <v>2.5072499999999999E-3</v>
      </c>
      <c r="L24043">
        <v>0</v>
      </c>
      <c r="M24043">
        <v>0</v>
      </c>
      <c r="N24043">
        <v>0</v>
      </c>
      <c r="O24043">
        <v>6263.3766949999999</v>
      </c>
      <c r="P24043">
        <v>1671.598929</v>
      </c>
      <c r="Q24043">
        <v>0</v>
      </c>
      <c r="R24043">
        <v>10712.72754</v>
      </c>
      <c r="S24043" t="s">
        <v>8103</v>
      </c>
    </row>
    <row r="24044" spans="1:19" hidden="1">
      <c r="A24044">
        <v>1992</v>
      </c>
      <c r="B24044" t="s">
        <v>7947</v>
      </c>
      <c r="C24044">
        <v>500</v>
      </c>
      <c r="D24044" t="s">
        <v>7846</v>
      </c>
      <c r="H24044" t="b">
        <v>1</v>
      </c>
      <c r="I24044">
        <v>215.74461969999999</v>
      </c>
      <c r="J24044">
        <v>146.96293470000001</v>
      </c>
      <c r="K24044">
        <v>3674.0733690000002</v>
      </c>
      <c r="L24044">
        <v>8.6291089999999997</v>
      </c>
      <c r="M24044">
        <v>2571.4744820000001</v>
      </c>
      <c r="N24044">
        <v>0</v>
      </c>
      <c r="O24044">
        <v>0</v>
      </c>
      <c r="P24044">
        <v>0</v>
      </c>
      <c r="Q24044">
        <v>0</v>
      </c>
      <c r="R24044">
        <v>6461.2924700000003</v>
      </c>
      <c r="S24044" t="s">
        <v>8103</v>
      </c>
    </row>
    <row r="24045" spans="1:19" hidden="1">
      <c r="A24045">
        <v>1992</v>
      </c>
      <c r="B24045" t="s">
        <v>7947</v>
      </c>
      <c r="C24045">
        <v>530</v>
      </c>
      <c r="D24045" t="s">
        <v>7846</v>
      </c>
      <c r="E24045" t="s">
        <v>8021</v>
      </c>
      <c r="H24045" t="b">
        <v>1</v>
      </c>
      <c r="I24045">
        <v>0</v>
      </c>
      <c r="J24045">
        <v>0</v>
      </c>
      <c r="K24045">
        <v>0</v>
      </c>
      <c r="L24045">
        <v>6.7342452330000002</v>
      </c>
      <c r="M24045">
        <v>2006.805079</v>
      </c>
      <c r="N24045">
        <v>0</v>
      </c>
      <c r="O24045">
        <v>0</v>
      </c>
      <c r="P24045">
        <v>0</v>
      </c>
      <c r="Q24045">
        <v>0</v>
      </c>
      <c r="R24045">
        <v>2006.805079</v>
      </c>
      <c r="S24045" t="s">
        <v>8103</v>
      </c>
    </row>
    <row r="24046" spans="1:19" hidden="1">
      <c r="A24046">
        <v>1992</v>
      </c>
      <c r="B24046" t="s">
        <v>7947</v>
      </c>
      <c r="C24046">
        <v>600</v>
      </c>
      <c r="D24046" t="s">
        <v>7826</v>
      </c>
      <c r="H24046" t="b">
        <v>1</v>
      </c>
      <c r="I24046">
        <v>101.1546926</v>
      </c>
      <c r="J24046">
        <v>197.62409270000001</v>
      </c>
      <c r="K24046">
        <v>4940.6023180000002</v>
      </c>
      <c r="L24046">
        <v>0.86408976100000001</v>
      </c>
      <c r="M24046">
        <v>257.49874870000002</v>
      </c>
      <c r="N24046">
        <v>0</v>
      </c>
      <c r="O24046">
        <v>0</v>
      </c>
      <c r="P24046">
        <v>0</v>
      </c>
      <c r="Q24046">
        <v>0</v>
      </c>
      <c r="R24046">
        <v>5299.2557589999997</v>
      </c>
      <c r="S24046" t="s">
        <v>8103</v>
      </c>
    </row>
    <row r="24047" spans="1:19" hidden="1">
      <c r="A24047">
        <v>1992</v>
      </c>
      <c r="B24047" t="s">
        <v>7947</v>
      </c>
      <c r="C24047">
        <v>700</v>
      </c>
      <c r="D24047" t="s">
        <v>8385</v>
      </c>
      <c r="H24047" t="b">
        <v>1</v>
      </c>
      <c r="I24047">
        <v>0</v>
      </c>
      <c r="J24047">
        <v>0</v>
      </c>
      <c r="K24047">
        <v>0</v>
      </c>
      <c r="L24047">
        <v>0</v>
      </c>
      <c r="M24047">
        <v>0</v>
      </c>
      <c r="N24047">
        <v>0</v>
      </c>
      <c r="O24047">
        <v>0</v>
      </c>
      <c r="P24047">
        <v>0</v>
      </c>
      <c r="Q24047">
        <v>0</v>
      </c>
      <c r="R24047">
        <v>0</v>
      </c>
      <c r="S24047" t="s">
        <v>8103</v>
      </c>
    </row>
    <row r="24048" spans="1:19" hidden="1">
      <c r="A24048">
        <v>1992</v>
      </c>
      <c r="B24048" t="s">
        <v>7946</v>
      </c>
      <c r="C24048">
        <v>0</v>
      </c>
      <c r="D24048" t="s">
        <v>513</v>
      </c>
      <c r="H24048" t="b">
        <v>1</v>
      </c>
      <c r="I24048">
        <v>149339.34669999999</v>
      </c>
      <c r="J24048">
        <v>618.68246650000003</v>
      </c>
      <c r="K24048">
        <v>15467.061659999999</v>
      </c>
      <c r="L24048">
        <v>54.335997880000001</v>
      </c>
      <c r="M24048">
        <v>16192.12737</v>
      </c>
      <c r="N24048">
        <v>829.77679999999998</v>
      </c>
      <c r="O24048">
        <v>0</v>
      </c>
      <c r="P24048">
        <v>757.94267649999995</v>
      </c>
      <c r="Q24048">
        <v>0</v>
      </c>
      <c r="R24048">
        <v>182586.25520000001</v>
      </c>
      <c r="S24048" t="s">
        <v>8103</v>
      </c>
    </row>
    <row r="24049" spans="1:19" hidden="1">
      <c r="A24049">
        <v>1992</v>
      </c>
      <c r="B24049" t="s">
        <v>7946</v>
      </c>
      <c r="C24049">
        <v>100</v>
      </c>
      <c r="D24049" t="s">
        <v>8389</v>
      </c>
      <c r="H24049" t="b">
        <v>1</v>
      </c>
      <c r="I24049">
        <v>129132.33440000001</v>
      </c>
      <c r="J24049">
        <v>106.8178644</v>
      </c>
      <c r="K24049">
        <v>2670.4466090000001</v>
      </c>
      <c r="L24049">
        <v>6.5892095189999997</v>
      </c>
      <c r="M24049">
        <v>1963.584437</v>
      </c>
      <c r="N24049">
        <v>0</v>
      </c>
      <c r="O24049">
        <v>0</v>
      </c>
      <c r="P24049">
        <v>0</v>
      </c>
      <c r="Q24049">
        <v>0</v>
      </c>
      <c r="R24049">
        <v>133766.36540000001</v>
      </c>
      <c r="S24049" t="s">
        <v>8103</v>
      </c>
    </row>
    <row r="24050" spans="1:19" hidden="1">
      <c r="A24050">
        <v>1992</v>
      </c>
      <c r="B24050" t="s">
        <v>7946</v>
      </c>
      <c r="C24050">
        <v>101</v>
      </c>
      <c r="D24050" t="s">
        <v>8389</v>
      </c>
      <c r="E24050" t="s">
        <v>8088</v>
      </c>
      <c r="H24050" t="b">
        <v>1</v>
      </c>
      <c r="I24050">
        <v>83471.342489999995</v>
      </c>
      <c r="J24050">
        <v>25.766841809999999</v>
      </c>
      <c r="K24050">
        <v>644.17104510000001</v>
      </c>
      <c r="L24050">
        <v>1.708701483</v>
      </c>
      <c r="M24050">
        <v>509.19304190000003</v>
      </c>
      <c r="N24050">
        <v>0</v>
      </c>
      <c r="O24050">
        <v>0</v>
      </c>
      <c r="P24050">
        <v>0</v>
      </c>
      <c r="Q24050">
        <v>0</v>
      </c>
      <c r="R24050">
        <v>84624.706569999995</v>
      </c>
      <c r="S24050" t="s">
        <v>8103</v>
      </c>
    </row>
    <row r="24051" spans="1:19" hidden="1">
      <c r="A24051">
        <v>1992</v>
      </c>
      <c r="B24051" t="s">
        <v>7946</v>
      </c>
      <c r="C24051">
        <v>140</v>
      </c>
      <c r="D24051" t="s">
        <v>8389</v>
      </c>
      <c r="E24051" t="s">
        <v>8088</v>
      </c>
      <c r="F24051" t="s">
        <v>8083</v>
      </c>
      <c r="H24051" t="b">
        <v>1</v>
      </c>
      <c r="I24051">
        <v>20174.728449999999</v>
      </c>
      <c r="J24051">
        <v>0.61839951999999998</v>
      </c>
      <c r="K24051">
        <v>15.459987999999999</v>
      </c>
      <c r="L24051">
        <v>0.43825060700000001</v>
      </c>
      <c r="M24051">
        <v>130.59868080000001</v>
      </c>
      <c r="N24051">
        <v>0</v>
      </c>
      <c r="O24051">
        <v>0</v>
      </c>
      <c r="P24051">
        <v>0</v>
      </c>
      <c r="Q24051">
        <v>0</v>
      </c>
      <c r="R24051">
        <v>20320.787110000001</v>
      </c>
      <c r="S24051" t="s">
        <v>8103</v>
      </c>
    </row>
    <row r="24052" spans="1:19" hidden="1">
      <c r="A24052">
        <v>1992</v>
      </c>
      <c r="B24052" t="s">
        <v>7946</v>
      </c>
      <c r="C24052">
        <v>200</v>
      </c>
      <c r="D24052" t="s">
        <v>8389</v>
      </c>
      <c r="E24052" t="s">
        <v>7838</v>
      </c>
      <c r="H24052" t="b">
        <v>1</v>
      </c>
      <c r="I24052">
        <v>45476.907059999998</v>
      </c>
      <c r="J24052">
        <v>26.77001873</v>
      </c>
      <c r="K24052">
        <v>669.2504682</v>
      </c>
      <c r="L24052">
        <v>4.8504545429999997</v>
      </c>
      <c r="M24052">
        <v>1445.4354539999999</v>
      </c>
      <c r="N24052">
        <v>0</v>
      </c>
      <c r="O24052">
        <v>0</v>
      </c>
      <c r="P24052">
        <v>0</v>
      </c>
      <c r="Q24052">
        <v>0</v>
      </c>
      <c r="R24052">
        <v>47591.592980000001</v>
      </c>
      <c r="S24052" t="s">
        <v>8103</v>
      </c>
    </row>
    <row r="24053" spans="1:19" hidden="1">
      <c r="A24053">
        <v>1992</v>
      </c>
      <c r="B24053" t="s">
        <v>7946</v>
      </c>
      <c r="C24053">
        <v>210</v>
      </c>
      <c r="D24053" t="s">
        <v>8389</v>
      </c>
      <c r="E24053" t="s">
        <v>7838</v>
      </c>
      <c r="F24053" t="s">
        <v>8072</v>
      </c>
      <c r="H24053" t="b">
        <v>1</v>
      </c>
      <c r="I24053">
        <v>1937.53772</v>
      </c>
      <c r="J24053">
        <v>5.5673878000000003E-2</v>
      </c>
      <c r="K24053">
        <v>1.3918469609999999</v>
      </c>
      <c r="L24053">
        <v>5.6306986000000003E-2</v>
      </c>
      <c r="M24053">
        <v>16.779481910000001</v>
      </c>
      <c r="N24053">
        <v>0</v>
      </c>
      <c r="O24053">
        <v>0</v>
      </c>
      <c r="P24053">
        <v>0</v>
      </c>
      <c r="Q24053">
        <v>0</v>
      </c>
      <c r="R24053">
        <v>1955.7090490000001</v>
      </c>
      <c r="S24053" t="s">
        <v>8103</v>
      </c>
    </row>
    <row r="24054" spans="1:19" hidden="1">
      <c r="A24054">
        <v>1992</v>
      </c>
      <c r="B24054" t="s">
        <v>7946</v>
      </c>
      <c r="C24054">
        <v>220</v>
      </c>
      <c r="D24054" t="s">
        <v>8389</v>
      </c>
      <c r="E24054" t="s">
        <v>7838</v>
      </c>
      <c r="F24054" t="s">
        <v>8069</v>
      </c>
      <c r="H24054" t="b">
        <v>1</v>
      </c>
      <c r="I24054">
        <v>26947.54711</v>
      </c>
      <c r="J24054">
        <v>4.0895458509999996</v>
      </c>
      <c r="K24054">
        <v>102.2386463</v>
      </c>
      <c r="L24054">
        <v>3.8014442119999998</v>
      </c>
      <c r="M24054">
        <v>1132.830375</v>
      </c>
      <c r="N24054">
        <v>0</v>
      </c>
      <c r="O24054">
        <v>0</v>
      </c>
      <c r="P24054">
        <v>0</v>
      </c>
      <c r="Q24054">
        <v>0</v>
      </c>
      <c r="R24054">
        <v>28182.616129999999</v>
      </c>
      <c r="S24054" t="s">
        <v>8103</v>
      </c>
    </row>
    <row r="24055" spans="1:19" hidden="1">
      <c r="A24055">
        <v>1992</v>
      </c>
      <c r="B24055" t="s">
        <v>7946</v>
      </c>
      <c r="C24055">
        <v>240</v>
      </c>
      <c r="D24055" t="s">
        <v>8389</v>
      </c>
      <c r="E24055" t="s">
        <v>7838</v>
      </c>
      <c r="F24055" t="s">
        <v>8059</v>
      </c>
      <c r="H24055" t="b">
        <v>1</v>
      </c>
      <c r="I24055">
        <v>198.72963469999999</v>
      </c>
      <c r="J24055">
        <v>1.8220134999999998E-2</v>
      </c>
      <c r="K24055">
        <v>0.45550337200000002</v>
      </c>
      <c r="L24055">
        <v>5.2057529999999996E-3</v>
      </c>
      <c r="M24055">
        <v>1.5513143410000001</v>
      </c>
      <c r="N24055">
        <v>0</v>
      </c>
      <c r="O24055">
        <v>0</v>
      </c>
      <c r="P24055">
        <v>0</v>
      </c>
      <c r="Q24055">
        <v>0</v>
      </c>
      <c r="R24055">
        <v>200.73645239999999</v>
      </c>
      <c r="S24055" t="s">
        <v>8103</v>
      </c>
    </row>
    <row r="24056" spans="1:19" hidden="1">
      <c r="A24056">
        <v>1992</v>
      </c>
      <c r="B24056" t="s">
        <v>7946</v>
      </c>
      <c r="C24056">
        <v>250</v>
      </c>
      <c r="D24056" t="s">
        <v>8389</v>
      </c>
      <c r="E24056" t="s">
        <v>7838</v>
      </c>
      <c r="F24056" t="s">
        <v>8055</v>
      </c>
      <c r="H24056" t="b">
        <v>1</v>
      </c>
      <c r="I24056">
        <v>14454.420539999999</v>
      </c>
      <c r="J24056">
        <v>22.498814589999999</v>
      </c>
      <c r="K24056">
        <v>562.47036479999997</v>
      </c>
      <c r="L24056">
        <v>0.24327317800000001</v>
      </c>
      <c r="M24056">
        <v>72.495407009999994</v>
      </c>
      <c r="N24056">
        <v>0</v>
      </c>
      <c r="O24056">
        <v>0</v>
      </c>
      <c r="P24056">
        <v>0</v>
      </c>
      <c r="Q24056">
        <v>0</v>
      </c>
      <c r="R24056">
        <v>15089.38631</v>
      </c>
      <c r="S24056" t="s">
        <v>8103</v>
      </c>
    </row>
    <row r="24057" spans="1:19" hidden="1">
      <c r="A24057">
        <v>1992</v>
      </c>
      <c r="B24057" t="s">
        <v>7946</v>
      </c>
      <c r="C24057">
        <v>300</v>
      </c>
      <c r="D24057" t="s">
        <v>8389</v>
      </c>
      <c r="E24057" t="s">
        <v>8048</v>
      </c>
      <c r="H24057" t="b">
        <v>1</v>
      </c>
      <c r="I24057">
        <v>184.08480660000001</v>
      </c>
      <c r="J24057">
        <v>54.281003839999997</v>
      </c>
      <c r="K24057">
        <v>1357.0250960000001</v>
      </c>
      <c r="L24057">
        <v>3.0053492000000001E-2</v>
      </c>
      <c r="M24057">
        <v>8.9559407530000001</v>
      </c>
      <c r="N24057">
        <v>0</v>
      </c>
      <c r="O24057">
        <v>0</v>
      </c>
      <c r="P24057">
        <v>0</v>
      </c>
      <c r="Q24057">
        <v>0</v>
      </c>
      <c r="R24057">
        <v>1550.0658430000001</v>
      </c>
      <c r="S24057" t="s">
        <v>8103</v>
      </c>
    </row>
    <row r="24058" spans="1:19" hidden="1">
      <c r="A24058">
        <v>1992</v>
      </c>
      <c r="B24058" t="s">
        <v>7946</v>
      </c>
      <c r="C24058">
        <v>320</v>
      </c>
      <c r="D24058" t="s">
        <v>8389</v>
      </c>
      <c r="E24058" t="s">
        <v>8048</v>
      </c>
      <c r="F24058" t="s">
        <v>8046</v>
      </c>
      <c r="H24058" t="b">
        <v>1</v>
      </c>
      <c r="I24058">
        <v>184.08480660000001</v>
      </c>
      <c r="J24058">
        <v>54.281003839999997</v>
      </c>
      <c r="K24058">
        <v>1357.0250960000001</v>
      </c>
      <c r="L24058">
        <v>3.0053492000000001E-2</v>
      </c>
      <c r="M24058">
        <v>8.9559407530000001</v>
      </c>
      <c r="N24058">
        <v>0</v>
      </c>
      <c r="O24058">
        <v>0</v>
      </c>
      <c r="P24058">
        <v>0</v>
      </c>
      <c r="Q24058">
        <v>0</v>
      </c>
      <c r="R24058">
        <v>1550.0658430000001</v>
      </c>
      <c r="S24058" t="s">
        <v>8103</v>
      </c>
    </row>
    <row r="24059" spans="1:19" hidden="1">
      <c r="A24059">
        <v>1992</v>
      </c>
      <c r="B24059" t="s">
        <v>7946</v>
      </c>
      <c r="C24059">
        <v>400</v>
      </c>
      <c r="D24059" t="s">
        <v>8388</v>
      </c>
      <c r="H24059" t="b">
        <v>1</v>
      </c>
      <c r="I24059">
        <v>19918.840619999999</v>
      </c>
      <c r="J24059">
        <v>1.845484474</v>
      </c>
      <c r="K24059">
        <v>46.137111840000003</v>
      </c>
      <c r="L24059">
        <v>32.603085640000003</v>
      </c>
      <c r="M24059">
        <v>9715.7195200000006</v>
      </c>
      <c r="N24059">
        <v>829.77679999999998</v>
      </c>
      <c r="O24059">
        <v>0</v>
      </c>
      <c r="P24059">
        <v>757.94267649999995</v>
      </c>
      <c r="Q24059">
        <v>0</v>
      </c>
      <c r="R24059">
        <v>31268.416730000001</v>
      </c>
      <c r="S24059" t="s">
        <v>8103</v>
      </c>
    </row>
    <row r="24060" spans="1:19" hidden="1">
      <c r="A24060">
        <v>1992</v>
      </c>
      <c r="B24060" t="s">
        <v>7946</v>
      </c>
      <c r="C24060">
        <v>410</v>
      </c>
      <c r="D24060" t="s">
        <v>8388</v>
      </c>
      <c r="E24060" t="s">
        <v>8041</v>
      </c>
      <c r="H24060" t="b">
        <v>1</v>
      </c>
      <c r="I24060">
        <v>3702.8505890000001</v>
      </c>
      <c r="J24060">
        <v>0</v>
      </c>
      <c r="K24060">
        <v>0</v>
      </c>
      <c r="L24060">
        <v>0</v>
      </c>
      <c r="M24060">
        <v>0</v>
      </c>
      <c r="N24060">
        <v>0</v>
      </c>
      <c r="O24060">
        <v>0</v>
      </c>
      <c r="P24060">
        <v>0</v>
      </c>
      <c r="Q24060">
        <v>0</v>
      </c>
      <c r="R24060">
        <v>3702.8505890000001</v>
      </c>
      <c r="S24060" t="s">
        <v>8103</v>
      </c>
    </row>
    <row r="24061" spans="1:19" hidden="1">
      <c r="A24061">
        <v>1992</v>
      </c>
      <c r="B24061" t="s">
        <v>7946</v>
      </c>
      <c r="C24061">
        <v>420</v>
      </c>
      <c r="D24061" t="s">
        <v>8388</v>
      </c>
      <c r="E24061" t="s">
        <v>8037</v>
      </c>
      <c r="H24061" t="b">
        <v>1</v>
      </c>
      <c r="I24061">
        <v>0</v>
      </c>
      <c r="J24061">
        <v>0</v>
      </c>
      <c r="K24061">
        <v>0</v>
      </c>
      <c r="L24061">
        <v>32.1</v>
      </c>
      <c r="M24061">
        <v>9565.7999999999993</v>
      </c>
      <c r="N24061">
        <v>0</v>
      </c>
      <c r="O24061">
        <v>0</v>
      </c>
      <c r="P24061">
        <v>0</v>
      </c>
      <c r="Q24061">
        <v>0</v>
      </c>
      <c r="R24061">
        <v>9565.7999999999993</v>
      </c>
      <c r="S24061" t="s">
        <v>8103</v>
      </c>
    </row>
    <row r="24062" spans="1:19" hidden="1">
      <c r="A24062">
        <v>1992</v>
      </c>
      <c r="B24062" t="s">
        <v>7946</v>
      </c>
      <c r="C24062">
        <v>430</v>
      </c>
      <c r="D24062" t="s">
        <v>8388</v>
      </c>
      <c r="E24062" t="s">
        <v>8031</v>
      </c>
      <c r="H24062" t="b">
        <v>1</v>
      </c>
      <c r="I24062">
        <v>12408.50117</v>
      </c>
      <c r="J24062">
        <v>0.10971128400000001</v>
      </c>
      <c r="K24062">
        <v>2.7427820999999999</v>
      </c>
      <c r="L24062">
        <v>0</v>
      </c>
      <c r="M24062">
        <v>0</v>
      </c>
      <c r="N24062">
        <v>0</v>
      </c>
      <c r="O24062">
        <v>0</v>
      </c>
      <c r="P24062">
        <v>678.97772859999998</v>
      </c>
      <c r="Q24062">
        <v>0</v>
      </c>
      <c r="R24062">
        <v>13090.221680000001</v>
      </c>
      <c r="S24062" t="s">
        <v>8103</v>
      </c>
    </row>
    <row r="24063" spans="1:19" hidden="1">
      <c r="A24063">
        <v>1992</v>
      </c>
      <c r="B24063" t="s">
        <v>7946</v>
      </c>
      <c r="C24063">
        <v>500</v>
      </c>
      <c r="D24063" t="s">
        <v>7846</v>
      </c>
      <c r="H24063" t="b">
        <v>1</v>
      </c>
      <c r="I24063">
        <v>222.42619690000001</v>
      </c>
      <c r="J24063">
        <v>202.90954640000001</v>
      </c>
      <c r="K24063">
        <v>5072.7386589999996</v>
      </c>
      <c r="L24063">
        <v>13.57364901</v>
      </c>
      <c r="M24063">
        <v>4044.947404</v>
      </c>
      <c r="N24063">
        <v>0</v>
      </c>
      <c r="O24063">
        <v>0</v>
      </c>
      <c r="P24063">
        <v>0</v>
      </c>
      <c r="Q24063">
        <v>0</v>
      </c>
      <c r="R24063">
        <v>9340.1122599999999</v>
      </c>
      <c r="S24063" t="s">
        <v>8103</v>
      </c>
    </row>
    <row r="24064" spans="1:19" hidden="1">
      <c r="A24064">
        <v>1992</v>
      </c>
      <c r="B24064" t="s">
        <v>7946</v>
      </c>
      <c r="C24064">
        <v>530</v>
      </c>
      <c r="D24064" t="s">
        <v>7846</v>
      </c>
      <c r="E24064" t="s">
        <v>8021</v>
      </c>
      <c r="H24064" t="b">
        <v>1</v>
      </c>
      <c r="I24064">
        <v>0</v>
      </c>
      <c r="J24064">
        <v>0</v>
      </c>
      <c r="K24064">
        <v>0</v>
      </c>
      <c r="L24064">
        <v>9.6879795830000006</v>
      </c>
      <c r="M24064">
        <v>2887.0179159999998</v>
      </c>
      <c r="N24064">
        <v>0</v>
      </c>
      <c r="O24064">
        <v>0</v>
      </c>
      <c r="P24064">
        <v>0</v>
      </c>
      <c r="Q24064">
        <v>0</v>
      </c>
      <c r="R24064">
        <v>2887.0179159999998</v>
      </c>
      <c r="S24064" t="s">
        <v>8103</v>
      </c>
    </row>
    <row r="24065" spans="1:19" hidden="1">
      <c r="A24065">
        <v>1992</v>
      </c>
      <c r="B24065" t="s">
        <v>7946</v>
      </c>
      <c r="C24065">
        <v>600</v>
      </c>
      <c r="D24065" t="s">
        <v>7826</v>
      </c>
      <c r="H24065" t="b">
        <v>1</v>
      </c>
      <c r="I24065">
        <v>65.745493960000005</v>
      </c>
      <c r="J24065">
        <v>307.10957130000003</v>
      </c>
      <c r="K24065">
        <v>7677.7392810000001</v>
      </c>
      <c r="L24065">
        <v>1.570053717</v>
      </c>
      <c r="M24065">
        <v>467.8760077</v>
      </c>
      <c r="N24065">
        <v>0</v>
      </c>
      <c r="O24065">
        <v>0</v>
      </c>
      <c r="P24065">
        <v>0</v>
      </c>
      <c r="Q24065">
        <v>0</v>
      </c>
      <c r="R24065">
        <v>8211.3607830000001</v>
      </c>
      <c r="S24065" t="s">
        <v>8103</v>
      </c>
    </row>
    <row r="24066" spans="1:19" hidden="1">
      <c r="A24066">
        <v>1992</v>
      </c>
      <c r="B24066" t="s">
        <v>7946</v>
      </c>
      <c r="C24066">
        <v>700</v>
      </c>
      <c r="D24066" t="s">
        <v>8385</v>
      </c>
      <c r="H24066" t="b">
        <v>1</v>
      </c>
      <c r="I24066">
        <v>0</v>
      </c>
      <c r="J24066">
        <v>0</v>
      </c>
      <c r="K24066">
        <v>0</v>
      </c>
      <c r="L24066">
        <v>0</v>
      </c>
      <c r="M24066">
        <v>0</v>
      </c>
      <c r="N24066">
        <v>0</v>
      </c>
      <c r="O24066">
        <v>0</v>
      </c>
      <c r="P24066">
        <v>0</v>
      </c>
      <c r="Q24066">
        <v>0</v>
      </c>
      <c r="R24066">
        <v>0</v>
      </c>
      <c r="S24066" t="s">
        <v>8103</v>
      </c>
    </row>
    <row r="24067" spans="1:19" hidden="1">
      <c r="A24067">
        <v>1992</v>
      </c>
      <c r="B24067" t="s">
        <v>7945</v>
      </c>
      <c r="C24067">
        <v>0</v>
      </c>
      <c r="D24067" t="s">
        <v>513</v>
      </c>
      <c r="H24067" t="b">
        <v>1</v>
      </c>
      <c r="I24067">
        <v>11758.787109999999</v>
      </c>
      <c r="J24067">
        <v>168.8768694</v>
      </c>
      <c r="K24067">
        <v>4221.9217349999999</v>
      </c>
      <c r="L24067">
        <v>7.6713017800000003</v>
      </c>
      <c r="M24067">
        <v>2286.0479300000002</v>
      </c>
      <c r="N24067">
        <v>0</v>
      </c>
      <c r="O24067">
        <v>0</v>
      </c>
      <c r="P24067">
        <v>4.3101739229999998</v>
      </c>
      <c r="Q24067">
        <v>0</v>
      </c>
      <c r="R24067">
        <v>18271.06695</v>
      </c>
      <c r="S24067" t="s">
        <v>8103</v>
      </c>
    </row>
    <row r="24068" spans="1:19" hidden="1">
      <c r="A24068">
        <v>1992</v>
      </c>
      <c r="B24068" t="s">
        <v>7945</v>
      </c>
      <c r="C24068">
        <v>100</v>
      </c>
      <c r="D24068" t="s">
        <v>8389</v>
      </c>
      <c r="H24068" t="b">
        <v>1</v>
      </c>
      <c r="I24068">
        <v>11349.34871</v>
      </c>
      <c r="J24068">
        <v>31.676983289999999</v>
      </c>
      <c r="K24068">
        <v>791.92458209999995</v>
      </c>
      <c r="L24068">
        <v>0.69817651800000002</v>
      </c>
      <c r="M24068">
        <v>208.05660219999999</v>
      </c>
      <c r="N24068">
        <v>0</v>
      </c>
      <c r="O24068">
        <v>0</v>
      </c>
      <c r="P24068">
        <v>0</v>
      </c>
      <c r="Q24068">
        <v>0</v>
      </c>
      <c r="R24068">
        <v>12349.329890000001</v>
      </c>
      <c r="S24068" t="s">
        <v>8103</v>
      </c>
    </row>
    <row r="24069" spans="1:19" hidden="1">
      <c r="A24069">
        <v>1992</v>
      </c>
      <c r="B24069" t="s">
        <v>7945</v>
      </c>
      <c r="C24069">
        <v>101</v>
      </c>
      <c r="D24069" t="s">
        <v>8389</v>
      </c>
      <c r="E24069" t="s">
        <v>8088</v>
      </c>
      <c r="H24069" t="b">
        <v>1</v>
      </c>
      <c r="I24069">
        <v>4379.6924980000003</v>
      </c>
      <c r="J24069">
        <v>1.4221133749999999</v>
      </c>
      <c r="K24069">
        <v>35.552834369999999</v>
      </c>
      <c r="L24069">
        <v>0.108755701</v>
      </c>
      <c r="M24069">
        <v>32.409198979999999</v>
      </c>
      <c r="N24069">
        <v>0</v>
      </c>
      <c r="O24069">
        <v>0</v>
      </c>
      <c r="P24069">
        <v>0</v>
      </c>
      <c r="Q24069">
        <v>0</v>
      </c>
      <c r="R24069">
        <v>4447.6545310000001</v>
      </c>
      <c r="S24069" t="s">
        <v>8103</v>
      </c>
    </row>
    <row r="24070" spans="1:19" hidden="1">
      <c r="A24070">
        <v>1992</v>
      </c>
      <c r="B24070" t="s">
        <v>7945</v>
      </c>
      <c r="C24070">
        <v>140</v>
      </c>
      <c r="D24070" t="s">
        <v>8389</v>
      </c>
      <c r="E24070" t="s">
        <v>8088</v>
      </c>
      <c r="F24070" t="s">
        <v>8083</v>
      </c>
      <c r="H24070" t="b">
        <v>1</v>
      </c>
      <c r="I24070">
        <v>959.42092000000002</v>
      </c>
      <c r="J24070">
        <v>3.9891632000000003E-2</v>
      </c>
      <c r="K24070">
        <v>0.99729080699999995</v>
      </c>
      <c r="L24070">
        <v>2.4623859000000001E-2</v>
      </c>
      <c r="M24070">
        <v>7.3379101240000004</v>
      </c>
      <c r="N24070">
        <v>0</v>
      </c>
      <c r="O24070">
        <v>0</v>
      </c>
      <c r="P24070">
        <v>0</v>
      </c>
      <c r="Q24070">
        <v>0</v>
      </c>
      <c r="R24070">
        <v>967.75612090000004</v>
      </c>
      <c r="S24070" t="s">
        <v>8103</v>
      </c>
    </row>
    <row r="24071" spans="1:19" hidden="1">
      <c r="A24071">
        <v>1992</v>
      </c>
      <c r="B24071" t="s">
        <v>7945</v>
      </c>
      <c r="C24071">
        <v>200</v>
      </c>
      <c r="D24071" t="s">
        <v>8389</v>
      </c>
      <c r="E24071" t="s">
        <v>7838</v>
      </c>
      <c r="H24071" t="b">
        <v>1</v>
      </c>
      <c r="I24071">
        <v>6943.64041</v>
      </c>
      <c r="J24071">
        <v>3.6942875260000001</v>
      </c>
      <c r="K24071">
        <v>92.357188160000007</v>
      </c>
      <c r="L24071">
        <v>0.58937934400000003</v>
      </c>
      <c r="M24071">
        <v>175.63504459999999</v>
      </c>
      <c r="N24071">
        <v>0</v>
      </c>
      <c r="O24071">
        <v>0</v>
      </c>
      <c r="P24071">
        <v>0</v>
      </c>
      <c r="Q24071">
        <v>0</v>
      </c>
      <c r="R24071">
        <v>7211.6326419999996</v>
      </c>
      <c r="S24071" t="s">
        <v>8103</v>
      </c>
    </row>
    <row r="24072" spans="1:19" hidden="1">
      <c r="A24072">
        <v>1992</v>
      </c>
      <c r="B24072" t="s">
        <v>7945</v>
      </c>
      <c r="C24072">
        <v>210</v>
      </c>
      <c r="D24072" t="s">
        <v>8389</v>
      </c>
      <c r="E24072" t="s">
        <v>7838</v>
      </c>
      <c r="F24072" t="s">
        <v>8072</v>
      </c>
      <c r="H24072" t="b">
        <v>1</v>
      </c>
      <c r="I24072">
        <v>419.28726840000002</v>
      </c>
      <c r="J24072">
        <v>2.3264351999999999E-2</v>
      </c>
      <c r="K24072">
        <v>0.58160879300000001</v>
      </c>
      <c r="L24072">
        <v>1.3039696999999999E-2</v>
      </c>
      <c r="M24072">
        <v>3.885829829</v>
      </c>
      <c r="N24072">
        <v>0</v>
      </c>
      <c r="O24072">
        <v>0</v>
      </c>
      <c r="P24072">
        <v>0</v>
      </c>
      <c r="Q24072">
        <v>0</v>
      </c>
      <c r="R24072">
        <v>423.754707</v>
      </c>
      <c r="S24072" t="s">
        <v>8103</v>
      </c>
    </row>
    <row r="24073" spans="1:19" hidden="1">
      <c r="A24073">
        <v>1992</v>
      </c>
      <c r="B24073" t="s">
        <v>7945</v>
      </c>
      <c r="C24073">
        <v>220</v>
      </c>
      <c r="D24073" t="s">
        <v>8389</v>
      </c>
      <c r="E24073" t="s">
        <v>7838</v>
      </c>
      <c r="F24073" t="s">
        <v>8069</v>
      </c>
      <c r="H24073" t="b">
        <v>1</v>
      </c>
      <c r="I24073">
        <v>3099.0262170000001</v>
      </c>
      <c r="J24073">
        <v>0.51095803900000003</v>
      </c>
      <c r="K24073">
        <v>12.77395097</v>
      </c>
      <c r="L24073">
        <v>0.32615806800000002</v>
      </c>
      <c r="M24073">
        <v>97.195104240000006</v>
      </c>
      <c r="N24073">
        <v>0</v>
      </c>
      <c r="O24073">
        <v>0</v>
      </c>
      <c r="P24073">
        <v>0</v>
      </c>
      <c r="Q24073">
        <v>0</v>
      </c>
      <c r="R24073">
        <v>3208.9952720000001</v>
      </c>
      <c r="S24073" t="s">
        <v>8103</v>
      </c>
    </row>
    <row r="24074" spans="1:19" hidden="1">
      <c r="A24074">
        <v>1992</v>
      </c>
      <c r="B24074" t="s">
        <v>7945</v>
      </c>
      <c r="C24074">
        <v>240</v>
      </c>
      <c r="D24074" t="s">
        <v>8389</v>
      </c>
      <c r="E24074" t="s">
        <v>7838</v>
      </c>
      <c r="F24074" t="s">
        <v>8059</v>
      </c>
      <c r="H24074" t="b">
        <v>1</v>
      </c>
      <c r="I24074">
        <v>1.950363125</v>
      </c>
      <c r="J24074">
        <v>1.7882E-4</v>
      </c>
      <c r="K24074">
        <v>4.4704970000000004E-3</v>
      </c>
      <c r="L24074" s="39">
        <v>5.1100000000000002E-5</v>
      </c>
      <c r="M24074">
        <v>1.5225234000000001E-2</v>
      </c>
      <c r="N24074">
        <v>0</v>
      </c>
      <c r="O24074">
        <v>0</v>
      </c>
      <c r="P24074">
        <v>0</v>
      </c>
      <c r="Q24074">
        <v>0</v>
      </c>
      <c r="R24074">
        <v>1.9700588560000001</v>
      </c>
      <c r="S24074" t="s">
        <v>8103</v>
      </c>
    </row>
    <row r="24075" spans="1:19" hidden="1">
      <c r="A24075">
        <v>1992</v>
      </c>
      <c r="B24075" t="s">
        <v>7945</v>
      </c>
      <c r="C24075">
        <v>250</v>
      </c>
      <c r="D24075" t="s">
        <v>8389</v>
      </c>
      <c r="E24075" t="s">
        <v>7838</v>
      </c>
      <c r="F24075" t="s">
        <v>8055</v>
      </c>
      <c r="H24075" t="b">
        <v>1</v>
      </c>
      <c r="I24075">
        <v>2900.2673129999998</v>
      </c>
      <c r="J24075">
        <v>3.1308084279999999</v>
      </c>
      <c r="K24075">
        <v>78.270210710000001</v>
      </c>
      <c r="L24075">
        <v>4.9317423999999999E-2</v>
      </c>
      <c r="M24075">
        <v>14.6965924</v>
      </c>
      <c r="N24075">
        <v>0</v>
      </c>
      <c r="O24075">
        <v>0</v>
      </c>
      <c r="P24075">
        <v>0</v>
      </c>
      <c r="Q24075">
        <v>0</v>
      </c>
      <c r="R24075">
        <v>2993.2341160000001</v>
      </c>
      <c r="S24075" t="s">
        <v>8103</v>
      </c>
    </row>
    <row r="24076" spans="1:19" hidden="1">
      <c r="A24076">
        <v>1992</v>
      </c>
      <c r="B24076" t="s">
        <v>7945</v>
      </c>
      <c r="C24076">
        <v>300</v>
      </c>
      <c r="D24076" t="s">
        <v>8389</v>
      </c>
      <c r="E24076" t="s">
        <v>8048</v>
      </c>
      <c r="H24076" t="b">
        <v>1</v>
      </c>
      <c r="I24076">
        <v>26.015798929999999</v>
      </c>
      <c r="J24076">
        <v>26.56058238</v>
      </c>
      <c r="K24076">
        <v>664.01455959999998</v>
      </c>
      <c r="L24076" s="39">
        <v>4.1499999999999999E-5</v>
      </c>
      <c r="M24076">
        <v>1.2358651999999999E-2</v>
      </c>
      <c r="N24076">
        <v>0</v>
      </c>
      <c r="O24076">
        <v>0</v>
      </c>
      <c r="P24076">
        <v>0</v>
      </c>
      <c r="Q24076">
        <v>0</v>
      </c>
      <c r="R24076">
        <v>690.04271719999997</v>
      </c>
      <c r="S24076" t="s">
        <v>8103</v>
      </c>
    </row>
    <row r="24077" spans="1:19" hidden="1">
      <c r="A24077">
        <v>1992</v>
      </c>
      <c r="B24077" t="s">
        <v>7945</v>
      </c>
      <c r="C24077">
        <v>320</v>
      </c>
      <c r="D24077" t="s">
        <v>8389</v>
      </c>
      <c r="E24077" t="s">
        <v>8048</v>
      </c>
      <c r="F24077" t="s">
        <v>8046</v>
      </c>
      <c r="H24077" t="b">
        <v>1</v>
      </c>
      <c r="I24077">
        <v>26.015798929999999</v>
      </c>
      <c r="J24077">
        <v>26.56058238</v>
      </c>
      <c r="K24077">
        <v>664.01455959999998</v>
      </c>
      <c r="L24077" s="39">
        <v>4.1499999999999999E-5</v>
      </c>
      <c r="M24077">
        <v>1.2358651999999999E-2</v>
      </c>
      <c r="N24077">
        <v>0</v>
      </c>
      <c r="O24077">
        <v>0</v>
      </c>
      <c r="P24077">
        <v>0</v>
      </c>
      <c r="Q24077">
        <v>0</v>
      </c>
      <c r="R24077">
        <v>690.04271719999997</v>
      </c>
      <c r="S24077" t="s">
        <v>8103</v>
      </c>
    </row>
    <row r="24078" spans="1:19" hidden="1">
      <c r="A24078">
        <v>1992</v>
      </c>
      <c r="B24078" t="s">
        <v>7945</v>
      </c>
      <c r="C24078">
        <v>400</v>
      </c>
      <c r="D24078" t="s">
        <v>8388</v>
      </c>
      <c r="H24078" t="b">
        <v>1</v>
      </c>
      <c r="I24078">
        <v>266.71319519999997</v>
      </c>
      <c r="J24078">
        <v>0</v>
      </c>
      <c r="K24078">
        <v>0</v>
      </c>
      <c r="L24078">
        <v>8.2001762000000006E-2</v>
      </c>
      <c r="M24078">
        <v>24.436525199999998</v>
      </c>
      <c r="N24078">
        <v>0</v>
      </c>
      <c r="O24078">
        <v>0</v>
      </c>
      <c r="P24078">
        <v>4.3101739229999998</v>
      </c>
      <c r="Q24078">
        <v>0</v>
      </c>
      <c r="R24078">
        <v>295.45989429999997</v>
      </c>
      <c r="S24078" t="s">
        <v>8103</v>
      </c>
    </row>
    <row r="24079" spans="1:19" hidden="1">
      <c r="A24079">
        <v>1992</v>
      </c>
      <c r="B24079" t="s">
        <v>7945</v>
      </c>
      <c r="C24079">
        <v>410</v>
      </c>
      <c r="D24079" t="s">
        <v>8388</v>
      </c>
      <c r="E24079" t="s">
        <v>8041</v>
      </c>
      <c r="H24079" t="b">
        <v>1</v>
      </c>
      <c r="I24079">
        <v>69.171371789999995</v>
      </c>
      <c r="J24079">
        <v>0</v>
      </c>
      <c r="K24079">
        <v>0</v>
      </c>
      <c r="L24079">
        <v>0</v>
      </c>
      <c r="M24079">
        <v>0</v>
      </c>
      <c r="N24079">
        <v>0</v>
      </c>
      <c r="O24079">
        <v>0</v>
      </c>
      <c r="P24079">
        <v>0</v>
      </c>
      <c r="Q24079">
        <v>0</v>
      </c>
      <c r="R24079">
        <v>69.171371789999995</v>
      </c>
      <c r="S24079" t="s">
        <v>8103</v>
      </c>
    </row>
    <row r="24080" spans="1:19" hidden="1">
      <c r="A24080">
        <v>1992</v>
      </c>
      <c r="B24080" t="s">
        <v>7945</v>
      </c>
      <c r="C24080">
        <v>420</v>
      </c>
      <c r="D24080" t="s">
        <v>8388</v>
      </c>
      <c r="E24080" t="s">
        <v>8037</v>
      </c>
      <c r="H24080" t="b">
        <v>1</v>
      </c>
      <c r="I24080">
        <v>0</v>
      </c>
      <c r="J24080">
        <v>0</v>
      </c>
      <c r="K24080">
        <v>0</v>
      </c>
      <c r="L24080">
        <v>0</v>
      </c>
      <c r="M24080">
        <v>0</v>
      </c>
      <c r="N24080">
        <v>0</v>
      </c>
      <c r="O24080">
        <v>0</v>
      </c>
      <c r="P24080">
        <v>0</v>
      </c>
      <c r="Q24080">
        <v>0</v>
      </c>
      <c r="R24080">
        <v>0</v>
      </c>
      <c r="S24080" t="s">
        <v>8103</v>
      </c>
    </row>
    <row r="24081" spans="1:19" hidden="1">
      <c r="A24081">
        <v>1992</v>
      </c>
      <c r="B24081" t="s">
        <v>7945</v>
      </c>
      <c r="C24081">
        <v>430</v>
      </c>
      <c r="D24081" t="s">
        <v>8388</v>
      </c>
      <c r="E24081" t="s">
        <v>8031</v>
      </c>
      <c r="H24081" t="b">
        <v>1</v>
      </c>
      <c r="I24081">
        <v>0</v>
      </c>
      <c r="J24081">
        <v>0</v>
      </c>
      <c r="K24081">
        <v>0</v>
      </c>
      <c r="L24081">
        <v>0</v>
      </c>
      <c r="M24081">
        <v>0</v>
      </c>
      <c r="N24081">
        <v>0</v>
      </c>
      <c r="O24081">
        <v>0</v>
      </c>
      <c r="P24081">
        <v>0</v>
      </c>
      <c r="Q24081">
        <v>0</v>
      </c>
      <c r="R24081">
        <v>0</v>
      </c>
      <c r="S24081" t="s">
        <v>8103</v>
      </c>
    </row>
    <row r="24082" spans="1:19" hidden="1">
      <c r="A24082">
        <v>1992</v>
      </c>
      <c r="B24082" t="s">
        <v>7945</v>
      </c>
      <c r="C24082">
        <v>500</v>
      </c>
      <c r="D24082" t="s">
        <v>7846</v>
      </c>
      <c r="H24082" t="b">
        <v>1</v>
      </c>
      <c r="I24082">
        <v>142.32144980000001</v>
      </c>
      <c r="J24082">
        <v>96.814918739999996</v>
      </c>
      <c r="K24082">
        <v>2420.3729680000001</v>
      </c>
      <c r="L24082">
        <v>6.7526187039999996</v>
      </c>
      <c r="M24082">
        <v>2012.2803739999999</v>
      </c>
      <c r="N24082">
        <v>0</v>
      </c>
      <c r="O24082">
        <v>0</v>
      </c>
      <c r="P24082">
        <v>0</v>
      </c>
      <c r="Q24082">
        <v>0</v>
      </c>
      <c r="R24082">
        <v>4574.974792</v>
      </c>
      <c r="S24082" t="s">
        <v>8103</v>
      </c>
    </row>
    <row r="24083" spans="1:19" hidden="1">
      <c r="A24083">
        <v>1992</v>
      </c>
      <c r="B24083" t="s">
        <v>7945</v>
      </c>
      <c r="C24083">
        <v>530</v>
      </c>
      <c r="D24083" t="s">
        <v>7846</v>
      </c>
      <c r="E24083" t="s">
        <v>8021</v>
      </c>
      <c r="H24083" t="b">
        <v>1</v>
      </c>
      <c r="I24083">
        <v>0</v>
      </c>
      <c r="J24083">
        <v>0</v>
      </c>
      <c r="K24083">
        <v>0</v>
      </c>
      <c r="L24083">
        <v>5.8849964430000004</v>
      </c>
      <c r="M24083">
        <v>1753.72894</v>
      </c>
      <c r="N24083">
        <v>0</v>
      </c>
      <c r="O24083">
        <v>0</v>
      </c>
      <c r="P24083">
        <v>0</v>
      </c>
      <c r="Q24083">
        <v>0</v>
      </c>
      <c r="R24083">
        <v>1753.72894</v>
      </c>
      <c r="S24083" t="s">
        <v>8103</v>
      </c>
    </row>
    <row r="24084" spans="1:19" hidden="1">
      <c r="A24084">
        <v>1992</v>
      </c>
      <c r="B24084" t="s">
        <v>7945</v>
      </c>
      <c r="C24084">
        <v>600</v>
      </c>
      <c r="D24084" t="s">
        <v>7826</v>
      </c>
      <c r="H24084" t="b">
        <v>1</v>
      </c>
      <c r="I24084">
        <v>0.40375864700000003</v>
      </c>
      <c r="J24084">
        <v>40.384967369999998</v>
      </c>
      <c r="K24084">
        <v>1009.624184</v>
      </c>
      <c r="L24084">
        <v>0.13850479500000001</v>
      </c>
      <c r="M24084">
        <v>41.274428960000002</v>
      </c>
      <c r="N24084">
        <v>0</v>
      </c>
      <c r="O24084">
        <v>0</v>
      </c>
      <c r="P24084">
        <v>0</v>
      </c>
      <c r="Q24084">
        <v>0</v>
      </c>
      <c r="R24084">
        <v>1051.3023720000001</v>
      </c>
      <c r="S24084" t="s">
        <v>8103</v>
      </c>
    </row>
    <row r="24085" spans="1:19" hidden="1">
      <c r="A24085">
        <v>1992</v>
      </c>
      <c r="B24085" t="s">
        <v>7945</v>
      </c>
      <c r="C24085">
        <v>700</v>
      </c>
      <c r="D24085" t="s">
        <v>8385</v>
      </c>
      <c r="H24085" t="b">
        <v>1</v>
      </c>
      <c r="I24085">
        <v>0</v>
      </c>
      <c r="J24085">
        <v>0</v>
      </c>
      <c r="K24085">
        <v>0</v>
      </c>
      <c r="L24085">
        <v>0</v>
      </c>
      <c r="M24085">
        <v>0</v>
      </c>
      <c r="N24085">
        <v>0</v>
      </c>
      <c r="O24085">
        <v>0</v>
      </c>
      <c r="P24085">
        <v>0</v>
      </c>
      <c r="Q24085">
        <v>0</v>
      </c>
      <c r="R24085">
        <v>0</v>
      </c>
      <c r="S24085" t="s">
        <v>8103</v>
      </c>
    </row>
    <row r="24086" spans="1:19" hidden="1">
      <c r="A24086">
        <v>1992</v>
      </c>
      <c r="B24086" t="s">
        <v>7942</v>
      </c>
      <c r="C24086">
        <v>0</v>
      </c>
      <c r="D24086" t="s">
        <v>513</v>
      </c>
      <c r="H24086" t="b">
        <v>1</v>
      </c>
      <c r="I24086">
        <v>32933.433060000003</v>
      </c>
      <c r="J24086">
        <v>656.45062919999998</v>
      </c>
      <c r="K24086">
        <v>16411.265729999999</v>
      </c>
      <c r="L24086">
        <v>9.3847641050000004</v>
      </c>
      <c r="M24086">
        <v>2796.6597029999998</v>
      </c>
      <c r="N24086">
        <v>0</v>
      </c>
      <c r="O24086">
        <v>0</v>
      </c>
      <c r="P24086">
        <v>1.766196227</v>
      </c>
      <c r="Q24086">
        <v>0</v>
      </c>
      <c r="R24086">
        <v>52143.124689999997</v>
      </c>
      <c r="S24086" t="s">
        <v>8103</v>
      </c>
    </row>
    <row r="24087" spans="1:19" hidden="1">
      <c r="A24087">
        <v>1992</v>
      </c>
      <c r="B24087" t="s">
        <v>7942</v>
      </c>
      <c r="C24087">
        <v>100</v>
      </c>
      <c r="D24087" t="s">
        <v>8389</v>
      </c>
      <c r="H24087" t="b">
        <v>1</v>
      </c>
      <c r="I24087">
        <v>32296.989249999999</v>
      </c>
      <c r="J24087">
        <v>448.52307450000001</v>
      </c>
      <c r="K24087">
        <v>11213.076859999999</v>
      </c>
      <c r="L24087">
        <v>1.2804970440000001</v>
      </c>
      <c r="M24087">
        <v>381.58811919999999</v>
      </c>
      <c r="N24087">
        <v>0</v>
      </c>
      <c r="O24087">
        <v>0</v>
      </c>
      <c r="P24087">
        <v>0</v>
      </c>
      <c r="Q24087">
        <v>0</v>
      </c>
      <c r="R24087">
        <v>43891.65423</v>
      </c>
      <c r="S24087" t="s">
        <v>8103</v>
      </c>
    </row>
    <row r="24088" spans="1:19" hidden="1">
      <c r="A24088">
        <v>1992</v>
      </c>
      <c r="B24088" t="s">
        <v>7942</v>
      </c>
      <c r="C24088">
        <v>101</v>
      </c>
      <c r="D24088" t="s">
        <v>8389</v>
      </c>
      <c r="E24088" t="s">
        <v>8088</v>
      </c>
      <c r="H24088" t="b">
        <v>1</v>
      </c>
      <c r="I24088">
        <v>21200.28601</v>
      </c>
      <c r="J24088">
        <v>4.9575443840000002</v>
      </c>
      <c r="K24088">
        <v>123.93860960000001</v>
      </c>
      <c r="L24088">
        <v>0.47505744599999999</v>
      </c>
      <c r="M24088">
        <v>141.5671188</v>
      </c>
      <c r="N24088">
        <v>0</v>
      </c>
      <c r="O24088">
        <v>0</v>
      </c>
      <c r="P24088">
        <v>0</v>
      </c>
      <c r="Q24088">
        <v>0</v>
      </c>
      <c r="R24088">
        <v>21465.791740000001</v>
      </c>
      <c r="S24088" t="s">
        <v>8103</v>
      </c>
    </row>
    <row r="24089" spans="1:19" hidden="1">
      <c r="A24089">
        <v>1992</v>
      </c>
      <c r="B24089" t="s">
        <v>7942</v>
      </c>
      <c r="C24089">
        <v>140</v>
      </c>
      <c r="D24089" t="s">
        <v>8389</v>
      </c>
      <c r="E24089" t="s">
        <v>8088</v>
      </c>
      <c r="F24089" t="s">
        <v>8083</v>
      </c>
      <c r="H24089" t="b">
        <v>1</v>
      </c>
      <c r="I24089">
        <v>2068.0559699999999</v>
      </c>
      <c r="J24089">
        <v>6.4068297999999996E-2</v>
      </c>
      <c r="K24089">
        <v>1.6017074440000001</v>
      </c>
      <c r="L24089">
        <v>4.7082132999999998E-2</v>
      </c>
      <c r="M24089">
        <v>14.030475539999999</v>
      </c>
      <c r="N24089">
        <v>0</v>
      </c>
      <c r="O24089">
        <v>0</v>
      </c>
      <c r="P24089">
        <v>0</v>
      </c>
      <c r="Q24089">
        <v>0</v>
      </c>
      <c r="R24089">
        <v>2083.6881530000001</v>
      </c>
      <c r="S24089" t="s">
        <v>8103</v>
      </c>
    </row>
    <row r="24090" spans="1:19" hidden="1">
      <c r="A24090">
        <v>1992</v>
      </c>
      <c r="B24090" t="s">
        <v>7942</v>
      </c>
      <c r="C24090">
        <v>200</v>
      </c>
      <c r="D24090" t="s">
        <v>8389</v>
      </c>
      <c r="E24090" t="s">
        <v>7838</v>
      </c>
      <c r="H24090" t="b">
        <v>1</v>
      </c>
      <c r="I24090">
        <v>9973.9266869999992</v>
      </c>
      <c r="J24090">
        <v>5.1600476960000004</v>
      </c>
      <c r="K24090">
        <v>129.00119240000001</v>
      </c>
      <c r="L24090">
        <v>0.68504449499999998</v>
      </c>
      <c r="M24090">
        <v>204.14325959999999</v>
      </c>
      <c r="N24090">
        <v>0</v>
      </c>
      <c r="O24090">
        <v>0</v>
      </c>
      <c r="P24090">
        <v>0</v>
      </c>
      <c r="Q24090">
        <v>0</v>
      </c>
      <c r="R24090">
        <v>10307.07114</v>
      </c>
      <c r="S24090" t="s">
        <v>8103</v>
      </c>
    </row>
    <row r="24091" spans="1:19" hidden="1">
      <c r="A24091">
        <v>1992</v>
      </c>
      <c r="B24091" t="s">
        <v>7942</v>
      </c>
      <c r="C24091">
        <v>210</v>
      </c>
      <c r="D24091" t="s">
        <v>8389</v>
      </c>
      <c r="E24091" t="s">
        <v>7838</v>
      </c>
      <c r="F24091" t="s">
        <v>8072</v>
      </c>
      <c r="H24091" t="b">
        <v>1</v>
      </c>
      <c r="I24091">
        <v>193.42291789999999</v>
      </c>
      <c r="J24091">
        <v>1.3839536E-2</v>
      </c>
      <c r="K24091">
        <v>0.34598839399999998</v>
      </c>
      <c r="L24091">
        <v>6.2118249999999998E-3</v>
      </c>
      <c r="M24091">
        <v>1.851123804</v>
      </c>
      <c r="N24091">
        <v>0</v>
      </c>
      <c r="O24091">
        <v>0</v>
      </c>
      <c r="P24091">
        <v>0</v>
      </c>
      <c r="Q24091">
        <v>0</v>
      </c>
      <c r="R24091">
        <v>195.62003010000001</v>
      </c>
      <c r="S24091" t="s">
        <v>8103</v>
      </c>
    </row>
    <row r="24092" spans="1:19" hidden="1">
      <c r="A24092">
        <v>1992</v>
      </c>
      <c r="B24092" t="s">
        <v>7942</v>
      </c>
      <c r="C24092">
        <v>220</v>
      </c>
      <c r="D24092" t="s">
        <v>8389</v>
      </c>
      <c r="E24092" t="s">
        <v>7838</v>
      </c>
      <c r="F24092" t="s">
        <v>8069</v>
      </c>
      <c r="H24092" t="b">
        <v>1</v>
      </c>
      <c r="I24092">
        <v>3711.9928140000002</v>
      </c>
      <c r="J24092">
        <v>0.63818671000000005</v>
      </c>
      <c r="K24092">
        <v>15.95466776</v>
      </c>
      <c r="L24092">
        <v>0.30609102399999999</v>
      </c>
      <c r="M24092">
        <v>91.215125069999999</v>
      </c>
      <c r="N24092">
        <v>0</v>
      </c>
      <c r="O24092">
        <v>0</v>
      </c>
      <c r="P24092">
        <v>0</v>
      </c>
      <c r="Q24092">
        <v>0</v>
      </c>
      <c r="R24092">
        <v>3819.1626070000002</v>
      </c>
      <c r="S24092" t="s">
        <v>8103</v>
      </c>
    </row>
    <row r="24093" spans="1:19" hidden="1">
      <c r="A24093">
        <v>1992</v>
      </c>
      <c r="B24093" t="s">
        <v>7942</v>
      </c>
      <c r="C24093">
        <v>240</v>
      </c>
      <c r="D24093" t="s">
        <v>8389</v>
      </c>
      <c r="E24093" t="s">
        <v>7838</v>
      </c>
      <c r="F24093" t="s">
        <v>8059</v>
      </c>
      <c r="H24093" t="b">
        <v>1</v>
      </c>
      <c r="I24093">
        <v>0</v>
      </c>
      <c r="J24093">
        <v>0</v>
      </c>
      <c r="K24093">
        <v>0</v>
      </c>
      <c r="L24093">
        <v>0</v>
      </c>
      <c r="M24093">
        <v>0</v>
      </c>
      <c r="N24093">
        <v>0</v>
      </c>
      <c r="O24093">
        <v>0</v>
      </c>
      <c r="P24093">
        <v>0</v>
      </c>
      <c r="Q24093">
        <v>0</v>
      </c>
      <c r="R24093">
        <v>0</v>
      </c>
      <c r="S24093" t="s">
        <v>8103</v>
      </c>
    </row>
    <row r="24094" spans="1:19" hidden="1">
      <c r="A24094">
        <v>1992</v>
      </c>
      <c r="B24094" t="s">
        <v>7942</v>
      </c>
      <c r="C24094">
        <v>250</v>
      </c>
      <c r="D24094" t="s">
        <v>8389</v>
      </c>
      <c r="E24094" t="s">
        <v>7838</v>
      </c>
      <c r="F24094" t="s">
        <v>8055</v>
      </c>
      <c r="H24094" t="b">
        <v>1</v>
      </c>
      <c r="I24094">
        <v>5335.908453</v>
      </c>
      <c r="J24094">
        <v>4.4672985350000003</v>
      </c>
      <c r="K24094">
        <v>111.6824634</v>
      </c>
      <c r="L24094">
        <v>9.1507558000000003E-2</v>
      </c>
      <c r="M24094">
        <v>27.26925233</v>
      </c>
      <c r="N24094">
        <v>0</v>
      </c>
      <c r="O24094">
        <v>0</v>
      </c>
      <c r="P24094">
        <v>0</v>
      </c>
      <c r="Q24094">
        <v>0</v>
      </c>
      <c r="R24094">
        <v>5474.8601689999996</v>
      </c>
      <c r="S24094" t="s">
        <v>8103</v>
      </c>
    </row>
    <row r="24095" spans="1:19" hidden="1">
      <c r="A24095">
        <v>1992</v>
      </c>
      <c r="B24095" t="s">
        <v>7942</v>
      </c>
      <c r="C24095">
        <v>300</v>
      </c>
      <c r="D24095" t="s">
        <v>8389</v>
      </c>
      <c r="E24095" t="s">
        <v>8048</v>
      </c>
      <c r="H24095" t="b">
        <v>1</v>
      </c>
      <c r="I24095">
        <v>1122.7765569999999</v>
      </c>
      <c r="J24095">
        <v>438.40548239999998</v>
      </c>
      <c r="K24095">
        <v>10960.137059999999</v>
      </c>
      <c r="L24095">
        <v>0.120395103</v>
      </c>
      <c r="M24095">
        <v>35.87774083</v>
      </c>
      <c r="N24095">
        <v>0</v>
      </c>
      <c r="O24095">
        <v>0</v>
      </c>
      <c r="P24095">
        <v>0</v>
      </c>
      <c r="Q24095">
        <v>0</v>
      </c>
      <c r="R24095">
        <v>12118.791359999999</v>
      </c>
      <c r="S24095" t="s">
        <v>8103</v>
      </c>
    </row>
    <row r="24096" spans="1:19" hidden="1">
      <c r="A24096">
        <v>1992</v>
      </c>
      <c r="B24096" t="s">
        <v>7942</v>
      </c>
      <c r="C24096">
        <v>320</v>
      </c>
      <c r="D24096" t="s">
        <v>8389</v>
      </c>
      <c r="E24096" t="s">
        <v>8048</v>
      </c>
      <c r="F24096" t="s">
        <v>8046</v>
      </c>
      <c r="H24096" t="b">
        <v>1</v>
      </c>
      <c r="I24096">
        <v>1122.7765569999999</v>
      </c>
      <c r="J24096">
        <v>437.66374880000001</v>
      </c>
      <c r="K24096">
        <v>10941.593720000001</v>
      </c>
      <c r="L24096">
        <v>0.120395103</v>
      </c>
      <c r="M24096">
        <v>35.87774083</v>
      </c>
      <c r="N24096">
        <v>0</v>
      </c>
      <c r="O24096">
        <v>0</v>
      </c>
      <c r="P24096">
        <v>0</v>
      </c>
      <c r="Q24096">
        <v>0</v>
      </c>
      <c r="R24096">
        <v>12100.248020000001</v>
      </c>
      <c r="S24096" t="s">
        <v>8103</v>
      </c>
    </row>
    <row r="24097" spans="1:19" hidden="1">
      <c r="A24097">
        <v>1992</v>
      </c>
      <c r="B24097" t="s">
        <v>7942</v>
      </c>
      <c r="C24097">
        <v>400</v>
      </c>
      <c r="D24097" t="s">
        <v>8388</v>
      </c>
      <c r="H24097" t="b">
        <v>1</v>
      </c>
      <c r="I24097">
        <v>403.13413830000002</v>
      </c>
      <c r="J24097">
        <v>0</v>
      </c>
      <c r="K24097">
        <v>0</v>
      </c>
      <c r="L24097">
        <v>1.7791151000000002E-2</v>
      </c>
      <c r="M24097">
        <v>5.3017630340000004</v>
      </c>
      <c r="N24097">
        <v>0</v>
      </c>
      <c r="O24097">
        <v>0</v>
      </c>
      <c r="P24097">
        <v>1.766196227</v>
      </c>
      <c r="Q24097">
        <v>0</v>
      </c>
      <c r="R24097">
        <v>410.20209749999998</v>
      </c>
      <c r="S24097" t="s">
        <v>8103</v>
      </c>
    </row>
    <row r="24098" spans="1:19" hidden="1">
      <c r="A24098">
        <v>1992</v>
      </c>
      <c r="B24098" t="s">
        <v>7942</v>
      </c>
      <c r="C24098">
        <v>410</v>
      </c>
      <c r="D24098" t="s">
        <v>8388</v>
      </c>
      <c r="E24098" t="s">
        <v>8041</v>
      </c>
      <c r="H24098" t="b">
        <v>1</v>
      </c>
      <c r="I24098">
        <v>5.4641955700000002</v>
      </c>
      <c r="J24098">
        <v>0</v>
      </c>
      <c r="K24098">
        <v>0</v>
      </c>
      <c r="L24098">
        <v>0</v>
      </c>
      <c r="M24098">
        <v>0</v>
      </c>
      <c r="N24098">
        <v>0</v>
      </c>
      <c r="O24098">
        <v>0</v>
      </c>
      <c r="P24098">
        <v>0</v>
      </c>
      <c r="Q24098">
        <v>0</v>
      </c>
      <c r="R24098">
        <v>5.4641955700000002</v>
      </c>
      <c r="S24098" t="s">
        <v>8103</v>
      </c>
    </row>
    <row r="24099" spans="1:19" hidden="1">
      <c r="A24099">
        <v>1992</v>
      </c>
      <c r="B24099" t="s">
        <v>7942</v>
      </c>
      <c r="C24099">
        <v>420</v>
      </c>
      <c r="D24099" t="s">
        <v>8388</v>
      </c>
      <c r="E24099" t="s">
        <v>8037</v>
      </c>
      <c r="H24099" t="b">
        <v>1</v>
      </c>
      <c r="I24099">
        <v>0</v>
      </c>
      <c r="J24099">
        <v>0</v>
      </c>
      <c r="K24099">
        <v>0</v>
      </c>
      <c r="L24099">
        <v>0</v>
      </c>
      <c r="M24099">
        <v>0</v>
      </c>
      <c r="N24099">
        <v>0</v>
      </c>
      <c r="O24099">
        <v>0</v>
      </c>
      <c r="P24099">
        <v>0</v>
      </c>
      <c r="Q24099">
        <v>0</v>
      </c>
      <c r="R24099">
        <v>0</v>
      </c>
      <c r="S24099" t="s">
        <v>8103</v>
      </c>
    </row>
    <row r="24100" spans="1:19" hidden="1">
      <c r="A24100">
        <v>1992</v>
      </c>
      <c r="B24100" t="s">
        <v>7942</v>
      </c>
      <c r="C24100">
        <v>430</v>
      </c>
      <c r="D24100" t="s">
        <v>8388</v>
      </c>
      <c r="E24100" t="s">
        <v>8031</v>
      </c>
      <c r="H24100" t="b">
        <v>1</v>
      </c>
      <c r="I24100">
        <v>0</v>
      </c>
      <c r="J24100">
        <v>0</v>
      </c>
      <c r="K24100">
        <v>0</v>
      </c>
      <c r="L24100">
        <v>0</v>
      </c>
      <c r="M24100">
        <v>0</v>
      </c>
      <c r="N24100">
        <v>0</v>
      </c>
      <c r="O24100">
        <v>0</v>
      </c>
      <c r="P24100">
        <v>0</v>
      </c>
      <c r="Q24100">
        <v>0</v>
      </c>
      <c r="R24100">
        <v>0</v>
      </c>
      <c r="S24100" t="s">
        <v>8103</v>
      </c>
    </row>
    <row r="24101" spans="1:19" hidden="1">
      <c r="A24101">
        <v>1992</v>
      </c>
      <c r="B24101" t="s">
        <v>7942</v>
      </c>
      <c r="C24101">
        <v>500</v>
      </c>
      <c r="D24101" t="s">
        <v>7846</v>
      </c>
      <c r="H24101" t="b">
        <v>1</v>
      </c>
      <c r="I24101">
        <v>223.66666670000001</v>
      </c>
      <c r="J24101">
        <v>164.87725710000001</v>
      </c>
      <c r="K24101">
        <v>4121.9314260000001</v>
      </c>
      <c r="L24101">
        <v>8.0386183439999996</v>
      </c>
      <c r="M24101">
        <v>2395.5082670000002</v>
      </c>
      <c r="N24101">
        <v>0</v>
      </c>
      <c r="O24101">
        <v>0</v>
      </c>
      <c r="P24101">
        <v>0</v>
      </c>
      <c r="Q24101">
        <v>0</v>
      </c>
      <c r="R24101">
        <v>6741.1063599999998</v>
      </c>
      <c r="S24101" t="s">
        <v>8103</v>
      </c>
    </row>
    <row r="24102" spans="1:19" hidden="1">
      <c r="A24102">
        <v>1992</v>
      </c>
      <c r="B24102" t="s">
        <v>7942</v>
      </c>
      <c r="C24102">
        <v>530</v>
      </c>
      <c r="D24102" t="s">
        <v>7846</v>
      </c>
      <c r="E24102" t="s">
        <v>8021</v>
      </c>
      <c r="H24102" t="b">
        <v>1</v>
      </c>
      <c r="I24102">
        <v>0</v>
      </c>
      <c r="J24102">
        <v>0</v>
      </c>
      <c r="K24102">
        <v>0</v>
      </c>
      <c r="L24102">
        <v>6.1216972869999999</v>
      </c>
      <c r="M24102">
        <v>1824.2657919999999</v>
      </c>
      <c r="N24102">
        <v>0</v>
      </c>
      <c r="O24102">
        <v>0</v>
      </c>
      <c r="P24102">
        <v>0</v>
      </c>
      <c r="Q24102">
        <v>0</v>
      </c>
      <c r="R24102">
        <v>1824.2657919999999</v>
      </c>
      <c r="S24102" t="s">
        <v>8103</v>
      </c>
    </row>
    <row r="24103" spans="1:19" hidden="1">
      <c r="A24103">
        <v>1992</v>
      </c>
      <c r="B24103" t="s">
        <v>7942</v>
      </c>
      <c r="C24103">
        <v>600</v>
      </c>
      <c r="D24103" t="s">
        <v>7826</v>
      </c>
      <c r="H24103" t="b">
        <v>1</v>
      </c>
      <c r="I24103">
        <v>9.6430039999999995</v>
      </c>
      <c r="J24103">
        <v>43.050297720000003</v>
      </c>
      <c r="K24103">
        <v>1076.257443</v>
      </c>
      <c r="L24103">
        <v>4.7857565999999997E-2</v>
      </c>
      <c r="M24103">
        <v>14.26155453</v>
      </c>
      <c r="N24103">
        <v>0</v>
      </c>
      <c r="O24103">
        <v>0</v>
      </c>
      <c r="P24103">
        <v>0</v>
      </c>
      <c r="Q24103">
        <v>0</v>
      </c>
      <c r="R24103">
        <v>1100.1620009999999</v>
      </c>
      <c r="S24103" t="s">
        <v>8103</v>
      </c>
    </row>
    <row r="24104" spans="1:19" hidden="1">
      <c r="A24104">
        <v>1992</v>
      </c>
      <c r="B24104" t="s">
        <v>7942</v>
      </c>
      <c r="C24104">
        <v>700</v>
      </c>
      <c r="D24104" t="s">
        <v>8385</v>
      </c>
      <c r="H24104" t="b">
        <v>1</v>
      </c>
      <c r="I24104">
        <v>0</v>
      </c>
      <c r="J24104">
        <v>0</v>
      </c>
      <c r="K24104">
        <v>0</v>
      </c>
      <c r="L24104">
        <v>0</v>
      </c>
      <c r="M24104">
        <v>0</v>
      </c>
      <c r="N24104">
        <v>0</v>
      </c>
      <c r="O24104">
        <v>0</v>
      </c>
      <c r="P24104">
        <v>0</v>
      </c>
      <c r="Q24104">
        <v>0</v>
      </c>
      <c r="R24104">
        <v>0</v>
      </c>
      <c r="S24104" t="s">
        <v>8103</v>
      </c>
    </row>
    <row r="24105" spans="1:19" hidden="1">
      <c r="A24105">
        <v>1992</v>
      </c>
      <c r="B24105" t="s">
        <v>7944</v>
      </c>
      <c r="C24105">
        <v>0</v>
      </c>
      <c r="D24105" t="s">
        <v>513</v>
      </c>
      <c r="H24105" t="b">
        <v>1</v>
      </c>
      <c r="I24105">
        <v>131522.32260000001</v>
      </c>
      <c r="J24105">
        <v>1486.200867</v>
      </c>
      <c r="K24105">
        <v>37155.021670000002</v>
      </c>
      <c r="L24105">
        <v>18.12182971</v>
      </c>
      <c r="M24105">
        <v>5400.3052530000004</v>
      </c>
      <c r="N24105">
        <v>0</v>
      </c>
      <c r="O24105">
        <v>0</v>
      </c>
      <c r="P24105">
        <v>1.8227112839999999</v>
      </c>
      <c r="Q24105">
        <v>0</v>
      </c>
      <c r="R24105">
        <v>174079.47219999999</v>
      </c>
      <c r="S24105" t="s">
        <v>8103</v>
      </c>
    </row>
    <row r="24106" spans="1:19" hidden="1">
      <c r="A24106">
        <v>1992</v>
      </c>
      <c r="B24106" t="s">
        <v>7944</v>
      </c>
      <c r="C24106">
        <v>100</v>
      </c>
      <c r="D24106" t="s">
        <v>8389</v>
      </c>
      <c r="H24106" t="b">
        <v>1</v>
      </c>
      <c r="I24106">
        <v>125859.3441</v>
      </c>
      <c r="J24106">
        <v>1029.3196620000001</v>
      </c>
      <c r="K24106">
        <v>25732.991559999999</v>
      </c>
      <c r="L24106">
        <v>3.2162176530000002</v>
      </c>
      <c r="M24106">
        <v>958.43286069999999</v>
      </c>
      <c r="N24106">
        <v>0</v>
      </c>
      <c r="O24106">
        <v>0</v>
      </c>
      <c r="P24106">
        <v>0</v>
      </c>
      <c r="Q24106">
        <v>0</v>
      </c>
      <c r="R24106">
        <v>152550.76850000001</v>
      </c>
      <c r="S24106" t="s">
        <v>8103</v>
      </c>
    </row>
    <row r="24107" spans="1:19" hidden="1">
      <c r="A24107">
        <v>1992</v>
      </c>
      <c r="B24107" t="s">
        <v>7944</v>
      </c>
      <c r="C24107">
        <v>101</v>
      </c>
      <c r="D24107" t="s">
        <v>8389</v>
      </c>
      <c r="E24107" t="s">
        <v>8088</v>
      </c>
      <c r="H24107" t="b">
        <v>1</v>
      </c>
      <c r="I24107">
        <v>96287.588440000007</v>
      </c>
      <c r="J24107">
        <v>57.322452519999999</v>
      </c>
      <c r="K24107">
        <v>1433.0613129999999</v>
      </c>
      <c r="L24107">
        <v>1.8890150240000001</v>
      </c>
      <c r="M24107">
        <v>562.92647720000002</v>
      </c>
      <c r="N24107">
        <v>0</v>
      </c>
      <c r="O24107">
        <v>0</v>
      </c>
      <c r="P24107">
        <v>0</v>
      </c>
      <c r="Q24107">
        <v>0</v>
      </c>
      <c r="R24107">
        <v>98283.576230000006</v>
      </c>
      <c r="S24107" t="s">
        <v>8103</v>
      </c>
    </row>
    <row r="24108" spans="1:19" hidden="1">
      <c r="A24108">
        <v>1992</v>
      </c>
      <c r="B24108" t="s">
        <v>7944</v>
      </c>
      <c r="C24108">
        <v>140</v>
      </c>
      <c r="D24108" t="s">
        <v>8389</v>
      </c>
      <c r="E24108" t="s">
        <v>8088</v>
      </c>
      <c r="F24108" t="s">
        <v>8083</v>
      </c>
      <c r="H24108" t="b">
        <v>1</v>
      </c>
      <c r="I24108">
        <v>10310.69606</v>
      </c>
      <c r="J24108">
        <v>0.270477945</v>
      </c>
      <c r="K24108">
        <v>6.7619486159999997</v>
      </c>
      <c r="L24108">
        <v>0.211482949</v>
      </c>
      <c r="M24108">
        <v>63.021918939999999</v>
      </c>
      <c r="N24108">
        <v>0</v>
      </c>
      <c r="O24108">
        <v>0</v>
      </c>
      <c r="P24108">
        <v>0</v>
      </c>
      <c r="Q24108">
        <v>0</v>
      </c>
      <c r="R24108">
        <v>10380.47993</v>
      </c>
      <c r="S24108" t="s">
        <v>8103</v>
      </c>
    </row>
    <row r="24109" spans="1:19" hidden="1">
      <c r="A24109">
        <v>1992</v>
      </c>
      <c r="B24109" t="s">
        <v>7944</v>
      </c>
      <c r="C24109">
        <v>200</v>
      </c>
      <c r="D24109" t="s">
        <v>8389</v>
      </c>
      <c r="E24109" t="s">
        <v>7838</v>
      </c>
      <c r="H24109" t="b">
        <v>1</v>
      </c>
      <c r="I24109">
        <v>19500.09936</v>
      </c>
      <c r="J24109">
        <v>9.7041575249999994</v>
      </c>
      <c r="K24109">
        <v>242.60393809999999</v>
      </c>
      <c r="L24109">
        <v>1.2973249469999999</v>
      </c>
      <c r="M24109">
        <v>386.60283420000002</v>
      </c>
      <c r="N24109">
        <v>0</v>
      </c>
      <c r="O24109">
        <v>0</v>
      </c>
      <c r="P24109">
        <v>0</v>
      </c>
      <c r="Q24109">
        <v>0</v>
      </c>
      <c r="R24109">
        <v>20129.306140000001</v>
      </c>
      <c r="S24109" t="s">
        <v>8103</v>
      </c>
    </row>
    <row r="24110" spans="1:19" hidden="1">
      <c r="A24110">
        <v>1992</v>
      </c>
      <c r="B24110" t="s">
        <v>7944</v>
      </c>
      <c r="C24110">
        <v>210</v>
      </c>
      <c r="D24110" t="s">
        <v>8389</v>
      </c>
      <c r="E24110" t="s">
        <v>7838</v>
      </c>
      <c r="F24110" t="s">
        <v>8072</v>
      </c>
      <c r="H24110" t="b">
        <v>1</v>
      </c>
      <c r="I24110">
        <v>954.09042350000004</v>
      </c>
      <c r="J24110">
        <v>3.5190353000000001E-2</v>
      </c>
      <c r="K24110">
        <v>0.87975882299999997</v>
      </c>
      <c r="L24110">
        <v>2.8332599999999999E-2</v>
      </c>
      <c r="M24110">
        <v>8.4431146669999997</v>
      </c>
      <c r="N24110">
        <v>0</v>
      </c>
      <c r="O24110">
        <v>0</v>
      </c>
      <c r="P24110">
        <v>0</v>
      </c>
      <c r="Q24110">
        <v>0</v>
      </c>
      <c r="R24110">
        <v>963.41329700000006</v>
      </c>
      <c r="S24110" t="s">
        <v>8103</v>
      </c>
    </row>
    <row r="24111" spans="1:19" hidden="1">
      <c r="A24111">
        <v>1992</v>
      </c>
      <c r="B24111" t="s">
        <v>7944</v>
      </c>
      <c r="C24111">
        <v>220</v>
      </c>
      <c r="D24111" t="s">
        <v>8389</v>
      </c>
      <c r="E24111" t="s">
        <v>7838</v>
      </c>
      <c r="F24111" t="s">
        <v>8069</v>
      </c>
      <c r="H24111" t="b">
        <v>1</v>
      </c>
      <c r="I24111">
        <v>10485.31849</v>
      </c>
      <c r="J24111">
        <v>1.720170556</v>
      </c>
      <c r="K24111">
        <v>43.004263909999999</v>
      </c>
      <c r="L24111">
        <v>0.96535681900000003</v>
      </c>
      <c r="M24111">
        <v>287.67633210000002</v>
      </c>
      <c r="N24111">
        <v>0</v>
      </c>
      <c r="O24111">
        <v>0</v>
      </c>
      <c r="P24111">
        <v>0</v>
      </c>
      <c r="Q24111">
        <v>0</v>
      </c>
      <c r="R24111">
        <v>10815.999089999999</v>
      </c>
      <c r="S24111" t="s">
        <v>8103</v>
      </c>
    </row>
    <row r="24112" spans="1:19" hidden="1">
      <c r="A24112">
        <v>1992</v>
      </c>
      <c r="B24112" t="s">
        <v>7944</v>
      </c>
      <c r="C24112">
        <v>240</v>
      </c>
      <c r="D24112" t="s">
        <v>8389</v>
      </c>
      <c r="E24112" t="s">
        <v>7838</v>
      </c>
      <c r="F24112" t="s">
        <v>8059</v>
      </c>
      <c r="H24112" t="b">
        <v>1</v>
      </c>
      <c r="I24112">
        <v>1.2690474E-2</v>
      </c>
      <c r="J24112" s="39">
        <v>1.17E-6</v>
      </c>
      <c r="K24112" s="39">
        <v>2.9099999999999999E-5</v>
      </c>
      <c r="L24112" s="39">
        <v>3.3299999999999998E-7</v>
      </c>
      <c r="M24112" s="39">
        <v>9.9300000000000001E-5</v>
      </c>
      <c r="N24112">
        <v>0</v>
      </c>
      <c r="O24112">
        <v>0</v>
      </c>
      <c r="P24112">
        <v>0</v>
      </c>
      <c r="Q24112">
        <v>0</v>
      </c>
      <c r="R24112">
        <v>1.2818883999999999E-2</v>
      </c>
      <c r="S24112" t="s">
        <v>8103</v>
      </c>
    </row>
    <row r="24113" spans="1:19" hidden="1">
      <c r="A24113">
        <v>1992</v>
      </c>
      <c r="B24113" t="s">
        <v>7944</v>
      </c>
      <c r="C24113">
        <v>250</v>
      </c>
      <c r="D24113" t="s">
        <v>8389</v>
      </c>
      <c r="E24113" t="s">
        <v>7838</v>
      </c>
      <c r="F24113" t="s">
        <v>8055</v>
      </c>
      <c r="H24113" t="b">
        <v>1</v>
      </c>
      <c r="I24113">
        <v>7571.1883509999998</v>
      </c>
      <c r="J24113">
        <v>7.9215863759999996</v>
      </c>
      <c r="K24113">
        <v>198.03965940000001</v>
      </c>
      <c r="L24113">
        <v>0.115728238</v>
      </c>
      <c r="M24113">
        <v>34.487014870000003</v>
      </c>
      <c r="N24113">
        <v>0</v>
      </c>
      <c r="O24113">
        <v>0</v>
      </c>
      <c r="P24113">
        <v>0</v>
      </c>
      <c r="Q24113">
        <v>0</v>
      </c>
      <c r="R24113">
        <v>7803.7150250000004</v>
      </c>
      <c r="S24113" t="s">
        <v>8103</v>
      </c>
    </row>
    <row r="24114" spans="1:19" hidden="1">
      <c r="A24114">
        <v>1992</v>
      </c>
      <c r="B24114" t="s">
        <v>7944</v>
      </c>
      <c r="C24114">
        <v>300</v>
      </c>
      <c r="D24114" t="s">
        <v>8389</v>
      </c>
      <c r="E24114" t="s">
        <v>8048</v>
      </c>
      <c r="H24114" t="b">
        <v>1</v>
      </c>
      <c r="I24114">
        <v>10071.656279999999</v>
      </c>
      <c r="J24114">
        <v>962.29305239999997</v>
      </c>
      <c r="K24114">
        <v>24057.32631</v>
      </c>
      <c r="L24114">
        <v>2.9877681999999999E-2</v>
      </c>
      <c r="M24114">
        <v>8.9035493060000004</v>
      </c>
      <c r="N24114">
        <v>0</v>
      </c>
      <c r="O24114">
        <v>0</v>
      </c>
      <c r="P24114">
        <v>0</v>
      </c>
      <c r="Q24114">
        <v>0</v>
      </c>
      <c r="R24114">
        <v>34137.886140000002</v>
      </c>
      <c r="S24114" t="s">
        <v>8103</v>
      </c>
    </row>
    <row r="24115" spans="1:19" hidden="1">
      <c r="A24115">
        <v>1992</v>
      </c>
      <c r="B24115" t="s">
        <v>7944</v>
      </c>
      <c r="C24115">
        <v>320</v>
      </c>
      <c r="D24115" t="s">
        <v>8389</v>
      </c>
      <c r="E24115" t="s">
        <v>8048</v>
      </c>
      <c r="F24115" t="s">
        <v>8046</v>
      </c>
      <c r="H24115" t="b">
        <v>1</v>
      </c>
      <c r="I24115">
        <v>10071.656279999999</v>
      </c>
      <c r="J24115">
        <v>945.31039959999998</v>
      </c>
      <c r="K24115">
        <v>23632.759989999999</v>
      </c>
      <c r="L24115">
        <v>2.9877681999999999E-2</v>
      </c>
      <c r="M24115">
        <v>8.9035493060000004</v>
      </c>
      <c r="N24115">
        <v>0</v>
      </c>
      <c r="O24115">
        <v>0</v>
      </c>
      <c r="P24115">
        <v>0</v>
      </c>
      <c r="Q24115">
        <v>0</v>
      </c>
      <c r="R24115">
        <v>33713.319819999997</v>
      </c>
      <c r="S24115" t="s">
        <v>8103</v>
      </c>
    </row>
    <row r="24116" spans="1:19" hidden="1">
      <c r="A24116">
        <v>1992</v>
      </c>
      <c r="B24116" t="s">
        <v>7944</v>
      </c>
      <c r="C24116">
        <v>400</v>
      </c>
      <c r="D24116" t="s">
        <v>8388</v>
      </c>
      <c r="H24116" t="b">
        <v>1</v>
      </c>
      <c r="I24116">
        <v>5383.3496230000001</v>
      </c>
      <c r="J24116">
        <v>2.2288106160000001</v>
      </c>
      <c r="K24116">
        <v>55.720265400000002</v>
      </c>
      <c r="L24116">
        <v>2.8704177739999999</v>
      </c>
      <c r="M24116">
        <v>855.38449649999995</v>
      </c>
      <c r="N24116">
        <v>0</v>
      </c>
      <c r="O24116">
        <v>0</v>
      </c>
      <c r="P24116">
        <v>1.8227112839999999</v>
      </c>
      <c r="Q24116">
        <v>0</v>
      </c>
      <c r="R24116">
        <v>6296.2770970000001</v>
      </c>
      <c r="S24116" t="s">
        <v>8103</v>
      </c>
    </row>
    <row r="24117" spans="1:19" hidden="1">
      <c r="A24117">
        <v>1992</v>
      </c>
      <c r="B24117" t="s">
        <v>7944</v>
      </c>
      <c r="C24117">
        <v>410</v>
      </c>
      <c r="D24117" t="s">
        <v>8388</v>
      </c>
      <c r="E24117" t="s">
        <v>8041</v>
      </c>
      <c r="H24117" t="b">
        <v>1</v>
      </c>
      <c r="I24117">
        <v>883.27166790000001</v>
      </c>
      <c r="J24117">
        <v>0</v>
      </c>
      <c r="K24117">
        <v>0</v>
      </c>
      <c r="L24117">
        <v>0</v>
      </c>
      <c r="M24117">
        <v>0</v>
      </c>
      <c r="N24117">
        <v>0</v>
      </c>
      <c r="O24117">
        <v>0</v>
      </c>
      <c r="P24117">
        <v>0</v>
      </c>
      <c r="Q24117">
        <v>0</v>
      </c>
      <c r="R24117">
        <v>883.27166790000001</v>
      </c>
      <c r="S24117" t="s">
        <v>8103</v>
      </c>
    </row>
    <row r="24118" spans="1:19" hidden="1">
      <c r="A24118">
        <v>1992</v>
      </c>
      <c r="B24118" t="s">
        <v>7944</v>
      </c>
      <c r="C24118">
        <v>420</v>
      </c>
      <c r="D24118" t="s">
        <v>8388</v>
      </c>
      <c r="E24118" t="s">
        <v>8037</v>
      </c>
      <c r="H24118" t="b">
        <v>1</v>
      </c>
      <c r="I24118">
        <v>0</v>
      </c>
      <c r="J24118">
        <v>0</v>
      </c>
      <c r="K24118">
        <v>0</v>
      </c>
      <c r="L24118">
        <v>0</v>
      </c>
      <c r="M24118">
        <v>0</v>
      </c>
      <c r="N24118">
        <v>0</v>
      </c>
      <c r="O24118">
        <v>0</v>
      </c>
      <c r="P24118">
        <v>0</v>
      </c>
      <c r="Q24118">
        <v>0</v>
      </c>
      <c r="R24118">
        <v>0</v>
      </c>
      <c r="S24118" t="s">
        <v>8103</v>
      </c>
    </row>
    <row r="24119" spans="1:19" hidden="1">
      <c r="A24119">
        <v>1992</v>
      </c>
      <c r="B24119" t="s">
        <v>7944</v>
      </c>
      <c r="C24119">
        <v>430</v>
      </c>
      <c r="D24119" t="s">
        <v>8388</v>
      </c>
      <c r="E24119" t="s">
        <v>8031</v>
      </c>
      <c r="H24119" t="b">
        <v>1</v>
      </c>
      <c r="I24119">
        <v>8.5810037549999993</v>
      </c>
      <c r="J24119" s="39">
        <v>7.5900000000000002E-5</v>
      </c>
      <c r="K24119">
        <v>1.89675E-3</v>
      </c>
      <c r="L24119">
        <v>0</v>
      </c>
      <c r="M24119">
        <v>0</v>
      </c>
      <c r="N24119">
        <v>0</v>
      </c>
      <c r="O24119">
        <v>0</v>
      </c>
      <c r="P24119">
        <v>0</v>
      </c>
      <c r="Q24119">
        <v>0</v>
      </c>
      <c r="R24119">
        <v>8.5829005049999996</v>
      </c>
      <c r="S24119" t="s">
        <v>8103</v>
      </c>
    </row>
    <row r="24120" spans="1:19" hidden="1">
      <c r="A24120">
        <v>1992</v>
      </c>
      <c r="B24120" t="s">
        <v>7944</v>
      </c>
      <c r="C24120">
        <v>500</v>
      </c>
      <c r="D24120" t="s">
        <v>7846</v>
      </c>
      <c r="H24120" t="b">
        <v>1</v>
      </c>
      <c r="I24120">
        <v>255.06702780000001</v>
      </c>
      <c r="J24120">
        <v>364.80040309999998</v>
      </c>
      <c r="K24120">
        <v>9120.0100789999997</v>
      </c>
      <c r="L24120">
        <v>11.73333141</v>
      </c>
      <c r="M24120">
        <v>3496.5327609999999</v>
      </c>
      <c r="N24120">
        <v>0</v>
      </c>
      <c r="O24120">
        <v>0</v>
      </c>
      <c r="P24120">
        <v>0</v>
      </c>
      <c r="Q24120">
        <v>0</v>
      </c>
      <c r="R24120">
        <v>12871.60987</v>
      </c>
      <c r="S24120" t="s">
        <v>8103</v>
      </c>
    </row>
    <row r="24121" spans="1:19" hidden="1">
      <c r="A24121">
        <v>1992</v>
      </c>
      <c r="B24121" t="s">
        <v>7944</v>
      </c>
      <c r="C24121">
        <v>530</v>
      </c>
      <c r="D24121" t="s">
        <v>7846</v>
      </c>
      <c r="E24121" t="s">
        <v>8021</v>
      </c>
      <c r="H24121" t="b">
        <v>1</v>
      </c>
      <c r="I24121">
        <v>0</v>
      </c>
      <c r="J24121">
        <v>0</v>
      </c>
      <c r="K24121">
        <v>0</v>
      </c>
      <c r="L24121">
        <v>8.2578236179999998</v>
      </c>
      <c r="M24121">
        <v>2460.8314380000002</v>
      </c>
      <c r="N24121">
        <v>0</v>
      </c>
      <c r="O24121">
        <v>0</v>
      </c>
      <c r="P24121">
        <v>0</v>
      </c>
      <c r="Q24121">
        <v>0</v>
      </c>
      <c r="R24121">
        <v>2460.8314380000002</v>
      </c>
      <c r="S24121" t="s">
        <v>8103</v>
      </c>
    </row>
    <row r="24122" spans="1:19" hidden="1">
      <c r="A24122">
        <v>1992</v>
      </c>
      <c r="B24122" t="s">
        <v>7944</v>
      </c>
      <c r="C24122">
        <v>600</v>
      </c>
      <c r="D24122" t="s">
        <v>7826</v>
      </c>
      <c r="H24122" t="b">
        <v>1</v>
      </c>
      <c r="I24122">
        <v>24.561863720000002</v>
      </c>
      <c r="J24122">
        <v>89.851990650000005</v>
      </c>
      <c r="K24122">
        <v>2246.2997660000001</v>
      </c>
      <c r="L24122">
        <v>0.30186286800000001</v>
      </c>
      <c r="M24122">
        <v>89.955134520000001</v>
      </c>
      <c r="N24122">
        <v>0</v>
      </c>
      <c r="O24122">
        <v>0</v>
      </c>
      <c r="P24122">
        <v>0</v>
      </c>
      <c r="Q24122">
        <v>0</v>
      </c>
      <c r="R24122">
        <v>2360.816765</v>
      </c>
      <c r="S24122" t="s">
        <v>8103</v>
      </c>
    </row>
    <row r="24123" spans="1:19" hidden="1">
      <c r="A24123">
        <v>1992</v>
      </c>
      <c r="B24123" t="s">
        <v>7944</v>
      </c>
      <c r="C24123">
        <v>700</v>
      </c>
      <c r="D24123" t="s">
        <v>8385</v>
      </c>
      <c r="H24123" t="b">
        <v>1</v>
      </c>
      <c r="I24123">
        <v>0</v>
      </c>
      <c r="J24123">
        <v>0</v>
      </c>
      <c r="K24123">
        <v>0</v>
      </c>
      <c r="L24123">
        <v>0</v>
      </c>
      <c r="M24123">
        <v>0</v>
      </c>
      <c r="N24123">
        <v>0</v>
      </c>
      <c r="O24123">
        <v>0</v>
      </c>
      <c r="P24123">
        <v>0</v>
      </c>
      <c r="Q24123">
        <v>0</v>
      </c>
      <c r="R24123">
        <v>0</v>
      </c>
      <c r="S24123" t="s">
        <v>8103</v>
      </c>
    </row>
    <row r="24124" spans="1:19" hidden="1">
      <c r="A24124">
        <v>1992</v>
      </c>
      <c r="B24124" t="s">
        <v>7943</v>
      </c>
      <c r="C24124">
        <v>0</v>
      </c>
      <c r="D24124" t="s">
        <v>513</v>
      </c>
      <c r="H24124" t="b">
        <v>1</v>
      </c>
      <c r="I24124">
        <v>38063.011789999997</v>
      </c>
      <c r="J24124">
        <v>360.46813730000002</v>
      </c>
      <c r="K24124">
        <v>9011.7034320000002</v>
      </c>
      <c r="L24124">
        <v>4.0509620799999997</v>
      </c>
      <c r="M24124">
        <v>1207.1867</v>
      </c>
      <c r="N24124">
        <v>0</v>
      </c>
      <c r="O24124">
        <v>1315.2528440000001</v>
      </c>
      <c r="P24124">
        <v>57.082425749999999</v>
      </c>
      <c r="Q24124">
        <v>0</v>
      </c>
      <c r="R24124">
        <v>49654.23719</v>
      </c>
      <c r="S24124" t="s">
        <v>8103</v>
      </c>
    </row>
    <row r="24125" spans="1:19" hidden="1">
      <c r="A24125">
        <v>1992</v>
      </c>
      <c r="B24125" t="s">
        <v>7943</v>
      </c>
      <c r="C24125">
        <v>100</v>
      </c>
      <c r="D24125" t="s">
        <v>8389</v>
      </c>
      <c r="H24125" t="b">
        <v>1</v>
      </c>
      <c r="I24125">
        <v>36020.593110000002</v>
      </c>
      <c r="J24125">
        <v>129.454117</v>
      </c>
      <c r="K24125">
        <v>3236.3529239999998</v>
      </c>
      <c r="L24125">
        <v>2.3304774180000001</v>
      </c>
      <c r="M24125">
        <v>694.48227069999996</v>
      </c>
      <c r="N24125">
        <v>0</v>
      </c>
      <c r="O24125">
        <v>0</v>
      </c>
      <c r="P24125">
        <v>0</v>
      </c>
      <c r="Q24125">
        <v>0</v>
      </c>
      <c r="R24125">
        <v>39951.428310000003</v>
      </c>
      <c r="S24125" t="s">
        <v>8103</v>
      </c>
    </row>
    <row r="24126" spans="1:19" hidden="1">
      <c r="A24126">
        <v>1992</v>
      </c>
      <c r="B24126" t="s">
        <v>7943</v>
      </c>
      <c r="C24126">
        <v>101</v>
      </c>
      <c r="D24126" t="s">
        <v>8389</v>
      </c>
      <c r="E24126" t="s">
        <v>8088</v>
      </c>
      <c r="H24126" t="b">
        <v>1</v>
      </c>
      <c r="I24126">
        <v>16369.75959</v>
      </c>
      <c r="J24126">
        <v>13.50743027</v>
      </c>
      <c r="K24126">
        <v>337.6857569</v>
      </c>
      <c r="L24126">
        <v>0.64989701499999997</v>
      </c>
      <c r="M24126">
        <v>193.66931049999999</v>
      </c>
      <c r="N24126">
        <v>0</v>
      </c>
      <c r="O24126">
        <v>0</v>
      </c>
      <c r="P24126">
        <v>0</v>
      </c>
      <c r="Q24126">
        <v>0</v>
      </c>
      <c r="R24126">
        <v>16901.114659999999</v>
      </c>
      <c r="S24126" t="s">
        <v>8103</v>
      </c>
    </row>
    <row r="24127" spans="1:19" hidden="1">
      <c r="A24127">
        <v>1992</v>
      </c>
      <c r="B24127" t="s">
        <v>7943</v>
      </c>
      <c r="C24127">
        <v>140</v>
      </c>
      <c r="D24127" t="s">
        <v>8389</v>
      </c>
      <c r="E24127" t="s">
        <v>8088</v>
      </c>
      <c r="F24127" t="s">
        <v>8083</v>
      </c>
      <c r="H24127" t="b">
        <v>1</v>
      </c>
      <c r="I24127">
        <v>5421.6872869999997</v>
      </c>
      <c r="J24127">
        <v>0.62913673199999998</v>
      </c>
      <c r="K24127">
        <v>15.7284183</v>
      </c>
      <c r="L24127">
        <v>0.32597928799999998</v>
      </c>
      <c r="M24127">
        <v>97.141827820000003</v>
      </c>
      <c r="N24127">
        <v>0</v>
      </c>
      <c r="O24127">
        <v>0</v>
      </c>
      <c r="P24127">
        <v>0</v>
      </c>
      <c r="Q24127">
        <v>0</v>
      </c>
      <c r="R24127">
        <v>5534.5575330000001</v>
      </c>
      <c r="S24127" t="s">
        <v>8103</v>
      </c>
    </row>
    <row r="24128" spans="1:19" hidden="1">
      <c r="A24128">
        <v>1992</v>
      </c>
      <c r="B24128" t="s">
        <v>7943</v>
      </c>
      <c r="C24128">
        <v>200</v>
      </c>
      <c r="D24128" t="s">
        <v>8389</v>
      </c>
      <c r="E24128" t="s">
        <v>7838</v>
      </c>
      <c r="H24128" t="b">
        <v>1</v>
      </c>
      <c r="I24128">
        <v>18070.1266</v>
      </c>
      <c r="J24128">
        <v>8.9451726619999992</v>
      </c>
      <c r="K24128">
        <v>223.62931649999999</v>
      </c>
      <c r="L24128">
        <v>1.6710283340000001</v>
      </c>
      <c r="M24128">
        <v>497.96644359999999</v>
      </c>
      <c r="N24128">
        <v>0</v>
      </c>
      <c r="O24128">
        <v>0</v>
      </c>
      <c r="P24128">
        <v>0</v>
      </c>
      <c r="Q24128">
        <v>0</v>
      </c>
      <c r="R24128">
        <v>18791.72236</v>
      </c>
      <c r="S24128" t="s">
        <v>8103</v>
      </c>
    </row>
    <row r="24129" spans="1:19" hidden="1">
      <c r="A24129">
        <v>1992</v>
      </c>
      <c r="B24129" t="s">
        <v>7943</v>
      </c>
      <c r="C24129">
        <v>210</v>
      </c>
      <c r="D24129" t="s">
        <v>8389</v>
      </c>
      <c r="E24129" t="s">
        <v>7838</v>
      </c>
      <c r="F24129" t="s">
        <v>8072</v>
      </c>
      <c r="H24129" t="b">
        <v>1</v>
      </c>
      <c r="I24129">
        <v>1138.928261</v>
      </c>
      <c r="J24129">
        <v>8.0605634999999995E-2</v>
      </c>
      <c r="K24129">
        <v>2.015140873</v>
      </c>
      <c r="L24129">
        <v>3.6946827000000002E-2</v>
      </c>
      <c r="M24129">
        <v>11.01015456</v>
      </c>
      <c r="N24129">
        <v>0</v>
      </c>
      <c r="O24129">
        <v>0</v>
      </c>
      <c r="P24129">
        <v>0</v>
      </c>
      <c r="Q24129">
        <v>0</v>
      </c>
      <c r="R24129">
        <v>1151.953557</v>
      </c>
      <c r="S24129" t="s">
        <v>8103</v>
      </c>
    </row>
    <row r="24130" spans="1:19" hidden="1">
      <c r="A24130">
        <v>1992</v>
      </c>
      <c r="B24130" t="s">
        <v>7943</v>
      </c>
      <c r="C24130">
        <v>220</v>
      </c>
      <c r="D24130" t="s">
        <v>8389</v>
      </c>
      <c r="E24130" t="s">
        <v>7838</v>
      </c>
      <c r="F24130" t="s">
        <v>8069</v>
      </c>
      <c r="H24130" t="b">
        <v>1</v>
      </c>
      <c r="I24130">
        <v>9358.5728170000002</v>
      </c>
      <c r="J24130">
        <v>1.514405147</v>
      </c>
      <c r="K24130">
        <v>37.860128670000002</v>
      </c>
      <c r="L24130">
        <v>0.93199368599999999</v>
      </c>
      <c r="M24130">
        <v>277.73411850000002</v>
      </c>
      <c r="N24130">
        <v>0</v>
      </c>
      <c r="O24130">
        <v>0</v>
      </c>
      <c r="P24130">
        <v>0</v>
      </c>
      <c r="Q24130">
        <v>0</v>
      </c>
      <c r="R24130">
        <v>9674.1670639999993</v>
      </c>
      <c r="S24130" t="s">
        <v>8103</v>
      </c>
    </row>
    <row r="24131" spans="1:19" hidden="1">
      <c r="A24131">
        <v>1992</v>
      </c>
      <c r="B24131" t="s">
        <v>7943</v>
      </c>
      <c r="C24131">
        <v>240</v>
      </c>
      <c r="D24131" t="s">
        <v>8389</v>
      </c>
      <c r="E24131" t="s">
        <v>7838</v>
      </c>
      <c r="F24131" t="s">
        <v>8059</v>
      </c>
      <c r="H24131" t="b">
        <v>1</v>
      </c>
      <c r="I24131">
        <v>625.20088799999996</v>
      </c>
      <c r="J24131">
        <v>5.7710053999999997E-2</v>
      </c>
      <c r="K24131">
        <v>1.442751355</v>
      </c>
      <c r="L24131">
        <v>1.6488586999999999E-2</v>
      </c>
      <c r="M24131">
        <v>4.9135989000000002</v>
      </c>
      <c r="N24131">
        <v>0</v>
      </c>
      <c r="O24131">
        <v>0</v>
      </c>
      <c r="P24131">
        <v>0</v>
      </c>
      <c r="Q24131">
        <v>0</v>
      </c>
      <c r="R24131">
        <v>631.55723829999999</v>
      </c>
      <c r="S24131" t="s">
        <v>8103</v>
      </c>
    </row>
    <row r="24132" spans="1:19" hidden="1">
      <c r="A24132">
        <v>1992</v>
      </c>
      <c r="B24132" t="s">
        <v>7943</v>
      </c>
      <c r="C24132">
        <v>250</v>
      </c>
      <c r="D24132" t="s">
        <v>8389</v>
      </c>
      <c r="E24132" t="s">
        <v>7838</v>
      </c>
      <c r="F24132" t="s">
        <v>8055</v>
      </c>
      <c r="H24132" t="b">
        <v>1</v>
      </c>
      <c r="I24132">
        <v>5354.6992300000002</v>
      </c>
      <c r="J24132">
        <v>7.2039175650000002</v>
      </c>
      <c r="K24132">
        <v>180.09793909999999</v>
      </c>
      <c r="L24132">
        <v>7.4178065000000001E-2</v>
      </c>
      <c r="M24132">
        <v>22.105063399999999</v>
      </c>
      <c r="N24132">
        <v>0</v>
      </c>
      <c r="O24132">
        <v>0</v>
      </c>
      <c r="P24132">
        <v>0</v>
      </c>
      <c r="Q24132">
        <v>0</v>
      </c>
      <c r="R24132">
        <v>5556.9022329999998</v>
      </c>
      <c r="S24132" t="s">
        <v>8103</v>
      </c>
    </row>
    <row r="24133" spans="1:19" hidden="1">
      <c r="A24133">
        <v>1992</v>
      </c>
      <c r="B24133" t="s">
        <v>7943</v>
      </c>
      <c r="C24133">
        <v>300</v>
      </c>
      <c r="D24133" t="s">
        <v>8389</v>
      </c>
      <c r="E24133" t="s">
        <v>8048</v>
      </c>
      <c r="H24133" t="b">
        <v>1</v>
      </c>
      <c r="I24133">
        <v>1580.7069180000001</v>
      </c>
      <c r="J24133">
        <v>107.001514</v>
      </c>
      <c r="K24133">
        <v>2675.037851</v>
      </c>
      <c r="L24133">
        <v>9.5520689999999998E-3</v>
      </c>
      <c r="M24133">
        <v>2.846516534</v>
      </c>
      <c r="N24133">
        <v>0</v>
      </c>
      <c r="O24133">
        <v>0</v>
      </c>
      <c r="P24133">
        <v>0</v>
      </c>
      <c r="Q24133">
        <v>0</v>
      </c>
      <c r="R24133">
        <v>4258.5912850000004</v>
      </c>
      <c r="S24133" t="s">
        <v>8103</v>
      </c>
    </row>
    <row r="24134" spans="1:19" hidden="1">
      <c r="A24134">
        <v>1992</v>
      </c>
      <c r="B24134" t="s">
        <v>7943</v>
      </c>
      <c r="C24134">
        <v>320</v>
      </c>
      <c r="D24134" t="s">
        <v>8389</v>
      </c>
      <c r="E24134" t="s">
        <v>8048</v>
      </c>
      <c r="F24134" t="s">
        <v>8046</v>
      </c>
      <c r="H24134" t="b">
        <v>1</v>
      </c>
      <c r="I24134">
        <v>1580.7069180000001</v>
      </c>
      <c r="J24134">
        <v>83.949564780000003</v>
      </c>
      <c r="K24134">
        <v>2098.7391189999998</v>
      </c>
      <c r="L24134">
        <v>9.5520689999999998E-3</v>
      </c>
      <c r="M24134">
        <v>2.846516534</v>
      </c>
      <c r="N24134">
        <v>0</v>
      </c>
      <c r="O24134">
        <v>0</v>
      </c>
      <c r="P24134">
        <v>0</v>
      </c>
      <c r="Q24134">
        <v>0</v>
      </c>
      <c r="R24134">
        <v>3682.2925540000001</v>
      </c>
      <c r="S24134" t="s">
        <v>8103</v>
      </c>
    </row>
    <row r="24135" spans="1:19" hidden="1">
      <c r="A24135">
        <v>1992</v>
      </c>
      <c r="B24135" t="s">
        <v>7943</v>
      </c>
      <c r="C24135">
        <v>400</v>
      </c>
      <c r="D24135" t="s">
        <v>8388</v>
      </c>
      <c r="H24135" t="b">
        <v>1</v>
      </c>
      <c r="I24135">
        <v>2008.576448</v>
      </c>
      <c r="J24135">
        <v>1.3629588999999999E-2</v>
      </c>
      <c r="K24135">
        <v>0.340739721</v>
      </c>
      <c r="L24135">
        <v>6.5882206999999998E-2</v>
      </c>
      <c r="M24135">
        <v>19.632897719999999</v>
      </c>
      <c r="N24135">
        <v>0</v>
      </c>
      <c r="O24135">
        <v>1315.2528440000001</v>
      </c>
      <c r="P24135">
        <v>57.082425749999999</v>
      </c>
      <c r="Q24135">
        <v>0</v>
      </c>
      <c r="R24135">
        <v>3400.8853549999999</v>
      </c>
      <c r="S24135" t="s">
        <v>8103</v>
      </c>
    </row>
    <row r="24136" spans="1:19" hidden="1">
      <c r="A24136">
        <v>1992</v>
      </c>
      <c r="B24136" t="s">
        <v>7943</v>
      </c>
      <c r="C24136">
        <v>410</v>
      </c>
      <c r="D24136" t="s">
        <v>8388</v>
      </c>
      <c r="E24136" t="s">
        <v>8041</v>
      </c>
      <c r="H24136" t="b">
        <v>1</v>
      </c>
      <c r="I24136">
        <v>846.28803240000002</v>
      </c>
      <c r="J24136">
        <v>0</v>
      </c>
      <c r="K24136">
        <v>0</v>
      </c>
      <c r="L24136">
        <v>0</v>
      </c>
      <c r="M24136">
        <v>0</v>
      </c>
      <c r="N24136">
        <v>0</v>
      </c>
      <c r="O24136">
        <v>0</v>
      </c>
      <c r="P24136">
        <v>0</v>
      </c>
      <c r="Q24136">
        <v>0</v>
      </c>
      <c r="R24136">
        <v>846.28803240000002</v>
      </c>
      <c r="S24136" t="s">
        <v>8103</v>
      </c>
    </row>
    <row r="24137" spans="1:19" hidden="1">
      <c r="A24137">
        <v>1992</v>
      </c>
      <c r="B24137" t="s">
        <v>7943</v>
      </c>
      <c r="C24137">
        <v>420</v>
      </c>
      <c r="D24137" t="s">
        <v>8388</v>
      </c>
      <c r="E24137" t="s">
        <v>8037</v>
      </c>
      <c r="H24137" t="b">
        <v>1</v>
      </c>
      <c r="I24137">
        <v>0</v>
      </c>
      <c r="J24137">
        <v>0</v>
      </c>
      <c r="K24137">
        <v>0</v>
      </c>
      <c r="L24137">
        <v>0</v>
      </c>
      <c r="M24137">
        <v>0</v>
      </c>
      <c r="N24137">
        <v>0</v>
      </c>
      <c r="O24137">
        <v>0</v>
      </c>
      <c r="P24137">
        <v>0</v>
      </c>
      <c r="Q24137">
        <v>0</v>
      </c>
      <c r="R24137">
        <v>0</v>
      </c>
      <c r="S24137" t="s">
        <v>8103</v>
      </c>
    </row>
    <row r="24138" spans="1:19" hidden="1">
      <c r="A24138">
        <v>1992</v>
      </c>
      <c r="B24138" t="s">
        <v>7943</v>
      </c>
      <c r="C24138">
        <v>430</v>
      </c>
      <c r="D24138" t="s">
        <v>8388</v>
      </c>
      <c r="E24138" t="s">
        <v>8031</v>
      </c>
      <c r="H24138" t="b">
        <v>1</v>
      </c>
      <c r="I24138">
        <v>506.1423547</v>
      </c>
      <c r="J24138">
        <v>0</v>
      </c>
      <c r="K24138">
        <v>0</v>
      </c>
      <c r="L24138">
        <v>0</v>
      </c>
      <c r="M24138">
        <v>0</v>
      </c>
      <c r="N24138">
        <v>0</v>
      </c>
      <c r="O24138">
        <v>1315.2528440000001</v>
      </c>
      <c r="P24138">
        <v>0</v>
      </c>
      <c r="Q24138">
        <v>0</v>
      </c>
      <c r="R24138">
        <v>1821.395199</v>
      </c>
      <c r="S24138" t="s">
        <v>8103</v>
      </c>
    </row>
    <row r="24139" spans="1:19" hidden="1">
      <c r="A24139">
        <v>1992</v>
      </c>
      <c r="B24139" t="s">
        <v>7943</v>
      </c>
      <c r="C24139">
        <v>500</v>
      </c>
      <c r="D24139" t="s">
        <v>7846</v>
      </c>
      <c r="H24139" t="b">
        <v>1</v>
      </c>
      <c r="I24139">
        <v>29.32280158</v>
      </c>
      <c r="J24139">
        <v>64.291943309999994</v>
      </c>
      <c r="K24139">
        <v>1607.298583</v>
      </c>
      <c r="L24139">
        <v>1.3741470490000001</v>
      </c>
      <c r="M24139">
        <v>409.49582049999998</v>
      </c>
      <c r="N24139">
        <v>0</v>
      </c>
      <c r="O24139">
        <v>0</v>
      </c>
      <c r="P24139">
        <v>0</v>
      </c>
      <c r="Q24139">
        <v>0</v>
      </c>
      <c r="R24139">
        <v>2046.117205</v>
      </c>
      <c r="S24139" t="s">
        <v>8103</v>
      </c>
    </row>
    <row r="24140" spans="1:19" hidden="1">
      <c r="A24140">
        <v>1992</v>
      </c>
      <c r="B24140" t="s">
        <v>7943</v>
      </c>
      <c r="C24140">
        <v>530</v>
      </c>
      <c r="D24140" t="s">
        <v>7846</v>
      </c>
      <c r="E24140" t="s">
        <v>8021</v>
      </c>
      <c r="H24140" t="b">
        <v>1</v>
      </c>
      <c r="I24140">
        <v>0</v>
      </c>
      <c r="J24140">
        <v>0</v>
      </c>
      <c r="K24140">
        <v>0</v>
      </c>
      <c r="L24140">
        <v>0.73396370300000002</v>
      </c>
      <c r="M24140">
        <v>218.7211834</v>
      </c>
      <c r="N24140">
        <v>0</v>
      </c>
      <c r="O24140">
        <v>0</v>
      </c>
      <c r="P24140">
        <v>0</v>
      </c>
      <c r="Q24140">
        <v>0</v>
      </c>
      <c r="R24140">
        <v>218.7211834</v>
      </c>
      <c r="S24140" t="s">
        <v>8103</v>
      </c>
    </row>
    <row r="24141" spans="1:19" hidden="1">
      <c r="A24141">
        <v>1992</v>
      </c>
      <c r="B24141" t="s">
        <v>7943</v>
      </c>
      <c r="C24141">
        <v>600</v>
      </c>
      <c r="D24141" t="s">
        <v>7826</v>
      </c>
      <c r="H24141" t="b">
        <v>1</v>
      </c>
      <c r="I24141">
        <v>4.5194265250000001</v>
      </c>
      <c r="J24141">
        <v>166.70844740000001</v>
      </c>
      <c r="K24141">
        <v>4167.7111850000001</v>
      </c>
      <c r="L24141">
        <v>0.28045540600000002</v>
      </c>
      <c r="M24141">
        <v>83.575710860000001</v>
      </c>
      <c r="N24141">
        <v>0</v>
      </c>
      <c r="O24141">
        <v>0</v>
      </c>
      <c r="P24141">
        <v>0</v>
      </c>
      <c r="Q24141">
        <v>0</v>
      </c>
      <c r="R24141">
        <v>4255.8063229999998</v>
      </c>
      <c r="S24141" t="s">
        <v>8103</v>
      </c>
    </row>
    <row r="24142" spans="1:19" hidden="1">
      <c r="A24142">
        <v>1992</v>
      </c>
      <c r="B24142" t="s">
        <v>7943</v>
      </c>
      <c r="C24142">
        <v>700</v>
      </c>
      <c r="D24142" t="s">
        <v>8385</v>
      </c>
      <c r="H24142" t="b">
        <v>1</v>
      </c>
      <c r="I24142">
        <v>0</v>
      </c>
      <c r="J24142">
        <v>0</v>
      </c>
      <c r="K24142">
        <v>0</v>
      </c>
      <c r="L24142">
        <v>0</v>
      </c>
      <c r="M24142">
        <v>0</v>
      </c>
      <c r="N24142">
        <v>0</v>
      </c>
      <c r="O24142">
        <v>0</v>
      </c>
      <c r="P24142">
        <v>0</v>
      </c>
      <c r="Q24142">
        <v>0</v>
      </c>
      <c r="R24142">
        <v>0</v>
      </c>
      <c r="S24142" t="s">
        <v>8103</v>
      </c>
    </row>
    <row r="24143" spans="1:19" hidden="1">
      <c r="A24143">
        <v>1992</v>
      </c>
      <c r="B24143" t="s">
        <v>7941</v>
      </c>
      <c r="C24143">
        <v>0</v>
      </c>
      <c r="D24143" t="s">
        <v>513</v>
      </c>
      <c r="H24143" t="b">
        <v>1</v>
      </c>
      <c r="I24143">
        <v>573.59100920000003</v>
      </c>
      <c r="J24143">
        <v>1.529927466</v>
      </c>
      <c r="K24143">
        <v>38.248186650000001</v>
      </c>
      <c r="L24143">
        <v>2.3934805999999999E-2</v>
      </c>
      <c r="M24143">
        <v>7.1325722169999999</v>
      </c>
      <c r="N24143">
        <v>0</v>
      </c>
      <c r="O24143">
        <v>0</v>
      </c>
      <c r="P24143">
        <v>0</v>
      </c>
      <c r="Q24143">
        <v>0</v>
      </c>
      <c r="R24143">
        <v>618.97176809999996</v>
      </c>
      <c r="S24143" t="s">
        <v>8103</v>
      </c>
    </row>
    <row r="24144" spans="1:19" hidden="1">
      <c r="A24144">
        <v>1992</v>
      </c>
      <c r="B24144" t="s">
        <v>7941</v>
      </c>
      <c r="C24144">
        <v>100</v>
      </c>
      <c r="D24144" t="s">
        <v>8389</v>
      </c>
      <c r="H24144" t="b">
        <v>1</v>
      </c>
      <c r="I24144">
        <v>571.30314299999998</v>
      </c>
      <c r="J24144">
        <v>0.55744316199999999</v>
      </c>
      <c r="K24144">
        <v>13.936079039999999</v>
      </c>
      <c r="L24144">
        <v>2.2306454999999999E-2</v>
      </c>
      <c r="M24144">
        <v>6.6473236230000001</v>
      </c>
      <c r="N24144">
        <v>0</v>
      </c>
      <c r="O24144">
        <v>0</v>
      </c>
      <c r="P24144">
        <v>0</v>
      </c>
      <c r="Q24144">
        <v>0</v>
      </c>
      <c r="R24144">
        <v>591.88654570000006</v>
      </c>
      <c r="S24144" t="s">
        <v>8103</v>
      </c>
    </row>
    <row r="24145" spans="1:19" hidden="1">
      <c r="A24145">
        <v>1992</v>
      </c>
      <c r="B24145" t="s">
        <v>7941</v>
      </c>
      <c r="C24145">
        <v>101</v>
      </c>
      <c r="D24145" t="s">
        <v>8389</v>
      </c>
      <c r="E24145" t="s">
        <v>8088</v>
      </c>
      <c r="H24145" t="b">
        <v>1</v>
      </c>
      <c r="I24145">
        <v>243.82056220000001</v>
      </c>
      <c r="J24145">
        <v>0.28371929499999998</v>
      </c>
      <c r="K24145">
        <v>7.0929823760000001</v>
      </c>
      <c r="L24145">
        <v>6.333343E-3</v>
      </c>
      <c r="M24145">
        <v>1.8873363599999999</v>
      </c>
      <c r="N24145">
        <v>0</v>
      </c>
      <c r="O24145">
        <v>0</v>
      </c>
      <c r="P24145">
        <v>0</v>
      </c>
      <c r="Q24145">
        <v>0</v>
      </c>
      <c r="R24145">
        <v>252.80088090000001</v>
      </c>
      <c r="S24145" t="s">
        <v>8103</v>
      </c>
    </row>
    <row r="24146" spans="1:19" hidden="1">
      <c r="A24146">
        <v>1992</v>
      </c>
      <c r="B24146" t="s">
        <v>7941</v>
      </c>
      <c r="C24146">
        <v>140</v>
      </c>
      <c r="D24146" t="s">
        <v>8389</v>
      </c>
      <c r="E24146" t="s">
        <v>8088</v>
      </c>
      <c r="F24146" t="s">
        <v>8083</v>
      </c>
      <c r="H24146" t="b">
        <v>1</v>
      </c>
      <c r="I24146">
        <v>4.7329007990000003</v>
      </c>
      <c r="J24146" s="39">
        <v>6.8300000000000007E-5</v>
      </c>
      <c r="K24146">
        <v>1.707E-3</v>
      </c>
      <c r="L24146">
        <v>3.0798000000000002E-4</v>
      </c>
      <c r="M24146">
        <v>9.1778042000000004E-2</v>
      </c>
      <c r="N24146">
        <v>0</v>
      </c>
      <c r="O24146">
        <v>0</v>
      </c>
      <c r="P24146">
        <v>0</v>
      </c>
      <c r="Q24146">
        <v>0</v>
      </c>
      <c r="R24146">
        <v>4.8263858409999996</v>
      </c>
      <c r="S24146" t="s">
        <v>8103</v>
      </c>
    </row>
    <row r="24147" spans="1:19" hidden="1">
      <c r="A24147">
        <v>1992</v>
      </c>
      <c r="B24147" t="s">
        <v>7941</v>
      </c>
      <c r="C24147">
        <v>200</v>
      </c>
      <c r="D24147" t="s">
        <v>8389</v>
      </c>
      <c r="E24147" t="s">
        <v>7838</v>
      </c>
      <c r="H24147" t="b">
        <v>1</v>
      </c>
      <c r="I24147">
        <v>324.09246999999999</v>
      </c>
      <c r="J24147">
        <v>8.4945730999999997E-2</v>
      </c>
      <c r="K24147">
        <v>2.12364328</v>
      </c>
      <c r="L24147">
        <v>1.5972377999999999E-2</v>
      </c>
      <c r="M24147">
        <v>4.7597685930000004</v>
      </c>
      <c r="N24147">
        <v>0</v>
      </c>
      <c r="O24147">
        <v>0</v>
      </c>
      <c r="P24147">
        <v>0</v>
      </c>
      <c r="Q24147">
        <v>0</v>
      </c>
      <c r="R24147">
        <v>330.97588189999999</v>
      </c>
      <c r="S24147" t="s">
        <v>8103</v>
      </c>
    </row>
    <row r="24148" spans="1:19" hidden="1">
      <c r="A24148">
        <v>1992</v>
      </c>
      <c r="B24148" t="s">
        <v>7941</v>
      </c>
      <c r="C24148">
        <v>210</v>
      </c>
      <c r="D24148" t="s">
        <v>8389</v>
      </c>
      <c r="E24148" t="s">
        <v>7838</v>
      </c>
      <c r="F24148" t="s">
        <v>8072</v>
      </c>
      <c r="H24148" t="b">
        <v>1</v>
      </c>
      <c r="I24148">
        <v>27.46622365</v>
      </c>
      <c r="J24148">
        <v>7.208824E-3</v>
      </c>
      <c r="K24148">
        <v>0.18022059500000001</v>
      </c>
      <c r="L24148">
        <v>1.2942870000000001E-3</v>
      </c>
      <c r="M24148">
        <v>0.38569766500000002</v>
      </c>
      <c r="N24148">
        <v>0</v>
      </c>
      <c r="O24148">
        <v>0</v>
      </c>
      <c r="P24148">
        <v>0</v>
      </c>
      <c r="Q24148">
        <v>0</v>
      </c>
      <c r="R24148">
        <v>28.03214191</v>
      </c>
      <c r="S24148" t="s">
        <v>8103</v>
      </c>
    </row>
    <row r="24149" spans="1:19" hidden="1">
      <c r="A24149">
        <v>1992</v>
      </c>
      <c r="B24149" t="s">
        <v>7941</v>
      </c>
      <c r="C24149">
        <v>220</v>
      </c>
      <c r="D24149" t="s">
        <v>8389</v>
      </c>
      <c r="E24149" t="s">
        <v>7838</v>
      </c>
      <c r="F24149" t="s">
        <v>8069</v>
      </c>
      <c r="H24149" t="b">
        <v>1</v>
      </c>
      <c r="I24149">
        <v>229.28315230000001</v>
      </c>
      <c r="J24149">
        <v>2.8756901000000001E-2</v>
      </c>
      <c r="K24149">
        <v>0.71892251299999999</v>
      </c>
      <c r="L24149">
        <v>1.401608E-2</v>
      </c>
      <c r="M24149">
        <v>4.1767917219999999</v>
      </c>
      <c r="N24149">
        <v>0</v>
      </c>
      <c r="O24149">
        <v>0</v>
      </c>
      <c r="P24149">
        <v>0</v>
      </c>
      <c r="Q24149">
        <v>0</v>
      </c>
      <c r="R24149">
        <v>234.1788665</v>
      </c>
      <c r="S24149" t="s">
        <v>8103</v>
      </c>
    </row>
    <row r="24150" spans="1:19" hidden="1">
      <c r="A24150">
        <v>1992</v>
      </c>
      <c r="B24150" t="s">
        <v>7941</v>
      </c>
      <c r="C24150">
        <v>240</v>
      </c>
      <c r="D24150" t="s">
        <v>8389</v>
      </c>
      <c r="E24150" t="s">
        <v>7838</v>
      </c>
      <c r="F24150" t="s">
        <v>8059</v>
      </c>
      <c r="H24150" t="b">
        <v>1</v>
      </c>
      <c r="I24150">
        <v>2.894556734</v>
      </c>
      <c r="J24150">
        <v>2.6651600000000001E-4</v>
      </c>
      <c r="K24150">
        <v>6.6629050000000002E-3</v>
      </c>
      <c r="L24150" s="39">
        <v>7.6100000000000007E-5</v>
      </c>
      <c r="M24150">
        <v>2.2691949999999999E-2</v>
      </c>
      <c r="N24150">
        <v>0</v>
      </c>
      <c r="O24150">
        <v>0</v>
      </c>
      <c r="P24150">
        <v>0</v>
      </c>
      <c r="Q24150">
        <v>0</v>
      </c>
      <c r="R24150">
        <v>2.9239115880000002</v>
      </c>
      <c r="S24150" t="s">
        <v>8103</v>
      </c>
    </row>
    <row r="24151" spans="1:19" hidden="1">
      <c r="A24151">
        <v>1992</v>
      </c>
      <c r="B24151" t="s">
        <v>7941</v>
      </c>
      <c r="C24151">
        <v>250</v>
      </c>
      <c r="D24151" t="s">
        <v>8389</v>
      </c>
      <c r="E24151" t="s">
        <v>7838</v>
      </c>
      <c r="F24151" t="s">
        <v>8055</v>
      </c>
      <c r="H24151" t="b">
        <v>1</v>
      </c>
      <c r="I24151">
        <v>64.448537299999998</v>
      </c>
      <c r="J24151">
        <v>4.8713490999999998E-2</v>
      </c>
      <c r="K24151">
        <v>1.2178372669999999</v>
      </c>
      <c r="L24151">
        <v>5.8586300000000005E-4</v>
      </c>
      <c r="M24151">
        <v>0.174587257</v>
      </c>
      <c r="N24151">
        <v>0</v>
      </c>
      <c r="O24151">
        <v>0</v>
      </c>
      <c r="P24151">
        <v>0</v>
      </c>
      <c r="Q24151">
        <v>0</v>
      </c>
      <c r="R24151">
        <v>65.840961829999998</v>
      </c>
      <c r="S24151" t="s">
        <v>8103</v>
      </c>
    </row>
    <row r="24152" spans="1:19" hidden="1">
      <c r="A24152">
        <v>1992</v>
      </c>
      <c r="B24152" t="s">
        <v>7941</v>
      </c>
      <c r="C24152">
        <v>300</v>
      </c>
      <c r="D24152" t="s">
        <v>8389</v>
      </c>
      <c r="E24152" t="s">
        <v>8048</v>
      </c>
      <c r="H24152" t="b">
        <v>1</v>
      </c>
      <c r="I24152">
        <v>3.3901108180000001</v>
      </c>
      <c r="J24152">
        <v>0.18877813600000001</v>
      </c>
      <c r="K24152">
        <v>4.7194533879999998</v>
      </c>
      <c r="L24152" s="39">
        <v>7.3399999999999998E-7</v>
      </c>
      <c r="M24152">
        <v>2.1867100000000001E-4</v>
      </c>
      <c r="N24152">
        <v>0</v>
      </c>
      <c r="O24152">
        <v>0</v>
      </c>
      <c r="P24152">
        <v>0</v>
      </c>
      <c r="Q24152">
        <v>0</v>
      </c>
      <c r="R24152">
        <v>8.1097828770000007</v>
      </c>
      <c r="S24152" t="s">
        <v>8103</v>
      </c>
    </row>
    <row r="24153" spans="1:19" hidden="1">
      <c r="A24153">
        <v>1992</v>
      </c>
      <c r="B24153" t="s">
        <v>7941</v>
      </c>
      <c r="C24153">
        <v>320</v>
      </c>
      <c r="D24153" t="s">
        <v>8389</v>
      </c>
      <c r="E24153" t="s">
        <v>8048</v>
      </c>
      <c r="F24153" t="s">
        <v>8046</v>
      </c>
      <c r="H24153" t="b">
        <v>1</v>
      </c>
      <c r="I24153">
        <v>3.3901108180000001</v>
      </c>
      <c r="J24153">
        <v>0.18877813600000001</v>
      </c>
      <c r="K24153">
        <v>4.7194533879999998</v>
      </c>
      <c r="L24153" s="39">
        <v>7.3399999999999998E-7</v>
      </c>
      <c r="M24153">
        <v>2.1867100000000001E-4</v>
      </c>
      <c r="N24153">
        <v>0</v>
      </c>
      <c r="O24153">
        <v>0</v>
      </c>
      <c r="P24153">
        <v>0</v>
      </c>
      <c r="Q24153">
        <v>0</v>
      </c>
      <c r="R24153">
        <v>8.1097828770000007</v>
      </c>
      <c r="S24153" t="s">
        <v>8103</v>
      </c>
    </row>
    <row r="24154" spans="1:19" hidden="1">
      <c r="A24154">
        <v>1992</v>
      </c>
      <c r="B24154" t="s">
        <v>7941</v>
      </c>
      <c r="C24154">
        <v>400</v>
      </c>
      <c r="D24154" t="s">
        <v>8388</v>
      </c>
      <c r="H24154" t="b">
        <v>1</v>
      </c>
      <c r="I24154">
        <v>2.2878662140000001</v>
      </c>
      <c r="J24154">
        <v>0</v>
      </c>
      <c r="K24154">
        <v>0</v>
      </c>
      <c r="L24154">
        <v>5.3309899999999999E-4</v>
      </c>
      <c r="M24154">
        <v>0.158863579</v>
      </c>
      <c r="N24154">
        <v>0</v>
      </c>
      <c r="O24154">
        <v>0</v>
      </c>
      <c r="P24154">
        <v>0</v>
      </c>
      <c r="Q24154">
        <v>0</v>
      </c>
      <c r="R24154">
        <v>2.4467297929999998</v>
      </c>
      <c r="S24154" t="s">
        <v>8103</v>
      </c>
    </row>
    <row r="24155" spans="1:19" hidden="1">
      <c r="A24155">
        <v>1992</v>
      </c>
      <c r="B24155" t="s">
        <v>7941</v>
      </c>
      <c r="C24155">
        <v>410</v>
      </c>
      <c r="D24155" t="s">
        <v>8388</v>
      </c>
      <c r="E24155" t="s">
        <v>8041</v>
      </c>
      <c r="H24155" t="b">
        <v>1</v>
      </c>
      <c r="I24155">
        <v>7.9069551000000002E-2</v>
      </c>
      <c r="J24155">
        <v>0</v>
      </c>
      <c r="K24155">
        <v>0</v>
      </c>
      <c r="L24155">
        <v>0</v>
      </c>
      <c r="M24155">
        <v>0</v>
      </c>
      <c r="N24155">
        <v>0</v>
      </c>
      <c r="O24155">
        <v>0</v>
      </c>
      <c r="P24155">
        <v>0</v>
      </c>
      <c r="Q24155">
        <v>0</v>
      </c>
      <c r="R24155">
        <v>7.9069551000000002E-2</v>
      </c>
      <c r="S24155" t="s">
        <v>8103</v>
      </c>
    </row>
    <row r="24156" spans="1:19" hidden="1">
      <c r="A24156">
        <v>1992</v>
      </c>
      <c r="B24156" t="s">
        <v>7941</v>
      </c>
      <c r="C24156">
        <v>420</v>
      </c>
      <c r="D24156" t="s">
        <v>8388</v>
      </c>
      <c r="E24156" t="s">
        <v>8037</v>
      </c>
      <c r="H24156" t="b">
        <v>1</v>
      </c>
      <c r="I24156">
        <v>0</v>
      </c>
      <c r="J24156">
        <v>0</v>
      </c>
      <c r="K24156">
        <v>0</v>
      </c>
      <c r="L24156">
        <v>0</v>
      </c>
      <c r="M24156">
        <v>0</v>
      </c>
      <c r="N24156">
        <v>0</v>
      </c>
      <c r="O24156">
        <v>0</v>
      </c>
      <c r="P24156">
        <v>0</v>
      </c>
      <c r="Q24156">
        <v>0</v>
      </c>
      <c r="R24156">
        <v>0</v>
      </c>
      <c r="S24156" t="s">
        <v>8103</v>
      </c>
    </row>
    <row r="24157" spans="1:19" hidden="1">
      <c r="A24157">
        <v>1992</v>
      </c>
      <c r="B24157" t="s">
        <v>7941</v>
      </c>
      <c r="C24157">
        <v>430</v>
      </c>
      <c r="D24157" t="s">
        <v>8388</v>
      </c>
      <c r="E24157" t="s">
        <v>8031</v>
      </c>
      <c r="H24157" t="b">
        <v>1</v>
      </c>
      <c r="I24157">
        <v>0</v>
      </c>
      <c r="J24157">
        <v>0</v>
      </c>
      <c r="K24157">
        <v>0</v>
      </c>
      <c r="L24157">
        <v>0</v>
      </c>
      <c r="M24157">
        <v>0</v>
      </c>
      <c r="N24157">
        <v>0</v>
      </c>
      <c r="O24157">
        <v>0</v>
      </c>
      <c r="P24157">
        <v>0</v>
      </c>
      <c r="Q24157">
        <v>0</v>
      </c>
      <c r="R24157">
        <v>0</v>
      </c>
      <c r="S24157" t="s">
        <v>8103</v>
      </c>
    </row>
    <row r="24158" spans="1:19" hidden="1">
      <c r="A24158">
        <v>1992</v>
      </c>
      <c r="B24158" t="s">
        <v>7941</v>
      </c>
      <c r="C24158">
        <v>500</v>
      </c>
      <c r="D24158" t="s">
        <v>7846</v>
      </c>
      <c r="H24158" t="b">
        <v>1</v>
      </c>
      <c r="I24158">
        <v>0</v>
      </c>
      <c r="J24158">
        <v>0</v>
      </c>
      <c r="K24158">
        <v>0</v>
      </c>
      <c r="L24158">
        <v>0</v>
      </c>
      <c r="M24158">
        <v>0</v>
      </c>
      <c r="N24158">
        <v>0</v>
      </c>
      <c r="O24158">
        <v>0</v>
      </c>
      <c r="P24158">
        <v>0</v>
      </c>
      <c r="Q24158">
        <v>0</v>
      </c>
      <c r="R24158">
        <v>0</v>
      </c>
      <c r="S24158" t="s">
        <v>8103</v>
      </c>
    </row>
    <row r="24159" spans="1:19" hidden="1">
      <c r="A24159">
        <v>1992</v>
      </c>
      <c r="B24159" t="s">
        <v>7941</v>
      </c>
      <c r="C24159">
        <v>530</v>
      </c>
      <c r="D24159" t="s">
        <v>7846</v>
      </c>
      <c r="E24159" t="s">
        <v>8021</v>
      </c>
      <c r="H24159" t="b">
        <v>1</v>
      </c>
      <c r="I24159">
        <v>0</v>
      </c>
      <c r="J24159">
        <v>0</v>
      </c>
      <c r="K24159">
        <v>0</v>
      </c>
      <c r="L24159">
        <v>0</v>
      </c>
      <c r="M24159">
        <v>0</v>
      </c>
      <c r="N24159">
        <v>0</v>
      </c>
      <c r="O24159">
        <v>0</v>
      </c>
      <c r="P24159">
        <v>0</v>
      </c>
      <c r="Q24159">
        <v>0</v>
      </c>
      <c r="R24159">
        <v>0</v>
      </c>
      <c r="S24159" t="s">
        <v>8103</v>
      </c>
    </row>
    <row r="24160" spans="1:19" hidden="1">
      <c r="A24160">
        <v>1992</v>
      </c>
      <c r="B24160" t="s">
        <v>7941</v>
      </c>
      <c r="C24160">
        <v>600</v>
      </c>
      <c r="D24160" t="s">
        <v>7826</v>
      </c>
      <c r="H24160" t="b">
        <v>1</v>
      </c>
      <c r="I24160">
        <v>0</v>
      </c>
      <c r="J24160">
        <v>0.97248430399999997</v>
      </c>
      <c r="K24160">
        <v>24.312107610000002</v>
      </c>
      <c r="L24160">
        <v>1.0952519999999999E-3</v>
      </c>
      <c r="M24160">
        <v>0.326385015</v>
      </c>
      <c r="N24160">
        <v>0</v>
      </c>
      <c r="O24160">
        <v>0</v>
      </c>
      <c r="P24160">
        <v>0</v>
      </c>
      <c r="Q24160">
        <v>0</v>
      </c>
      <c r="R24160">
        <v>24.638492620000001</v>
      </c>
      <c r="S24160" t="s">
        <v>8103</v>
      </c>
    </row>
    <row r="24161" spans="1:19" hidden="1">
      <c r="A24161">
        <v>1992</v>
      </c>
      <c r="B24161" t="s">
        <v>7941</v>
      </c>
      <c r="C24161">
        <v>700</v>
      </c>
      <c r="D24161" t="s">
        <v>8385</v>
      </c>
      <c r="H24161" t="b">
        <v>1</v>
      </c>
      <c r="I24161">
        <v>0</v>
      </c>
      <c r="J24161">
        <v>0</v>
      </c>
      <c r="K24161">
        <v>0</v>
      </c>
      <c r="L24161">
        <v>0</v>
      </c>
      <c r="M24161">
        <v>0</v>
      </c>
      <c r="N24161">
        <v>0</v>
      </c>
      <c r="O24161">
        <v>0</v>
      </c>
      <c r="P24161">
        <v>0</v>
      </c>
      <c r="Q24161">
        <v>0</v>
      </c>
      <c r="R24161">
        <v>0</v>
      </c>
      <c r="S24161" t="s">
        <v>8103</v>
      </c>
    </row>
    <row r="24162" spans="1:19" hidden="1">
      <c r="A24162">
        <v>1992</v>
      </c>
      <c r="B24162" t="s">
        <v>8392</v>
      </c>
      <c r="C24162">
        <v>0</v>
      </c>
      <c r="D24162" t="s">
        <v>513</v>
      </c>
      <c r="H24162" t="b">
        <v>1</v>
      </c>
      <c r="I24162">
        <v>1495.38598</v>
      </c>
      <c r="J24162">
        <v>2.6908058050000001</v>
      </c>
      <c r="K24162">
        <v>67.270145119999995</v>
      </c>
      <c r="L24162">
        <v>3.6899903999999997E-2</v>
      </c>
      <c r="M24162">
        <v>10.996171439999999</v>
      </c>
      <c r="N24162">
        <v>0</v>
      </c>
      <c r="O24162">
        <v>0</v>
      </c>
      <c r="P24162">
        <v>0</v>
      </c>
      <c r="Q24162">
        <v>0</v>
      </c>
      <c r="R24162">
        <v>1573.652296</v>
      </c>
      <c r="S24162" t="s">
        <v>8103</v>
      </c>
    </row>
    <row r="24163" spans="1:19" hidden="1">
      <c r="A24163">
        <v>1992</v>
      </c>
      <c r="B24163" t="s">
        <v>8392</v>
      </c>
      <c r="C24163">
        <v>100</v>
      </c>
      <c r="D24163" t="s">
        <v>8389</v>
      </c>
      <c r="H24163" t="b">
        <v>1</v>
      </c>
      <c r="I24163">
        <v>1491.737617</v>
      </c>
      <c r="J24163">
        <v>0.80190274399999995</v>
      </c>
      <c r="K24163">
        <v>20.047568600000002</v>
      </c>
      <c r="L24163">
        <v>3.3685817E-2</v>
      </c>
      <c r="M24163">
        <v>10.038373440000001</v>
      </c>
      <c r="N24163">
        <v>0</v>
      </c>
      <c r="O24163">
        <v>0</v>
      </c>
      <c r="P24163">
        <v>0</v>
      </c>
      <c r="Q24163">
        <v>0</v>
      </c>
      <c r="R24163">
        <v>1521.8235589999999</v>
      </c>
      <c r="S24163" t="s">
        <v>8103</v>
      </c>
    </row>
    <row r="24164" spans="1:19" hidden="1">
      <c r="A24164">
        <v>1992</v>
      </c>
      <c r="B24164" t="s">
        <v>8392</v>
      </c>
      <c r="C24164">
        <v>101</v>
      </c>
      <c r="D24164" t="s">
        <v>8389</v>
      </c>
      <c r="E24164" t="s">
        <v>8088</v>
      </c>
      <c r="H24164" t="b">
        <v>1</v>
      </c>
      <c r="I24164">
        <v>837.81391069999995</v>
      </c>
      <c r="J24164">
        <v>0.25345749899999998</v>
      </c>
      <c r="K24164">
        <v>6.3364374760000004</v>
      </c>
      <c r="L24164">
        <v>1.3746105999999999E-2</v>
      </c>
      <c r="M24164">
        <v>4.0963394480000002</v>
      </c>
      <c r="N24164">
        <v>0</v>
      </c>
      <c r="O24164">
        <v>0</v>
      </c>
      <c r="P24164">
        <v>0</v>
      </c>
      <c r="Q24164">
        <v>0</v>
      </c>
      <c r="R24164">
        <v>848.24668770000005</v>
      </c>
      <c r="S24164" t="s">
        <v>8103</v>
      </c>
    </row>
    <row r="24165" spans="1:19" hidden="1">
      <c r="A24165">
        <v>1992</v>
      </c>
      <c r="B24165" t="s">
        <v>8392</v>
      </c>
      <c r="C24165">
        <v>140</v>
      </c>
      <c r="D24165" t="s">
        <v>8389</v>
      </c>
      <c r="E24165" t="s">
        <v>8088</v>
      </c>
      <c r="F24165" t="s">
        <v>8083</v>
      </c>
      <c r="H24165" t="b">
        <v>1</v>
      </c>
      <c r="I24165">
        <v>18.179065850000001</v>
      </c>
      <c r="J24165">
        <v>1.5180599999999999E-4</v>
      </c>
      <c r="K24165">
        <v>3.7951500000000002E-3</v>
      </c>
      <c r="L24165">
        <v>6.9793100000000005E-4</v>
      </c>
      <c r="M24165">
        <v>0.20798344199999999</v>
      </c>
      <c r="N24165">
        <v>0</v>
      </c>
      <c r="O24165">
        <v>0</v>
      </c>
      <c r="P24165">
        <v>0</v>
      </c>
      <c r="Q24165">
        <v>0</v>
      </c>
      <c r="R24165">
        <v>18.390844439999999</v>
      </c>
      <c r="S24165" t="s">
        <v>8103</v>
      </c>
    </row>
    <row r="24166" spans="1:19" hidden="1">
      <c r="A24166">
        <v>1992</v>
      </c>
      <c r="B24166" t="s">
        <v>8392</v>
      </c>
      <c r="C24166">
        <v>200</v>
      </c>
      <c r="D24166" t="s">
        <v>8389</v>
      </c>
      <c r="E24166" t="s">
        <v>7838</v>
      </c>
      <c r="H24166" t="b">
        <v>1</v>
      </c>
      <c r="I24166">
        <v>575.92678590000003</v>
      </c>
      <c r="J24166">
        <v>0.113141428</v>
      </c>
      <c r="K24166">
        <v>2.828535697</v>
      </c>
      <c r="L24166">
        <v>1.9768628E-2</v>
      </c>
      <c r="M24166">
        <v>5.8910512129999999</v>
      </c>
      <c r="N24166">
        <v>0</v>
      </c>
      <c r="O24166">
        <v>0</v>
      </c>
      <c r="P24166">
        <v>0</v>
      </c>
      <c r="Q24166">
        <v>0</v>
      </c>
      <c r="R24166">
        <v>584.64637279999999</v>
      </c>
      <c r="S24166" t="s">
        <v>8103</v>
      </c>
    </row>
    <row r="24167" spans="1:19" hidden="1">
      <c r="A24167">
        <v>1992</v>
      </c>
      <c r="B24167" t="s">
        <v>8392</v>
      </c>
      <c r="C24167">
        <v>210</v>
      </c>
      <c r="D24167" t="s">
        <v>8389</v>
      </c>
      <c r="E24167" t="s">
        <v>7838</v>
      </c>
      <c r="F24167" t="s">
        <v>8072</v>
      </c>
      <c r="H24167" t="b">
        <v>1</v>
      </c>
      <c r="I24167">
        <v>228.9453432</v>
      </c>
      <c r="J24167">
        <v>1.5114954999999999E-2</v>
      </c>
      <c r="K24167">
        <v>0.377873868</v>
      </c>
      <c r="L24167">
        <v>7.3416849999999997E-3</v>
      </c>
      <c r="M24167">
        <v>2.187822202</v>
      </c>
      <c r="N24167">
        <v>0</v>
      </c>
      <c r="O24167">
        <v>0</v>
      </c>
      <c r="P24167">
        <v>0</v>
      </c>
      <c r="Q24167">
        <v>0</v>
      </c>
      <c r="R24167">
        <v>231.51103929999999</v>
      </c>
      <c r="S24167" t="s">
        <v>8103</v>
      </c>
    </row>
    <row r="24168" spans="1:19" hidden="1">
      <c r="A24168">
        <v>1992</v>
      </c>
      <c r="B24168" t="s">
        <v>8392</v>
      </c>
      <c r="C24168">
        <v>220</v>
      </c>
      <c r="D24168" t="s">
        <v>8389</v>
      </c>
      <c r="E24168" t="s">
        <v>7838</v>
      </c>
      <c r="F24168" t="s">
        <v>8069</v>
      </c>
      <c r="H24168" t="b">
        <v>1</v>
      </c>
      <c r="I24168">
        <v>113.1956799</v>
      </c>
      <c r="J24168">
        <v>1.6075404000000001E-2</v>
      </c>
      <c r="K24168">
        <v>0.401885092</v>
      </c>
      <c r="L24168">
        <v>7.7586859999999999E-3</v>
      </c>
      <c r="M24168">
        <v>2.31208854</v>
      </c>
      <c r="N24168">
        <v>0</v>
      </c>
      <c r="O24168">
        <v>0</v>
      </c>
      <c r="P24168">
        <v>0</v>
      </c>
      <c r="Q24168">
        <v>0</v>
      </c>
      <c r="R24168">
        <v>115.9096536</v>
      </c>
      <c r="S24168" t="s">
        <v>8103</v>
      </c>
    </row>
    <row r="24169" spans="1:19" hidden="1">
      <c r="A24169">
        <v>1992</v>
      </c>
      <c r="B24169" t="s">
        <v>8392</v>
      </c>
      <c r="C24169">
        <v>240</v>
      </c>
      <c r="D24169" t="s">
        <v>8389</v>
      </c>
      <c r="E24169" t="s">
        <v>7838</v>
      </c>
      <c r="F24169" t="s">
        <v>8059</v>
      </c>
      <c r="H24169" t="b">
        <v>1</v>
      </c>
      <c r="I24169">
        <v>131.67868150000001</v>
      </c>
      <c r="J24169">
        <v>1.2146229E-2</v>
      </c>
      <c r="K24169">
        <v>0.30365571699999999</v>
      </c>
      <c r="L24169">
        <v>3.470351E-3</v>
      </c>
      <c r="M24169">
        <v>1.034164613</v>
      </c>
      <c r="N24169">
        <v>0</v>
      </c>
      <c r="O24169">
        <v>0</v>
      </c>
      <c r="P24169">
        <v>0</v>
      </c>
      <c r="Q24169">
        <v>0</v>
      </c>
      <c r="R24169">
        <v>133.01650179999999</v>
      </c>
      <c r="S24169" t="s">
        <v>8103</v>
      </c>
    </row>
    <row r="24170" spans="1:19" hidden="1">
      <c r="A24170">
        <v>1992</v>
      </c>
      <c r="B24170" t="s">
        <v>8392</v>
      </c>
      <c r="C24170">
        <v>250</v>
      </c>
      <c r="D24170" t="s">
        <v>8389</v>
      </c>
      <c r="E24170" t="s">
        <v>7838</v>
      </c>
      <c r="F24170" t="s">
        <v>8055</v>
      </c>
      <c r="H24170" t="b">
        <v>1</v>
      </c>
      <c r="I24170">
        <v>101.4825321</v>
      </c>
      <c r="J24170">
        <v>6.9770124000000003E-2</v>
      </c>
      <c r="K24170">
        <v>1.7442531050000001</v>
      </c>
      <c r="L24170">
        <v>9.5815099999999997E-4</v>
      </c>
      <c r="M24170">
        <v>0.28552910599999998</v>
      </c>
      <c r="N24170">
        <v>0</v>
      </c>
      <c r="O24170">
        <v>0</v>
      </c>
      <c r="P24170">
        <v>0</v>
      </c>
      <c r="Q24170">
        <v>0</v>
      </c>
      <c r="R24170">
        <v>103.5123143</v>
      </c>
      <c r="S24170" t="s">
        <v>8103</v>
      </c>
    </row>
    <row r="24171" spans="1:19" hidden="1">
      <c r="A24171">
        <v>1992</v>
      </c>
      <c r="B24171" t="s">
        <v>8392</v>
      </c>
      <c r="C24171">
        <v>300</v>
      </c>
      <c r="D24171" t="s">
        <v>8389</v>
      </c>
      <c r="E24171" t="s">
        <v>8048</v>
      </c>
      <c r="H24171" t="b">
        <v>1</v>
      </c>
      <c r="I24171">
        <v>77.996920270000004</v>
      </c>
      <c r="J24171">
        <v>0.43530381699999998</v>
      </c>
      <c r="K24171">
        <v>10.88259543</v>
      </c>
      <c r="L24171">
        <v>1.7108299999999999E-4</v>
      </c>
      <c r="M24171">
        <v>5.0982782999999997E-2</v>
      </c>
      <c r="N24171">
        <v>0</v>
      </c>
      <c r="O24171">
        <v>0</v>
      </c>
      <c r="P24171">
        <v>0</v>
      </c>
      <c r="Q24171">
        <v>0</v>
      </c>
      <c r="R24171">
        <v>88.930498479999997</v>
      </c>
      <c r="S24171" t="s">
        <v>8103</v>
      </c>
    </row>
    <row r="24172" spans="1:19" hidden="1">
      <c r="A24172">
        <v>1992</v>
      </c>
      <c r="B24172" t="s">
        <v>8392</v>
      </c>
      <c r="C24172">
        <v>320</v>
      </c>
      <c r="D24172" t="s">
        <v>8389</v>
      </c>
      <c r="E24172" t="s">
        <v>8048</v>
      </c>
      <c r="F24172" t="s">
        <v>8046</v>
      </c>
      <c r="H24172" t="b">
        <v>1</v>
      </c>
      <c r="I24172">
        <v>77.996920270000004</v>
      </c>
      <c r="J24172">
        <v>0.43530381699999998</v>
      </c>
      <c r="K24172">
        <v>10.88259543</v>
      </c>
      <c r="L24172">
        <v>1.7108299999999999E-4</v>
      </c>
      <c r="M24172">
        <v>5.0982782999999997E-2</v>
      </c>
      <c r="N24172">
        <v>0</v>
      </c>
      <c r="O24172">
        <v>0</v>
      </c>
      <c r="P24172">
        <v>0</v>
      </c>
      <c r="Q24172">
        <v>0</v>
      </c>
      <c r="R24172">
        <v>88.930498479999997</v>
      </c>
      <c r="S24172" t="s">
        <v>8103</v>
      </c>
    </row>
    <row r="24173" spans="1:19" hidden="1">
      <c r="A24173">
        <v>1992</v>
      </c>
      <c r="B24173" t="s">
        <v>8392</v>
      </c>
      <c r="C24173">
        <v>400</v>
      </c>
      <c r="D24173" t="s">
        <v>8388</v>
      </c>
      <c r="H24173" t="b">
        <v>1</v>
      </c>
      <c r="I24173">
        <v>3.4655769209999998</v>
      </c>
      <c r="J24173">
        <v>0</v>
      </c>
      <c r="K24173">
        <v>0</v>
      </c>
      <c r="L24173">
        <v>1.1039610000000001E-3</v>
      </c>
      <c r="M24173">
        <v>0.328980259</v>
      </c>
      <c r="N24173">
        <v>0</v>
      </c>
      <c r="O24173">
        <v>0</v>
      </c>
      <c r="P24173">
        <v>0</v>
      </c>
      <c r="Q24173">
        <v>0</v>
      </c>
      <c r="R24173">
        <v>3.79455718</v>
      </c>
      <c r="S24173" t="s">
        <v>8103</v>
      </c>
    </row>
    <row r="24174" spans="1:19" hidden="1">
      <c r="A24174">
        <v>1992</v>
      </c>
      <c r="B24174" t="s">
        <v>8392</v>
      </c>
      <c r="C24174">
        <v>410</v>
      </c>
      <c r="D24174" t="s">
        <v>8388</v>
      </c>
      <c r="E24174" t="s">
        <v>8041</v>
      </c>
      <c r="H24174" t="b">
        <v>1</v>
      </c>
      <c r="I24174">
        <v>0</v>
      </c>
      <c r="J24174">
        <v>0</v>
      </c>
      <c r="K24174">
        <v>0</v>
      </c>
      <c r="L24174">
        <v>0</v>
      </c>
      <c r="M24174">
        <v>0</v>
      </c>
      <c r="N24174">
        <v>0</v>
      </c>
      <c r="O24174">
        <v>0</v>
      </c>
      <c r="P24174">
        <v>0</v>
      </c>
      <c r="Q24174">
        <v>0</v>
      </c>
      <c r="R24174">
        <v>0</v>
      </c>
      <c r="S24174" t="s">
        <v>8103</v>
      </c>
    </row>
    <row r="24175" spans="1:19" hidden="1">
      <c r="A24175">
        <v>1992</v>
      </c>
      <c r="B24175" t="s">
        <v>8392</v>
      </c>
      <c r="C24175">
        <v>420</v>
      </c>
      <c r="D24175" t="s">
        <v>8388</v>
      </c>
      <c r="E24175" t="s">
        <v>8037</v>
      </c>
      <c r="H24175" t="b">
        <v>1</v>
      </c>
      <c r="I24175">
        <v>0</v>
      </c>
      <c r="J24175">
        <v>0</v>
      </c>
      <c r="K24175">
        <v>0</v>
      </c>
      <c r="L24175">
        <v>0</v>
      </c>
      <c r="M24175">
        <v>0</v>
      </c>
      <c r="N24175">
        <v>0</v>
      </c>
      <c r="O24175">
        <v>0</v>
      </c>
      <c r="P24175">
        <v>0</v>
      </c>
      <c r="Q24175">
        <v>0</v>
      </c>
      <c r="R24175">
        <v>0</v>
      </c>
      <c r="S24175" t="s">
        <v>8103</v>
      </c>
    </row>
    <row r="24176" spans="1:19" hidden="1">
      <c r="A24176">
        <v>1992</v>
      </c>
      <c r="B24176" t="s">
        <v>8392</v>
      </c>
      <c r="C24176">
        <v>430</v>
      </c>
      <c r="D24176" t="s">
        <v>8388</v>
      </c>
      <c r="E24176" t="s">
        <v>8031</v>
      </c>
      <c r="H24176" t="b">
        <v>1</v>
      </c>
      <c r="I24176">
        <v>0</v>
      </c>
      <c r="J24176">
        <v>0</v>
      </c>
      <c r="K24176">
        <v>0</v>
      </c>
      <c r="L24176">
        <v>0</v>
      </c>
      <c r="M24176">
        <v>0</v>
      </c>
      <c r="N24176">
        <v>0</v>
      </c>
      <c r="O24176">
        <v>0</v>
      </c>
      <c r="P24176">
        <v>0</v>
      </c>
      <c r="Q24176">
        <v>0</v>
      </c>
      <c r="R24176">
        <v>0</v>
      </c>
      <c r="S24176" t="s">
        <v>8103</v>
      </c>
    </row>
    <row r="24177" spans="1:19" hidden="1">
      <c r="A24177">
        <v>1992</v>
      </c>
      <c r="B24177" t="s">
        <v>8392</v>
      </c>
      <c r="C24177">
        <v>500</v>
      </c>
      <c r="D24177" t="s">
        <v>7846</v>
      </c>
      <c r="H24177" t="b">
        <v>1</v>
      </c>
      <c r="I24177">
        <v>0</v>
      </c>
      <c r="J24177">
        <v>0</v>
      </c>
      <c r="K24177">
        <v>0</v>
      </c>
      <c r="L24177">
        <v>0</v>
      </c>
      <c r="M24177">
        <v>0</v>
      </c>
      <c r="N24177">
        <v>0</v>
      </c>
      <c r="O24177">
        <v>0</v>
      </c>
      <c r="P24177">
        <v>0</v>
      </c>
      <c r="Q24177">
        <v>0</v>
      </c>
      <c r="R24177">
        <v>0</v>
      </c>
      <c r="S24177" t="s">
        <v>8103</v>
      </c>
    </row>
    <row r="24178" spans="1:19" hidden="1">
      <c r="A24178">
        <v>1992</v>
      </c>
      <c r="B24178" t="s">
        <v>8392</v>
      </c>
      <c r="C24178">
        <v>530</v>
      </c>
      <c r="D24178" t="s">
        <v>7846</v>
      </c>
      <c r="E24178" t="s">
        <v>8021</v>
      </c>
      <c r="H24178" t="b">
        <v>1</v>
      </c>
      <c r="I24178">
        <v>0</v>
      </c>
      <c r="J24178">
        <v>0</v>
      </c>
      <c r="K24178">
        <v>0</v>
      </c>
      <c r="L24178">
        <v>0</v>
      </c>
      <c r="M24178">
        <v>0</v>
      </c>
      <c r="N24178">
        <v>0</v>
      </c>
      <c r="O24178">
        <v>0</v>
      </c>
      <c r="P24178">
        <v>0</v>
      </c>
      <c r="Q24178">
        <v>0</v>
      </c>
      <c r="R24178">
        <v>0</v>
      </c>
      <c r="S24178" t="s">
        <v>8103</v>
      </c>
    </row>
    <row r="24179" spans="1:19" hidden="1">
      <c r="A24179">
        <v>1992</v>
      </c>
      <c r="B24179" t="s">
        <v>8392</v>
      </c>
      <c r="C24179">
        <v>600</v>
      </c>
      <c r="D24179" t="s">
        <v>7826</v>
      </c>
      <c r="H24179" t="b">
        <v>1</v>
      </c>
      <c r="I24179">
        <v>0.18278583500000001</v>
      </c>
      <c r="J24179">
        <v>1.8889030609999999</v>
      </c>
      <c r="K24179">
        <v>47.222576519999997</v>
      </c>
      <c r="L24179">
        <v>2.1101269999999998E-3</v>
      </c>
      <c r="M24179">
        <v>0.62881773900000004</v>
      </c>
      <c r="N24179">
        <v>0</v>
      </c>
      <c r="O24179">
        <v>0</v>
      </c>
      <c r="P24179">
        <v>0</v>
      </c>
      <c r="Q24179">
        <v>0</v>
      </c>
      <c r="R24179">
        <v>48.03418009</v>
      </c>
      <c r="S24179" t="s">
        <v>8103</v>
      </c>
    </row>
    <row r="24180" spans="1:19" hidden="1">
      <c r="A24180">
        <v>1992</v>
      </c>
      <c r="B24180" t="s">
        <v>8392</v>
      </c>
      <c r="C24180">
        <v>700</v>
      </c>
      <c r="D24180" t="s">
        <v>8385</v>
      </c>
      <c r="H24180" t="b">
        <v>1</v>
      </c>
      <c r="I24180">
        <v>0</v>
      </c>
      <c r="J24180">
        <v>0</v>
      </c>
      <c r="K24180">
        <v>0</v>
      </c>
      <c r="L24180">
        <v>0</v>
      </c>
      <c r="M24180">
        <v>0</v>
      </c>
      <c r="N24180">
        <v>0</v>
      </c>
      <c r="O24180">
        <v>0</v>
      </c>
      <c r="P24180">
        <v>0</v>
      </c>
      <c r="Q24180">
        <v>0</v>
      </c>
      <c r="R24180">
        <v>0</v>
      </c>
      <c r="S24180" t="s">
        <v>8103</v>
      </c>
    </row>
    <row r="24181" spans="1:19" hidden="1">
      <c r="A24181">
        <v>1993</v>
      </c>
      <c r="B24181" t="s">
        <v>7952</v>
      </c>
      <c r="C24181">
        <v>0</v>
      </c>
      <c r="D24181" t="s">
        <v>513</v>
      </c>
      <c r="H24181" t="b">
        <v>1</v>
      </c>
      <c r="I24181">
        <v>464311.59830000001</v>
      </c>
      <c r="J24181">
        <v>4032.3578990000001</v>
      </c>
      <c r="K24181">
        <v>100808.94749999999</v>
      </c>
      <c r="L24181">
        <v>109.8359251</v>
      </c>
      <c r="M24181">
        <v>32731.105680000001</v>
      </c>
      <c r="N24181">
        <v>0</v>
      </c>
      <c r="O24181">
        <v>7455.5834359999999</v>
      </c>
      <c r="P24181">
        <v>2373.5435510000002</v>
      </c>
      <c r="Q24181">
        <v>0.298442761</v>
      </c>
      <c r="R24181">
        <v>607681.07689999999</v>
      </c>
      <c r="S24181" t="s">
        <v>8103</v>
      </c>
    </row>
    <row r="24182" spans="1:19" hidden="1">
      <c r="A24182">
        <v>1993</v>
      </c>
      <c r="B24182" t="s">
        <v>7952</v>
      </c>
      <c r="C24182">
        <v>100</v>
      </c>
      <c r="D24182" t="s">
        <v>8389</v>
      </c>
      <c r="H24182" t="b">
        <v>1</v>
      </c>
      <c r="I24182">
        <v>426857.32579999999</v>
      </c>
      <c r="J24182">
        <v>1972.6322279999999</v>
      </c>
      <c r="K24182">
        <v>49315.805690000001</v>
      </c>
      <c r="L24182">
        <v>19.44022635</v>
      </c>
      <c r="M24182">
        <v>5793.1874509999998</v>
      </c>
      <c r="N24182">
        <v>0</v>
      </c>
      <c r="O24182">
        <v>0</v>
      </c>
      <c r="P24182">
        <v>0</v>
      </c>
      <c r="Q24182">
        <v>0</v>
      </c>
      <c r="R24182">
        <v>481966.31900000002</v>
      </c>
      <c r="S24182" t="s">
        <v>8103</v>
      </c>
    </row>
    <row r="24183" spans="1:19" hidden="1">
      <c r="A24183">
        <v>1993</v>
      </c>
      <c r="B24183" t="s">
        <v>7952</v>
      </c>
      <c r="C24183">
        <v>101</v>
      </c>
      <c r="D24183" t="s">
        <v>8389</v>
      </c>
      <c r="E24183" t="s">
        <v>8088</v>
      </c>
      <c r="H24183" t="b">
        <v>1</v>
      </c>
      <c r="I24183">
        <v>272123.33110000001</v>
      </c>
      <c r="J24183">
        <v>157.00831489999999</v>
      </c>
      <c r="K24183">
        <v>3925.207872</v>
      </c>
      <c r="L24183">
        <v>6.4283293749999997</v>
      </c>
      <c r="M24183">
        <v>1915.6421539999999</v>
      </c>
      <c r="N24183">
        <v>0</v>
      </c>
      <c r="O24183">
        <v>0</v>
      </c>
      <c r="P24183">
        <v>0</v>
      </c>
      <c r="Q24183">
        <v>0</v>
      </c>
      <c r="R24183">
        <v>277964.18119999999</v>
      </c>
      <c r="S24183" t="s">
        <v>8103</v>
      </c>
    </row>
    <row r="24184" spans="1:19" hidden="1">
      <c r="A24184">
        <v>1993</v>
      </c>
      <c r="B24184" t="s">
        <v>7952</v>
      </c>
      <c r="C24184">
        <v>140</v>
      </c>
      <c r="D24184" t="s">
        <v>8389</v>
      </c>
      <c r="E24184" t="s">
        <v>8088</v>
      </c>
      <c r="F24184" t="s">
        <v>8083</v>
      </c>
      <c r="H24184" t="b">
        <v>1</v>
      </c>
      <c r="I24184">
        <v>50287.591869999997</v>
      </c>
      <c r="J24184">
        <v>2.3503327860000001</v>
      </c>
      <c r="K24184">
        <v>58.758319649999997</v>
      </c>
      <c r="L24184">
        <v>1.449580514</v>
      </c>
      <c r="M24184">
        <v>431.97499329999999</v>
      </c>
      <c r="N24184">
        <v>0</v>
      </c>
      <c r="O24184">
        <v>0</v>
      </c>
      <c r="P24184">
        <v>0</v>
      </c>
      <c r="Q24184">
        <v>0</v>
      </c>
      <c r="R24184">
        <v>50778.32518</v>
      </c>
      <c r="S24184" t="s">
        <v>8103</v>
      </c>
    </row>
    <row r="24185" spans="1:19" hidden="1">
      <c r="A24185">
        <v>1993</v>
      </c>
      <c r="B24185" t="s">
        <v>7952</v>
      </c>
      <c r="C24185">
        <v>200</v>
      </c>
      <c r="D24185" t="s">
        <v>8389</v>
      </c>
      <c r="E24185" t="s">
        <v>7838</v>
      </c>
      <c r="H24185" t="b">
        <v>1</v>
      </c>
      <c r="I24185">
        <v>141390.48370000001</v>
      </c>
      <c r="J24185">
        <v>74.229872760000006</v>
      </c>
      <c r="K24185">
        <v>1855.746819</v>
      </c>
      <c r="L24185">
        <v>12.704367</v>
      </c>
      <c r="M24185">
        <v>3785.9013669999999</v>
      </c>
      <c r="N24185">
        <v>0</v>
      </c>
      <c r="O24185">
        <v>0</v>
      </c>
      <c r="P24185">
        <v>0</v>
      </c>
      <c r="Q24185">
        <v>0</v>
      </c>
      <c r="R24185">
        <v>147032.13190000001</v>
      </c>
      <c r="S24185" t="s">
        <v>8103</v>
      </c>
    </row>
    <row r="24186" spans="1:19" hidden="1">
      <c r="A24186">
        <v>1993</v>
      </c>
      <c r="B24186" t="s">
        <v>7952</v>
      </c>
      <c r="C24186">
        <v>210</v>
      </c>
      <c r="D24186" t="s">
        <v>8389</v>
      </c>
      <c r="E24186" t="s">
        <v>7838</v>
      </c>
      <c r="F24186" t="s">
        <v>8072</v>
      </c>
      <c r="H24186" t="b">
        <v>1</v>
      </c>
      <c r="I24186">
        <v>5953.767664</v>
      </c>
      <c r="J24186">
        <v>0.30703065099999999</v>
      </c>
      <c r="K24186">
        <v>7.6757662760000001</v>
      </c>
      <c r="L24186">
        <v>0.183176217</v>
      </c>
      <c r="M24186">
        <v>54.586512620000001</v>
      </c>
      <c r="N24186">
        <v>0</v>
      </c>
      <c r="O24186">
        <v>0</v>
      </c>
      <c r="P24186">
        <v>0</v>
      </c>
      <c r="Q24186">
        <v>0</v>
      </c>
      <c r="R24186">
        <v>6016.0299429999995</v>
      </c>
      <c r="S24186" t="s">
        <v>8103</v>
      </c>
    </row>
    <row r="24187" spans="1:19" hidden="1">
      <c r="A24187">
        <v>1993</v>
      </c>
      <c r="B24187" t="s">
        <v>7952</v>
      </c>
      <c r="C24187">
        <v>220</v>
      </c>
      <c r="D24187" t="s">
        <v>8389</v>
      </c>
      <c r="E24187" t="s">
        <v>7838</v>
      </c>
      <c r="F24187" t="s">
        <v>8069</v>
      </c>
      <c r="H24187" t="b">
        <v>1</v>
      </c>
      <c r="I24187">
        <v>78741.557430000001</v>
      </c>
      <c r="J24187">
        <v>12.049103089999999</v>
      </c>
      <c r="K24187">
        <v>301.22757710000002</v>
      </c>
      <c r="L24187">
        <v>9.4498724769999995</v>
      </c>
      <c r="M24187">
        <v>2816.0619980000001</v>
      </c>
      <c r="N24187">
        <v>0</v>
      </c>
      <c r="O24187">
        <v>0</v>
      </c>
      <c r="P24187">
        <v>0</v>
      </c>
      <c r="Q24187">
        <v>0</v>
      </c>
      <c r="R24187">
        <v>81858.847009999998</v>
      </c>
      <c r="S24187" t="s">
        <v>8103</v>
      </c>
    </row>
    <row r="24188" spans="1:19" hidden="1">
      <c r="A24188">
        <v>1993</v>
      </c>
      <c r="B24188" t="s">
        <v>7952</v>
      </c>
      <c r="C24188">
        <v>240</v>
      </c>
      <c r="D24188" t="s">
        <v>8389</v>
      </c>
      <c r="E24188" t="s">
        <v>7838</v>
      </c>
      <c r="F24188" t="s">
        <v>8059</v>
      </c>
      <c r="H24188" t="b">
        <v>1</v>
      </c>
      <c r="I24188">
        <v>3196.4069960000002</v>
      </c>
      <c r="J24188">
        <v>0.29562303299999998</v>
      </c>
      <c r="K24188">
        <v>7.3905758290000003</v>
      </c>
      <c r="L24188">
        <v>8.4463724000000004E-2</v>
      </c>
      <c r="M24188">
        <v>25.17018968</v>
      </c>
      <c r="N24188">
        <v>0</v>
      </c>
      <c r="O24188">
        <v>0</v>
      </c>
      <c r="P24188">
        <v>0</v>
      </c>
      <c r="Q24188">
        <v>0</v>
      </c>
      <c r="R24188">
        <v>3228.9677609999999</v>
      </c>
      <c r="S24188" t="s">
        <v>8103</v>
      </c>
    </row>
    <row r="24189" spans="1:19" hidden="1">
      <c r="A24189">
        <v>1993</v>
      </c>
      <c r="B24189" t="s">
        <v>7952</v>
      </c>
      <c r="C24189">
        <v>250</v>
      </c>
      <c r="D24189" t="s">
        <v>8389</v>
      </c>
      <c r="E24189" t="s">
        <v>7838</v>
      </c>
      <c r="F24189" t="s">
        <v>8055</v>
      </c>
      <c r="H24189" t="b">
        <v>1</v>
      </c>
      <c r="I24189">
        <v>47514.377249999998</v>
      </c>
      <c r="J24189">
        <v>61.245464699999999</v>
      </c>
      <c r="K24189">
        <v>1531.136618</v>
      </c>
      <c r="L24189">
        <v>0.68955139600000004</v>
      </c>
      <c r="M24189">
        <v>205.48631599999999</v>
      </c>
      <c r="N24189">
        <v>0</v>
      </c>
      <c r="O24189">
        <v>0</v>
      </c>
      <c r="P24189">
        <v>0</v>
      </c>
      <c r="Q24189">
        <v>0</v>
      </c>
      <c r="R24189">
        <v>49251.000180000003</v>
      </c>
      <c r="S24189" t="s">
        <v>8103</v>
      </c>
    </row>
    <row r="24190" spans="1:19" hidden="1">
      <c r="A24190">
        <v>1993</v>
      </c>
      <c r="B24190" t="s">
        <v>7952</v>
      </c>
      <c r="C24190">
        <v>300</v>
      </c>
      <c r="D24190" t="s">
        <v>8389</v>
      </c>
      <c r="E24190" t="s">
        <v>8048</v>
      </c>
      <c r="H24190" t="b">
        <v>1</v>
      </c>
      <c r="I24190">
        <v>13343.51103</v>
      </c>
      <c r="J24190">
        <v>1741.3940399999999</v>
      </c>
      <c r="K24190">
        <v>43534.851000000002</v>
      </c>
      <c r="L24190">
        <v>0.30752996799999999</v>
      </c>
      <c r="M24190">
        <v>91.643930420000004</v>
      </c>
      <c r="N24190">
        <v>0</v>
      </c>
      <c r="O24190">
        <v>0</v>
      </c>
      <c r="P24190">
        <v>0</v>
      </c>
      <c r="Q24190">
        <v>0</v>
      </c>
      <c r="R24190">
        <v>56970.005969999998</v>
      </c>
      <c r="S24190" t="s">
        <v>8103</v>
      </c>
    </row>
    <row r="24191" spans="1:19" hidden="1">
      <c r="A24191">
        <v>1993</v>
      </c>
      <c r="B24191" t="s">
        <v>7952</v>
      </c>
      <c r="C24191">
        <v>320</v>
      </c>
      <c r="D24191" t="s">
        <v>8389</v>
      </c>
      <c r="E24191" t="s">
        <v>8048</v>
      </c>
      <c r="F24191" t="s">
        <v>8046</v>
      </c>
      <c r="H24191" t="b">
        <v>1</v>
      </c>
      <c r="I24191">
        <v>13343.51103</v>
      </c>
      <c r="J24191">
        <v>1639.7722309999999</v>
      </c>
      <c r="K24191">
        <v>40994.305769999999</v>
      </c>
      <c r="L24191">
        <v>0.30752996799999999</v>
      </c>
      <c r="M24191">
        <v>91.643930420000004</v>
      </c>
      <c r="N24191">
        <v>0</v>
      </c>
      <c r="O24191">
        <v>0</v>
      </c>
      <c r="P24191">
        <v>0</v>
      </c>
      <c r="Q24191">
        <v>0</v>
      </c>
      <c r="R24191">
        <v>54429.460740000002</v>
      </c>
      <c r="S24191" t="s">
        <v>8103</v>
      </c>
    </row>
    <row r="24192" spans="1:19" hidden="1">
      <c r="A24192">
        <v>1993</v>
      </c>
      <c r="B24192" t="s">
        <v>7952</v>
      </c>
      <c r="C24192">
        <v>400</v>
      </c>
      <c r="D24192" t="s">
        <v>8388</v>
      </c>
      <c r="H24192" t="b">
        <v>1</v>
      </c>
      <c r="I24192">
        <v>36031.119019999998</v>
      </c>
      <c r="J24192">
        <v>4.4882537669999998</v>
      </c>
      <c r="K24192">
        <v>112.2063442</v>
      </c>
      <c r="L24192">
        <v>33.22727038</v>
      </c>
      <c r="M24192">
        <v>9901.7265740000003</v>
      </c>
      <c r="N24192">
        <v>0</v>
      </c>
      <c r="O24192">
        <v>7455.5834359999999</v>
      </c>
      <c r="P24192">
        <v>2373.5435510000002</v>
      </c>
      <c r="Q24192">
        <v>0.298442761</v>
      </c>
      <c r="R24192">
        <v>55874.477370000001</v>
      </c>
      <c r="S24192" t="s">
        <v>8103</v>
      </c>
    </row>
    <row r="24193" spans="1:19" hidden="1">
      <c r="A24193">
        <v>1993</v>
      </c>
      <c r="B24193" t="s">
        <v>7952</v>
      </c>
      <c r="C24193">
        <v>410</v>
      </c>
      <c r="D24193" t="s">
        <v>8388</v>
      </c>
      <c r="E24193" t="s">
        <v>8041</v>
      </c>
      <c r="H24193" t="b">
        <v>1</v>
      </c>
      <c r="I24193">
        <v>7396.7522070000005</v>
      </c>
      <c r="J24193">
        <v>0</v>
      </c>
      <c r="K24193">
        <v>0</v>
      </c>
      <c r="L24193">
        <v>0</v>
      </c>
      <c r="M24193">
        <v>0</v>
      </c>
      <c r="N24193">
        <v>0</v>
      </c>
      <c r="O24193">
        <v>0</v>
      </c>
      <c r="P24193">
        <v>0</v>
      </c>
      <c r="Q24193">
        <v>0</v>
      </c>
      <c r="R24193">
        <v>7396.7522070000005</v>
      </c>
      <c r="S24193" t="s">
        <v>8103</v>
      </c>
    </row>
    <row r="24194" spans="1:19" hidden="1">
      <c r="A24194">
        <v>1993</v>
      </c>
      <c r="B24194" t="s">
        <v>7952</v>
      </c>
      <c r="C24194">
        <v>420</v>
      </c>
      <c r="D24194" t="s">
        <v>8388</v>
      </c>
      <c r="E24194" t="s">
        <v>8037</v>
      </c>
      <c r="H24194" t="b">
        <v>1</v>
      </c>
      <c r="I24194">
        <v>6967.5658649999996</v>
      </c>
      <c r="J24194">
        <v>4.3822876519999996</v>
      </c>
      <c r="K24194">
        <v>109.5571913</v>
      </c>
      <c r="L24194">
        <v>32.74152582</v>
      </c>
      <c r="M24194">
        <v>9756.9746930000001</v>
      </c>
      <c r="N24194">
        <v>0</v>
      </c>
      <c r="O24194">
        <v>0</v>
      </c>
      <c r="P24194">
        <v>0</v>
      </c>
      <c r="Q24194">
        <v>0</v>
      </c>
      <c r="R24194">
        <v>16834.097750000001</v>
      </c>
      <c r="S24194" t="s">
        <v>8103</v>
      </c>
    </row>
    <row r="24195" spans="1:19" hidden="1">
      <c r="A24195">
        <v>1993</v>
      </c>
      <c r="B24195" t="s">
        <v>7952</v>
      </c>
      <c r="C24195">
        <v>430</v>
      </c>
      <c r="D24195" t="s">
        <v>8388</v>
      </c>
      <c r="E24195" t="s">
        <v>8031</v>
      </c>
      <c r="H24195" t="b">
        <v>1</v>
      </c>
      <c r="I24195">
        <v>15773.51915</v>
      </c>
      <c r="J24195">
        <v>0.105966116</v>
      </c>
      <c r="K24195">
        <v>2.6491528880000002</v>
      </c>
      <c r="L24195">
        <v>0</v>
      </c>
      <c r="M24195">
        <v>0</v>
      </c>
      <c r="N24195">
        <v>0</v>
      </c>
      <c r="O24195">
        <v>7455.5325059999996</v>
      </c>
      <c r="P24195">
        <v>2167.007466</v>
      </c>
      <c r="Q24195">
        <v>0</v>
      </c>
      <c r="R24195">
        <v>25398.708279999999</v>
      </c>
      <c r="S24195" t="s">
        <v>8103</v>
      </c>
    </row>
    <row r="24196" spans="1:19" hidden="1">
      <c r="A24196">
        <v>1993</v>
      </c>
      <c r="B24196" t="s">
        <v>7952</v>
      </c>
      <c r="C24196">
        <v>500</v>
      </c>
      <c r="D24196" t="s">
        <v>7846</v>
      </c>
      <c r="H24196" t="b">
        <v>1</v>
      </c>
      <c r="I24196">
        <v>1192.5682790000001</v>
      </c>
      <c r="J24196">
        <v>1086.0717159999999</v>
      </c>
      <c r="K24196">
        <v>27151.79291</v>
      </c>
      <c r="L24196">
        <v>53.694242930000001</v>
      </c>
      <c r="M24196">
        <v>16000.884389999999</v>
      </c>
      <c r="N24196">
        <v>0</v>
      </c>
      <c r="O24196">
        <v>0</v>
      </c>
      <c r="P24196">
        <v>0</v>
      </c>
      <c r="Q24196">
        <v>0</v>
      </c>
      <c r="R24196">
        <v>44345.245580000003</v>
      </c>
      <c r="S24196" t="s">
        <v>8103</v>
      </c>
    </row>
    <row r="24197" spans="1:19" hidden="1">
      <c r="A24197">
        <v>1993</v>
      </c>
      <c r="B24197" t="s">
        <v>7952</v>
      </c>
      <c r="C24197">
        <v>530</v>
      </c>
      <c r="D24197" t="s">
        <v>7846</v>
      </c>
      <c r="E24197" t="s">
        <v>8021</v>
      </c>
      <c r="H24197" t="b">
        <v>1</v>
      </c>
      <c r="I24197">
        <v>0</v>
      </c>
      <c r="J24197">
        <v>0</v>
      </c>
      <c r="K24197">
        <v>0</v>
      </c>
      <c r="L24197">
        <v>40.328864090000003</v>
      </c>
      <c r="M24197">
        <v>12018.0015</v>
      </c>
      <c r="N24197">
        <v>0</v>
      </c>
      <c r="O24197">
        <v>0</v>
      </c>
      <c r="P24197">
        <v>0</v>
      </c>
      <c r="Q24197">
        <v>0</v>
      </c>
      <c r="R24197">
        <v>12018.0015</v>
      </c>
      <c r="S24197" t="s">
        <v>8103</v>
      </c>
    </row>
    <row r="24198" spans="1:19" hidden="1">
      <c r="A24198">
        <v>1993</v>
      </c>
      <c r="B24198" t="s">
        <v>7952</v>
      </c>
      <c r="C24198">
        <v>600</v>
      </c>
      <c r="D24198" t="s">
        <v>7826</v>
      </c>
      <c r="H24198" t="b">
        <v>1</v>
      </c>
      <c r="I24198">
        <v>230.58517570000001</v>
      </c>
      <c r="J24198">
        <v>969.16570130000002</v>
      </c>
      <c r="K24198">
        <v>24229.142530000001</v>
      </c>
      <c r="L24198">
        <v>3.4741854490000001</v>
      </c>
      <c r="M24198">
        <v>1035.307264</v>
      </c>
      <c r="N24198">
        <v>0</v>
      </c>
      <c r="O24198">
        <v>0</v>
      </c>
      <c r="P24198">
        <v>0</v>
      </c>
      <c r="Q24198">
        <v>0</v>
      </c>
      <c r="R24198">
        <v>25495.034970000001</v>
      </c>
      <c r="S24198" t="s">
        <v>8103</v>
      </c>
    </row>
    <row r="24199" spans="1:19" hidden="1">
      <c r="A24199">
        <v>1993</v>
      </c>
      <c r="B24199" t="s">
        <v>7952</v>
      </c>
      <c r="C24199">
        <v>700</v>
      </c>
      <c r="D24199" t="s">
        <v>8385</v>
      </c>
      <c r="H24199" t="b">
        <v>1</v>
      </c>
      <c r="I24199">
        <v>-48461.350359999997</v>
      </c>
      <c r="J24199">
        <v>48.408071</v>
      </c>
      <c r="K24199">
        <v>1210.201775</v>
      </c>
      <c r="L24199">
        <v>2.0835379999999999</v>
      </c>
      <c r="M24199">
        <v>620.89432399999998</v>
      </c>
      <c r="N24199">
        <v>0</v>
      </c>
      <c r="O24199">
        <v>0</v>
      </c>
      <c r="P24199">
        <v>0</v>
      </c>
      <c r="Q24199">
        <v>0</v>
      </c>
      <c r="R24199">
        <v>-46630.254269999998</v>
      </c>
      <c r="S24199" t="s">
        <v>8103</v>
      </c>
    </row>
    <row r="24200" spans="1:19" hidden="1">
      <c r="A24200">
        <v>1993</v>
      </c>
      <c r="B24200" t="s">
        <v>7951</v>
      </c>
      <c r="C24200">
        <v>0</v>
      </c>
      <c r="D24200" t="s">
        <v>513</v>
      </c>
      <c r="H24200" t="b">
        <v>1</v>
      </c>
      <c r="I24200">
        <v>7595.0228319999997</v>
      </c>
      <c r="J24200">
        <v>34.160754429999997</v>
      </c>
      <c r="K24200">
        <v>854.0188607</v>
      </c>
      <c r="L24200">
        <v>0.44401251600000002</v>
      </c>
      <c r="M24200">
        <v>132.31572990000001</v>
      </c>
      <c r="N24200">
        <v>0</v>
      </c>
      <c r="O24200">
        <v>0</v>
      </c>
      <c r="P24200">
        <v>0.93744723200000002</v>
      </c>
      <c r="Q24200">
        <v>0</v>
      </c>
      <c r="R24200">
        <v>8582.2948699999997</v>
      </c>
      <c r="S24200" t="s">
        <v>8103</v>
      </c>
    </row>
    <row r="24201" spans="1:19" hidden="1">
      <c r="A24201">
        <v>1993</v>
      </c>
      <c r="B24201" t="s">
        <v>7951</v>
      </c>
      <c r="C24201">
        <v>100</v>
      </c>
      <c r="D24201" t="s">
        <v>8389</v>
      </c>
      <c r="H24201" t="b">
        <v>1</v>
      </c>
      <c r="I24201">
        <v>7474.8052960000005</v>
      </c>
      <c r="J24201">
        <v>4.5765891869999997</v>
      </c>
      <c r="K24201">
        <v>114.4147297</v>
      </c>
      <c r="L24201">
        <v>0.33412615699999998</v>
      </c>
      <c r="M24201">
        <v>99.569594859999995</v>
      </c>
      <c r="N24201">
        <v>0</v>
      </c>
      <c r="O24201">
        <v>0</v>
      </c>
      <c r="P24201">
        <v>0</v>
      </c>
      <c r="Q24201">
        <v>0</v>
      </c>
      <c r="R24201">
        <v>7688.7896209999999</v>
      </c>
      <c r="S24201" t="s">
        <v>8103</v>
      </c>
    </row>
    <row r="24202" spans="1:19" hidden="1">
      <c r="A24202">
        <v>1993</v>
      </c>
      <c r="B24202" t="s">
        <v>7951</v>
      </c>
      <c r="C24202">
        <v>101</v>
      </c>
      <c r="D24202" t="s">
        <v>8389</v>
      </c>
      <c r="E24202" t="s">
        <v>8088</v>
      </c>
      <c r="H24202" t="b">
        <v>1</v>
      </c>
      <c r="I24202">
        <v>4392.2989509999998</v>
      </c>
      <c r="J24202">
        <v>3.237783748</v>
      </c>
      <c r="K24202">
        <v>80.944593710000007</v>
      </c>
      <c r="L24202">
        <v>0.10449328099999999</v>
      </c>
      <c r="M24202">
        <v>31.138997620000001</v>
      </c>
      <c r="N24202">
        <v>0</v>
      </c>
      <c r="O24202">
        <v>0</v>
      </c>
      <c r="P24202">
        <v>0</v>
      </c>
      <c r="Q24202">
        <v>0</v>
      </c>
      <c r="R24202">
        <v>4504.3825420000003</v>
      </c>
      <c r="S24202" t="s">
        <v>8103</v>
      </c>
    </row>
    <row r="24203" spans="1:19" hidden="1">
      <c r="A24203">
        <v>1993</v>
      </c>
      <c r="B24203" t="s">
        <v>7951</v>
      </c>
      <c r="C24203">
        <v>140</v>
      </c>
      <c r="D24203" t="s">
        <v>8389</v>
      </c>
      <c r="E24203" t="s">
        <v>8088</v>
      </c>
      <c r="F24203" t="s">
        <v>8083</v>
      </c>
      <c r="H24203" t="b">
        <v>1</v>
      </c>
      <c r="I24203">
        <v>333.29506459999999</v>
      </c>
      <c r="J24203">
        <v>1.2069372E-2</v>
      </c>
      <c r="K24203">
        <v>0.30173429299999999</v>
      </c>
      <c r="L24203">
        <v>7.363774E-3</v>
      </c>
      <c r="M24203">
        <v>2.1944047480000002</v>
      </c>
      <c r="N24203">
        <v>0</v>
      </c>
      <c r="O24203">
        <v>0</v>
      </c>
      <c r="P24203">
        <v>0</v>
      </c>
      <c r="Q24203">
        <v>0</v>
      </c>
      <c r="R24203">
        <v>335.79120369999998</v>
      </c>
      <c r="S24203" t="s">
        <v>8103</v>
      </c>
    </row>
    <row r="24204" spans="1:19" hidden="1">
      <c r="A24204">
        <v>1993</v>
      </c>
      <c r="B24204" t="s">
        <v>7951</v>
      </c>
      <c r="C24204">
        <v>200</v>
      </c>
      <c r="D24204" t="s">
        <v>8389</v>
      </c>
      <c r="E24204" t="s">
        <v>7838</v>
      </c>
      <c r="H24204" t="b">
        <v>1</v>
      </c>
      <c r="I24204">
        <v>3063.67299</v>
      </c>
      <c r="J24204">
        <v>1.19824492</v>
      </c>
      <c r="K24204">
        <v>29.956123009999999</v>
      </c>
      <c r="L24204">
        <v>0.22562805</v>
      </c>
      <c r="M24204">
        <v>67.237158800000003</v>
      </c>
      <c r="N24204">
        <v>0</v>
      </c>
      <c r="O24204">
        <v>0</v>
      </c>
      <c r="P24204">
        <v>0</v>
      </c>
      <c r="Q24204">
        <v>0</v>
      </c>
      <c r="R24204">
        <v>3160.8662720000002</v>
      </c>
      <c r="S24204" t="s">
        <v>8103</v>
      </c>
    </row>
    <row r="24205" spans="1:19" hidden="1">
      <c r="A24205">
        <v>1993</v>
      </c>
      <c r="B24205" t="s">
        <v>7951</v>
      </c>
      <c r="C24205">
        <v>210</v>
      </c>
      <c r="D24205" t="s">
        <v>8389</v>
      </c>
      <c r="E24205" t="s">
        <v>7838</v>
      </c>
      <c r="F24205" t="s">
        <v>8072</v>
      </c>
      <c r="H24205" t="b">
        <v>1</v>
      </c>
      <c r="I24205">
        <v>206.8059422</v>
      </c>
      <c r="J24205">
        <v>6.7705229999999996E-3</v>
      </c>
      <c r="K24205">
        <v>0.16926307199999999</v>
      </c>
      <c r="L24205">
        <v>6.0456759999999998E-3</v>
      </c>
      <c r="M24205">
        <v>1.801611353</v>
      </c>
      <c r="N24205">
        <v>0</v>
      </c>
      <c r="O24205">
        <v>0</v>
      </c>
      <c r="P24205">
        <v>0</v>
      </c>
      <c r="Q24205">
        <v>0</v>
      </c>
      <c r="R24205">
        <v>208.77681659999999</v>
      </c>
      <c r="S24205" t="s">
        <v>8103</v>
      </c>
    </row>
    <row r="24206" spans="1:19" hidden="1">
      <c r="A24206">
        <v>1993</v>
      </c>
      <c r="B24206" t="s">
        <v>7951</v>
      </c>
      <c r="C24206">
        <v>220</v>
      </c>
      <c r="D24206" t="s">
        <v>8389</v>
      </c>
      <c r="E24206" t="s">
        <v>7838</v>
      </c>
      <c r="F24206" t="s">
        <v>8069</v>
      </c>
      <c r="H24206" t="b">
        <v>1</v>
      </c>
      <c r="I24206">
        <v>1453.943227</v>
      </c>
      <c r="J24206">
        <v>0.21007709899999999</v>
      </c>
      <c r="K24206">
        <v>5.2519274759999997</v>
      </c>
      <c r="L24206">
        <v>0.177626489</v>
      </c>
      <c r="M24206">
        <v>52.932693800000003</v>
      </c>
      <c r="N24206">
        <v>0</v>
      </c>
      <c r="O24206">
        <v>0</v>
      </c>
      <c r="P24206">
        <v>0</v>
      </c>
      <c r="Q24206">
        <v>0</v>
      </c>
      <c r="R24206">
        <v>1512.127849</v>
      </c>
      <c r="S24206" t="s">
        <v>8103</v>
      </c>
    </row>
    <row r="24207" spans="1:19" hidden="1">
      <c r="A24207">
        <v>1993</v>
      </c>
      <c r="B24207" t="s">
        <v>7951</v>
      </c>
      <c r="C24207">
        <v>240</v>
      </c>
      <c r="D24207" t="s">
        <v>8389</v>
      </c>
      <c r="E24207" t="s">
        <v>7838</v>
      </c>
      <c r="F24207" t="s">
        <v>8059</v>
      </c>
      <c r="H24207" t="b">
        <v>1</v>
      </c>
      <c r="I24207">
        <v>756.59528869999997</v>
      </c>
      <c r="J24207">
        <v>7.0438242999999998E-2</v>
      </c>
      <c r="K24207">
        <v>1.7609560710000001</v>
      </c>
      <c r="L24207">
        <v>2.0125212E-2</v>
      </c>
      <c r="M24207">
        <v>5.9973132480000002</v>
      </c>
      <c r="N24207">
        <v>0</v>
      </c>
      <c r="O24207">
        <v>0</v>
      </c>
      <c r="P24207">
        <v>0</v>
      </c>
      <c r="Q24207">
        <v>0</v>
      </c>
      <c r="R24207">
        <v>764.35355800000002</v>
      </c>
      <c r="S24207" t="s">
        <v>8103</v>
      </c>
    </row>
    <row r="24208" spans="1:19" hidden="1">
      <c r="A24208">
        <v>1993</v>
      </c>
      <c r="B24208" t="s">
        <v>7951</v>
      </c>
      <c r="C24208">
        <v>250</v>
      </c>
      <c r="D24208" t="s">
        <v>8389</v>
      </c>
      <c r="E24208" t="s">
        <v>7838</v>
      </c>
      <c r="F24208" t="s">
        <v>8055</v>
      </c>
      <c r="H24208" t="b">
        <v>1</v>
      </c>
      <c r="I24208">
        <v>605.49426730000005</v>
      </c>
      <c r="J24208">
        <v>0.90868921599999997</v>
      </c>
      <c r="K24208">
        <v>22.717230399999998</v>
      </c>
      <c r="L24208">
        <v>6.1550679999999997E-3</v>
      </c>
      <c r="M24208">
        <v>1.8342101799999999</v>
      </c>
      <c r="N24208">
        <v>0</v>
      </c>
      <c r="O24208">
        <v>0</v>
      </c>
      <c r="P24208">
        <v>0</v>
      </c>
      <c r="Q24208">
        <v>0</v>
      </c>
      <c r="R24208">
        <v>630.04570790000002</v>
      </c>
      <c r="S24208" t="s">
        <v>8103</v>
      </c>
    </row>
    <row r="24209" spans="1:19" hidden="1">
      <c r="A24209">
        <v>1993</v>
      </c>
      <c r="B24209" t="s">
        <v>7951</v>
      </c>
      <c r="C24209">
        <v>300</v>
      </c>
      <c r="D24209" t="s">
        <v>8389</v>
      </c>
      <c r="E24209" t="s">
        <v>8048</v>
      </c>
      <c r="H24209" t="b">
        <v>1</v>
      </c>
      <c r="I24209">
        <v>18.833354969999998</v>
      </c>
      <c r="J24209">
        <v>0.140560518</v>
      </c>
      <c r="K24209">
        <v>3.514012948</v>
      </c>
      <c r="L24209">
        <v>4.0048269999999999E-3</v>
      </c>
      <c r="M24209">
        <v>1.1934384339999999</v>
      </c>
      <c r="N24209">
        <v>0</v>
      </c>
      <c r="O24209">
        <v>0</v>
      </c>
      <c r="P24209">
        <v>0</v>
      </c>
      <c r="Q24209">
        <v>0</v>
      </c>
      <c r="R24209">
        <v>23.54080635</v>
      </c>
      <c r="S24209" t="s">
        <v>8103</v>
      </c>
    </row>
    <row r="24210" spans="1:19" hidden="1">
      <c r="A24210">
        <v>1993</v>
      </c>
      <c r="B24210" t="s">
        <v>7951</v>
      </c>
      <c r="C24210">
        <v>320</v>
      </c>
      <c r="D24210" t="s">
        <v>8389</v>
      </c>
      <c r="E24210" t="s">
        <v>8048</v>
      </c>
      <c r="F24210" t="s">
        <v>8046</v>
      </c>
      <c r="H24210" t="b">
        <v>1</v>
      </c>
      <c r="I24210">
        <v>18.833354969999998</v>
      </c>
      <c r="J24210">
        <v>0.140560518</v>
      </c>
      <c r="K24210">
        <v>3.514012948</v>
      </c>
      <c r="L24210">
        <v>4.0048269999999999E-3</v>
      </c>
      <c r="M24210">
        <v>1.1934384339999999</v>
      </c>
      <c r="N24210">
        <v>0</v>
      </c>
      <c r="O24210">
        <v>0</v>
      </c>
      <c r="P24210">
        <v>0</v>
      </c>
      <c r="Q24210">
        <v>0</v>
      </c>
      <c r="R24210">
        <v>23.54080635</v>
      </c>
      <c r="S24210" t="s">
        <v>8103</v>
      </c>
    </row>
    <row r="24211" spans="1:19" hidden="1">
      <c r="A24211">
        <v>1993</v>
      </c>
      <c r="B24211" t="s">
        <v>7951</v>
      </c>
      <c r="C24211">
        <v>400</v>
      </c>
      <c r="D24211" t="s">
        <v>8388</v>
      </c>
      <c r="H24211" t="b">
        <v>1</v>
      </c>
      <c r="I24211">
        <v>91.934381419999994</v>
      </c>
      <c r="J24211">
        <v>0</v>
      </c>
      <c r="K24211">
        <v>0</v>
      </c>
      <c r="L24211">
        <v>9.8212649999999992E-3</v>
      </c>
      <c r="M24211">
        <v>2.9267370499999998</v>
      </c>
      <c r="N24211">
        <v>0</v>
      </c>
      <c r="O24211">
        <v>0</v>
      </c>
      <c r="P24211">
        <v>0.93744723200000002</v>
      </c>
      <c r="Q24211">
        <v>0</v>
      </c>
      <c r="R24211">
        <v>95.798565710000005</v>
      </c>
      <c r="S24211" t="s">
        <v>8103</v>
      </c>
    </row>
    <row r="24212" spans="1:19" hidden="1">
      <c r="A24212">
        <v>1993</v>
      </c>
      <c r="B24212" t="s">
        <v>7951</v>
      </c>
      <c r="C24212">
        <v>410</v>
      </c>
      <c r="D24212" t="s">
        <v>8388</v>
      </c>
      <c r="E24212" t="s">
        <v>8041</v>
      </c>
      <c r="H24212" t="b">
        <v>1</v>
      </c>
      <c r="I24212">
        <v>60.523365740000003</v>
      </c>
      <c r="J24212">
        <v>0</v>
      </c>
      <c r="K24212">
        <v>0</v>
      </c>
      <c r="L24212">
        <v>0</v>
      </c>
      <c r="M24212">
        <v>0</v>
      </c>
      <c r="N24212">
        <v>0</v>
      </c>
      <c r="O24212">
        <v>0</v>
      </c>
      <c r="P24212">
        <v>0</v>
      </c>
      <c r="Q24212">
        <v>0</v>
      </c>
      <c r="R24212">
        <v>60.523365740000003</v>
      </c>
      <c r="S24212" t="s">
        <v>8103</v>
      </c>
    </row>
    <row r="24213" spans="1:19" hidden="1">
      <c r="A24213">
        <v>1993</v>
      </c>
      <c r="B24213" t="s">
        <v>7951</v>
      </c>
      <c r="C24213">
        <v>420</v>
      </c>
      <c r="D24213" t="s">
        <v>8388</v>
      </c>
      <c r="E24213" t="s">
        <v>8037</v>
      </c>
      <c r="H24213" t="b">
        <v>1</v>
      </c>
      <c r="I24213">
        <v>0</v>
      </c>
      <c r="J24213">
        <v>0</v>
      </c>
      <c r="K24213">
        <v>0</v>
      </c>
      <c r="L24213">
        <v>0</v>
      </c>
      <c r="M24213">
        <v>0</v>
      </c>
      <c r="N24213">
        <v>0</v>
      </c>
      <c r="O24213">
        <v>0</v>
      </c>
      <c r="P24213">
        <v>0</v>
      </c>
      <c r="Q24213">
        <v>0</v>
      </c>
      <c r="R24213">
        <v>0</v>
      </c>
      <c r="S24213" t="s">
        <v>8103</v>
      </c>
    </row>
    <row r="24214" spans="1:19" hidden="1">
      <c r="A24214">
        <v>1993</v>
      </c>
      <c r="B24214" t="s">
        <v>7951</v>
      </c>
      <c r="C24214">
        <v>430</v>
      </c>
      <c r="D24214" t="s">
        <v>8388</v>
      </c>
      <c r="E24214" t="s">
        <v>8031</v>
      </c>
      <c r="H24214" t="b">
        <v>1</v>
      </c>
      <c r="I24214">
        <v>0</v>
      </c>
      <c r="J24214">
        <v>0</v>
      </c>
      <c r="K24214">
        <v>0</v>
      </c>
      <c r="L24214">
        <v>0</v>
      </c>
      <c r="M24214">
        <v>0</v>
      </c>
      <c r="N24214">
        <v>0</v>
      </c>
      <c r="O24214">
        <v>0</v>
      </c>
      <c r="P24214">
        <v>0</v>
      </c>
      <c r="Q24214">
        <v>0</v>
      </c>
      <c r="R24214">
        <v>0</v>
      </c>
      <c r="S24214" t="s">
        <v>8103</v>
      </c>
    </row>
    <row r="24215" spans="1:19" hidden="1">
      <c r="A24215">
        <v>1993</v>
      </c>
      <c r="B24215" t="s">
        <v>7951</v>
      </c>
      <c r="C24215">
        <v>500</v>
      </c>
      <c r="D24215" t="s">
        <v>7846</v>
      </c>
      <c r="H24215" t="b">
        <v>1</v>
      </c>
      <c r="I24215">
        <v>2.4975719999999999</v>
      </c>
      <c r="J24215">
        <v>1.148203598</v>
      </c>
      <c r="K24215">
        <v>28.705089950000001</v>
      </c>
      <c r="L24215">
        <v>5.5609611000000003E-2</v>
      </c>
      <c r="M24215">
        <v>16.571663969999999</v>
      </c>
      <c r="N24215">
        <v>0</v>
      </c>
      <c r="O24215">
        <v>0</v>
      </c>
      <c r="P24215">
        <v>0</v>
      </c>
      <c r="Q24215">
        <v>0</v>
      </c>
      <c r="R24215">
        <v>47.774325920000003</v>
      </c>
      <c r="S24215" t="s">
        <v>8103</v>
      </c>
    </row>
    <row r="24216" spans="1:19" hidden="1">
      <c r="A24216">
        <v>1993</v>
      </c>
      <c r="B24216" t="s">
        <v>7951</v>
      </c>
      <c r="C24216">
        <v>530</v>
      </c>
      <c r="D24216" t="s">
        <v>7846</v>
      </c>
      <c r="E24216" t="s">
        <v>8021</v>
      </c>
      <c r="H24216" t="b">
        <v>1</v>
      </c>
      <c r="I24216">
        <v>0</v>
      </c>
      <c r="J24216">
        <v>0</v>
      </c>
      <c r="K24216">
        <v>0</v>
      </c>
      <c r="L24216">
        <v>2.1473935999999999E-2</v>
      </c>
      <c r="M24216">
        <v>6.3992329689999998</v>
      </c>
      <c r="N24216">
        <v>0</v>
      </c>
      <c r="O24216">
        <v>0</v>
      </c>
      <c r="P24216">
        <v>0</v>
      </c>
      <c r="Q24216">
        <v>0</v>
      </c>
      <c r="R24216">
        <v>6.3992329689999998</v>
      </c>
      <c r="S24216" t="s">
        <v>8103</v>
      </c>
    </row>
    <row r="24217" spans="1:19" hidden="1">
      <c r="A24217">
        <v>1993</v>
      </c>
      <c r="B24217" t="s">
        <v>7951</v>
      </c>
      <c r="C24217">
        <v>600</v>
      </c>
      <c r="D24217" t="s">
        <v>7826</v>
      </c>
      <c r="H24217" t="b">
        <v>1</v>
      </c>
      <c r="I24217">
        <v>25.785582600000001</v>
      </c>
      <c r="J24217">
        <v>28.435961639999999</v>
      </c>
      <c r="K24217">
        <v>710.89904109999998</v>
      </c>
      <c r="L24217">
        <v>4.4455482999999997E-2</v>
      </c>
      <c r="M24217">
        <v>13.24773399</v>
      </c>
      <c r="N24217">
        <v>0</v>
      </c>
      <c r="O24217">
        <v>0</v>
      </c>
      <c r="P24217">
        <v>0</v>
      </c>
      <c r="Q24217">
        <v>0</v>
      </c>
      <c r="R24217">
        <v>749.93235760000005</v>
      </c>
      <c r="S24217" t="s">
        <v>8103</v>
      </c>
    </row>
    <row r="24218" spans="1:19" hidden="1">
      <c r="A24218">
        <v>1993</v>
      </c>
      <c r="B24218" t="s">
        <v>7951</v>
      </c>
      <c r="C24218">
        <v>700</v>
      </c>
      <c r="D24218" t="s">
        <v>8385</v>
      </c>
      <c r="H24218" t="b">
        <v>1</v>
      </c>
      <c r="I24218">
        <v>0</v>
      </c>
      <c r="J24218">
        <v>0</v>
      </c>
      <c r="K24218">
        <v>0</v>
      </c>
      <c r="L24218">
        <v>0</v>
      </c>
      <c r="M24218">
        <v>0</v>
      </c>
      <c r="N24218">
        <v>0</v>
      </c>
      <c r="O24218">
        <v>0</v>
      </c>
      <c r="P24218">
        <v>0</v>
      </c>
      <c r="Q24218">
        <v>0</v>
      </c>
      <c r="R24218">
        <v>0</v>
      </c>
      <c r="S24218" t="s">
        <v>8103</v>
      </c>
    </row>
    <row r="24219" spans="1:19" hidden="1">
      <c r="A24219">
        <v>1993</v>
      </c>
      <c r="B24219" t="s">
        <v>7950</v>
      </c>
      <c r="C24219">
        <v>0</v>
      </c>
      <c r="D24219" t="s">
        <v>513</v>
      </c>
      <c r="H24219" t="b">
        <v>1</v>
      </c>
      <c r="I24219">
        <v>1288.9998149999999</v>
      </c>
      <c r="J24219">
        <v>11.086072809999999</v>
      </c>
      <c r="K24219">
        <v>277.15182010000001</v>
      </c>
      <c r="L24219">
        <v>0.53915487900000003</v>
      </c>
      <c r="M24219">
        <v>160.66815399999999</v>
      </c>
      <c r="N24219">
        <v>0</v>
      </c>
      <c r="O24219">
        <v>0</v>
      </c>
      <c r="P24219">
        <v>1.6919496999999999E-2</v>
      </c>
      <c r="Q24219">
        <v>0</v>
      </c>
      <c r="R24219">
        <v>1726.8367089999999</v>
      </c>
      <c r="S24219" t="s">
        <v>8103</v>
      </c>
    </row>
    <row r="24220" spans="1:19" hidden="1">
      <c r="A24220">
        <v>1993</v>
      </c>
      <c r="B24220" t="s">
        <v>7950</v>
      </c>
      <c r="C24220">
        <v>100</v>
      </c>
      <c r="D24220" t="s">
        <v>8389</v>
      </c>
      <c r="H24220" t="b">
        <v>1</v>
      </c>
      <c r="I24220">
        <v>1278.54243</v>
      </c>
      <c r="J24220">
        <v>1.032592373</v>
      </c>
      <c r="K24220">
        <v>25.814809329999999</v>
      </c>
      <c r="L24220">
        <v>7.0191459999999997E-2</v>
      </c>
      <c r="M24220">
        <v>20.917055210000001</v>
      </c>
      <c r="N24220">
        <v>0</v>
      </c>
      <c r="O24220">
        <v>0</v>
      </c>
      <c r="P24220">
        <v>0</v>
      </c>
      <c r="Q24220">
        <v>0</v>
      </c>
      <c r="R24220">
        <v>1325.2742940000001</v>
      </c>
      <c r="S24220" t="s">
        <v>8103</v>
      </c>
    </row>
    <row r="24221" spans="1:19" hidden="1">
      <c r="A24221">
        <v>1993</v>
      </c>
      <c r="B24221" t="s">
        <v>7950</v>
      </c>
      <c r="C24221">
        <v>101</v>
      </c>
      <c r="D24221" t="s">
        <v>8389</v>
      </c>
      <c r="E24221" t="s">
        <v>8088</v>
      </c>
      <c r="H24221" t="b">
        <v>1</v>
      </c>
      <c r="I24221">
        <v>692.57974249999995</v>
      </c>
      <c r="J24221">
        <v>0.77673319600000001</v>
      </c>
      <c r="K24221">
        <v>19.418329910000001</v>
      </c>
      <c r="L24221">
        <v>2.0488750999999999E-2</v>
      </c>
      <c r="M24221">
        <v>6.1056479369999996</v>
      </c>
      <c r="N24221">
        <v>0</v>
      </c>
      <c r="O24221">
        <v>0</v>
      </c>
      <c r="P24221">
        <v>0</v>
      </c>
      <c r="Q24221">
        <v>0</v>
      </c>
      <c r="R24221">
        <v>718.10372029999996</v>
      </c>
      <c r="S24221" t="s">
        <v>8103</v>
      </c>
    </row>
    <row r="24222" spans="1:19" hidden="1">
      <c r="A24222">
        <v>1993</v>
      </c>
      <c r="B24222" t="s">
        <v>7950</v>
      </c>
      <c r="C24222">
        <v>140</v>
      </c>
      <c r="D24222" t="s">
        <v>8389</v>
      </c>
      <c r="E24222" t="s">
        <v>8088</v>
      </c>
      <c r="F24222" t="s">
        <v>8083</v>
      </c>
      <c r="H24222" t="b">
        <v>1</v>
      </c>
      <c r="I24222">
        <v>81.247560399999998</v>
      </c>
      <c r="J24222">
        <v>2.8530259999999998E-3</v>
      </c>
      <c r="K24222">
        <v>7.1325637999999997E-2</v>
      </c>
      <c r="L24222">
        <v>1.673915E-3</v>
      </c>
      <c r="M24222">
        <v>0.49882664500000001</v>
      </c>
      <c r="N24222">
        <v>0</v>
      </c>
      <c r="O24222">
        <v>0</v>
      </c>
      <c r="P24222">
        <v>0</v>
      </c>
      <c r="Q24222">
        <v>0</v>
      </c>
      <c r="R24222">
        <v>81.81771268</v>
      </c>
      <c r="S24222" t="s">
        <v>8103</v>
      </c>
    </row>
    <row r="24223" spans="1:19" hidden="1">
      <c r="A24223">
        <v>1993</v>
      </c>
      <c r="B24223" t="s">
        <v>7950</v>
      </c>
      <c r="C24223">
        <v>200</v>
      </c>
      <c r="D24223" t="s">
        <v>8389</v>
      </c>
      <c r="E24223" t="s">
        <v>7838</v>
      </c>
      <c r="H24223" t="b">
        <v>1</v>
      </c>
      <c r="I24223">
        <v>585.96268729999997</v>
      </c>
      <c r="J24223">
        <v>0.25583662299999999</v>
      </c>
      <c r="K24223">
        <v>6.3959155839999999</v>
      </c>
      <c r="L24223">
        <v>4.9702708999999998E-2</v>
      </c>
      <c r="M24223">
        <v>14.81140727</v>
      </c>
      <c r="N24223">
        <v>0</v>
      </c>
      <c r="O24223">
        <v>0</v>
      </c>
      <c r="P24223">
        <v>0</v>
      </c>
      <c r="Q24223">
        <v>0</v>
      </c>
      <c r="R24223">
        <v>607.17001019999998</v>
      </c>
      <c r="S24223" t="s">
        <v>8103</v>
      </c>
    </row>
    <row r="24224" spans="1:19" hidden="1">
      <c r="A24224">
        <v>1993</v>
      </c>
      <c r="B24224" t="s">
        <v>7950</v>
      </c>
      <c r="C24224">
        <v>210</v>
      </c>
      <c r="D24224" t="s">
        <v>8389</v>
      </c>
      <c r="E24224" t="s">
        <v>7838</v>
      </c>
      <c r="F24224" t="s">
        <v>8072</v>
      </c>
      <c r="H24224" t="b">
        <v>1</v>
      </c>
      <c r="I24224">
        <v>11.865518550000001</v>
      </c>
      <c r="J24224">
        <v>1.2049420000000001E-3</v>
      </c>
      <c r="K24224">
        <v>3.0123554E-2</v>
      </c>
      <c r="L24224">
        <v>3.9895000000000002E-4</v>
      </c>
      <c r="M24224">
        <v>0.118887124</v>
      </c>
      <c r="N24224">
        <v>0</v>
      </c>
      <c r="O24224">
        <v>0</v>
      </c>
      <c r="P24224">
        <v>0</v>
      </c>
      <c r="Q24224">
        <v>0</v>
      </c>
      <c r="R24224">
        <v>12.014529230000001</v>
      </c>
      <c r="S24224" t="s">
        <v>8103</v>
      </c>
    </row>
    <row r="24225" spans="1:19" hidden="1">
      <c r="A24225">
        <v>1993</v>
      </c>
      <c r="B24225" t="s">
        <v>7950</v>
      </c>
      <c r="C24225">
        <v>220</v>
      </c>
      <c r="D24225" t="s">
        <v>8389</v>
      </c>
      <c r="E24225" t="s">
        <v>7838</v>
      </c>
      <c r="F24225" t="s">
        <v>8069</v>
      </c>
      <c r="H24225" t="b">
        <v>1</v>
      </c>
      <c r="I24225">
        <v>426.9832222</v>
      </c>
      <c r="J24225">
        <v>6.8468662999999999E-2</v>
      </c>
      <c r="K24225">
        <v>1.7117165750000001</v>
      </c>
      <c r="L24225">
        <v>4.7330127999999999E-2</v>
      </c>
      <c r="M24225">
        <v>14.1043781</v>
      </c>
      <c r="N24225">
        <v>0</v>
      </c>
      <c r="O24225">
        <v>0</v>
      </c>
      <c r="P24225">
        <v>0</v>
      </c>
      <c r="Q24225">
        <v>0</v>
      </c>
      <c r="R24225">
        <v>442.79931690000001</v>
      </c>
      <c r="S24225" t="s">
        <v>8103</v>
      </c>
    </row>
    <row r="24226" spans="1:19" hidden="1">
      <c r="A24226">
        <v>1993</v>
      </c>
      <c r="B24226" t="s">
        <v>7950</v>
      </c>
      <c r="C24226">
        <v>240</v>
      </c>
      <c r="D24226" t="s">
        <v>8389</v>
      </c>
      <c r="E24226" t="s">
        <v>7838</v>
      </c>
      <c r="F24226" t="s">
        <v>8059</v>
      </c>
      <c r="H24226" t="b">
        <v>1</v>
      </c>
      <c r="I24226">
        <v>30.571288880000001</v>
      </c>
      <c r="J24226">
        <v>2.8317210000000002E-3</v>
      </c>
      <c r="K24226">
        <v>7.0793024999999996E-2</v>
      </c>
      <c r="L24226">
        <v>8.0906299999999995E-4</v>
      </c>
      <c r="M24226">
        <v>0.24110081799999999</v>
      </c>
      <c r="N24226">
        <v>0</v>
      </c>
      <c r="O24226">
        <v>0</v>
      </c>
      <c r="P24226">
        <v>0</v>
      </c>
      <c r="Q24226">
        <v>0</v>
      </c>
      <c r="R24226">
        <v>30.883182730000001</v>
      </c>
      <c r="S24226" t="s">
        <v>8103</v>
      </c>
    </row>
    <row r="24227" spans="1:19" hidden="1">
      <c r="A24227">
        <v>1993</v>
      </c>
      <c r="B24227" t="s">
        <v>7950</v>
      </c>
      <c r="C24227">
        <v>250</v>
      </c>
      <c r="D24227" t="s">
        <v>8389</v>
      </c>
      <c r="E24227" t="s">
        <v>7838</v>
      </c>
      <c r="F24227" t="s">
        <v>8055</v>
      </c>
      <c r="H24227" t="b">
        <v>1</v>
      </c>
      <c r="I24227">
        <v>116.54265770000001</v>
      </c>
      <c r="J24227">
        <v>0.183331297</v>
      </c>
      <c r="K24227">
        <v>4.5832824289999996</v>
      </c>
      <c r="L24227">
        <v>1.1645679999999999E-3</v>
      </c>
      <c r="M24227">
        <v>0.34704122599999998</v>
      </c>
      <c r="N24227">
        <v>0</v>
      </c>
      <c r="O24227">
        <v>0</v>
      </c>
      <c r="P24227">
        <v>0</v>
      </c>
      <c r="Q24227">
        <v>0</v>
      </c>
      <c r="R24227">
        <v>121.47298139999999</v>
      </c>
      <c r="S24227" t="s">
        <v>8103</v>
      </c>
    </row>
    <row r="24228" spans="1:19" hidden="1">
      <c r="A24228">
        <v>1993</v>
      </c>
      <c r="B24228" t="s">
        <v>7950</v>
      </c>
      <c r="C24228">
        <v>300</v>
      </c>
      <c r="D24228" t="s">
        <v>8389</v>
      </c>
      <c r="E24228" t="s">
        <v>8048</v>
      </c>
      <c r="H24228" t="b">
        <v>1</v>
      </c>
      <c r="I24228">
        <v>0</v>
      </c>
      <c r="J24228" s="39">
        <v>2.26E-5</v>
      </c>
      <c r="K24228">
        <v>5.6383500000000005E-4</v>
      </c>
      <c r="L24228">
        <v>0</v>
      </c>
      <c r="M24228">
        <v>0</v>
      </c>
      <c r="N24228">
        <v>0</v>
      </c>
      <c r="O24228">
        <v>0</v>
      </c>
      <c r="P24228">
        <v>0</v>
      </c>
      <c r="Q24228">
        <v>0</v>
      </c>
      <c r="R24228">
        <v>5.6383500000000005E-4</v>
      </c>
      <c r="S24228" t="s">
        <v>8103</v>
      </c>
    </row>
    <row r="24229" spans="1:19" hidden="1">
      <c r="A24229">
        <v>1993</v>
      </c>
      <c r="B24229" t="s">
        <v>7950</v>
      </c>
      <c r="C24229">
        <v>320</v>
      </c>
      <c r="D24229" t="s">
        <v>8389</v>
      </c>
      <c r="E24229" t="s">
        <v>8048</v>
      </c>
      <c r="F24229" t="s">
        <v>8046</v>
      </c>
      <c r="H24229" t="b">
        <v>1</v>
      </c>
      <c r="I24229">
        <v>0</v>
      </c>
      <c r="J24229" s="39">
        <v>2.26E-5</v>
      </c>
      <c r="K24229">
        <v>5.6383500000000005E-4</v>
      </c>
      <c r="L24229">
        <v>0</v>
      </c>
      <c r="M24229">
        <v>0</v>
      </c>
      <c r="N24229">
        <v>0</v>
      </c>
      <c r="O24229">
        <v>0</v>
      </c>
      <c r="P24229">
        <v>0</v>
      </c>
      <c r="Q24229">
        <v>0</v>
      </c>
      <c r="R24229">
        <v>5.6383500000000005E-4</v>
      </c>
      <c r="S24229" t="s">
        <v>8103</v>
      </c>
    </row>
    <row r="24230" spans="1:19" hidden="1">
      <c r="A24230">
        <v>1993</v>
      </c>
      <c r="B24230" t="s">
        <v>7950</v>
      </c>
      <c r="C24230">
        <v>400</v>
      </c>
      <c r="D24230" t="s">
        <v>8388</v>
      </c>
      <c r="H24230" t="b">
        <v>1</v>
      </c>
      <c r="I24230">
        <v>6.0417834570000002</v>
      </c>
      <c r="J24230">
        <v>0</v>
      </c>
      <c r="K24230">
        <v>0</v>
      </c>
      <c r="L24230">
        <v>2.2382700000000001E-3</v>
      </c>
      <c r="M24230">
        <v>0.66700459300000003</v>
      </c>
      <c r="N24230">
        <v>0</v>
      </c>
      <c r="O24230">
        <v>0</v>
      </c>
      <c r="P24230">
        <v>1.6919496999999999E-2</v>
      </c>
      <c r="Q24230">
        <v>0</v>
      </c>
      <c r="R24230">
        <v>6.7257075479999999</v>
      </c>
      <c r="S24230" t="s">
        <v>8103</v>
      </c>
    </row>
    <row r="24231" spans="1:19" hidden="1">
      <c r="A24231">
        <v>1993</v>
      </c>
      <c r="B24231" t="s">
        <v>7950</v>
      </c>
      <c r="C24231">
        <v>410</v>
      </c>
      <c r="D24231" t="s">
        <v>8388</v>
      </c>
      <c r="E24231" t="s">
        <v>8041</v>
      </c>
      <c r="H24231" t="b">
        <v>1</v>
      </c>
      <c r="I24231">
        <v>0.105781851</v>
      </c>
      <c r="J24231">
        <v>0</v>
      </c>
      <c r="K24231">
        <v>0</v>
      </c>
      <c r="L24231">
        <v>0</v>
      </c>
      <c r="M24231">
        <v>0</v>
      </c>
      <c r="N24231">
        <v>0</v>
      </c>
      <c r="O24231">
        <v>0</v>
      </c>
      <c r="P24231">
        <v>0</v>
      </c>
      <c r="Q24231">
        <v>0</v>
      </c>
      <c r="R24231">
        <v>0.105781851</v>
      </c>
      <c r="S24231" t="s">
        <v>8103</v>
      </c>
    </row>
    <row r="24232" spans="1:19" hidden="1">
      <c r="A24232">
        <v>1993</v>
      </c>
      <c r="B24232" t="s">
        <v>7950</v>
      </c>
      <c r="C24232">
        <v>420</v>
      </c>
      <c r="D24232" t="s">
        <v>8388</v>
      </c>
      <c r="E24232" t="s">
        <v>8037</v>
      </c>
      <c r="H24232" t="b">
        <v>1</v>
      </c>
      <c r="I24232">
        <v>0</v>
      </c>
      <c r="J24232">
        <v>0</v>
      </c>
      <c r="K24232">
        <v>0</v>
      </c>
      <c r="L24232">
        <v>0</v>
      </c>
      <c r="M24232">
        <v>0</v>
      </c>
      <c r="N24232">
        <v>0</v>
      </c>
      <c r="O24232">
        <v>0</v>
      </c>
      <c r="P24232">
        <v>0</v>
      </c>
      <c r="Q24232">
        <v>0</v>
      </c>
      <c r="R24232">
        <v>0</v>
      </c>
      <c r="S24232" t="s">
        <v>8103</v>
      </c>
    </row>
    <row r="24233" spans="1:19" hidden="1">
      <c r="A24233">
        <v>1993</v>
      </c>
      <c r="B24233" t="s">
        <v>7950</v>
      </c>
      <c r="C24233">
        <v>430</v>
      </c>
      <c r="D24233" t="s">
        <v>8388</v>
      </c>
      <c r="E24233" t="s">
        <v>8031</v>
      </c>
      <c r="H24233" t="b">
        <v>1</v>
      </c>
      <c r="I24233">
        <v>0</v>
      </c>
      <c r="J24233">
        <v>0</v>
      </c>
      <c r="K24233">
        <v>0</v>
      </c>
      <c r="L24233">
        <v>0</v>
      </c>
      <c r="M24233">
        <v>0</v>
      </c>
      <c r="N24233">
        <v>0</v>
      </c>
      <c r="O24233">
        <v>0</v>
      </c>
      <c r="P24233">
        <v>0</v>
      </c>
      <c r="Q24233">
        <v>0</v>
      </c>
      <c r="R24233">
        <v>0</v>
      </c>
      <c r="S24233" t="s">
        <v>8103</v>
      </c>
    </row>
    <row r="24234" spans="1:19" hidden="1">
      <c r="A24234">
        <v>1993</v>
      </c>
      <c r="B24234" t="s">
        <v>7950</v>
      </c>
      <c r="C24234">
        <v>500</v>
      </c>
      <c r="D24234" t="s">
        <v>7846</v>
      </c>
      <c r="H24234" t="b">
        <v>1</v>
      </c>
      <c r="I24234">
        <v>4.4000000000000004</v>
      </c>
      <c r="J24234">
        <v>6.3686396609999996</v>
      </c>
      <c r="K24234">
        <v>159.2159915</v>
      </c>
      <c r="L24234">
        <v>0.44739648599999998</v>
      </c>
      <c r="M24234">
        <v>133.3241529</v>
      </c>
      <c r="N24234">
        <v>0</v>
      </c>
      <c r="O24234">
        <v>0</v>
      </c>
      <c r="P24234">
        <v>0</v>
      </c>
      <c r="Q24234">
        <v>0</v>
      </c>
      <c r="R24234">
        <v>296.94014440000001</v>
      </c>
      <c r="S24234" t="s">
        <v>8103</v>
      </c>
    </row>
    <row r="24235" spans="1:19" hidden="1">
      <c r="A24235">
        <v>1993</v>
      </c>
      <c r="B24235" t="s">
        <v>7950</v>
      </c>
      <c r="C24235">
        <v>530</v>
      </c>
      <c r="D24235" t="s">
        <v>7846</v>
      </c>
      <c r="E24235" t="s">
        <v>8021</v>
      </c>
      <c r="H24235" t="b">
        <v>1</v>
      </c>
      <c r="I24235">
        <v>0</v>
      </c>
      <c r="J24235">
        <v>0</v>
      </c>
      <c r="K24235">
        <v>0</v>
      </c>
      <c r="L24235">
        <v>0.34569988299999999</v>
      </c>
      <c r="M24235">
        <v>103.018565</v>
      </c>
      <c r="N24235">
        <v>0</v>
      </c>
      <c r="O24235">
        <v>0</v>
      </c>
      <c r="P24235">
        <v>0</v>
      </c>
      <c r="Q24235">
        <v>0</v>
      </c>
      <c r="R24235">
        <v>103.018565</v>
      </c>
      <c r="S24235" t="s">
        <v>8103</v>
      </c>
    </row>
    <row r="24236" spans="1:19" hidden="1">
      <c r="A24236">
        <v>1993</v>
      </c>
      <c r="B24236" t="s">
        <v>7950</v>
      </c>
      <c r="C24236">
        <v>600</v>
      </c>
      <c r="D24236" t="s">
        <v>7826</v>
      </c>
      <c r="H24236" t="b">
        <v>1</v>
      </c>
      <c r="I24236">
        <v>1.5602146000000001E-2</v>
      </c>
      <c r="J24236">
        <v>3.6848407710000002</v>
      </c>
      <c r="K24236">
        <v>92.121019270000005</v>
      </c>
      <c r="L24236">
        <v>1.9328662E-2</v>
      </c>
      <c r="M24236">
        <v>5.7599413039999998</v>
      </c>
      <c r="N24236">
        <v>0</v>
      </c>
      <c r="O24236">
        <v>0</v>
      </c>
      <c r="P24236">
        <v>0</v>
      </c>
      <c r="Q24236">
        <v>0</v>
      </c>
      <c r="R24236">
        <v>97.896562720000006</v>
      </c>
      <c r="S24236" t="s">
        <v>8103</v>
      </c>
    </row>
    <row r="24237" spans="1:19" hidden="1">
      <c r="A24237">
        <v>1993</v>
      </c>
      <c r="B24237" t="s">
        <v>7950</v>
      </c>
      <c r="C24237">
        <v>700</v>
      </c>
      <c r="D24237" t="s">
        <v>8385</v>
      </c>
      <c r="H24237" t="b">
        <v>1</v>
      </c>
      <c r="I24237">
        <v>0</v>
      </c>
      <c r="J24237">
        <v>0</v>
      </c>
      <c r="K24237">
        <v>0</v>
      </c>
      <c r="L24237">
        <v>0</v>
      </c>
      <c r="M24237">
        <v>0</v>
      </c>
      <c r="N24237">
        <v>0</v>
      </c>
      <c r="O24237">
        <v>0</v>
      </c>
      <c r="P24237">
        <v>0</v>
      </c>
      <c r="Q24237">
        <v>0</v>
      </c>
      <c r="R24237">
        <v>0</v>
      </c>
      <c r="S24237" t="s">
        <v>8103</v>
      </c>
    </row>
    <row r="24238" spans="1:19" hidden="1">
      <c r="A24238">
        <v>1993</v>
      </c>
      <c r="B24238" t="s">
        <v>7949</v>
      </c>
      <c r="C24238">
        <v>0</v>
      </c>
      <c r="D24238" t="s">
        <v>513</v>
      </c>
      <c r="H24238" t="b">
        <v>1</v>
      </c>
      <c r="I24238">
        <v>16532.394260000001</v>
      </c>
      <c r="J24238">
        <v>109.4985909</v>
      </c>
      <c r="K24238">
        <v>2737.4647719999998</v>
      </c>
      <c r="L24238">
        <v>1.0974107449999999</v>
      </c>
      <c r="M24238">
        <v>327.02840200000003</v>
      </c>
      <c r="N24238">
        <v>0</v>
      </c>
      <c r="O24238">
        <v>0</v>
      </c>
      <c r="P24238">
        <v>22.899472100000001</v>
      </c>
      <c r="Q24238">
        <v>0</v>
      </c>
      <c r="R24238">
        <v>19619.786899999999</v>
      </c>
      <c r="S24238" t="s">
        <v>8103</v>
      </c>
    </row>
    <row r="24239" spans="1:19" hidden="1">
      <c r="A24239">
        <v>1993</v>
      </c>
      <c r="B24239" t="s">
        <v>7949</v>
      </c>
      <c r="C24239">
        <v>100</v>
      </c>
      <c r="D24239" t="s">
        <v>8389</v>
      </c>
      <c r="H24239" t="b">
        <v>1</v>
      </c>
      <c r="I24239">
        <v>16279.652099999999</v>
      </c>
      <c r="J24239">
        <v>61.288375369999997</v>
      </c>
      <c r="K24239">
        <v>1532.209384</v>
      </c>
      <c r="L24239">
        <v>0.62963015</v>
      </c>
      <c r="M24239">
        <v>187.62978480000001</v>
      </c>
      <c r="N24239">
        <v>0</v>
      </c>
      <c r="O24239">
        <v>0</v>
      </c>
      <c r="P24239">
        <v>0</v>
      </c>
      <c r="Q24239">
        <v>0</v>
      </c>
      <c r="R24239">
        <v>17999.491269999999</v>
      </c>
      <c r="S24239" t="s">
        <v>8103</v>
      </c>
    </row>
    <row r="24240" spans="1:19" hidden="1">
      <c r="A24240">
        <v>1993</v>
      </c>
      <c r="B24240" t="s">
        <v>7949</v>
      </c>
      <c r="C24240">
        <v>101</v>
      </c>
      <c r="D24240" t="s">
        <v>8389</v>
      </c>
      <c r="E24240" t="s">
        <v>8088</v>
      </c>
      <c r="H24240" t="b">
        <v>1</v>
      </c>
      <c r="I24240">
        <v>11735.09491</v>
      </c>
      <c r="J24240">
        <v>5.7239283309999998</v>
      </c>
      <c r="K24240">
        <v>143.09820830000001</v>
      </c>
      <c r="L24240">
        <v>0.241526297</v>
      </c>
      <c r="M24240">
        <v>71.974836479999993</v>
      </c>
      <c r="N24240">
        <v>0</v>
      </c>
      <c r="O24240">
        <v>0</v>
      </c>
      <c r="P24240">
        <v>0</v>
      </c>
      <c r="Q24240">
        <v>0</v>
      </c>
      <c r="R24240">
        <v>11950.167949999999</v>
      </c>
      <c r="S24240" t="s">
        <v>8103</v>
      </c>
    </row>
    <row r="24241" spans="1:19" hidden="1">
      <c r="A24241">
        <v>1993</v>
      </c>
      <c r="B24241" t="s">
        <v>7949</v>
      </c>
      <c r="C24241">
        <v>140</v>
      </c>
      <c r="D24241" t="s">
        <v>8389</v>
      </c>
      <c r="E24241" t="s">
        <v>8088</v>
      </c>
      <c r="F24241" t="s">
        <v>8083</v>
      </c>
      <c r="H24241" t="b">
        <v>1</v>
      </c>
      <c r="I24241">
        <v>689.90316229999996</v>
      </c>
      <c r="J24241">
        <v>7.4779535999999994E-2</v>
      </c>
      <c r="K24241">
        <v>1.8694883950000001</v>
      </c>
      <c r="L24241">
        <v>4.1126586999999999E-2</v>
      </c>
      <c r="M24241">
        <v>12.25572279</v>
      </c>
      <c r="N24241">
        <v>0</v>
      </c>
      <c r="O24241">
        <v>0</v>
      </c>
      <c r="P24241">
        <v>0</v>
      </c>
      <c r="Q24241">
        <v>0</v>
      </c>
      <c r="R24241">
        <v>704.02837350000004</v>
      </c>
      <c r="S24241" t="s">
        <v>8103</v>
      </c>
    </row>
    <row r="24242" spans="1:19" hidden="1">
      <c r="A24242">
        <v>1993</v>
      </c>
      <c r="B24242" t="s">
        <v>7949</v>
      </c>
      <c r="C24242">
        <v>200</v>
      </c>
      <c r="D24242" t="s">
        <v>8389</v>
      </c>
      <c r="E24242" t="s">
        <v>7838</v>
      </c>
      <c r="H24242" t="b">
        <v>1</v>
      </c>
      <c r="I24242">
        <v>4517.0177750000003</v>
      </c>
      <c r="J24242">
        <v>1.829986567</v>
      </c>
      <c r="K24242">
        <v>45.749664180000003</v>
      </c>
      <c r="L24242">
        <v>0.38225302900000002</v>
      </c>
      <c r="M24242">
        <v>113.9114028</v>
      </c>
      <c r="N24242">
        <v>0</v>
      </c>
      <c r="O24242">
        <v>0</v>
      </c>
      <c r="P24242">
        <v>0</v>
      </c>
      <c r="Q24242">
        <v>0</v>
      </c>
      <c r="R24242">
        <v>4676.6788420000003</v>
      </c>
      <c r="S24242" t="s">
        <v>8103</v>
      </c>
    </row>
    <row r="24243" spans="1:19" hidden="1">
      <c r="A24243">
        <v>1993</v>
      </c>
      <c r="B24243" t="s">
        <v>7949</v>
      </c>
      <c r="C24243">
        <v>210</v>
      </c>
      <c r="D24243" t="s">
        <v>8389</v>
      </c>
      <c r="E24243" t="s">
        <v>7838</v>
      </c>
      <c r="F24243" t="s">
        <v>8072</v>
      </c>
      <c r="H24243" t="b">
        <v>1</v>
      </c>
      <c r="I24243">
        <v>260.67513539999999</v>
      </c>
      <c r="J24243">
        <v>5.7051580000000001E-3</v>
      </c>
      <c r="K24243">
        <v>0.14262894600000001</v>
      </c>
      <c r="L24243">
        <v>7.4246499999999997E-3</v>
      </c>
      <c r="M24243">
        <v>2.2125455650000001</v>
      </c>
      <c r="N24243">
        <v>0</v>
      </c>
      <c r="O24243">
        <v>0</v>
      </c>
      <c r="P24243">
        <v>0</v>
      </c>
      <c r="Q24243">
        <v>0</v>
      </c>
      <c r="R24243">
        <v>263.03030990000002</v>
      </c>
      <c r="S24243" t="s">
        <v>8103</v>
      </c>
    </row>
    <row r="24244" spans="1:19" hidden="1">
      <c r="A24244">
        <v>1993</v>
      </c>
      <c r="B24244" t="s">
        <v>7949</v>
      </c>
      <c r="C24244">
        <v>220</v>
      </c>
      <c r="D24244" t="s">
        <v>8389</v>
      </c>
      <c r="E24244" t="s">
        <v>7838</v>
      </c>
      <c r="F24244" t="s">
        <v>8069</v>
      </c>
      <c r="H24244" t="b">
        <v>1</v>
      </c>
      <c r="I24244">
        <v>2870.047873</v>
      </c>
      <c r="J24244">
        <v>0.41500910299999999</v>
      </c>
      <c r="K24244">
        <v>10.37522757</v>
      </c>
      <c r="L24244">
        <v>0.33582592500000003</v>
      </c>
      <c r="M24244">
        <v>100.0761258</v>
      </c>
      <c r="N24244">
        <v>0</v>
      </c>
      <c r="O24244">
        <v>0</v>
      </c>
      <c r="P24244">
        <v>0</v>
      </c>
      <c r="Q24244">
        <v>0</v>
      </c>
      <c r="R24244">
        <v>2980.4992259999999</v>
      </c>
      <c r="S24244" t="s">
        <v>8103</v>
      </c>
    </row>
    <row r="24245" spans="1:19" hidden="1">
      <c r="A24245">
        <v>1993</v>
      </c>
      <c r="B24245" t="s">
        <v>7949</v>
      </c>
      <c r="C24245">
        <v>240</v>
      </c>
      <c r="D24245" t="s">
        <v>8389</v>
      </c>
      <c r="E24245" t="s">
        <v>7838</v>
      </c>
      <c r="F24245" t="s">
        <v>8059</v>
      </c>
      <c r="H24245" t="b">
        <v>1</v>
      </c>
      <c r="I24245">
        <v>499.04970800000001</v>
      </c>
      <c r="J24245">
        <v>4.6483682999999998E-2</v>
      </c>
      <c r="K24245">
        <v>1.1620920809999999</v>
      </c>
      <c r="L24245">
        <v>1.3281052E-2</v>
      </c>
      <c r="M24245">
        <v>3.9577536009999998</v>
      </c>
      <c r="N24245">
        <v>0</v>
      </c>
      <c r="O24245">
        <v>0</v>
      </c>
      <c r="P24245">
        <v>0</v>
      </c>
      <c r="Q24245">
        <v>0</v>
      </c>
      <c r="R24245">
        <v>504.16955369999999</v>
      </c>
      <c r="S24245" t="s">
        <v>8103</v>
      </c>
    </row>
    <row r="24246" spans="1:19" hidden="1">
      <c r="A24246">
        <v>1993</v>
      </c>
      <c r="B24246" t="s">
        <v>7949</v>
      </c>
      <c r="C24246">
        <v>250</v>
      </c>
      <c r="D24246" t="s">
        <v>8389</v>
      </c>
      <c r="E24246" t="s">
        <v>7838</v>
      </c>
      <c r="F24246" t="s">
        <v>8055</v>
      </c>
      <c r="H24246" t="b">
        <v>1</v>
      </c>
      <c r="I24246">
        <v>842.11740559999998</v>
      </c>
      <c r="J24246">
        <v>1.3602801289999999</v>
      </c>
      <c r="K24246">
        <v>34.007003210000001</v>
      </c>
      <c r="L24246">
        <v>8.397636E-3</v>
      </c>
      <c r="M24246">
        <v>2.5024954880000001</v>
      </c>
      <c r="N24246">
        <v>0</v>
      </c>
      <c r="O24246">
        <v>0</v>
      </c>
      <c r="P24246">
        <v>0</v>
      </c>
      <c r="Q24246">
        <v>0</v>
      </c>
      <c r="R24246">
        <v>878.62690429999998</v>
      </c>
      <c r="S24246" t="s">
        <v>8103</v>
      </c>
    </row>
    <row r="24247" spans="1:19" hidden="1">
      <c r="A24247">
        <v>1993</v>
      </c>
      <c r="B24247" t="s">
        <v>7949</v>
      </c>
      <c r="C24247">
        <v>300</v>
      </c>
      <c r="D24247" t="s">
        <v>8389</v>
      </c>
      <c r="E24247" t="s">
        <v>8048</v>
      </c>
      <c r="H24247" t="b">
        <v>1</v>
      </c>
      <c r="I24247">
        <v>27.539420669999998</v>
      </c>
      <c r="J24247">
        <v>53.734460470000002</v>
      </c>
      <c r="K24247">
        <v>1343.3615119999999</v>
      </c>
      <c r="L24247">
        <v>5.8508240000000001E-3</v>
      </c>
      <c r="M24247">
        <v>1.7435455360000001</v>
      </c>
      <c r="N24247">
        <v>0</v>
      </c>
      <c r="O24247">
        <v>0</v>
      </c>
      <c r="P24247">
        <v>0</v>
      </c>
      <c r="Q24247">
        <v>0</v>
      </c>
      <c r="R24247">
        <v>1372.6444779999999</v>
      </c>
      <c r="S24247" t="s">
        <v>8103</v>
      </c>
    </row>
    <row r="24248" spans="1:19" hidden="1">
      <c r="A24248">
        <v>1993</v>
      </c>
      <c r="B24248" t="s">
        <v>7949</v>
      </c>
      <c r="C24248">
        <v>320</v>
      </c>
      <c r="D24248" t="s">
        <v>8389</v>
      </c>
      <c r="E24248" t="s">
        <v>8048</v>
      </c>
      <c r="F24248" t="s">
        <v>8046</v>
      </c>
      <c r="H24248" t="b">
        <v>1</v>
      </c>
      <c r="I24248">
        <v>27.539420669999998</v>
      </c>
      <c r="J24248">
        <v>0.47221803600000001</v>
      </c>
      <c r="K24248">
        <v>11.805450889999999</v>
      </c>
      <c r="L24248">
        <v>5.8508240000000001E-3</v>
      </c>
      <c r="M24248">
        <v>1.7435455360000001</v>
      </c>
      <c r="N24248">
        <v>0</v>
      </c>
      <c r="O24248">
        <v>0</v>
      </c>
      <c r="P24248">
        <v>0</v>
      </c>
      <c r="Q24248">
        <v>0</v>
      </c>
      <c r="R24248">
        <v>41.08841709</v>
      </c>
      <c r="S24248" t="s">
        <v>8103</v>
      </c>
    </row>
    <row r="24249" spans="1:19" hidden="1">
      <c r="A24249">
        <v>1993</v>
      </c>
      <c r="B24249" t="s">
        <v>7949</v>
      </c>
      <c r="C24249">
        <v>400</v>
      </c>
      <c r="D24249" t="s">
        <v>8388</v>
      </c>
      <c r="H24249" t="b">
        <v>1</v>
      </c>
      <c r="I24249">
        <v>216.14880049999999</v>
      </c>
      <c r="J24249">
        <v>0</v>
      </c>
      <c r="K24249">
        <v>0</v>
      </c>
      <c r="L24249">
        <v>1.5645642000000001E-2</v>
      </c>
      <c r="M24249">
        <v>4.6624013169999996</v>
      </c>
      <c r="N24249">
        <v>0</v>
      </c>
      <c r="O24249">
        <v>0</v>
      </c>
      <c r="P24249">
        <v>22.899472100000001</v>
      </c>
      <c r="Q24249">
        <v>0</v>
      </c>
      <c r="R24249">
        <v>243.71067389999999</v>
      </c>
      <c r="S24249" t="s">
        <v>8103</v>
      </c>
    </row>
    <row r="24250" spans="1:19" hidden="1">
      <c r="A24250">
        <v>1993</v>
      </c>
      <c r="B24250" t="s">
        <v>7949</v>
      </c>
      <c r="C24250">
        <v>410</v>
      </c>
      <c r="D24250" t="s">
        <v>8388</v>
      </c>
      <c r="E24250" t="s">
        <v>8041</v>
      </c>
      <c r="H24250" t="b">
        <v>1</v>
      </c>
      <c r="I24250">
        <v>121.22079859999999</v>
      </c>
      <c r="J24250">
        <v>0</v>
      </c>
      <c r="K24250">
        <v>0</v>
      </c>
      <c r="L24250">
        <v>0</v>
      </c>
      <c r="M24250">
        <v>0</v>
      </c>
      <c r="N24250">
        <v>0</v>
      </c>
      <c r="O24250">
        <v>0</v>
      </c>
      <c r="P24250">
        <v>0</v>
      </c>
      <c r="Q24250">
        <v>0</v>
      </c>
      <c r="R24250">
        <v>121.22079859999999</v>
      </c>
      <c r="S24250" t="s">
        <v>8103</v>
      </c>
    </row>
    <row r="24251" spans="1:19" hidden="1">
      <c r="A24251">
        <v>1993</v>
      </c>
      <c r="B24251" t="s">
        <v>7949</v>
      </c>
      <c r="C24251">
        <v>420</v>
      </c>
      <c r="D24251" t="s">
        <v>8388</v>
      </c>
      <c r="E24251" t="s">
        <v>8037</v>
      </c>
      <c r="H24251" t="b">
        <v>1</v>
      </c>
      <c r="I24251">
        <v>0</v>
      </c>
      <c r="J24251">
        <v>0</v>
      </c>
      <c r="K24251">
        <v>0</v>
      </c>
      <c r="L24251">
        <v>0</v>
      </c>
      <c r="M24251">
        <v>0</v>
      </c>
      <c r="N24251">
        <v>0</v>
      </c>
      <c r="O24251">
        <v>0</v>
      </c>
      <c r="P24251">
        <v>0</v>
      </c>
      <c r="Q24251">
        <v>0</v>
      </c>
      <c r="R24251">
        <v>0</v>
      </c>
      <c r="S24251" t="s">
        <v>8103</v>
      </c>
    </row>
    <row r="24252" spans="1:19" hidden="1">
      <c r="A24252">
        <v>1993</v>
      </c>
      <c r="B24252" t="s">
        <v>7949</v>
      </c>
      <c r="C24252">
        <v>430</v>
      </c>
      <c r="D24252" t="s">
        <v>8388</v>
      </c>
      <c r="E24252" t="s">
        <v>8031</v>
      </c>
      <c r="H24252" t="b">
        <v>1</v>
      </c>
      <c r="I24252">
        <v>0</v>
      </c>
      <c r="J24252">
        <v>0</v>
      </c>
      <c r="K24252">
        <v>0</v>
      </c>
      <c r="L24252">
        <v>0</v>
      </c>
      <c r="M24252">
        <v>0</v>
      </c>
      <c r="N24252">
        <v>0</v>
      </c>
      <c r="O24252">
        <v>0</v>
      </c>
      <c r="P24252">
        <v>0</v>
      </c>
      <c r="Q24252">
        <v>0</v>
      </c>
      <c r="R24252">
        <v>0</v>
      </c>
      <c r="S24252" t="s">
        <v>8103</v>
      </c>
    </row>
    <row r="24253" spans="1:19" hidden="1">
      <c r="A24253">
        <v>1993</v>
      </c>
      <c r="B24253" t="s">
        <v>7949</v>
      </c>
      <c r="C24253">
        <v>500</v>
      </c>
      <c r="D24253" t="s">
        <v>7846</v>
      </c>
      <c r="H24253" t="b">
        <v>1</v>
      </c>
      <c r="I24253">
        <v>36.59335093</v>
      </c>
      <c r="J24253">
        <v>10.685449849999999</v>
      </c>
      <c r="K24253">
        <v>267.13624609999999</v>
      </c>
      <c r="L24253">
        <v>0.37901416500000001</v>
      </c>
      <c r="M24253">
        <v>112.9462212</v>
      </c>
      <c r="N24253">
        <v>0</v>
      </c>
      <c r="O24253">
        <v>0</v>
      </c>
      <c r="P24253">
        <v>0</v>
      </c>
      <c r="Q24253">
        <v>0</v>
      </c>
      <c r="R24253">
        <v>416.67581819999998</v>
      </c>
      <c r="S24253" t="s">
        <v>8103</v>
      </c>
    </row>
    <row r="24254" spans="1:19" hidden="1">
      <c r="A24254">
        <v>1993</v>
      </c>
      <c r="B24254" t="s">
        <v>7949</v>
      </c>
      <c r="C24254">
        <v>530</v>
      </c>
      <c r="D24254" t="s">
        <v>7846</v>
      </c>
      <c r="E24254" t="s">
        <v>8021</v>
      </c>
      <c r="H24254" t="b">
        <v>1</v>
      </c>
      <c r="I24254">
        <v>0</v>
      </c>
      <c r="J24254">
        <v>0</v>
      </c>
      <c r="K24254">
        <v>0</v>
      </c>
      <c r="L24254">
        <v>0.200219432</v>
      </c>
      <c r="M24254">
        <v>59.665390619999997</v>
      </c>
      <c r="N24254">
        <v>0</v>
      </c>
      <c r="O24254">
        <v>0</v>
      </c>
      <c r="P24254">
        <v>0</v>
      </c>
      <c r="Q24254">
        <v>0</v>
      </c>
      <c r="R24254">
        <v>59.665390619999997</v>
      </c>
      <c r="S24254" t="s">
        <v>8103</v>
      </c>
    </row>
    <row r="24255" spans="1:19" hidden="1">
      <c r="A24255">
        <v>1993</v>
      </c>
      <c r="B24255" t="s">
        <v>7949</v>
      </c>
      <c r="C24255">
        <v>600</v>
      </c>
      <c r="D24255" t="s">
        <v>7826</v>
      </c>
      <c r="H24255" t="b">
        <v>1</v>
      </c>
      <c r="I24255">
        <v>0</v>
      </c>
      <c r="J24255">
        <v>37.524765649999999</v>
      </c>
      <c r="K24255">
        <v>938.11914130000002</v>
      </c>
      <c r="L24255">
        <v>7.3120788000000006E-2</v>
      </c>
      <c r="M24255">
        <v>21.789994780000001</v>
      </c>
      <c r="N24255">
        <v>0</v>
      </c>
      <c r="O24255">
        <v>0</v>
      </c>
      <c r="P24255">
        <v>0</v>
      </c>
      <c r="Q24255">
        <v>0</v>
      </c>
      <c r="R24255">
        <v>959.90913609999996</v>
      </c>
      <c r="S24255" t="s">
        <v>8103</v>
      </c>
    </row>
    <row r="24256" spans="1:19" hidden="1">
      <c r="A24256">
        <v>1993</v>
      </c>
      <c r="B24256" t="s">
        <v>7949</v>
      </c>
      <c r="C24256">
        <v>700</v>
      </c>
      <c r="D24256" t="s">
        <v>8385</v>
      </c>
      <c r="H24256" t="b">
        <v>1</v>
      </c>
      <c r="I24256">
        <v>0</v>
      </c>
      <c r="J24256">
        <v>0</v>
      </c>
      <c r="K24256">
        <v>0</v>
      </c>
      <c r="L24256">
        <v>0</v>
      </c>
      <c r="M24256">
        <v>0</v>
      </c>
      <c r="N24256">
        <v>0</v>
      </c>
      <c r="O24256">
        <v>0</v>
      </c>
      <c r="P24256">
        <v>0</v>
      </c>
      <c r="Q24256">
        <v>0</v>
      </c>
      <c r="R24256">
        <v>0</v>
      </c>
      <c r="S24256" t="s">
        <v>8103</v>
      </c>
    </row>
    <row r="24257" spans="1:19" hidden="1">
      <c r="A24257">
        <v>1993</v>
      </c>
      <c r="B24257" t="s">
        <v>7948</v>
      </c>
      <c r="C24257">
        <v>0</v>
      </c>
      <c r="D24257" t="s">
        <v>513</v>
      </c>
      <c r="H24257" t="b">
        <v>1</v>
      </c>
      <c r="I24257">
        <v>13908.865320000001</v>
      </c>
      <c r="J24257">
        <v>53.267335690000003</v>
      </c>
      <c r="K24257">
        <v>1331.6833919999999</v>
      </c>
      <c r="L24257">
        <v>1.167412602</v>
      </c>
      <c r="M24257">
        <v>347.88895539999999</v>
      </c>
      <c r="N24257">
        <v>0</v>
      </c>
      <c r="O24257">
        <v>0</v>
      </c>
      <c r="P24257">
        <v>0.70769603199999997</v>
      </c>
      <c r="Q24257">
        <v>0</v>
      </c>
      <c r="R24257">
        <v>15589.14536</v>
      </c>
      <c r="S24257" t="s">
        <v>8103</v>
      </c>
    </row>
    <row r="24258" spans="1:19" hidden="1">
      <c r="A24258">
        <v>1993</v>
      </c>
      <c r="B24258" t="s">
        <v>7948</v>
      </c>
      <c r="C24258">
        <v>100</v>
      </c>
      <c r="D24258" t="s">
        <v>8389</v>
      </c>
      <c r="H24258" t="b">
        <v>1</v>
      </c>
      <c r="I24258">
        <v>13622.572480000001</v>
      </c>
      <c r="J24258">
        <v>8.6226797739999999</v>
      </c>
      <c r="K24258">
        <v>215.5669943</v>
      </c>
      <c r="L24258">
        <v>0.57327835599999999</v>
      </c>
      <c r="M24258">
        <v>170.8369501</v>
      </c>
      <c r="N24258">
        <v>0</v>
      </c>
      <c r="O24258">
        <v>0</v>
      </c>
      <c r="P24258">
        <v>0</v>
      </c>
      <c r="Q24258">
        <v>0</v>
      </c>
      <c r="R24258">
        <v>14008.976430000001</v>
      </c>
      <c r="S24258" t="s">
        <v>8103</v>
      </c>
    </row>
    <row r="24259" spans="1:19" hidden="1">
      <c r="A24259">
        <v>1993</v>
      </c>
      <c r="B24259" t="s">
        <v>7948</v>
      </c>
      <c r="C24259">
        <v>101</v>
      </c>
      <c r="D24259" t="s">
        <v>8389</v>
      </c>
      <c r="E24259" t="s">
        <v>8088</v>
      </c>
      <c r="H24259" t="b">
        <v>1</v>
      </c>
      <c r="I24259">
        <v>9653.0769980000005</v>
      </c>
      <c r="J24259">
        <v>5.2676143079999997</v>
      </c>
      <c r="K24259">
        <v>131.69035769999999</v>
      </c>
      <c r="L24259">
        <v>0.27681388200000001</v>
      </c>
      <c r="M24259">
        <v>82.490536849999998</v>
      </c>
      <c r="N24259">
        <v>0</v>
      </c>
      <c r="O24259">
        <v>0</v>
      </c>
      <c r="P24259">
        <v>0</v>
      </c>
      <c r="Q24259">
        <v>0</v>
      </c>
      <c r="R24259">
        <v>9867.2578919999996</v>
      </c>
      <c r="S24259" t="s">
        <v>8103</v>
      </c>
    </row>
    <row r="24260" spans="1:19" hidden="1">
      <c r="A24260">
        <v>1993</v>
      </c>
      <c r="B24260" t="s">
        <v>7948</v>
      </c>
      <c r="C24260">
        <v>140</v>
      </c>
      <c r="D24260" t="s">
        <v>8389</v>
      </c>
      <c r="E24260" t="s">
        <v>8088</v>
      </c>
      <c r="F24260" t="s">
        <v>8083</v>
      </c>
      <c r="H24260" t="b">
        <v>1</v>
      </c>
      <c r="I24260">
        <v>1552.6112700000001</v>
      </c>
      <c r="J24260">
        <v>0.13020114999999999</v>
      </c>
      <c r="K24260">
        <v>3.2550287600000001</v>
      </c>
      <c r="L24260">
        <v>7.1524580000000004E-2</v>
      </c>
      <c r="M24260">
        <v>21.314324809999999</v>
      </c>
      <c r="N24260">
        <v>0</v>
      </c>
      <c r="O24260">
        <v>0</v>
      </c>
      <c r="P24260">
        <v>0</v>
      </c>
      <c r="Q24260">
        <v>0</v>
      </c>
      <c r="R24260">
        <v>1577.180623</v>
      </c>
      <c r="S24260" t="s">
        <v>8103</v>
      </c>
    </row>
    <row r="24261" spans="1:19" hidden="1">
      <c r="A24261">
        <v>1993</v>
      </c>
      <c r="B24261" t="s">
        <v>7948</v>
      </c>
      <c r="C24261">
        <v>200</v>
      </c>
      <c r="D24261" t="s">
        <v>8389</v>
      </c>
      <c r="E24261" t="s">
        <v>7838</v>
      </c>
      <c r="H24261" t="b">
        <v>1</v>
      </c>
      <c r="I24261">
        <v>3921.9282859999998</v>
      </c>
      <c r="J24261">
        <v>2.970949353</v>
      </c>
      <c r="K24261">
        <v>74.273733820000004</v>
      </c>
      <c r="L24261">
        <v>0.28634952600000002</v>
      </c>
      <c r="M24261">
        <v>85.33215878</v>
      </c>
      <c r="N24261">
        <v>0</v>
      </c>
      <c r="O24261">
        <v>0</v>
      </c>
      <c r="P24261">
        <v>0</v>
      </c>
      <c r="Q24261">
        <v>0</v>
      </c>
      <c r="R24261">
        <v>4081.5341779999999</v>
      </c>
      <c r="S24261" t="s">
        <v>8103</v>
      </c>
    </row>
    <row r="24262" spans="1:19" hidden="1">
      <c r="A24262">
        <v>1993</v>
      </c>
      <c r="B24262" t="s">
        <v>7948</v>
      </c>
      <c r="C24262">
        <v>210</v>
      </c>
      <c r="D24262" t="s">
        <v>8389</v>
      </c>
      <c r="E24262" t="s">
        <v>7838</v>
      </c>
      <c r="F24262" t="s">
        <v>8072</v>
      </c>
      <c r="H24262" t="b">
        <v>1</v>
      </c>
      <c r="I24262">
        <v>118.63970449999999</v>
      </c>
      <c r="J24262">
        <v>5.124801E-3</v>
      </c>
      <c r="K24262">
        <v>0.128120029</v>
      </c>
      <c r="L24262">
        <v>3.5149560000000001E-3</v>
      </c>
      <c r="M24262">
        <v>1.0474568</v>
      </c>
      <c r="N24262">
        <v>0</v>
      </c>
      <c r="O24262">
        <v>0</v>
      </c>
      <c r="P24262">
        <v>0</v>
      </c>
      <c r="Q24262">
        <v>0</v>
      </c>
      <c r="R24262">
        <v>119.8152813</v>
      </c>
      <c r="S24262" t="s">
        <v>8103</v>
      </c>
    </row>
    <row r="24263" spans="1:19" hidden="1">
      <c r="A24263">
        <v>1993</v>
      </c>
      <c r="B24263" t="s">
        <v>7948</v>
      </c>
      <c r="C24263">
        <v>220</v>
      </c>
      <c r="D24263" t="s">
        <v>8389</v>
      </c>
      <c r="E24263" t="s">
        <v>7838</v>
      </c>
      <c r="F24263" t="s">
        <v>8069</v>
      </c>
      <c r="H24263" t="b">
        <v>1</v>
      </c>
      <c r="I24263">
        <v>2211.0168250000002</v>
      </c>
      <c r="J24263">
        <v>0.301526513</v>
      </c>
      <c r="K24263">
        <v>7.5381628139999997</v>
      </c>
      <c r="L24263">
        <v>0.22100357900000001</v>
      </c>
      <c r="M24263">
        <v>65.859066459999994</v>
      </c>
      <c r="N24263">
        <v>0</v>
      </c>
      <c r="O24263">
        <v>0</v>
      </c>
      <c r="P24263">
        <v>0</v>
      </c>
      <c r="Q24263">
        <v>0</v>
      </c>
      <c r="R24263">
        <v>2284.4140539999999</v>
      </c>
      <c r="S24263" t="s">
        <v>8103</v>
      </c>
    </row>
    <row r="24264" spans="1:19" hidden="1">
      <c r="A24264">
        <v>1993</v>
      </c>
      <c r="B24264" t="s">
        <v>7948</v>
      </c>
      <c r="C24264">
        <v>240</v>
      </c>
      <c r="D24264" t="s">
        <v>8389</v>
      </c>
      <c r="E24264" t="s">
        <v>7838</v>
      </c>
      <c r="F24264" t="s">
        <v>8059</v>
      </c>
      <c r="H24264" t="b">
        <v>1</v>
      </c>
      <c r="I24264">
        <v>175.99856650000001</v>
      </c>
      <c r="J24264">
        <v>1.6385027999999999E-2</v>
      </c>
      <c r="K24264">
        <v>0.40962570399999998</v>
      </c>
      <c r="L24264">
        <v>4.6814370000000001E-3</v>
      </c>
      <c r="M24264">
        <v>1.3950681140000001</v>
      </c>
      <c r="N24264">
        <v>0</v>
      </c>
      <c r="O24264">
        <v>0</v>
      </c>
      <c r="P24264">
        <v>0</v>
      </c>
      <c r="Q24264">
        <v>0</v>
      </c>
      <c r="R24264">
        <v>177.8032604</v>
      </c>
      <c r="S24264" t="s">
        <v>8103</v>
      </c>
    </row>
    <row r="24265" spans="1:19" hidden="1">
      <c r="A24265">
        <v>1993</v>
      </c>
      <c r="B24265" t="s">
        <v>7948</v>
      </c>
      <c r="C24265">
        <v>250</v>
      </c>
      <c r="D24265" t="s">
        <v>8389</v>
      </c>
      <c r="E24265" t="s">
        <v>7838</v>
      </c>
      <c r="F24265" t="s">
        <v>8055</v>
      </c>
      <c r="H24265" t="b">
        <v>1</v>
      </c>
      <c r="I24265">
        <v>1304.096417</v>
      </c>
      <c r="J24265">
        <v>2.6416774799999998</v>
      </c>
      <c r="K24265">
        <v>66.041937009999998</v>
      </c>
      <c r="L24265">
        <v>1.4086731E-2</v>
      </c>
      <c r="M24265">
        <v>4.1978459560000001</v>
      </c>
      <c r="N24265">
        <v>0</v>
      </c>
      <c r="O24265">
        <v>0</v>
      </c>
      <c r="P24265">
        <v>0</v>
      </c>
      <c r="Q24265">
        <v>0</v>
      </c>
      <c r="R24265">
        <v>1374.3362</v>
      </c>
      <c r="S24265" t="s">
        <v>8103</v>
      </c>
    </row>
    <row r="24266" spans="1:19" hidden="1">
      <c r="A24266">
        <v>1993</v>
      </c>
      <c r="B24266" t="s">
        <v>7948</v>
      </c>
      <c r="C24266">
        <v>300</v>
      </c>
      <c r="D24266" t="s">
        <v>8389</v>
      </c>
      <c r="E24266" t="s">
        <v>8048</v>
      </c>
      <c r="H24266" t="b">
        <v>1</v>
      </c>
      <c r="I24266">
        <v>47.567199350000003</v>
      </c>
      <c r="J24266">
        <v>0.38411611299999998</v>
      </c>
      <c r="K24266">
        <v>9.6029028299999997</v>
      </c>
      <c r="L24266">
        <v>1.0114948E-2</v>
      </c>
      <c r="M24266">
        <v>3.014254443</v>
      </c>
      <c r="N24266">
        <v>0</v>
      </c>
      <c r="O24266">
        <v>0</v>
      </c>
      <c r="P24266">
        <v>0</v>
      </c>
      <c r="Q24266">
        <v>0</v>
      </c>
      <c r="R24266">
        <v>60.184356620000003</v>
      </c>
      <c r="S24266" t="s">
        <v>8103</v>
      </c>
    </row>
    <row r="24267" spans="1:19" hidden="1">
      <c r="A24267">
        <v>1993</v>
      </c>
      <c r="B24267" t="s">
        <v>7948</v>
      </c>
      <c r="C24267">
        <v>320</v>
      </c>
      <c r="D24267" t="s">
        <v>8389</v>
      </c>
      <c r="E24267" t="s">
        <v>8048</v>
      </c>
      <c r="F24267" t="s">
        <v>8046</v>
      </c>
      <c r="H24267" t="b">
        <v>1</v>
      </c>
      <c r="I24267">
        <v>47.567199350000003</v>
      </c>
      <c r="J24267">
        <v>0.35709083899999999</v>
      </c>
      <c r="K24267">
        <v>8.9272709769999992</v>
      </c>
      <c r="L24267">
        <v>1.0114948E-2</v>
      </c>
      <c r="M24267">
        <v>3.014254443</v>
      </c>
      <c r="N24267">
        <v>0</v>
      </c>
      <c r="O24267">
        <v>0</v>
      </c>
      <c r="P24267">
        <v>0</v>
      </c>
      <c r="Q24267">
        <v>0</v>
      </c>
      <c r="R24267">
        <v>59.508724770000001</v>
      </c>
      <c r="S24267" t="s">
        <v>8103</v>
      </c>
    </row>
    <row r="24268" spans="1:19" hidden="1">
      <c r="A24268">
        <v>1993</v>
      </c>
      <c r="B24268" t="s">
        <v>7948</v>
      </c>
      <c r="C24268">
        <v>400</v>
      </c>
      <c r="D24268" t="s">
        <v>8388</v>
      </c>
      <c r="H24268" t="b">
        <v>1</v>
      </c>
      <c r="I24268">
        <v>221.6228893</v>
      </c>
      <c r="J24268">
        <v>0</v>
      </c>
      <c r="K24268">
        <v>0</v>
      </c>
      <c r="L24268">
        <v>1.2680298E-2</v>
      </c>
      <c r="M24268">
        <v>3.7787288530000001</v>
      </c>
      <c r="N24268">
        <v>0</v>
      </c>
      <c r="O24268">
        <v>0</v>
      </c>
      <c r="P24268">
        <v>0.70769603199999997</v>
      </c>
      <c r="Q24268">
        <v>0</v>
      </c>
      <c r="R24268">
        <v>226.1093142</v>
      </c>
      <c r="S24268" t="s">
        <v>8103</v>
      </c>
    </row>
    <row r="24269" spans="1:19" hidden="1">
      <c r="A24269">
        <v>1993</v>
      </c>
      <c r="B24269" t="s">
        <v>7948</v>
      </c>
      <c r="C24269">
        <v>410</v>
      </c>
      <c r="D24269" t="s">
        <v>8388</v>
      </c>
      <c r="E24269" t="s">
        <v>8041</v>
      </c>
      <c r="H24269" t="b">
        <v>1</v>
      </c>
      <c r="I24269">
        <v>105.7634183</v>
      </c>
      <c r="J24269">
        <v>0</v>
      </c>
      <c r="K24269">
        <v>0</v>
      </c>
      <c r="L24269">
        <v>0</v>
      </c>
      <c r="M24269">
        <v>0</v>
      </c>
      <c r="N24269">
        <v>0</v>
      </c>
      <c r="O24269">
        <v>0</v>
      </c>
      <c r="P24269">
        <v>0</v>
      </c>
      <c r="Q24269">
        <v>0</v>
      </c>
      <c r="R24269">
        <v>105.7634183</v>
      </c>
      <c r="S24269" t="s">
        <v>8103</v>
      </c>
    </row>
    <row r="24270" spans="1:19" hidden="1">
      <c r="A24270">
        <v>1993</v>
      </c>
      <c r="B24270" t="s">
        <v>7948</v>
      </c>
      <c r="C24270">
        <v>420</v>
      </c>
      <c r="D24270" t="s">
        <v>8388</v>
      </c>
      <c r="E24270" t="s">
        <v>8037</v>
      </c>
      <c r="H24270" t="b">
        <v>1</v>
      </c>
      <c r="I24270">
        <v>0</v>
      </c>
      <c r="J24270">
        <v>0</v>
      </c>
      <c r="K24270">
        <v>0</v>
      </c>
      <c r="L24270">
        <v>0</v>
      </c>
      <c r="M24270">
        <v>0</v>
      </c>
      <c r="N24270">
        <v>0</v>
      </c>
      <c r="O24270">
        <v>0</v>
      </c>
      <c r="P24270">
        <v>0</v>
      </c>
      <c r="Q24270">
        <v>0</v>
      </c>
      <c r="R24270">
        <v>0</v>
      </c>
      <c r="S24270" t="s">
        <v>8103</v>
      </c>
    </row>
    <row r="24271" spans="1:19" hidden="1">
      <c r="A24271">
        <v>1993</v>
      </c>
      <c r="B24271" t="s">
        <v>7948</v>
      </c>
      <c r="C24271">
        <v>430</v>
      </c>
      <c r="D24271" t="s">
        <v>8388</v>
      </c>
      <c r="E24271" t="s">
        <v>8031</v>
      </c>
      <c r="H24271" t="b">
        <v>1</v>
      </c>
      <c r="I24271">
        <v>0</v>
      </c>
      <c r="J24271">
        <v>0</v>
      </c>
      <c r="K24271">
        <v>0</v>
      </c>
      <c r="L24271">
        <v>0</v>
      </c>
      <c r="M24271">
        <v>0</v>
      </c>
      <c r="N24271">
        <v>0</v>
      </c>
      <c r="O24271">
        <v>0</v>
      </c>
      <c r="P24271">
        <v>0</v>
      </c>
      <c r="Q24271">
        <v>0</v>
      </c>
      <c r="R24271">
        <v>0</v>
      </c>
      <c r="S24271" t="s">
        <v>8103</v>
      </c>
    </row>
    <row r="24272" spans="1:19" hidden="1">
      <c r="A24272">
        <v>1993</v>
      </c>
      <c r="B24272" t="s">
        <v>7948</v>
      </c>
      <c r="C24272">
        <v>500</v>
      </c>
      <c r="D24272" t="s">
        <v>7846</v>
      </c>
      <c r="H24272" t="b">
        <v>1</v>
      </c>
      <c r="I24272">
        <v>64.659944800000005</v>
      </c>
      <c r="J24272">
        <v>8.5012767940000007</v>
      </c>
      <c r="K24272">
        <v>212.5319198</v>
      </c>
      <c r="L24272">
        <v>0.50002669899999996</v>
      </c>
      <c r="M24272">
        <v>149.00795640000001</v>
      </c>
      <c r="N24272">
        <v>0</v>
      </c>
      <c r="O24272">
        <v>0</v>
      </c>
      <c r="P24272">
        <v>0</v>
      </c>
      <c r="Q24272">
        <v>0</v>
      </c>
      <c r="R24272">
        <v>426.19982099999999</v>
      </c>
      <c r="S24272" t="s">
        <v>8103</v>
      </c>
    </row>
    <row r="24273" spans="1:19" hidden="1">
      <c r="A24273">
        <v>1993</v>
      </c>
      <c r="B24273" t="s">
        <v>7948</v>
      </c>
      <c r="C24273">
        <v>530</v>
      </c>
      <c r="D24273" t="s">
        <v>7846</v>
      </c>
      <c r="E24273" t="s">
        <v>8021</v>
      </c>
      <c r="H24273" t="b">
        <v>1</v>
      </c>
      <c r="I24273">
        <v>0</v>
      </c>
      <c r="J24273">
        <v>0</v>
      </c>
      <c r="K24273">
        <v>0</v>
      </c>
      <c r="L24273">
        <v>0.35584453199999999</v>
      </c>
      <c r="M24273">
        <v>106.0416706</v>
      </c>
      <c r="N24273">
        <v>0</v>
      </c>
      <c r="O24273">
        <v>0</v>
      </c>
      <c r="P24273">
        <v>0</v>
      </c>
      <c r="Q24273">
        <v>0</v>
      </c>
      <c r="R24273">
        <v>106.0416706</v>
      </c>
      <c r="S24273" t="s">
        <v>8103</v>
      </c>
    </row>
    <row r="24274" spans="1:19" hidden="1">
      <c r="A24274">
        <v>1993</v>
      </c>
      <c r="B24274" t="s">
        <v>7948</v>
      </c>
      <c r="C24274">
        <v>600</v>
      </c>
      <c r="D24274" t="s">
        <v>7826</v>
      </c>
      <c r="H24274" t="b">
        <v>1</v>
      </c>
      <c r="I24274">
        <v>0.01</v>
      </c>
      <c r="J24274">
        <v>36.143379119999999</v>
      </c>
      <c r="K24274">
        <v>903.58447809999996</v>
      </c>
      <c r="L24274">
        <v>8.1427248999999993E-2</v>
      </c>
      <c r="M24274">
        <v>24.265320110000001</v>
      </c>
      <c r="N24274">
        <v>0</v>
      </c>
      <c r="O24274">
        <v>0</v>
      </c>
      <c r="P24274">
        <v>0</v>
      </c>
      <c r="Q24274">
        <v>0</v>
      </c>
      <c r="R24274">
        <v>927.8597982</v>
      </c>
      <c r="S24274" t="s">
        <v>8103</v>
      </c>
    </row>
    <row r="24275" spans="1:19" hidden="1">
      <c r="A24275">
        <v>1993</v>
      </c>
      <c r="B24275" t="s">
        <v>7948</v>
      </c>
      <c r="C24275">
        <v>700</v>
      </c>
      <c r="D24275" t="s">
        <v>8385</v>
      </c>
      <c r="H24275" t="b">
        <v>1</v>
      </c>
      <c r="I24275">
        <v>0</v>
      </c>
      <c r="J24275">
        <v>0</v>
      </c>
      <c r="K24275">
        <v>0</v>
      </c>
      <c r="L24275">
        <v>0</v>
      </c>
      <c r="M24275">
        <v>0</v>
      </c>
      <c r="N24275">
        <v>0</v>
      </c>
      <c r="O24275">
        <v>0</v>
      </c>
      <c r="P24275">
        <v>0</v>
      </c>
      <c r="Q24275">
        <v>0</v>
      </c>
      <c r="R24275">
        <v>0</v>
      </c>
      <c r="S24275" t="s">
        <v>8103</v>
      </c>
    </row>
    <row r="24276" spans="1:19" hidden="1">
      <c r="A24276">
        <v>1993</v>
      </c>
      <c r="B24276" t="s">
        <v>7947</v>
      </c>
      <c r="C24276">
        <v>0</v>
      </c>
      <c r="D24276" t="s">
        <v>513</v>
      </c>
      <c r="H24276" t="b">
        <v>1</v>
      </c>
      <c r="I24276">
        <v>59348.448779999999</v>
      </c>
      <c r="J24276">
        <v>408.00378009999997</v>
      </c>
      <c r="K24276">
        <v>10200.094499999999</v>
      </c>
      <c r="L24276">
        <v>13.74445856</v>
      </c>
      <c r="M24276">
        <v>4095.8486509999998</v>
      </c>
      <c r="N24276">
        <v>0</v>
      </c>
      <c r="O24276">
        <v>6147.4609659999996</v>
      </c>
      <c r="P24276">
        <v>1564.1715650000001</v>
      </c>
      <c r="Q24276">
        <v>0.298442761</v>
      </c>
      <c r="R24276">
        <v>81356.322910000003</v>
      </c>
      <c r="S24276" t="s">
        <v>8103</v>
      </c>
    </row>
    <row r="24277" spans="1:19" hidden="1">
      <c r="A24277">
        <v>1993</v>
      </c>
      <c r="B24277" t="s">
        <v>7947</v>
      </c>
      <c r="C24277">
        <v>100</v>
      </c>
      <c r="D24277" t="s">
        <v>8389</v>
      </c>
      <c r="H24277" t="b">
        <v>1</v>
      </c>
      <c r="I24277">
        <v>52245.661169999999</v>
      </c>
      <c r="J24277">
        <v>62.079435359999998</v>
      </c>
      <c r="K24277">
        <v>1551.9858839999999</v>
      </c>
      <c r="L24277">
        <v>3.5717877630000001</v>
      </c>
      <c r="M24277">
        <v>1064.3927530000001</v>
      </c>
      <c r="N24277">
        <v>0</v>
      </c>
      <c r="O24277">
        <v>0</v>
      </c>
      <c r="P24277">
        <v>0</v>
      </c>
      <c r="Q24277">
        <v>0</v>
      </c>
      <c r="R24277">
        <v>54862.039810000002</v>
      </c>
      <c r="S24277" t="s">
        <v>8103</v>
      </c>
    </row>
    <row r="24278" spans="1:19" hidden="1">
      <c r="A24278">
        <v>1993</v>
      </c>
      <c r="B24278" t="s">
        <v>7947</v>
      </c>
      <c r="C24278">
        <v>101</v>
      </c>
      <c r="D24278" t="s">
        <v>8389</v>
      </c>
      <c r="E24278" t="s">
        <v>8088</v>
      </c>
      <c r="H24278" t="b">
        <v>1</v>
      </c>
      <c r="I24278">
        <v>26142.24468</v>
      </c>
      <c r="J24278">
        <v>36.02771963</v>
      </c>
      <c r="K24278">
        <v>900.69299079999996</v>
      </c>
      <c r="L24278">
        <v>0.95207963200000001</v>
      </c>
      <c r="M24278">
        <v>283.71973029999998</v>
      </c>
      <c r="N24278">
        <v>0</v>
      </c>
      <c r="O24278">
        <v>0</v>
      </c>
      <c r="P24278">
        <v>0</v>
      </c>
      <c r="Q24278">
        <v>0</v>
      </c>
      <c r="R24278">
        <v>27326.6574</v>
      </c>
      <c r="S24278" t="s">
        <v>8103</v>
      </c>
    </row>
    <row r="24279" spans="1:19" hidden="1">
      <c r="A24279">
        <v>1993</v>
      </c>
      <c r="B24279" t="s">
        <v>7947</v>
      </c>
      <c r="C24279">
        <v>140</v>
      </c>
      <c r="D24279" t="s">
        <v>8389</v>
      </c>
      <c r="E24279" t="s">
        <v>8088</v>
      </c>
      <c r="F24279" t="s">
        <v>8083</v>
      </c>
      <c r="H24279" t="b">
        <v>1</v>
      </c>
      <c r="I24279">
        <v>10715.84971</v>
      </c>
      <c r="J24279">
        <v>0.55018669600000003</v>
      </c>
      <c r="K24279">
        <v>13.75466739</v>
      </c>
      <c r="L24279">
        <v>0.31128578299999998</v>
      </c>
      <c r="M24279">
        <v>92.763163329999998</v>
      </c>
      <c r="N24279">
        <v>0</v>
      </c>
      <c r="O24279">
        <v>0</v>
      </c>
      <c r="P24279">
        <v>0</v>
      </c>
      <c r="Q24279">
        <v>0</v>
      </c>
      <c r="R24279">
        <v>10822.367539999999</v>
      </c>
      <c r="S24279" t="s">
        <v>8103</v>
      </c>
    </row>
    <row r="24280" spans="1:19" hidden="1">
      <c r="A24280">
        <v>1993</v>
      </c>
      <c r="B24280" t="s">
        <v>7947</v>
      </c>
      <c r="C24280">
        <v>200</v>
      </c>
      <c r="D24280" t="s">
        <v>8389</v>
      </c>
      <c r="E24280" t="s">
        <v>7838</v>
      </c>
      <c r="H24280" t="b">
        <v>1</v>
      </c>
      <c r="I24280">
        <v>26017.424319999998</v>
      </c>
      <c r="J24280">
        <v>12.53059856</v>
      </c>
      <c r="K24280">
        <v>313.26496409999999</v>
      </c>
      <c r="L24280">
        <v>2.6014510240000002</v>
      </c>
      <c r="M24280">
        <v>775.23240499999997</v>
      </c>
      <c r="N24280">
        <v>0</v>
      </c>
      <c r="O24280">
        <v>0</v>
      </c>
      <c r="P24280">
        <v>0</v>
      </c>
      <c r="Q24280">
        <v>0</v>
      </c>
      <c r="R24280">
        <v>27105.921689999999</v>
      </c>
      <c r="S24280" t="s">
        <v>8103</v>
      </c>
    </row>
    <row r="24281" spans="1:19" hidden="1">
      <c r="A24281">
        <v>1993</v>
      </c>
      <c r="B24281" t="s">
        <v>7947</v>
      </c>
      <c r="C24281">
        <v>210</v>
      </c>
      <c r="D24281" t="s">
        <v>8389</v>
      </c>
      <c r="E24281" t="s">
        <v>7838</v>
      </c>
      <c r="F24281" t="s">
        <v>8072</v>
      </c>
      <c r="H24281" t="b">
        <v>1</v>
      </c>
      <c r="I24281">
        <v>733.04482840000003</v>
      </c>
      <c r="J24281">
        <v>5.9500409999999997E-2</v>
      </c>
      <c r="K24281">
        <v>1.487510243</v>
      </c>
      <c r="L24281">
        <v>2.3884453999999999E-2</v>
      </c>
      <c r="M24281">
        <v>7.117567416</v>
      </c>
      <c r="N24281">
        <v>0</v>
      </c>
      <c r="O24281">
        <v>0</v>
      </c>
      <c r="P24281">
        <v>0</v>
      </c>
      <c r="Q24281">
        <v>0</v>
      </c>
      <c r="R24281">
        <v>741.64990609999995</v>
      </c>
      <c r="S24281" t="s">
        <v>8103</v>
      </c>
    </row>
    <row r="24282" spans="1:19" hidden="1">
      <c r="A24282">
        <v>1993</v>
      </c>
      <c r="B24282" t="s">
        <v>7947</v>
      </c>
      <c r="C24282">
        <v>220</v>
      </c>
      <c r="D24282" t="s">
        <v>8389</v>
      </c>
      <c r="E24282" t="s">
        <v>7838</v>
      </c>
      <c r="F24282" t="s">
        <v>8069</v>
      </c>
      <c r="H24282" t="b">
        <v>1</v>
      </c>
      <c r="I24282">
        <v>17184.176589999999</v>
      </c>
      <c r="J24282">
        <v>2.5475206969999999</v>
      </c>
      <c r="K24282">
        <v>63.688017420000001</v>
      </c>
      <c r="L24282">
        <v>2.281684995</v>
      </c>
      <c r="M24282">
        <v>679.94212849999997</v>
      </c>
      <c r="N24282">
        <v>0</v>
      </c>
      <c r="O24282">
        <v>0</v>
      </c>
      <c r="P24282">
        <v>0</v>
      </c>
      <c r="Q24282">
        <v>0</v>
      </c>
      <c r="R24282">
        <v>17927.80674</v>
      </c>
      <c r="S24282" t="s">
        <v>8103</v>
      </c>
    </row>
    <row r="24283" spans="1:19" hidden="1">
      <c r="A24283">
        <v>1993</v>
      </c>
      <c r="B24283" t="s">
        <v>7947</v>
      </c>
      <c r="C24283">
        <v>240</v>
      </c>
      <c r="D24283" t="s">
        <v>8389</v>
      </c>
      <c r="E24283" t="s">
        <v>7838</v>
      </c>
      <c r="F24283" t="s">
        <v>8059</v>
      </c>
      <c r="H24283" t="b">
        <v>1</v>
      </c>
      <c r="I24283">
        <v>737.35612230000004</v>
      </c>
      <c r="J24283">
        <v>6.7667475000000005E-2</v>
      </c>
      <c r="K24283">
        <v>1.6916868629999999</v>
      </c>
      <c r="L24283">
        <v>1.9333564000000001E-2</v>
      </c>
      <c r="M24283">
        <v>5.7614021160000002</v>
      </c>
      <c r="N24283">
        <v>0</v>
      </c>
      <c r="O24283">
        <v>0</v>
      </c>
      <c r="P24283">
        <v>0</v>
      </c>
      <c r="Q24283">
        <v>0</v>
      </c>
      <c r="R24283">
        <v>744.80921120000005</v>
      </c>
      <c r="S24283" t="s">
        <v>8103</v>
      </c>
    </row>
    <row r="24284" spans="1:19" hidden="1">
      <c r="A24284">
        <v>1993</v>
      </c>
      <c r="B24284" t="s">
        <v>7947</v>
      </c>
      <c r="C24284">
        <v>250</v>
      </c>
      <c r="D24284" t="s">
        <v>8389</v>
      </c>
      <c r="E24284" t="s">
        <v>7838</v>
      </c>
      <c r="F24284" t="s">
        <v>8055</v>
      </c>
      <c r="H24284" t="b">
        <v>1</v>
      </c>
      <c r="I24284">
        <v>6829.285108</v>
      </c>
      <c r="J24284">
        <v>9.8262510810000006</v>
      </c>
      <c r="K24284">
        <v>245.65627699999999</v>
      </c>
      <c r="L24284">
        <v>7.1722436000000001E-2</v>
      </c>
      <c r="M24284">
        <v>21.37328582</v>
      </c>
      <c r="N24284">
        <v>0</v>
      </c>
      <c r="O24284">
        <v>0</v>
      </c>
      <c r="P24284">
        <v>0</v>
      </c>
      <c r="Q24284">
        <v>0</v>
      </c>
      <c r="R24284">
        <v>7096.3146699999998</v>
      </c>
      <c r="S24284" t="s">
        <v>8103</v>
      </c>
    </row>
    <row r="24285" spans="1:19" hidden="1">
      <c r="A24285">
        <v>1993</v>
      </c>
      <c r="B24285" t="s">
        <v>7947</v>
      </c>
      <c r="C24285">
        <v>300</v>
      </c>
      <c r="D24285" t="s">
        <v>8389</v>
      </c>
      <c r="E24285" t="s">
        <v>8048</v>
      </c>
      <c r="H24285" t="b">
        <v>1</v>
      </c>
      <c r="I24285">
        <v>85.992172429999997</v>
      </c>
      <c r="J24285">
        <v>13.521117159999999</v>
      </c>
      <c r="K24285">
        <v>338.02792909999999</v>
      </c>
      <c r="L24285">
        <v>1.8257108000000001E-2</v>
      </c>
      <c r="M24285">
        <v>5.4406180649999998</v>
      </c>
      <c r="N24285">
        <v>0</v>
      </c>
      <c r="O24285">
        <v>0</v>
      </c>
      <c r="P24285">
        <v>0</v>
      </c>
      <c r="Q24285">
        <v>0</v>
      </c>
      <c r="R24285">
        <v>429.4607196</v>
      </c>
      <c r="S24285" t="s">
        <v>8103</v>
      </c>
    </row>
    <row r="24286" spans="1:19" hidden="1">
      <c r="A24286">
        <v>1993</v>
      </c>
      <c r="B24286" t="s">
        <v>7947</v>
      </c>
      <c r="C24286">
        <v>320</v>
      </c>
      <c r="D24286" t="s">
        <v>8389</v>
      </c>
      <c r="E24286" t="s">
        <v>8048</v>
      </c>
      <c r="F24286" t="s">
        <v>8046</v>
      </c>
      <c r="H24286" t="b">
        <v>1</v>
      </c>
      <c r="I24286">
        <v>85.992172429999997</v>
      </c>
      <c r="J24286">
        <v>13.521117159999999</v>
      </c>
      <c r="K24286">
        <v>338.02792909999999</v>
      </c>
      <c r="L24286">
        <v>1.8257108000000001E-2</v>
      </c>
      <c r="M24286">
        <v>5.4406180649999998</v>
      </c>
      <c r="N24286">
        <v>0</v>
      </c>
      <c r="O24286">
        <v>0</v>
      </c>
      <c r="P24286">
        <v>0</v>
      </c>
      <c r="Q24286">
        <v>0</v>
      </c>
      <c r="R24286">
        <v>429.4607196</v>
      </c>
      <c r="S24286" t="s">
        <v>8103</v>
      </c>
    </row>
    <row r="24287" spans="1:19" hidden="1">
      <c r="A24287">
        <v>1993</v>
      </c>
      <c r="B24287" t="s">
        <v>7947</v>
      </c>
      <c r="C24287">
        <v>400</v>
      </c>
      <c r="D24287" t="s">
        <v>8388</v>
      </c>
      <c r="H24287" t="b">
        <v>1</v>
      </c>
      <c r="I24287">
        <v>6797.8560930000003</v>
      </c>
      <c r="J24287">
        <v>0.49347320900000002</v>
      </c>
      <c r="K24287">
        <v>12.33683022</v>
      </c>
      <c r="L24287">
        <v>0.45032271299999999</v>
      </c>
      <c r="M24287">
        <v>134.1961684</v>
      </c>
      <c r="N24287">
        <v>0</v>
      </c>
      <c r="O24287">
        <v>6147.4609659999996</v>
      </c>
      <c r="P24287">
        <v>1564.1715650000001</v>
      </c>
      <c r="Q24287">
        <v>0.298442761</v>
      </c>
      <c r="R24287">
        <v>14656.32007</v>
      </c>
      <c r="S24287" t="s">
        <v>8103</v>
      </c>
    </row>
    <row r="24288" spans="1:19" hidden="1">
      <c r="A24288">
        <v>1993</v>
      </c>
      <c r="B24288" t="s">
        <v>7947</v>
      </c>
      <c r="C24288">
        <v>410</v>
      </c>
      <c r="D24288" t="s">
        <v>8388</v>
      </c>
      <c r="E24288" t="s">
        <v>8041</v>
      </c>
      <c r="H24288" t="b">
        <v>1</v>
      </c>
      <c r="I24288">
        <v>1593.1560930000001</v>
      </c>
      <c r="J24288">
        <v>0</v>
      </c>
      <c r="K24288">
        <v>0</v>
      </c>
      <c r="L24288">
        <v>0</v>
      </c>
      <c r="M24288">
        <v>0</v>
      </c>
      <c r="N24288">
        <v>0</v>
      </c>
      <c r="O24288">
        <v>0</v>
      </c>
      <c r="P24288">
        <v>0</v>
      </c>
      <c r="Q24288">
        <v>0</v>
      </c>
      <c r="R24288">
        <v>1593.1560930000001</v>
      </c>
      <c r="S24288" t="s">
        <v>8103</v>
      </c>
    </row>
    <row r="24289" spans="1:19" hidden="1">
      <c r="A24289">
        <v>1993</v>
      </c>
      <c r="B24289" t="s">
        <v>7947</v>
      </c>
      <c r="C24289">
        <v>420</v>
      </c>
      <c r="D24289" t="s">
        <v>8388</v>
      </c>
      <c r="E24289" t="s">
        <v>8037</v>
      </c>
      <c r="H24289" t="b">
        <v>1</v>
      </c>
      <c r="I24289">
        <v>0</v>
      </c>
      <c r="J24289">
        <v>0</v>
      </c>
      <c r="K24289">
        <v>0</v>
      </c>
      <c r="L24289">
        <v>0</v>
      </c>
      <c r="M24289">
        <v>0</v>
      </c>
      <c r="N24289">
        <v>0</v>
      </c>
      <c r="O24289">
        <v>0</v>
      </c>
      <c r="P24289">
        <v>0</v>
      </c>
      <c r="Q24289">
        <v>0</v>
      </c>
      <c r="R24289">
        <v>0</v>
      </c>
      <c r="S24289" t="s">
        <v>8103</v>
      </c>
    </row>
    <row r="24290" spans="1:19" hidden="1">
      <c r="A24290">
        <v>1993</v>
      </c>
      <c r="B24290" t="s">
        <v>7947</v>
      </c>
      <c r="C24290">
        <v>430</v>
      </c>
      <c r="D24290" t="s">
        <v>8388</v>
      </c>
      <c r="E24290" t="s">
        <v>8031</v>
      </c>
      <c r="H24290" t="b">
        <v>1</v>
      </c>
      <c r="I24290">
        <v>3403.5366779999999</v>
      </c>
      <c r="J24290">
        <v>1.1256000000000001E-4</v>
      </c>
      <c r="K24290">
        <v>2.8140000000000001E-3</v>
      </c>
      <c r="L24290">
        <v>0</v>
      </c>
      <c r="M24290">
        <v>0</v>
      </c>
      <c r="N24290">
        <v>0</v>
      </c>
      <c r="O24290">
        <v>6147.4100360000002</v>
      </c>
      <c r="P24290">
        <v>1526.0657060000001</v>
      </c>
      <c r="Q24290">
        <v>0</v>
      </c>
      <c r="R24290">
        <v>11077.015230000001</v>
      </c>
      <c r="S24290" t="s">
        <v>8103</v>
      </c>
    </row>
    <row r="24291" spans="1:19" hidden="1">
      <c r="A24291">
        <v>1993</v>
      </c>
      <c r="B24291" t="s">
        <v>7947</v>
      </c>
      <c r="C24291">
        <v>500</v>
      </c>
      <c r="D24291" t="s">
        <v>7846</v>
      </c>
      <c r="H24291" t="b">
        <v>1</v>
      </c>
      <c r="I24291">
        <v>204.28807810000001</v>
      </c>
      <c r="J24291">
        <v>147.9812258</v>
      </c>
      <c r="K24291">
        <v>3699.5306439999999</v>
      </c>
      <c r="L24291">
        <v>8.8352065280000005</v>
      </c>
      <c r="M24291">
        <v>2632.891545</v>
      </c>
      <c r="N24291">
        <v>0</v>
      </c>
      <c r="O24291">
        <v>0</v>
      </c>
      <c r="P24291">
        <v>0</v>
      </c>
      <c r="Q24291">
        <v>0</v>
      </c>
      <c r="R24291">
        <v>6536.7102670000004</v>
      </c>
      <c r="S24291" t="s">
        <v>8103</v>
      </c>
    </row>
    <row r="24292" spans="1:19" hidden="1">
      <c r="A24292">
        <v>1993</v>
      </c>
      <c r="B24292" t="s">
        <v>7947</v>
      </c>
      <c r="C24292">
        <v>530</v>
      </c>
      <c r="D24292" t="s">
        <v>7846</v>
      </c>
      <c r="E24292" t="s">
        <v>8021</v>
      </c>
      <c r="H24292" t="b">
        <v>1</v>
      </c>
      <c r="I24292">
        <v>0</v>
      </c>
      <c r="J24292">
        <v>0</v>
      </c>
      <c r="K24292">
        <v>0</v>
      </c>
      <c r="L24292">
        <v>6.9057391199999998</v>
      </c>
      <c r="M24292">
        <v>2057.9102579999999</v>
      </c>
      <c r="N24292">
        <v>0</v>
      </c>
      <c r="O24292">
        <v>0</v>
      </c>
      <c r="P24292">
        <v>0</v>
      </c>
      <c r="Q24292">
        <v>0</v>
      </c>
      <c r="R24292">
        <v>2057.9102579999999</v>
      </c>
      <c r="S24292" t="s">
        <v>8103</v>
      </c>
    </row>
    <row r="24293" spans="1:19" hidden="1">
      <c r="A24293">
        <v>1993</v>
      </c>
      <c r="B24293" t="s">
        <v>7947</v>
      </c>
      <c r="C24293">
        <v>600</v>
      </c>
      <c r="D24293" t="s">
        <v>7826</v>
      </c>
      <c r="H24293" t="b">
        <v>1</v>
      </c>
      <c r="I24293">
        <v>100.6434376</v>
      </c>
      <c r="J24293">
        <v>197.44964580000001</v>
      </c>
      <c r="K24293">
        <v>4936.241145</v>
      </c>
      <c r="L24293">
        <v>0.88714155500000003</v>
      </c>
      <c r="M24293">
        <v>264.3681833</v>
      </c>
      <c r="N24293">
        <v>0</v>
      </c>
      <c r="O24293">
        <v>0</v>
      </c>
      <c r="P24293">
        <v>0</v>
      </c>
      <c r="Q24293">
        <v>0</v>
      </c>
      <c r="R24293">
        <v>5301.2527659999996</v>
      </c>
      <c r="S24293" t="s">
        <v>8103</v>
      </c>
    </row>
    <row r="24294" spans="1:19" hidden="1">
      <c r="A24294">
        <v>1993</v>
      </c>
      <c r="B24294" t="s">
        <v>7947</v>
      </c>
      <c r="C24294">
        <v>700</v>
      </c>
      <c r="D24294" t="s">
        <v>8385</v>
      </c>
      <c r="H24294" t="b">
        <v>1</v>
      </c>
      <c r="I24294">
        <v>0</v>
      </c>
      <c r="J24294">
        <v>0</v>
      </c>
      <c r="K24294">
        <v>0</v>
      </c>
      <c r="L24294">
        <v>0</v>
      </c>
      <c r="M24294">
        <v>0</v>
      </c>
      <c r="N24294">
        <v>0</v>
      </c>
      <c r="O24294">
        <v>0</v>
      </c>
      <c r="P24294">
        <v>0</v>
      </c>
      <c r="Q24294">
        <v>0</v>
      </c>
      <c r="R24294">
        <v>0</v>
      </c>
      <c r="S24294" t="s">
        <v>8103</v>
      </c>
    </row>
    <row r="24295" spans="1:19" hidden="1">
      <c r="A24295">
        <v>1993</v>
      </c>
      <c r="B24295" t="s">
        <v>7946</v>
      </c>
      <c r="C24295">
        <v>0</v>
      </c>
      <c r="D24295" t="s">
        <v>513</v>
      </c>
      <c r="H24295" t="b">
        <v>1</v>
      </c>
      <c r="I24295">
        <v>141157.36369999999</v>
      </c>
      <c r="J24295">
        <v>620.37857359999998</v>
      </c>
      <c r="K24295">
        <v>15509.46434</v>
      </c>
      <c r="L24295">
        <v>51.395614100000003</v>
      </c>
      <c r="M24295">
        <v>15315.893</v>
      </c>
      <c r="N24295">
        <v>0</v>
      </c>
      <c r="O24295">
        <v>0</v>
      </c>
      <c r="P24295">
        <v>719.86948419999999</v>
      </c>
      <c r="Q24295">
        <v>0</v>
      </c>
      <c r="R24295">
        <v>172702.59049999999</v>
      </c>
      <c r="S24295" t="s">
        <v>8103</v>
      </c>
    </row>
    <row r="24296" spans="1:19" hidden="1">
      <c r="A24296">
        <v>1993</v>
      </c>
      <c r="B24296" t="s">
        <v>7946</v>
      </c>
      <c r="C24296">
        <v>100</v>
      </c>
      <c r="D24296" t="s">
        <v>8389</v>
      </c>
      <c r="H24296" t="b">
        <v>1</v>
      </c>
      <c r="I24296">
        <v>121538.0062</v>
      </c>
      <c r="J24296">
        <v>109.0461124</v>
      </c>
      <c r="K24296">
        <v>2726.15281</v>
      </c>
      <c r="L24296">
        <v>6.4540834990000002</v>
      </c>
      <c r="M24296">
        <v>1923.316883</v>
      </c>
      <c r="N24296">
        <v>0</v>
      </c>
      <c r="O24296">
        <v>0</v>
      </c>
      <c r="P24296">
        <v>0</v>
      </c>
      <c r="Q24296">
        <v>0</v>
      </c>
      <c r="R24296">
        <v>126187.4759</v>
      </c>
      <c r="S24296" t="s">
        <v>8103</v>
      </c>
    </row>
    <row r="24297" spans="1:19" hidden="1">
      <c r="A24297">
        <v>1993</v>
      </c>
      <c r="B24297" t="s">
        <v>7946</v>
      </c>
      <c r="C24297">
        <v>101</v>
      </c>
      <c r="D24297" t="s">
        <v>8389</v>
      </c>
      <c r="E24297" t="s">
        <v>8088</v>
      </c>
      <c r="H24297" t="b">
        <v>1</v>
      </c>
      <c r="I24297">
        <v>74758.039969999998</v>
      </c>
      <c r="J24297">
        <v>25.57083699</v>
      </c>
      <c r="K24297">
        <v>639.27092479999999</v>
      </c>
      <c r="L24297">
        <v>1.574292187</v>
      </c>
      <c r="M24297">
        <v>469.13907160000002</v>
      </c>
      <c r="N24297">
        <v>0</v>
      </c>
      <c r="O24297">
        <v>0</v>
      </c>
      <c r="P24297">
        <v>0</v>
      </c>
      <c r="Q24297">
        <v>0</v>
      </c>
      <c r="R24297">
        <v>75866.449970000001</v>
      </c>
      <c r="S24297" t="s">
        <v>8103</v>
      </c>
    </row>
    <row r="24298" spans="1:19" hidden="1">
      <c r="A24298">
        <v>1993</v>
      </c>
      <c r="B24298" t="s">
        <v>7946</v>
      </c>
      <c r="C24298">
        <v>140</v>
      </c>
      <c r="D24298" t="s">
        <v>8389</v>
      </c>
      <c r="E24298" t="s">
        <v>8088</v>
      </c>
      <c r="F24298" t="s">
        <v>8083</v>
      </c>
      <c r="H24298" t="b">
        <v>1</v>
      </c>
      <c r="I24298">
        <v>19934.700700000001</v>
      </c>
      <c r="J24298">
        <v>0.61734075600000005</v>
      </c>
      <c r="K24298">
        <v>15.433518899999999</v>
      </c>
      <c r="L24298">
        <v>0.43654554600000001</v>
      </c>
      <c r="M24298">
        <v>130.09057279999999</v>
      </c>
      <c r="N24298">
        <v>0</v>
      </c>
      <c r="O24298">
        <v>0</v>
      </c>
      <c r="P24298">
        <v>0</v>
      </c>
      <c r="Q24298">
        <v>0</v>
      </c>
      <c r="R24298">
        <v>20080.22479</v>
      </c>
      <c r="S24298" t="s">
        <v>8103</v>
      </c>
    </row>
    <row r="24299" spans="1:19" hidden="1">
      <c r="A24299">
        <v>1993</v>
      </c>
      <c r="B24299" t="s">
        <v>7946</v>
      </c>
      <c r="C24299">
        <v>200</v>
      </c>
      <c r="D24299" t="s">
        <v>8389</v>
      </c>
      <c r="E24299" t="s">
        <v>7838</v>
      </c>
      <c r="H24299" t="b">
        <v>1</v>
      </c>
      <c r="I24299">
        <v>46570.433850000001</v>
      </c>
      <c r="J24299">
        <v>27.35593918</v>
      </c>
      <c r="K24299">
        <v>683.89847950000001</v>
      </c>
      <c r="L24299">
        <v>4.850993044</v>
      </c>
      <c r="M24299">
        <v>1445.5959270000001</v>
      </c>
      <c r="N24299">
        <v>0</v>
      </c>
      <c r="O24299">
        <v>0</v>
      </c>
      <c r="P24299">
        <v>0</v>
      </c>
      <c r="Q24299">
        <v>0</v>
      </c>
      <c r="R24299">
        <v>48699.928249999997</v>
      </c>
      <c r="S24299" t="s">
        <v>8103</v>
      </c>
    </row>
    <row r="24300" spans="1:19" hidden="1">
      <c r="A24300">
        <v>1993</v>
      </c>
      <c r="B24300" t="s">
        <v>7946</v>
      </c>
      <c r="C24300">
        <v>210</v>
      </c>
      <c r="D24300" t="s">
        <v>8389</v>
      </c>
      <c r="E24300" t="s">
        <v>7838</v>
      </c>
      <c r="F24300" t="s">
        <v>8072</v>
      </c>
      <c r="H24300" t="b">
        <v>1</v>
      </c>
      <c r="I24300">
        <v>1785.06954</v>
      </c>
      <c r="J24300">
        <v>5.1564313000000001E-2</v>
      </c>
      <c r="K24300">
        <v>1.289107821</v>
      </c>
      <c r="L24300">
        <v>5.1933549000000002E-2</v>
      </c>
      <c r="M24300">
        <v>15.47619751</v>
      </c>
      <c r="N24300">
        <v>0</v>
      </c>
      <c r="O24300">
        <v>0</v>
      </c>
      <c r="P24300">
        <v>0</v>
      </c>
      <c r="Q24300">
        <v>0</v>
      </c>
      <c r="R24300">
        <v>1801.8348450000001</v>
      </c>
      <c r="S24300" t="s">
        <v>8103</v>
      </c>
    </row>
    <row r="24301" spans="1:19" hidden="1">
      <c r="A24301">
        <v>1993</v>
      </c>
      <c r="B24301" t="s">
        <v>7946</v>
      </c>
      <c r="C24301">
        <v>220</v>
      </c>
      <c r="D24301" t="s">
        <v>8389</v>
      </c>
      <c r="E24301" t="s">
        <v>7838</v>
      </c>
      <c r="F24301" t="s">
        <v>8069</v>
      </c>
      <c r="H24301" t="b">
        <v>1</v>
      </c>
      <c r="I24301">
        <v>27409.664789999999</v>
      </c>
      <c r="J24301">
        <v>4.1638123279999997</v>
      </c>
      <c r="K24301">
        <v>104.09530820000001</v>
      </c>
      <c r="L24301">
        <v>3.8005859009999998</v>
      </c>
      <c r="M24301">
        <v>1132.5745979999999</v>
      </c>
      <c r="N24301">
        <v>0</v>
      </c>
      <c r="O24301">
        <v>0</v>
      </c>
      <c r="P24301">
        <v>0</v>
      </c>
      <c r="Q24301">
        <v>0</v>
      </c>
      <c r="R24301">
        <v>28646.33469</v>
      </c>
      <c r="S24301" t="s">
        <v>8103</v>
      </c>
    </row>
    <row r="24302" spans="1:19" hidden="1">
      <c r="A24302">
        <v>1993</v>
      </c>
      <c r="B24302" t="s">
        <v>7946</v>
      </c>
      <c r="C24302">
        <v>240</v>
      </c>
      <c r="D24302" t="s">
        <v>8389</v>
      </c>
      <c r="E24302" t="s">
        <v>7838</v>
      </c>
      <c r="F24302" t="s">
        <v>8059</v>
      </c>
      <c r="H24302" t="b">
        <v>1</v>
      </c>
      <c r="I24302">
        <v>199.25999820000001</v>
      </c>
      <c r="J24302">
        <v>1.8267881999999999E-2</v>
      </c>
      <c r="K24302">
        <v>0.45669704799999999</v>
      </c>
      <c r="L24302">
        <v>5.2193949999999999E-3</v>
      </c>
      <c r="M24302">
        <v>1.5553796600000001</v>
      </c>
      <c r="N24302">
        <v>0</v>
      </c>
      <c r="O24302">
        <v>0</v>
      </c>
      <c r="P24302">
        <v>0</v>
      </c>
      <c r="Q24302">
        <v>0</v>
      </c>
      <c r="R24302">
        <v>201.27207490000001</v>
      </c>
      <c r="S24302" t="s">
        <v>8103</v>
      </c>
    </row>
    <row r="24303" spans="1:19" hidden="1">
      <c r="A24303">
        <v>1993</v>
      </c>
      <c r="B24303" t="s">
        <v>7946</v>
      </c>
      <c r="C24303">
        <v>250</v>
      </c>
      <c r="D24303" t="s">
        <v>8389</v>
      </c>
      <c r="E24303" t="s">
        <v>7838</v>
      </c>
      <c r="F24303" t="s">
        <v>8055</v>
      </c>
      <c r="H24303" t="b">
        <v>1</v>
      </c>
      <c r="I24303">
        <v>15236.974539999999</v>
      </c>
      <c r="J24303">
        <v>23.014486309999999</v>
      </c>
      <c r="K24303">
        <v>575.36215770000001</v>
      </c>
      <c r="L24303">
        <v>0.24872539399999999</v>
      </c>
      <c r="M24303">
        <v>74.120167330000001</v>
      </c>
      <c r="N24303">
        <v>0</v>
      </c>
      <c r="O24303">
        <v>0</v>
      </c>
      <c r="P24303">
        <v>0</v>
      </c>
      <c r="Q24303">
        <v>0</v>
      </c>
      <c r="R24303">
        <v>15886.45687</v>
      </c>
      <c r="S24303" t="s">
        <v>8103</v>
      </c>
    </row>
    <row r="24304" spans="1:19" hidden="1">
      <c r="A24304">
        <v>1993</v>
      </c>
      <c r="B24304" t="s">
        <v>7946</v>
      </c>
      <c r="C24304">
        <v>300</v>
      </c>
      <c r="D24304" t="s">
        <v>8389</v>
      </c>
      <c r="E24304" t="s">
        <v>8048</v>
      </c>
      <c r="H24304" t="b">
        <v>1</v>
      </c>
      <c r="I24304">
        <v>209.5324277</v>
      </c>
      <c r="J24304">
        <v>56.119336230000002</v>
      </c>
      <c r="K24304">
        <v>1402.9834060000001</v>
      </c>
      <c r="L24304">
        <v>2.8798267999999998E-2</v>
      </c>
      <c r="M24304">
        <v>8.5818839820000008</v>
      </c>
      <c r="N24304">
        <v>0</v>
      </c>
      <c r="O24304">
        <v>0</v>
      </c>
      <c r="P24304">
        <v>0</v>
      </c>
      <c r="Q24304">
        <v>0</v>
      </c>
      <c r="R24304">
        <v>1621.0977170000001</v>
      </c>
      <c r="S24304" t="s">
        <v>8103</v>
      </c>
    </row>
    <row r="24305" spans="1:19" hidden="1">
      <c r="A24305">
        <v>1993</v>
      </c>
      <c r="B24305" t="s">
        <v>7946</v>
      </c>
      <c r="C24305">
        <v>320</v>
      </c>
      <c r="D24305" t="s">
        <v>8389</v>
      </c>
      <c r="E24305" t="s">
        <v>8048</v>
      </c>
      <c r="F24305" t="s">
        <v>8046</v>
      </c>
      <c r="H24305" t="b">
        <v>1</v>
      </c>
      <c r="I24305">
        <v>209.5324277</v>
      </c>
      <c r="J24305">
        <v>56.119336230000002</v>
      </c>
      <c r="K24305">
        <v>1402.9834060000001</v>
      </c>
      <c r="L24305">
        <v>2.8798267999999998E-2</v>
      </c>
      <c r="M24305">
        <v>8.5818839820000008</v>
      </c>
      <c r="N24305">
        <v>0</v>
      </c>
      <c r="O24305">
        <v>0</v>
      </c>
      <c r="P24305">
        <v>0</v>
      </c>
      <c r="Q24305">
        <v>0</v>
      </c>
      <c r="R24305">
        <v>1621.0977170000001</v>
      </c>
      <c r="S24305" t="s">
        <v>8103</v>
      </c>
    </row>
    <row r="24306" spans="1:19" hidden="1">
      <c r="A24306">
        <v>1993</v>
      </c>
      <c r="B24306" t="s">
        <v>7946</v>
      </c>
      <c r="C24306">
        <v>400</v>
      </c>
      <c r="D24306" t="s">
        <v>8388</v>
      </c>
      <c r="H24306" t="b">
        <v>1</v>
      </c>
      <c r="I24306">
        <v>19336.622640000001</v>
      </c>
      <c r="J24306">
        <v>1.7386055439999999</v>
      </c>
      <c r="K24306">
        <v>43.465138600000003</v>
      </c>
      <c r="L24306">
        <v>29.771816780000002</v>
      </c>
      <c r="M24306">
        <v>8872.0013999999992</v>
      </c>
      <c r="N24306">
        <v>0</v>
      </c>
      <c r="O24306">
        <v>0</v>
      </c>
      <c r="P24306">
        <v>719.86948419999999</v>
      </c>
      <c r="Q24306">
        <v>0</v>
      </c>
      <c r="R24306">
        <v>28971.95867</v>
      </c>
      <c r="S24306" t="s">
        <v>8103</v>
      </c>
    </row>
    <row r="24307" spans="1:19" hidden="1">
      <c r="A24307">
        <v>1993</v>
      </c>
      <c r="B24307" t="s">
        <v>7946</v>
      </c>
      <c r="C24307">
        <v>410</v>
      </c>
      <c r="D24307" t="s">
        <v>8388</v>
      </c>
      <c r="E24307" t="s">
        <v>8041</v>
      </c>
      <c r="H24307" t="b">
        <v>1</v>
      </c>
      <c r="I24307">
        <v>3626.7533269999999</v>
      </c>
      <c r="J24307">
        <v>0</v>
      </c>
      <c r="K24307">
        <v>0</v>
      </c>
      <c r="L24307">
        <v>0</v>
      </c>
      <c r="M24307">
        <v>0</v>
      </c>
      <c r="N24307">
        <v>0</v>
      </c>
      <c r="O24307">
        <v>0</v>
      </c>
      <c r="P24307">
        <v>0</v>
      </c>
      <c r="Q24307">
        <v>0</v>
      </c>
      <c r="R24307">
        <v>3626.7533269999999</v>
      </c>
      <c r="S24307" t="s">
        <v>8103</v>
      </c>
    </row>
    <row r="24308" spans="1:19" hidden="1">
      <c r="A24308">
        <v>1993</v>
      </c>
      <c r="B24308" t="s">
        <v>7946</v>
      </c>
      <c r="C24308">
        <v>420</v>
      </c>
      <c r="D24308" t="s">
        <v>8388</v>
      </c>
      <c r="E24308" t="s">
        <v>8037</v>
      </c>
      <c r="H24308" t="b">
        <v>1</v>
      </c>
      <c r="I24308">
        <v>0</v>
      </c>
      <c r="J24308">
        <v>0</v>
      </c>
      <c r="K24308">
        <v>0</v>
      </c>
      <c r="L24308">
        <v>29.29</v>
      </c>
      <c r="M24308">
        <v>8728.42</v>
      </c>
      <c r="N24308">
        <v>0</v>
      </c>
      <c r="O24308">
        <v>0</v>
      </c>
      <c r="P24308">
        <v>0</v>
      </c>
      <c r="Q24308">
        <v>0</v>
      </c>
      <c r="R24308">
        <v>8728.42</v>
      </c>
      <c r="S24308" t="s">
        <v>8103</v>
      </c>
    </row>
    <row r="24309" spans="1:19" hidden="1">
      <c r="A24309">
        <v>1993</v>
      </c>
      <c r="B24309" t="s">
        <v>7946</v>
      </c>
      <c r="C24309">
        <v>430</v>
      </c>
      <c r="D24309" t="s">
        <v>8388</v>
      </c>
      <c r="E24309" t="s">
        <v>8031</v>
      </c>
      <c r="H24309" t="b">
        <v>1</v>
      </c>
      <c r="I24309">
        <v>11838.789500000001</v>
      </c>
      <c r="J24309">
        <v>0.105729716</v>
      </c>
      <c r="K24309">
        <v>2.6432428880000001</v>
      </c>
      <c r="L24309">
        <v>0</v>
      </c>
      <c r="M24309">
        <v>0</v>
      </c>
      <c r="N24309">
        <v>0</v>
      </c>
      <c r="O24309">
        <v>0</v>
      </c>
      <c r="P24309">
        <v>640.94176049999999</v>
      </c>
      <c r="Q24309">
        <v>0</v>
      </c>
      <c r="R24309">
        <v>12482.37451</v>
      </c>
      <c r="S24309" t="s">
        <v>8103</v>
      </c>
    </row>
    <row r="24310" spans="1:19" hidden="1">
      <c r="A24310">
        <v>1993</v>
      </c>
      <c r="B24310" t="s">
        <v>7946</v>
      </c>
      <c r="C24310">
        <v>500</v>
      </c>
      <c r="D24310" t="s">
        <v>7846</v>
      </c>
      <c r="H24310" t="b">
        <v>1</v>
      </c>
      <c r="I24310">
        <v>217.6349883</v>
      </c>
      <c r="J24310">
        <v>199.15161219999999</v>
      </c>
      <c r="K24310">
        <v>4978.7903050000004</v>
      </c>
      <c r="L24310">
        <v>13.581890169999999</v>
      </c>
      <c r="M24310">
        <v>4047.4032689999999</v>
      </c>
      <c r="N24310">
        <v>0</v>
      </c>
      <c r="O24310">
        <v>0</v>
      </c>
      <c r="P24310">
        <v>0</v>
      </c>
      <c r="Q24310">
        <v>0</v>
      </c>
      <c r="R24310">
        <v>9243.8285620000006</v>
      </c>
      <c r="S24310" t="s">
        <v>8103</v>
      </c>
    </row>
    <row r="24311" spans="1:19" hidden="1">
      <c r="A24311">
        <v>1993</v>
      </c>
      <c r="B24311" t="s">
        <v>7946</v>
      </c>
      <c r="C24311">
        <v>530</v>
      </c>
      <c r="D24311" t="s">
        <v>7846</v>
      </c>
      <c r="E24311" t="s">
        <v>8021</v>
      </c>
      <c r="H24311" t="b">
        <v>1</v>
      </c>
      <c r="I24311">
        <v>0</v>
      </c>
      <c r="J24311">
        <v>0</v>
      </c>
      <c r="K24311">
        <v>0</v>
      </c>
      <c r="L24311">
        <v>9.7562230710000009</v>
      </c>
      <c r="M24311">
        <v>2907.3544750000001</v>
      </c>
      <c r="N24311">
        <v>0</v>
      </c>
      <c r="O24311">
        <v>0</v>
      </c>
      <c r="P24311">
        <v>0</v>
      </c>
      <c r="Q24311">
        <v>0</v>
      </c>
      <c r="R24311">
        <v>2907.3544750000001</v>
      </c>
      <c r="S24311" t="s">
        <v>8103</v>
      </c>
    </row>
    <row r="24312" spans="1:19" hidden="1">
      <c r="A24312">
        <v>1993</v>
      </c>
      <c r="B24312" t="s">
        <v>7946</v>
      </c>
      <c r="C24312">
        <v>600</v>
      </c>
      <c r="D24312" t="s">
        <v>7826</v>
      </c>
      <c r="H24312" t="b">
        <v>1</v>
      </c>
      <c r="I24312">
        <v>65.09982479</v>
      </c>
      <c r="J24312">
        <v>310.44224350000002</v>
      </c>
      <c r="K24312">
        <v>7761.0560859999996</v>
      </c>
      <c r="L24312">
        <v>1.5878236539999999</v>
      </c>
      <c r="M24312">
        <v>473.17144889999997</v>
      </c>
      <c r="N24312">
        <v>0</v>
      </c>
      <c r="O24312">
        <v>0</v>
      </c>
      <c r="P24312">
        <v>0</v>
      </c>
      <c r="Q24312">
        <v>0</v>
      </c>
      <c r="R24312">
        <v>8299.3273599999993</v>
      </c>
      <c r="S24312" t="s">
        <v>8103</v>
      </c>
    </row>
    <row r="24313" spans="1:19" hidden="1">
      <c r="A24313">
        <v>1993</v>
      </c>
      <c r="B24313" t="s">
        <v>7946</v>
      </c>
      <c r="C24313">
        <v>700</v>
      </c>
      <c r="D24313" t="s">
        <v>8385</v>
      </c>
      <c r="H24313" t="b">
        <v>1</v>
      </c>
      <c r="I24313">
        <v>0</v>
      </c>
      <c r="J24313">
        <v>0</v>
      </c>
      <c r="K24313">
        <v>0</v>
      </c>
      <c r="L24313">
        <v>0</v>
      </c>
      <c r="M24313">
        <v>0</v>
      </c>
      <c r="N24313">
        <v>0</v>
      </c>
      <c r="O24313">
        <v>0</v>
      </c>
      <c r="P24313">
        <v>0</v>
      </c>
      <c r="Q24313">
        <v>0</v>
      </c>
      <c r="R24313">
        <v>0</v>
      </c>
      <c r="S24313" t="s">
        <v>8103</v>
      </c>
    </row>
    <row r="24314" spans="1:19" hidden="1">
      <c r="A24314">
        <v>1993</v>
      </c>
      <c r="B24314" t="s">
        <v>7945</v>
      </c>
      <c r="C24314">
        <v>0</v>
      </c>
      <c r="D24314" t="s">
        <v>513</v>
      </c>
      <c r="H24314" t="b">
        <v>1</v>
      </c>
      <c r="I24314">
        <v>11760.78263</v>
      </c>
      <c r="J24314">
        <v>172.58266370000001</v>
      </c>
      <c r="K24314">
        <v>4314.5665939999999</v>
      </c>
      <c r="L24314">
        <v>7.4323030860000001</v>
      </c>
      <c r="M24314">
        <v>2214.8263200000001</v>
      </c>
      <c r="N24314">
        <v>0</v>
      </c>
      <c r="O24314">
        <v>0</v>
      </c>
      <c r="P24314">
        <v>4.3101739229999998</v>
      </c>
      <c r="Q24314">
        <v>0</v>
      </c>
      <c r="R24314">
        <v>18294.485720000001</v>
      </c>
      <c r="S24314" t="s">
        <v>8103</v>
      </c>
    </row>
    <row r="24315" spans="1:19" hidden="1">
      <c r="A24315">
        <v>1993</v>
      </c>
      <c r="B24315" t="s">
        <v>7945</v>
      </c>
      <c r="C24315">
        <v>100</v>
      </c>
      <c r="D24315" t="s">
        <v>8389</v>
      </c>
      <c r="H24315" t="b">
        <v>1</v>
      </c>
      <c r="I24315">
        <v>11305.818939999999</v>
      </c>
      <c r="J24315">
        <v>32.316436000000003</v>
      </c>
      <c r="K24315">
        <v>807.91089999999997</v>
      </c>
      <c r="L24315">
        <v>0.68772075099999996</v>
      </c>
      <c r="M24315">
        <v>204.9407837</v>
      </c>
      <c r="N24315">
        <v>0</v>
      </c>
      <c r="O24315">
        <v>0</v>
      </c>
      <c r="P24315">
        <v>0</v>
      </c>
      <c r="Q24315">
        <v>0</v>
      </c>
      <c r="R24315">
        <v>12318.670620000001</v>
      </c>
      <c r="S24315" t="s">
        <v>8103</v>
      </c>
    </row>
    <row r="24316" spans="1:19" hidden="1">
      <c r="A24316">
        <v>1993</v>
      </c>
      <c r="B24316" t="s">
        <v>7945</v>
      </c>
      <c r="C24316">
        <v>101</v>
      </c>
      <c r="D24316" t="s">
        <v>8389</v>
      </c>
      <c r="E24316" t="s">
        <v>8088</v>
      </c>
      <c r="H24316" t="b">
        <v>1</v>
      </c>
      <c r="I24316">
        <v>4317.7394050000003</v>
      </c>
      <c r="J24316">
        <v>1.42743949</v>
      </c>
      <c r="K24316">
        <v>35.685987259999997</v>
      </c>
      <c r="L24316">
        <v>0.110281537</v>
      </c>
      <c r="M24316">
        <v>32.86389793</v>
      </c>
      <c r="N24316">
        <v>0</v>
      </c>
      <c r="O24316">
        <v>0</v>
      </c>
      <c r="P24316">
        <v>0</v>
      </c>
      <c r="Q24316">
        <v>0</v>
      </c>
      <c r="R24316">
        <v>4386.289291</v>
      </c>
      <c r="S24316" t="s">
        <v>8103</v>
      </c>
    </row>
    <row r="24317" spans="1:19" hidden="1">
      <c r="A24317">
        <v>1993</v>
      </c>
      <c r="B24317" t="s">
        <v>7945</v>
      </c>
      <c r="C24317">
        <v>140</v>
      </c>
      <c r="D24317" t="s">
        <v>8389</v>
      </c>
      <c r="E24317" t="s">
        <v>8088</v>
      </c>
      <c r="F24317" t="s">
        <v>8083</v>
      </c>
      <c r="H24317" t="b">
        <v>1</v>
      </c>
      <c r="I24317">
        <v>923.54054189999999</v>
      </c>
      <c r="J24317">
        <v>3.6434066000000001E-2</v>
      </c>
      <c r="K24317">
        <v>0.91085165800000001</v>
      </c>
      <c r="L24317">
        <v>2.3459938999999999E-2</v>
      </c>
      <c r="M24317">
        <v>6.991061813</v>
      </c>
      <c r="N24317">
        <v>0</v>
      </c>
      <c r="O24317">
        <v>0</v>
      </c>
      <c r="P24317">
        <v>0</v>
      </c>
      <c r="Q24317">
        <v>0</v>
      </c>
      <c r="R24317">
        <v>931.44245539999997</v>
      </c>
      <c r="S24317" t="s">
        <v>8103</v>
      </c>
    </row>
    <row r="24318" spans="1:19" hidden="1">
      <c r="A24318">
        <v>1993</v>
      </c>
      <c r="B24318" t="s">
        <v>7945</v>
      </c>
      <c r="C24318">
        <v>200</v>
      </c>
      <c r="D24318" t="s">
        <v>8389</v>
      </c>
      <c r="E24318" t="s">
        <v>7838</v>
      </c>
      <c r="H24318" t="b">
        <v>1</v>
      </c>
      <c r="I24318">
        <v>6962.8697330000005</v>
      </c>
      <c r="J24318">
        <v>3.6407792570000002</v>
      </c>
      <c r="K24318">
        <v>91.019481409999997</v>
      </c>
      <c r="L24318">
        <v>0.57739911300000002</v>
      </c>
      <c r="M24318">
        <v>172.06493570000001</v>
      </c>
      <c r="N24318">
        <v>0</v>
      </c>
      <c r="O24318">
        <v>0</v>
      </c>
      <c r="P24318">
        <v>0</v>
      </c>
      <c r="Q24318">
        <v>0</v>
      </c>
      <c r="R24318">
        <v>7225.9541499999996</v>
      </c>
      <c r="S24318" t="s">
        <v>8103</v>
      </c>
    </row>
    <row r="24319" spans="1:19" hidden="1">
      <c r="A24319">
        <v>1993</v>
      </c>
      <c r="B24319" t="s">
        <v>7945</v>
      </c>
      <c r="C24319">
        <v>210</v>
      </c>
      <c r="D24319" t="s">
        <v>8389</v>
      </c>
      <c r="E24319" t="s">
        <v>7838</v>
      </c>
      <c r="F24319" t="s">
        <v>8072</v>
      </c>
      <c r="H24319" t="b">
        <v>1</v>
      </c>
      <c r="I24319">
        <v>385.82574979999998</v>
      </c>
      <c r="J24319">
        <v>2.0145657000000001E-2</v>
      </c>
      <c r="K24319">
        <v>0.50364143100000003</v>
      </c>
      <c r="L24319">
        <v>1.1918681E-2</v>
      </c>
      <c r="M24319">
        <v>3.5517669700000001</v>
      </c>
      <c r="N24319">
        <v>0</v>
      </c>
      <c r="O24319">
        <v>0</v>
      </c>
      <c r="P24319">
        <v>0</v>
      </c>
      <c r="Q24319">
        <v>0</v>
      </c>
      <c r="R24319">
        <v>389.88115820000002</v>
      </c>
      <c r="S24319" t="s">
        <v>8103</v>
      </c>
    </row>
    <row r="24320" spans="1:19" hidden="1">
      <c r="A24320">
        <v>1993</v>
      </c>
      <c r="B24320" t="s">
        <v>7945</v>
      </c>
      <c r="C24320">
        <v>220</v>
      </c>
      <c r="D24320" t="s">
        <v>8389</v>
      </c>
      <c r="E24320" t="s">
        <v>7838</v>
      </c>
      <c r="F24320" t="s">
        <v>8069</v>
      </c>
      <c r="H24320" t="b">
        <v>1</v>
      </c>
      <c r="I24320">
        <v>3067.1057559999999</v>
      </c>
      <c r="J24320">
        <v>0.499828206</v>
      </c>
      <c r="K24320">
        <v>12.495705149999999</v>
      </c>
      <c r="L24320">
        <v>0.31770760100000001</v>
      </c>
      <c r="M24320">
        <v>94.676864980000005</v>
      </c>
      <c r="N24320">
        <v>0</v>
      </c>
      <c r="O24320">
        <v>0</v>
      </c>
      <c r="P24320">
        <v>0</v>
      </c>
      <c r="Q24320">
        <v>0</v>
      </c>
      <c r="R24320">
        <v>3174.2783260000001</v>
      </c>
      <c r="S24320" t="s">
        <v>8103</v>
      </c>
    </row>
    <row r="24321" spans="1:19" hidden="1">
      <c r="A24321">
        <v>1993</v>
      </c>
      <c r="B24321" t="s">
        <v>7945</v>
      </c>
      <c r="C24321">
        <v>240</v>
      </c>
      <c r="D24321" t="s">
        <v>8389</v>
      </c>
      <c r="E24321" t="s">
        <v>7838</v>
      </c>
      <c r="F24321" t="s">
        <v>8059</v>
      </c>
      <c r="H24321" t="b">
        <v>1</v>
      </c>
      <c r="I24321">
        <v>2.1274539149999998</v>
      </c>
      <c r="J24321">
        <v>1.9488599999999999E-4</v>
      </c>
      <c r="K24321">
        <v>4.8721459999999999E-3</v>
      </c>
      <c r="L24321" s="39">
        <v>5.5699999999999999E-5</v>
      </c>
      <c r="M24321">
        <v>1.6593136000000001E-2</v>
      </c>
      <c r="N24321">
        <v>0</v>
      </c>
      <c r="O24321">
        <v>0</v>
      </c>
      <c r="P24321">
        <v>0</v>
      </c>
      <c r="Q24321">
        <v>0</v>
      </c>
      <c r="R24321">
        <v>2.1489191970000001</v>
      </c>
      <c r="S24321" t="s">
        <v>8103</v>
      </c>
    </row>
    <row r="24322" spans="1:19" hidden="1">
      <c r="A24322">
        <v>1993</v>
      </c>
      <c r="B24322" t="s">
        <v>7945</v>
      </c>
      <c r="C24322">
        <v>250</v>
      </c>
      <c r="D24322" t="s">
        <v>8389</v>
      </c>
      <c r="E24322" t="s">
        <v>7838</v>
      </c>
      <c r="F24322" t="s">
        <v>8055</v>
      </c>
      <c r="H24322" t="b">
        <v>1</v>
      </c>
      <c r="I24322">
        <v>2992.1114069999999</v>
      </c>
      <c r="J24322">
        <v>3.0919445099999998</v>
      </c>
      <c r="K24322">
        <v>77.298612750000004</v>
      </c>
      <c r="L24322">
        <v>4.9748618000000001E-2</v>
      </c>
      <c r="M24322">
        <v>14.825088190000001</v>
      </c>
      <c r="N24322">
        <v>0</v>
      </c>
      <c r="O24322">
        <v>0</v>
      </c>
      <c r="P24322">
        <v>0</v>
      </c>
      <c r="Q24322">
        <v>0</v>
      </c>
      <c r="R24322">
        <v>3084.2351079999999</v>
      </c>
      <c r="S24322" t="s">
        <v>8103</v>
      </c>
    </row>
    <row r="24323" spans="1:19" hidden="1">
      <c r="A24323">
        <v>1993</v>
      </c>
      <c r="B24323" t="s">
        <v>7945</v>
      </c>
      <c r="C24323">
        <v>300</v>
      </c>
      <c r="D24323" t="s">
        <v>8389</v>
      </c>
      <c r="E24323" t="s">
        <v>8048</v>
      </c>
      <c r="H24323" t="b">
        <v>1</v>
      </c>
      <c r="I24323">
        <v>25.209796650000001</v>
      </c>
      <c r="J24323">
        <v>27.24821725</v>
      </c>
      <c r="K24323">
        <v>681.20543129999999</v>
      </c>
      <c r="L24323" s="39">
        <v>4.0099999999999999E-5</v>
      </c>
      <c r="M24323">
        <v>1.1950086E-2</v>
      </c>
      <c r="N24323">
        <v>0</v>
      </c>
      <c r="O24323">
        <v>0</v>
      </c>
      <c r="P24323">
        <v>0</v>
      </c>
      <c r="Q24323">
        <v>0</v>
      </c>
      <c r="R24323">
        <v>706.42717809999999</v>
      </c>
      <c r="S24323" t="s">
        <v>8103</v>
      </c>
    </row>
    <row r="24324" spans="1:19" hidden="1">
      <c r="A24324">
        <v>1993</v>
      </c>
      <c r="B24324" t="s">
        <v>7945</v>
      </c>
      <c r="C24324">
        <v>320</v>
      </c>
      <c r="D24324" t="s">
        <v>8389</v>
      </c>
      <c r="E24324" t="s">
        <v>8048</v>
      </c>
      <c r="F24324" t="s">
        <v>8046</v>
      </c>
      <c r="H24324" t="b">
        <v>1</v>
      </c>
      <c r="I24324">
        <v>25.209796650000001</v>
      </c>
      <c r="J24324">
        <v>27.24821725</v>
      </c>
      <c r="K24324">
        <v>681.20543129999999</v>
      </c>
      <c r="L24324" s="39">
        <v>4.0099999999999999E-5</v>
      </c>
      <c r="M24324">
        <v>1.1950086E-2</v>
      </c>
      <c r="N24324">
        <v>0</v>
      </c>
      <c r="O24324">
        <v>0</v>
      </c>
      <c r="P24324">
        <v>0</v>
      </c>
      <c r="Q24324">
        <v>0</v>
      </c>
      <c r="R24324">
        <v>706.42717809999999</v>
      </c>
      <c r="S24324" t="s">
        <v>8103</v>
      </c>
    </row>
    <row r="24325" spans="1:19" hidden="1">
      <c r="A24325">
        <v>1993</v>
      </c>
      <c r="B24325" t="s">
        <v>7945</v>
      </c>
      <c r="C24325">
        <v>400</v>
      </c>
      <c r="D24325" t="s">
        <v>8388</v>
      </c>
      <c r="H24325" t="b">
        <v>1</v>
      </c>
      <c r="I24325">
        <v>319.76425690000002</v>
      </c>
      <c r="J24325">
        <v>0</v>
      </c>
      <c r="K24325">
        <v>0</v>
      </c>
      <c r="L24325">
        <v>7.8535390999999996E-2</v>
      </c>
      <c r="M24325">
        <v>23.40354657</v>
      </c>
      <c r="N24325">
        <v>0</v>
      </c>
      <c r="O24325">
        <v>0</v>
      </c>
      <c r="P24325">
        <v>4.3101739229999998</v>
      </c>
      <c r="Q24325">
        <v>0</v>
      </c>
      <c r="R24325">
        <v>347.47797739999999</v>
      </c>
      <c r="S24325" t="s">
        <v>8103</v>
      </c>
    </row>
    <row r="24326" spans="1:19" hidden="1">
      <c r="A24326">
        <v>1993</v>
      </c>
      <c r="B24326" t="s">
        <v>7945</v>
      </c>
      <c r="C24326">
        <v>410</v>
      </c>
      <c r="D24326" t="s">
        <v>8388</v>
      </c>
      <c r="E24326" t="s">
        <v>8041</v>
      </c>
      <c r="H24326" t="b">
        <v>1</v>
      </c>
      <c r="I24326">
        <v>77.473596709999995</v>
      </c>
      <c r="J24326">
        <v>0</v>
      </c>
      <c r="K24326">
        <v>0</v>
      </c>
      <c r="L24326">
        <v>0</v>
      </c>
      <c r="M24326">
        <v>0</v>
      </c>
      <c r="N24326">
        <v>0</v>
      </c>
      <c r="O24326">
        <v>0</v>
      </c>
      <c r="P24326">
        <v>0</v>
      </c>
      <c r="Q24326">
        <v>0</v>
      </c>
      <c r="R24326">
        <v>77.473596709999995</v>
      </c>
      <c r="S24326" t="s">
        <v>8103</v>
      </c>
    </row>
    <row r="24327" spans="1:19" hidden="1">
      <c r="A24327">
        <v>1993</v>
      </c>
      <c r="B24327" t="s">
        <v>7945</v>
      </c>
      <c r="C24327">
        <v>420</v>
      </c>
      <c r="D24327" t="s">
        <v>8388</v>
      </c>
      <c r="E24327" t="s">
        <v>8037</v>
      </c>
      <c r="H24327" t="b">
        <v>1</v>
      </c>
      <c r="I24327">
        <v>0</v>
      </c>
      <c r="J24327">
        <v>0</v>
      </c>
      <c r="K24327">
        <v>0</v>
      </c>
      <c r="L24327">
        <v>0</v>
      </c>
      <c r="M24327">
        <v>0</v>
      </c>
      <c r="N24327">
        <v>0</v>
      </c>
      <c r="O24327">
        <v>0</v>
      </c>
      <c r="P24327">
        <v>0</v>
      </c>
      <c r="Q24327">
        <v>0</v>
      </c>
      <c r="R24327">
        <v>0</v>
      </c>
      <c r="S24327" t="s">
        <v>8103</v>
      </c>
    </row>
    <row r="24328" spans="1:19" hidden="1">
      <c r="A24328">
        <v>1993</v>
      </c>
      <c r="B24328" t="s">
        <v>7945</v>
      </c>
      <c r="C24328">
        <v>430</v>
      </c>
      <c r="D24328" t="s">
        <v>8388</v>
      </c>
      <c r="E24328" t="s">
        <v>8031</v>
      </c>
      <c r="H24328" t="b">
        <v>1</v>
      </c>
      <c r="I24328">
        <v>0</v>
      </c>
      <c r="J24328">
        <v>0</v>
      </c>
      <c r="K24328">
        <v>0</v>
      </c>
      <c r="L24328">
        <v>0</v>
      </c>
      <c r="M24328">
        <v>0</v>
      </c>
      <c r="N24328">
        <v>0</v>
      </c>
      <c r="O24328">
        <v>0</v>
      </c>
      <c r="P24328">
        <v>0</v>
      </c>
      <c r="Q24328">
        <v>0</v>
      </c>
      <c r="R24328">
        <v>0</v>
      </c>
      <c r="S24328" t="s">
        <v>8103</v>
      </c>
    </row>
    <row r="24329" spans="1:19" hidden="1">
      <c r="A24329">
        <v>1993</v>
      </c>
      <c r="B24329" t="s">
        <v>7945</v>
      </c>
      <c r="C24329">
        <v>500</v>
      </c>
      <c r="D24329" t="s">
        <v>7846</v>
      </c>
      <c r="H24329" t="b">
        <v>1</v>
      </c>
      <c r="I24329">
        <v>134.7939149</v>
      </c>
      <c r="J24329">
        <v>98.563416459999999</v>
      </c>
      <c r="K24329">
        <v>2464.085411</v>
      </c>
      <c r="L24329">
        <v>6.5267264300000001</v>
      </c>
      <c r="M24329">
        <v>1944.9644760000001</v>
      </c>
      <c r="N24329">
        <v>0</v>
      </c>
      <c r="O24329">
        <v>0</v>
      </c>
      <c r="P24329">
        <v>0</v>
      </c>
      <c r="Q24329">
        <v>0</v>
      </c>
      <c r="R24329">
        <v>4543.8438020000003</v>
      </c>
      <c r="S24329" t="s">
        <v>8103</v>
      </c>
    </row>
    <row r="24330" spans="1:19" hidden="1">
      <c r="A24330">
        <v>1993</v>
      </c>
      <c r="B24330" t="s">
        <v>7945</v>
      </c>
      <c r="C24330">
        <v>530</v>
      </c>
      <c r="D24330" t="s">
        <v>7846</v>
      </c>
      <c r="E24330" t="s">
        <v>8021</v>
      </c>
      <c r="H24330" t="b">
        <v>1</v>
      </c>
      <c r="I24330">
        <v>0</v>
      </c>
      <c r="J24330">
        <v>0</v>
      </c>
      <c r="K24330">
        <v>0</v>
      </c>
      <c r="L24330">
        <v>5.6629974689999996</v>
      </c>
      <c r="M24330">
        <v>1687.5732459999999</v>
      </c>
      <c r="N24330">
        <v>0</v>
      </c>
      <c r="O24330">
        <v>0</v>
      </c>
      <c r="P24330">
        <v>0</v>
      </c>
      <c r="Q24330">
        <v>0</v>
      </c>
      <c r="R24330">
        <v>1687.5732459999999</v>
      </c>
      <c r="S24330" t="s">
        <v>8103</v>
      </c>
    </row>
    <row r="24331" spans="1:19" hidden="1">
      <c r="A24331">
        <v>1993</v>
      </c>
      <c r="B24331" t="s">
        <v>7945</v>
      </c>
      <c r="C24331">
        <v>600</v>
      </c>
      <c r="D24331" t="s">
        <v>7826</v>
      </c>
      <c r="H24331" t="b">
        <v>1</v>
      </c>
      <c r="I24331">
        <v>0.40552694900000003</v>
      </c>
      <c r="J24331">
        <v>41.702811279999999</v>
      </c>
      <c r="K24331">
        <v>1042.5702819999999</v>
      </c>
      <c r="L24331">
        <v>0.13932051400000001</v>
      </c>
      <c r="M24331">
        <v>41.51751324</v>
      </c>
      <c r="N24331">
        <v>0</v>
      </c>
      <c r="O24331">
        <v>0</v>
      </c>
      <c r="P24331">
        <v>0</v>
      </c>
      <c r="Q24331">
        <v>0</v>
      </c>
      <c r="R24331">
        <v>1084.493322</v>
      </c>
      <c r="S24331" t="s">
        <v>8103</v>
      </c>
    </row>
    <row r="24332" spans="1:19" hidden="1">
      <c r="A24332">
        <v>1993</v>
      </c>
      <c r="B24332" t="s">
        <v>7945</v>
      </c>
      <c r="C24332">
        <v>700</v>
      </c>
      <c r="D24332" t="s">
        <v>8385</v>
      </c>
      <c r="H24332" t="b">
        <v>1</v>
      </c>
      <c r="I24332">
        <v>0</v>
      </c>
      <c r="J24332">
        <v>0</v>
      </c>
      <c r="K24332">
        <v>0</v>
      </c>
      <c r="L24332">
        <v>0</v>
      </c>
      <c r="M24332">
        <v>0</v>
      </c>
      <c r="N24332">
        <v>0</v>
      </c>
      <c r="O24332">
        <v>0</v>
      </c>
      <c r="P24332">
        <v>0</v>
      </c>
      <c r="Q24332">
        <v>0</v>
      </c>
      <c r="R24332">
        <v>0</v>
      </c>
      <c r="S24332" t="s">
        <v>8103</v>
      </c>
    </row>
    <row r="24333" spans="1:19" hidden="1">
      <c r="A24333">
        <v>1993</v>
      </c>
      <c r="B24333" t="s">
        <v>7942</v>
      </c>
      <c r="C24333">
        <v>0</v>
      </c>
      <c r="D24333" t="s">
        <v>513</v>
      </c>
      <c r="H24333" t="b">
        <v>1</v>
      </c>
      <c r="I24333">
        <v>34575.92916</v>
      </c>
      <c r="J24333">
        <v>707.84345080000003</v>
      </c>
      <c r="K24333">
        <v>17696.08627</v>
      </c>
      <c r="L24333">
        <v>10.27393696</v>
      </c>
      <c r="M24333">
        <v>3061.6332149999998</v>
      </c>
      <c r="N24333">
        <v>0</v>
      </c>
      <c r="O24333">
        <v>0</v>
      </c>
      <c r="P24333">
        <v>1.766196227</v>
      </c>
      <c r="Q24333">
        <v>0</v>
      </c>
      <c r="R24333">
        <v>55335.414839999998</v>
      </c>
      <c r="S24333" t="s">
        <v>8103</v>
      </c>
    </row>
    <row r="24334" spans="1:19" hidden="1">
      <c r="A24334">
        <v>1993</v>
      </c>
      <c r="B24334" t="s">
        <v>7942</v>
      </c>
      <c r="C24334">
        <v>100</v>
      </c>
      <c r="D24334" t="s">
        <v>8389</v>
      </c>
      <c r="H24334" t="b">
        <v>1</v>
      </c>
      <c r="I24334">
        <v>33841.545120000002</v>
      </c>
      <c r="J24334">
        <v>490.63693269999999</v>
      </c>
      <c r="K24334">
        <v>12265.92332</v>
      </c>
      <c r="L24334">
        <v>1.3730142940000001</v>
      </c>
      <c r="M24334">
        <v>409.15825949999999</v>
      </c>
      <c r="N24334">
        <v>0</v>
      </c>
      <c r="O24334">
        <v>0</v>
      </c>
      <c r="P24334">
        <v>0</v>
      </c>
      <c r="Q24334">
        <v>0</v>
      </c>
      <c r="R24334">
        <v>46516.626700000001</v>
      </c>
      <c r="S24334" t="s">
        <v>8103</v>
      </c>
    </row>
    <row r="24335" spans="1:19" hidden="1">
      <c r="A24335">
        <v>1993</v>
      </c>
      <c r="B24335" t="s">
        <v>7942</v>
      </c>
      <c r="C24335">
        <v>101</v>
      </c>
      <c r="D24335" t="s">
        <v>8389</v>
      </c>
      <c r="E24335" t="s">
        <v>8088</v>
      </c>
      <c r="H24335" t="b">
        <v>1</v>
      </c>
      <c r="I24335">
        <v>22189.465530000001</v>
      </c>
      <c r="J24335">
        <v>5.3880681790000002</v>
      </c>
      <c r="K24335">
        <v>134.70170450000001</v>
      </c>
      <c r="L24335">
        <v>0.48967118900000001</v>
      </c>
      <c r="M24335">
        <v>145.92201420000001</v>
      </c>
      <c r="N24335">
        <v>0</v>
      </c>
      <c r="O24335">
        <v>0</v>
      </c>
      <c r="P24335">
        <v>0</v>
      </c>
      <c r="Q24335">
        <v>0</v>
      </c>
      <c r="R24335">
        <v>22470.089250000001</v>
      </c>
      <c r="S24335" t="s">
        <v>8103</v>
      </c>
    </row>
    <row r="24336" spans="1:19" hidden="1">
      <c r="A24336">
        <v>1993</v>
      </c>
      <c r="B24336" t="s">
        <v>7942</v>
      </c>
      <c r="C24336">
        <v>140</v>
      </c>
      <c r="D24336" t="s">
        <v>8389</v>
      </c>
      <c r="E24336" t="s">
        <v>8088</v>
      </c>
      <c r="F24336" t="s">
        <v>8083</v>
      </c>
      <c r="H24336" t="b">
        <v>1</v>
      </c>
      <c r="I24336">
        <v>971.89157690000002</v>
      </c>
      <c r="J24336">
        <v>4.3975858999999999E-2</v>
      </c>
      <c r="K24336">
        <v>1.0993964709999999</v>
      </c>
      <c r="L24336">
        <v>3.0878246000000002E-2</v>
      </c>
      <c r="M24336">
        <v>9.2017172859999992</v>
      </c>
      <c r="N24336">
        <v>0</v>
      </c>
      <c r="O24336">
        <v>0</v>
      </c>
      <c r="P24336">
        <v>0</v>
      </c>
      <c r="Q24336">
        <v>0</v>
      </c>
      <c r="R24336">
        <v>982.19269059999999</v>
      </c>
      <c r="S24336" t="s">
        <v>8103</v>
      </c>
    </row>
    <row r="24337" spans="1:19" hidden="1">
      <c r="A24337">
        <v>1993</v>
      </c>
      <c r="B24337" t="s">
        <v>7942</v>
      </c>
      <c r="C24337">
        <v>200</v>
      </c>
      <c r="D24337" t="s">
        <v>8389</v>
      </c>
      <c r="E24337" t="s">
        <v>7838</v>
      </c>
      <c r="H24337" t="b">
        <v>1</v>
      </c>
      <c r="I24337">
        <v>10203.373610000001</v>
      </c>
      <c r="J24337">
        <v>5.1565522079999999</v>
      </c>
      <c r="K24337">
        <v>128.91380520000001</v>
      </c>
      <c r="L24337">
        <v>0.68023573599999998</v>
      </c>
      <c r="M24337">
        <v>202.71024940000001</v>
      </c>
      <c r="N24337">
        <v>0</v>
      </c>
      <c r="O24337">
        <v>0</v>
      </c>
      <c r="P24337">
        <v>0</v>
      </c>
      <c r="Q24337">
        <v>0</v>
      </c>
      <c r="R24337">
        <v>10534.997660000001</v>
      </c>
      <c r="S24337" t="s">
        <v>8103</v>
      </c>
    </row>
    <row r="24338" spans="1:19" hidden="1">
      <c r="A24338">
        <v>1993</v>
      </c>
      <c r="B24338" t="s">
        <v>7942</v>
      </c>
      <c r="C24338">
        <v>210</v>
      </c>
      <c r="D24338" t="s">
        <v>8389</v>
      </c>
      <c r="E24338" t="s">
        <v>7838</v>
      </c>
      <c r="F24338" t="s">
        <v>8072</v>
      </c>
      <c r="H24338" t="b">
        <v>1</v>
      </c>
      <c r="I24338">
        <v>184.91253549999999</v>
      </c>
      <c r="J24338">
        <v>1.5077465999999999E-2</v>
      </c>
      <c r="K24338">
        <v>0.37693665399999998</v>
      </c>
      <c r="L24338">
        <v>6.0666019999999999E-3</v>
      </c>
      <c r="M24338">
        <v>1.8078474229999999</v>
      </c>
      <c r="N24338">
        <v>0</v>
      </c>
      <c r="O24338">
        <v>0</v>
      </c>
      <c r="P24338">
        <v>0</v>
      </c>
      <c r="Q24338">
        <v>0</v>
      </c>
      <c r="R24338">
        <v>187.09731959999999</v>
      </c>
      <c r="S24338" t="s">
        <v>8103</v>
      </c>
    </row>
    <row r="24339" spans="1:19" hidden="1">
      <c r="A24339">
        <v>1993</v>
      </c>
      <c r="B24339" t="s">
        <v>7942</v>
      </c>
      <c r="C24339">
        <v>220</v>
      </c>
      <c r="D24339" t="s">
        <v>8389</v>
      </c>
      <c r="E24339" t="s">
        <v>7838</v>
      </c>
      <c r="F24339" t="s">
        <v>8069</v>
      </c>
      <c r="H24339" t="b">
        <v>1</v>
      </c>
      <c r="I24339">
        <v>3753.350743</v>
      </c>
      <c r="J24339">
        <v>0.64036258199999996</v>
      </c>
      <c r="K24339">
        <v>16.009064559999999</v>
      </c>
      <c r="L24339">
        <v>0.30508405</v>
      </c>
      <c r="M24339">
        <v>90.915046989999993</v>
      </c>
      <c r="N24339">
        <v>0</v>
      </c>
      <c r="O24339">
        <v>0</v>
      </c>
      <c r="P24339">
        <v>0</v>
      </c>
      <c r="Q24339">
        <v>0</v>
      </c>
      <c r="R24339">
        <v>3860.2748539999998</v>
      </c>
      <c r="S24339" t="s">
        <v>8103</v>
      </c>
    </row>
    <row r="24340" spans="1:19" hidden="1">
      <c r="A24340">
        <v>1993</v>
      </c>
      <c r="B24340" t="s">
        <v>7942</v>
      </c>
      <c r="C24340">
        <v>240</v>
      </c>
      <c r="D24340" t="s">
        <v>8389</v>
      </c>
      <c r="E24340" t="s">
        <v>7838</v>
      </c>
      <c r="F24340" t="s">
        <v>8059</v>
      </c>
      <c r="H24340" t="b">
        <v>1</v>
      </c>
      <c r="I24340">
        <v>0</v>
      </c>
      <c r="J24340">
        <v>0</v>
      </c>
      <c r="K24340">
        <v>0</v>
      </c>
      <c r="L24340">
        <v>0</v>
      </c>
      <c r="M24340">
        <v>0</v>
      </c>
      <c r="N24340">
        <v>0</v>
      </c>
      <c r="O24340">
        <v>0</v>
      </c>
      <c r="P24340">
        <v>0</v>
      </c>
      <c r="Q24340">
        <v>0</v>
      </c>
      <c r="R24340">
        <v>0</v>
      </c>
      <c r="S24340" t="s">
        <v>8103</v>
      </c>
    </row>
    <row r="24341" spans="1:19" hidden="1">
      <c r="A24341">
        <v>1993</v>
      </c>
      <c r="B24341" t="s">
        <v>7942</v>
      </c>
      <c r="C24341">
        <v>250</v>
      </c>
      <c r="D24341" t="s">
        <v>8389</v>
      </c>
      <c r="E24341" t="s">
        <v>7838</v>
      </c>
      <c r="F24341" t="s">
        <v>8055</v>
      </c>
      <c r="H24341" t="b">
        <v>1</v>
      </c>
      <c r="I24341">
        <v>5546.8554530000001</v>
      </c>
      <c r="J24341">
        <v>4.4611867810000003</v>
      </c>
      <c r="K24341">
        <v>111.5296695</v>
      </c>
      <c r="L24341">
        <v>9.3358812999999999E-2</v>
      </c>
      <c r="M24341">
        <v>27.820926360000001</v>
      </c>
      <c r="N24341">
        <v>0</v>
      </c>
      <c r="O24341">
        <v>0</v>
      </c>
      <c r="P24341">
        <v>0</v>
      </c>
      <c r="Q24341">
        <v>0</v>
      </c>
      <c r="R24341">
        <v>5686.2060490000003</v>
      </c>
      <c r="S24341" t="s">
        <v>8103</v>
      </c>
    </row>
    <row r="24342" spans="1:19" hidden="1">
      <c r="A24342">
        <v>1993</v>
      </c>
      <c r="B24342" t="s">
        <v>7942</v>
      </c>
      <c r="C24342">
        <v>300</v>
      </c>
      <c r="D24342" t="s">
        <v>8389</v>
      </c>
      <c r="E24342" t="s">
        <v>8048</v>
      </c>
      <c r="H24342" t="b">
        <v>1</v>
      </c>
      <c r="I24342">
        <v>1448.7059790000001</v>
      </c>
      <c r="J24342">
        <v>480.0923123</v>
      </c>
      <c r="K24342">
        <v>12002.30781</v>
      </c>
      <c r="L24342">
        <v>0.20310736800000001</v>
      </c>
      <c r="M24342">
        <v>60.525995799999997</v>
      </c>
      <c r="N24342">
        <v>0</v>
      </c>
      <c r="O24342">
        <v>0</v>
      </c>
      <c r="P24342">
        <v>0</v>
      </c>
      <c r="Q24342">
        <v>0</v>
      </c>
      <c r="R24342">
        <v>13511.539779999999</v>
      </c>
      <c r="S24342" t="s">
        <v>8103</v>
      </c>
    </row>
    <row r="24343" spans="1:19" hidden="1">
      <c r="A24343">
        <v>1993</v>
      </c>
      <c r="B24343" t="s">
        <v>7942</v>
      </c>
      <c r="C24343">
        <v>320</v>
      </c>
      <c r="D24343" t="s">
        <v>8389</v>
      </c>
      <c r="E24343" t="s">
        <v>8048</v>
      </c>
      <c r="F24343" t="s">
        <v>8046</v>
      </c>
      <c r="H24343" t="b">
        <v>1</v>
      </c>
      <c r="I24343">
        <v>1448.7059790000001</v>
      </c>
      <c r="J24343">
        <v>479.34929990000001</v>
      </c>
      <c r="K24343">
        <v>11983.7325</v>
      </c>
      <c r="L24343">
        <v>0.20310736800000001</v>
      </c>
      <c r="M24343">
        <v>60.525995799999997</v>
      </c>
      <c r="N24343">
        <v>0</v>
      </c>
      <c r="O24343">
        <v>0</v>
      </c>
      <c r="P24343">
        <v>0</v>
      </c>
      <c r="Q24343">
        <v>0</v>
      </c>
      <c r="R24343">
        <v>13492.964470000001</v>
      </c>
      <c r="S24343" t="s">
        <v>8103</v>
      </c>
    </row>
    <row r="24344" spans="1:19" hidden="1">
      <c r="A24344">
        <v>1993</v>
      </c>
      <c r="B24344" t="s">
        <v>7942</v>
      </c>
      <c r="C24344">
        <v>400</v>
      </c>
      <c r="D24344" t="s">
        <v>8388</v>
      </c>
      <c r="H24344" t="b">
        <v>1</v>
      </c>
      <c r="I24344">
        <v>495.79437189999999</v>
      </c>
      <c r="J24344">
        <v>0</v>
      </c>
      <c r="K24344">
        <v>0</v>
      </c>
      <c r="L24344">
        <v>1.7050731E-2</v>
      </c>
      <c r="M24344">
        <v>5.0811179329999998</v>
      </c>
      <c r="N24344">
        <v>0</v>
      </c>
      <c r="O24344">
        <v>0</v>
      </c>
      <c r="P24344">
        <v>1.766196227</v>
      </c>
      <c r="Q24344">
        <v>0</v>
      </c>
      <c r="R24344">
        <v>502.64168599999999</v>
      </c>
      <c r="S24344" t="s">
        <v>8103</v>
      </c>
    </row>
    <row r="24345" spans="1:19" hidden="1">
      <c r="A24345">
        <v>1993</v>
      </c>
      <c r="B24345" t="s">
        <v>7942</v>
      </c>
      <c r="C24345">
        <v>410</v>
      </c>
      <c r="D24345" t="s">
        <v>8388</v>
      </c>
      <c r="E24345" t="s">
        <v>8041</v>
      </c>
      <c r="H24345" t="b">
        <v>1</v>
      </c>
      <c r="I24345">
        <v>5.2789416669999998</v>
      </c>
      <c r="J24345">
        <v>0</v>
      </c>
      <c r="K24345">
        <v>0</v>
      </c>
      <c r="L24345">
        <v>0</v>
      </c>
      <c r="M24345">
        <v>0</v>
      </c>
      <c r="N24345">
        <v>0</v>
      </c>
      <c r="O24345">
        <v>0</v>
      </c>
      <c r="P24345">
        <v>0</v>
      </c>
      <c r="Q24345">
        <v>0</v>
      </c>
      <c r="R24345">
        <v>5.2789416669999998</v>
      </c>
      <c r="S24345" t="s">
        <v>8103</v>
      </c>
    </row>
    <row r="24346" spans="1:19" hidden="1">
      <c r="A24346">
        <v>1993</v>
      </c>
      <c r="B24346" t="s">
        <v>7942</v>
      </c>
      <c r="C24346">
        <v>420</v>
      </c>
      <c r="D24346" t="s">
        <v>8388</v>
      </c>
      <c r="E24346" t="s">
        <v>8037</v>
      </c>
      <c r="H24346" t="b">
        <v>1</v>
      </c>
      <c r="I24346">
        <v>0</v>
      </c>
      <c r="J24346">
        <v>0</v>
      </c>
      <c r="K24346">
        <v>0</v>
      </c>
      <c r="L24346">
        <v>0</v>
      </c>
      <c r="M24346">
        <v>0</v>
      </c>
      <c r="N24346">
        <v>0</v>
      </c>
      <c r="O24346">
        <v>0</v>
      </c>
      <c r="P24346">
        <v>0</v>
      </c>
      <c r="Q24346">
        <v>0</v>
      </c>
      <c r="R24346">
        <v>0</v>
      </c>
      <c r="S24346" t="s">
        <v>8103</v>
      </c>
    </row>
    <row r="24347" spans="1:19" hidden="1">
      <c r="A24347">
        <v>1993</v>
      </c>
      <c r="B24347" t="s">
        <v>7942</v>
      </c>
      <c r="C24347">
        <v>430</v>
      </c>
      <c r="D24347" t="s">
        <v>8388</v>
      </c>
      <c r="E24347" t="s">
        <v>8031</v>
      </c>
      <c r="H24347" t="b">
        <v>1</v>
      </c>
      <c r="I24347">
        <v>0</v>
      </c>
      <c r="J24347">
        <v>0</v>
      </c>
      <c r="K24347">
        <v>0</v>
      </c>
      <c r="L24347">
        <v>0</v>
      </c>
      <c r="M24347">
        <v>0</v>
      </c>
      <c r="N24347">
        <v>0</v>
      </c>
      <c r="O24347">
        <v>0</v>
      </c>
      <c r="P24347">
        <v>0</v>
      </c>
      <c r="Q24347">
        <v>0</v>
      </c>
      <c r="R24347">
        <v>0</v>
      </c>
      <c r="S24347" t="s">
        <v>8103</v>
      </c>
    </row>
    <row r="24348" spans="1:19" hidden="1">
      <c r="A24348">
        <v>1993</v>
      </c>
      <c r="B24348" t="s">
        <v>7942</v>
      </c>
      <c r="C24348">
        <v>500</v>
      </c>
      <c r="D24348" t="s">
        <v>7846</v>
      </c>
      <c r="H24348" t="b">
        <v>1</v>
      </c>
      <c r="I24348">
        <v>228.94666670000001</v>
      </c>
      <c r="J24348">
        <v>172.5717731</v>
      </c>
      <c r="K24348">
        <v>4314.294328</v>
      </c>
      <c r="L24348">
        <v>8.8359436969999994</v>
      </c>
      <c r="M24348">
        <v>2633.111222</v>
      </c>
      <c r="N24348">
        <v>0</v>
      </c>
      <c r="O24348">
        <v>0</v>
      </c>
      <c r="P24348">
        <v>0</v>
      </c>
      <c r="Q24348">
        <v>0</v>
      </c>
      <c r="R24348">
        <v>7176.3522169999997</v>
      </c>
      <c r="S24348" t="s">
        <v>8103</v>
      </c>
    </row>
    <row r="24349" spans="1:19" hidden="1">
      <c r="A24349">
        <v>1993</v>
      </c>
      <c r="B24349" t="s">
        <v>7942</v>
      </c>
      <c r="C24349">
        <v>530</v>
      </c>
      <c r="D24349" t="s">
        <v>7846</v>
      </c>
      <c r="E24349" t="s">
        <v>8021</v>
      </c>
      <c r="H24349" t="b">
        <v>1</v>
      </c>
      <c r="I24349">
        <v>0</v>
      </c>
      <c r="J24349">
        <v>0</v>
      </c>
      <c r="K24349">
        <v>0</v>
      </c>
      <c r="L24349">
        <v>6.8108721059999997</v>
      </c>
      <c r="M24349">
        <v>2029.639887</v>
      </c>
      <c r="N24349">
        <v>0</v>
      </c>
      <c r="O24349">
        <v>0</v>
      </c>
      <c r="P24349">
        <v>0</v>
      </c>
      <c r="Q24349">
        <v>0</v>
      </c>
      <c r="R24349">
        <v>2029.639887</v>
      </c>
      <c r="S24349" t="s">
        <v>8103</v>
      </c>
    </row>
    <row r="24350" spans="1:19" hidden="1">
      <c r="A24350">
        <v>1993</v>
      </c>
      <c r="B24350" t="s">
        <v>7942</v>
      </c>
      <c r="C24350">
        <v>600</v>
      </c>
      <c r="D24350" t="s">
        <v>7826</v>
      </c>
      <c r="H24350" t="b">
        <v>1</v>
      </c>
      <c r="I24350">
        <v>9.6430039999999995</v>
      </c>
      <c r="J24350">
        <v>44.634744959999999</v>
      </c>
      <c r="K24350">
        <v>1115.868624</v>
      </c>
      <c r="L24350">
        <v>4.7928241000000003E-2</v>
      </c>
      <c r="M24350">
        <v>14.28261575</v>
      </c>
      <c r="N24350">
        <v>0</v>
      </c>
      <c r="O24350">
        <v>0</v>
      </c>
      <c r="P24350">
        <v>0</v>
      </c>
      <c r="Q24350">
        <v>0</v>
      </c>
      <c r="R24350">
        <v>1139.7942439999999</v>
      </c>
      <c r="S24350" t="s">
        <v>8103</v>
      </c>
    </row>
    <row r="24351" spans="1:19" hidden="1">
      <c r="A24351">
        <v>1993</v>
      </c>
      <c r="B24351" t="s">
        <v>7942</v>
      </c>
      <c r="C24351">
        <v>700</v>
      </c>
      <c r="D24351" t="s">
        <v>8385</v>
      </c>
      <c r="H24351" t="b">
        <v>1</v>
      </c>
      <c r="I24351">
        <v>0</v>
      </c>
      <c r="J24351">
        <v>0</v>
      </c>
      <c r="K24351">
        <v>0</v>
      </c>
      <c r="L24351">
        <v>0</v>
      </c>
      <c r="M24351">
        <v>0</v>
      </c>
      <c r="N24351">
        <v>0</v>
      </c>
      <c r="O24351">
        <v>0</v>
      </c>
      <c r="P24351">
        <v>0</v>
      </c>
      <c r="Q24351">
        <v>0</v>
      </c>
      <c r="R24351">
        <v>0</v>
      </c>
      <c r="S24351" t="s">
        <v>8103</v>
      </c>
    </row>
    <row r="24352" spans="1:19" hidden="1">
      <c r="A24352">
        <v>1993</v>
      </c>
      <c r="B24352" t="s">
        <v>7944</v>
      </c>
      <c r="C24352">
        <v>0</v>
      </c>
      <c r="D24352" t="s">
        <v>513</v>
      </c>
      <c r="H24352" t="b">
        <v>1</v>
      </c>
      <c r="I24352">
        <v>135363.51990000001</v>
      </c>
      <c r="J24352">
        <v>1533.052506</v>
      </c>
      <c r="K24352">
        <v>38326.312660000003</v>
      </c>
      <c r="L24352">
        <v>19.46976416</v>
      </c>
      <c r="M24352">
        <v>5801.9897179999998</v>
      </c>
      <c r="N24352">
        <v>0</v>
      </c>
      <c r="O24352">
        <v>0</v>
      </c>
      <c r="P24352">
        <v>1.8253023850000001</v>
      </c>
      <c r="Q24352">
        <v>0</v>
      </c>
      <c r="R24352">
        <v>179493.64749999999</v>
      </c>
      <c r="S24352" t="s">
        <v>8103</v>
      </c>
    </row>
    <row r="24353" spans="1:19" hidden="1">
      <c r="A24353">
        <v>1993</v>
      </c>
      <c r="B24353" t="s">
        <v>7944</v>
      </c>
      <c r="C24353">
        <v>100</v>
      </c>
      <c r="D24353" t="s">
        <v>8389</v>
      </c>
      <c r="H24353" t="b">
        <v>1</v>
      </c>
      <c r="I24353">
        <v>128652.1905</v>
      </c>
      <c r="J24353">
        <v>1059.5233370000001</v>
      </c>
      <c r="K24353">
        <v>26488.083419999999</v>
      </c>
      <c r="L24353">
        <v>3.2519921420000002</v>
      </c>
      <c r="M24353">
        <v>969.09365830000002</v>
      </c>
      <c r="N24353">
        <v>0</v>
      </c>
      <c r="O24353">
        <v>0</v>
      </c>
      <c r="P24353">
        <v>0</v>
      </c>
      <c r="Q24353">
        <v>0</v>
      </c>
      <c r="R24353">
        <v>156109.3676</v>
      </c>
      <c r="S24353" t="s">
        <v>8103</v>
      </c>
    </row>
    <row r="24354" spans="1:19" hidden="1">
      <c r="A24354">
        <v>1993</v>
      </c>
      <c r="B24354" t="s">
        <v>7944</v>
      </c>
      <c r="C24354">
        <v>101</v>
      </c>
      <c r="D24354" t="s">
        <v>8389</v>
      </c>
      <c r="E24354" t="s">
        <v>8088</v>
      </c>
      <c r="H24354" t="b">
        <v>1</v>
      </c>
      <c r="I24354">
        <v>98538.815480000005</v>
      </c>
      <c r="J24354">
        <v>58.384598410000002</v>
      </c>
      <c r="K24354">
        <v>1459.6149600000001</v>
      </c>
      <c r="L24354">
        <v>1.9350188310000001</v>
      </c>
      <c r="M24354">
        <v>576.63561159999995</v>
      </c>
      <c r="N24354">
        <v>0</v>
      </c>
      <c r="O24354">
        <v>0</v>
      </c>
      <c r="P24354">
        <v>0</v>
      </c>
      <c r="Q24354">
        <v>0</v>
      </c>
      <c r="R24354">
        <v>100575.06600000001</v>
      </c>
      <c r="S24354" t="s">
        <v>8103</v>
      </c>
    </row>
    <row r="24355" spans="1:19" hidden="1">
      <c r="A24355">
        <v>1993</v>
      </c>
      <c r="B24355" t="s">
        <v>7944</v>
      </c>
      <c r="C24355">
        <v>140</v>
      </c>
      <c r="D24355" t="s">
        <v>8389</v>
      </c>
      <c r="E24355" t="s">
        <v>8088</v>
      </c>
      <c r="F24355" t="s">
        <v>8083</v>
      </c>
      <c r="H24355" t="b">
        <v>1</v>
      </c>
      <c r="I24355">
        <v>9203.8965879999996</v>
      </c>
      <c r="J24355">
        <v>0.24654268200000001</v>
      </c>
      <c r="K24355">
        <v>6.1635670390000001</v>
      </c>
      <c r="L24355">
        <v>0.20159612099999999</v>
      </c>
      <c r="M24355">
        <v>60.075643919999997</v>
      </c>
      <c r="N24355">
        <v>0</v>
      </c>
      <c r="O24355">
        <v>0</v>
      </c>
      <c r="P24355">
        <v>0</v>
      </c>
      <c r="Q24355">
        <v>0</v>
      </c>
      <c r="R24355">
        <v>9270.1357989999997</v>
      </c>
      <c r="S24355" t="s">
        <v>8103</v>
      </c>
    </row>
    <row r="24356" spans="1:19" hidden="1">
      <c r="A24356">
        <v>1993</v>
      </c>
      <c r="B24356" t="s">
        <v>7944</v>
      </c>
      <c r="C24356">
        <v>200</v>
      </c>
      <c r="D24356" t="s">
        <v>8389</v>
      </c>
      <c r="E24356" t="s">
        <v>7838</v>
      </c>
      <c r="H24356" t="b">
        <v>1</v>
      </c>
      <c r="I24356">
        <v>19984.351589999998</v>
      </c>
      <c r="J24356">
        <v>9.7321266430000009</v>
      </c>
      <c r="K24356">
        <v>243.3031661</v>
      </c>
      <c r="L24356">
        <v>1.286866643</v>
      </c>
      <c r="M24356">
        <v>383.48625959999998</v>
      </c>
      <c r="N24356">
        <v>0</v>
      </c>
      <c r="O24356">
        <v>0</v>
      </c>
      <c r="P24356">
        <v>0</v>
      </c>
      <c r="Q24356">
        <v>0</v>
      </c>
      <c r="R24356">
        <v>20611.141009999999</v>
      </c>
      <c r="S24356" t="s">
        <v>8103</v>
      </c>
    </row>
    <row r="24357" spans="1:19" hidden="1">
      <c r="A24357">
        <v>1993</v>
      </c>
      <c r="B24357" t="s">
        <v>7944</v>
      </c>
      <c r="C24357">
        <v>210</v>
      </c>
      <c r="D24357" t="s">
        <v>8389</v>
      </c>
      <c r="E24357" t="s">
        <v>7838</v>
      </c>
      <c r="F24357" t="s">
        <v>8072</v>
      </c>
      <c r="H24357" t="b">
        <v>1</v>
      </c>
      <c r="I24357">
        <v>905.19927059999998</v>
      </c>
      <c r="J24357">
        <v>3.3509169999999998E-2</v>
      </c>
      <c r="K24357">
        <v>0.83772924699999995</v>
      </c>
      <c r="L24357">
        <v>2.6889072E-2</v>
      </c>
      <c r="M24357">
        <v>8.012943323</v>
      </c>
      <c r="N24357">
        <v>0</v>
      </c>
      <c r="O24357">
        <v>0</v>
      </c>
      <c r="P24357">
        <v>0</v>
      </c>
      <c r="Q24357">
        <v>0</v>
      </c>
      <c r="R24357">
        <v>914.04994320000003</v>
      </c>
      <c r="S24357" t="s">
        <v>8103</v>
      </c>
    </row>
    <row r="24358" spans="1:19" hidden="1">
      <c r="A24358">
        <v>1993</v>
      </c>
      <c r="B24358" t="s">
        <v>7944</v>
      </c>
      <c r="C24358">
        <v>220</v>
      </c>
      <c r="D24358" t="s">
        <v>8389</v>
      </c>
      <c r="E24358" t="s">
        <v>7838</v>
      </c>
      <c r="F24358" t="s">
        <v>8069</v>
      </c>
      <c r="H24358" t="b">
        <v>1</v>
      </c>
      <c r="I24358">
        <v>10363.1031</v>
      </c>
      <c r="J24358">
        <v>1.6181165179999999</v>
      </c>
      <c r="K24358">
        <v>40.452912959999999</v>
      </c>
      <c r="L24358">
        <v>0.95335022899999999</v>
      </c>
      <c r="M24358">
        <v>284.09836840000003</v>
      </c>
      <c r="N24358">
        <v>0</v>
      </c>
      <c r="O24358">
        <v>0</v>
      </c>
      <c r="P24358">
        <v>0</v>
      </c>
      <c r="Q24358">
        <v>0</v>
      </c>
      <c r="R24358">
        <v>10687.65438</v>
      </c>
      <c r="S24358" t="s">
        <v>8103</v>
      </c>
    </row>
    <row r="24359" spans="1:19" hidden="1">
      <c r="A24359">
        <v>1993</v>
      </c>
      <c r="B24359" t="s">
        <v>7944</v>
      </c>
      <c r="C24359">
        <v>240</v>
      </c>
      <c r="D24359" t="s">
        <v>8389</v>
      </c>
      <c r="E24359" t="s">
        <v>7838</v>
      </c>
      <c r="F24359" t="s">
        <v>8059</v>
      </c>
      <c r="H24359" t="b">
        <v>1</v>
      </c>
      <c r="I24359">
        <v>1.2447105999999999E-2</v>
      </c>
      <c r="J24359" s="39">
        <v>1.1400000000000001E-6</v>
      </c>
      <c r="K24359" s="39">
        <v>2.8500000000000002E-5</v>
      </c>
      <c r="L24359" s="39">
        <v>3.2599999999999998E-7</v>
      </c>
      <c r="M24359" s="39">
        <v>9.7200000000000004E-5</v>
      </c>
      <c r="N24359">
        <v>0</v>
      </c>
      <c r="O24359">
        <v>0</v>
      </c>
      <c r="P24359">
        <v>0</v>
      </c>
      <c r="Q24359">
        <v>0</v>
      </c>
      <c r="R24359">
        <v>1.2572801999999999E-2</v>
      </c>
      <c r="S24359" t="s">
        <v>8103</v>
      </c>
    </row>
    <row r="24360" spans="1:19" hidden="1">
      <c r="A24360">
        <v>1993</v>
      </c>
      <c r="B24360" t="s">
        <v>7944</v>
      </c>
      <c r="C24360">
        <v>250</v>
      </c>
      <c r="D24360" t="s">
        <v>8389</v>
      </c>
      <c r="E24360" t="s">
        <v>7838</v>
      </c>
      <c r="F24360" t="s">
        <v>8055</v>
      </c>
      <c r="H24360" t="b">
        <v>1</v>
      </c>
      <c r="I24360">
        <v>8221.8397710000008</v>
      </c>
      <c r="J24360">
        <v>8.0530290610000002</v>
      </c>
      <c r="K24360">
        <v>201.3257265</v>
      </c>
      <c r="L24360">
        <v>0.116912892</v>
      </c>
      <c r="M24360">
        <v>34.840041929999998</v>
      </c>
      <c r="N24360">
        <v>0</v>
      </c>
      <c r="O24360">
        <v>0</v>
      </c>
      <c r="P24360">
        <v>0</v>
      </c>
      <c r="Q24360">
        <v>0</v>
      </c>
      <c r="R24360">
        <v>8458.0055400000001</v>
      </c>
      <c r="S24360" t="s">
        <v>8103</v>
      </c>
    </row>
    <row r="24361" spans="1:19" hidden="1">
      <c r="A24361">
        <v>1993</v>
      </c>
      <c r="B24361" t="s">
        <v>7944</v>
      </c>
      <c r="C24361">
        <v>300</v>
      </c>
      <c r="D24361" t="s">
        <v>8389</v>
      </c>
      <c r="E24361" t="s">
        <v>8048</v>
      </c>
      <c r="H24361" t="b">
        <v>1</v>
      </c>
      <c r="I24361">
        <v>10129.023440000001</v>
      </c>
      <c r="J24361">
        <v>991.40661160000002</v>
      </c>
      <c r="K24361">
        <v>24785.165290000001</v>
      </c>
      <c r="L24361">
        <v>3.0106668E-2</v>
      </c>
      <c r="M24361">
        <v>8.9717871440000003</v>
      </c>
      <c r="N24361">
        <v>0</v>
      </c>
      <c r="O24361">
        <v>0</v>
      </c>
      <c r="P24361">
        <v>0</v>
      </c>
      <c r="Q24361">
        <v>0</v>
      </c>
      <c r="R24361">
        <v>34923.160519999998</v>
      </c>
      <c r="S24361" t="s">
        <v>8103</v>
      </c>
    </row>
    <row r="24362" spans="1:19" hidden="1">
      <c r="A24362">
        <v>1993</v>
      </c>
      <c r="B24362" t="s">
        <v>7944</v>
      </c>
      <c r="C24362">
        <v>320</v>
      </c>
      <c r="D24362" t="s">
        <v>8389</v>
      </c>
      <c r="E24362" t="s">
        <v>8048</v>
      </c>
      <c r="F24362" t="s">
        <v>8046</v>
      </c>
      <c r="H24362" t="b">
        <v>1</v>
      </c>
      <c r="I24362">
        <v>10129.023440000001</v>
      </c>
      <c r="J24362">
        <v>973.89736849999997</v>
      </c>
      <c r="K24362">
        <v>24347.434209999999</v>
      </c>
      <c r="L24362">
        <v>3.0106668E-2</v>
      </c>
      <c r="M24362">
        <v>8.9717871440000003</v>
      </c>
      <c r="N24362">
        <v>0</v>
      </c>
      <c r="O24362">
        <v>0</v>
      </c>
      <c r="P24362">
        <v>0</v>
      </c>
      <c r="Q24362">
        <v>0</v>
      </c>
      <c r="R24362">
        <v>34485.42944</v>
      </c>
      <c r="S24362" t="s">
        <v>8103</v>
      </c>
    </row>
    <row r="24363" spans="1:19" hidden="1">
      <c r="A24363">
        <v>1993</v>
      </c>
      <c r="B24363" t="s">
        <v>7944</v>
      </c>
      <c r="C24363">
        <v>400</v>
      </c>
      <c r="D24363" t="s">
        <v>8388</v>
      </c>
      <c r="H24363" t="b">
        <v>1</v>
      </c>
      <c r="I24363">
        <v>6418.5238410000002</v>
      </c>
      <c r="J24363">
        <v>2.2422842369999998</v>
      </c>
      <c r="K24363">
        <v>56.05710594</v>
      </c>
      <c r="L24363">
        <v>2.8026576900000002</v>
      </c>
      <c r="M24363">
        <v>835.19199170000002</v>
      </c>
      <c r="N24363">
        <v>0</v>
      </c>
      <c r="O24363">
        <v>0</v>
      </c>
      <c r="P24363">
        <v>1.8253023850000001</v>
      </c>
      <c r="Q24363">
        <v>0</v>
      </c>
      <c r="R24363">
        <v>7311.5982409999997</v>
      </c>
      <c r="S24363" t="s">
        <v>8103</v>
      </c>
    </row>
    <row r="24364" spans="1:19" hidden="1">
      <c r="A24364">
        <v>1993</v>
      </c>
      <c r="B24364" t="s">
        <v>7944</v>
      </c>
      <c r="C24364">
        <v>410</v>
      </c>
      <c r="D24364" t="s">
        <v>8388</v>
      </c>
      <c r="E24364" t="s">
        <v>8041</v>
      </c>
      <c r="H24364" t="b">
        <v>1</v>
      </c>
      <c r="I24364">
        <v>925.08610510000005</v>
      </c>
      <c r="J24364">
        <v>0</v>
      </c>
      <c r="K24364">
        <v>0</v>
      </c>
      <c r="L24364">
        <v>0</v>
      </c>
      <c r="M24364">
        <v>0</v>
      </c>
      <c r="N24364">
        <v>0</v>
      </c>
      <c r="O24364">
        <v>0</v>
      </c>
      <c r="P24364">
        <v>0</v>
      </c>
      <c r="Q24364">
        <v>0</v>
      </c>
      <c r="R24364">
        <v>925.08610510000005</v>
      </c>
      <c r="S24364" t="s">
        <v>8103</v>
      </c>
    </row>
    <row r="24365" spans="1:19" hidden="1">
      <c r="A24365">
        <v>1993</v>
      </c>
      <c r="B24365" t="s">
        <v>7944</v>
      </c>
      <c r="C24365">
        <v>420</v>
      </c>
      <c r="D24365" t="s">
        <v>8388</v>
      </c>
      <c r="E24365" t="s">
        <v>8037</v>
      </c>
      <c r="H24365" t="b">
        <v>1</v>
      </c>
      <c r="I24365">
        <v>0</v>
      </c>
      <c r="J24365">
        <v>0</v>
      </c>
      <c r="K24365">
        <v>0</v>
      </c>
      <c r="L24365">
        <v>0</v>
      </c>
      <c r="M24365">
        <v>0</v>
      </c>
      <c r="N24365">
        <v>0</v>
      </c>
      <c r="O24365">
        <v>0</v>
      </c>
      <c r="P24365">
        <v>0</v>
      </c>
      <c r="Q24365">
        <v>0</v>
      </c>
      <c r="R24365">
        <v>0</v>
      </c>
      <c r="S24365" t="s">
        <v>8103</v>
      </c>
    </row>
    <row r="24366" spans="1:19" hidden="1">
      <c r="A24366">
        <v>1993</v>
      </c>
      <c r="B24366" t="s">
        <v>7944</v>
      </c>
      <c r="C24366">
        <v>430</v>
      </c>
      <c r="D24366" t="s">
        <v>8388</v>
      </c>
      <c r="E24366" t="s">
        <v>8031</v>
      </c>
      <c r="H24366" t="b">
        <v>1</v>
      </c>
      <c r="I24366">
        <v>13.866637539999999</v>
      </c>
      <c r="J24366">
        <v>1.2384000000000001E-4</v>
      </c>
      <c r="K24366">
        <v>3.0959999999999998E-3</v>
      </c>
      <c r="L24366">
        <v>0</v>
      </c>
      <c r="M24366">
        <v>0</v>
      </c>
      <c r="N24366">
        <v>0</v>
      </c>
      <c r="O24366">
        <v>0</v>
      </c>
      <c r="P24366">
        <v>0</v>
      </c>
      <c r="Q24366">
        <v>0</v>
      </c>
      <c r="R24366">
        <v>13.86973354</v>
      </c>
      <c r="S24366" t="s">
        <v>8103</v>
      </c>
    </row>
    <row r="24367" spans="1:19" hidden="1">
      <c r="A24367">
        <v>1993</v>
      </c>
      <c r="B24367" t="s">
        <v>7944</v>
      </c>
      <c r="C24367">
        <v>500</v>
      </c>
      <c r="D24367" t="s">
        <v>7846</v>
      </c>
      <c r="H24367" t="b">
        <v>1</v>
      </c>
      <c r="I24367">
        <v>268.09987310000002</v>
      </c>
      <c r="J24367">
        <v>377.18678510000001</v>
      </c>
      <c r="K24367">
        <v>9429.669629</v>
      </c>
      <c r="L24367">
        <v>13.118540149999999</v>
      </c>
      <c r="M24367">
        <v>3909.3249639999999</v>
      </c>
      <c r="N24367">
        <v>0</v>
      </c>
      <c r="O24367">
        <v>0</v>
      </c>
      <c r="P24367">
        <v>0</v>
      </c>
      <c r="Q24367">
        <v>0</v>
      </c>
      <c r="R24367">
        <v>13607.09447</v>
      </c>
      <c r="S24367" t="s">
        <v>8103</v>
      </c>
    </row>
    <row r="24368" spans="1:19" hidden="1">
      <c r="A24368">
        <v>1993</v>
      </c>
      <c r="B24368" t="s">
        <v>7944</v>
      </c>
      <c r="C24368">
        <v>530</v>
      </c>
      <c r="D24368" t="s">
        <v>7846</v>
      </c>
      <c r="E24368" t="s">
        <v>8021</v>
      </c>
      <c r="H24368" t="b">
        <v>1</v>
      </c>
      <c r="I24368">
        <v>0</v>
      </c>
      <c r="J24368">
        <v>0</v>
      </c>
      <c r="K24368">
        <v>0</v>
      </c>
      <c r="L24368">
        <v>9.5055944300000004</v>
      </c>
      <c r="M24368">
        <v>2832.66714</v>
      </c>
      <c r="N24368">
        <v>0</v>
      </c>
      <c r="O24368">
        <v>0</v>
      </c>
      <c r="P24368">
        <v>0</v>
      </c>
      <c r="Q24368">
        <v>0</v>
      </c>
      <c r="R24368">
        <v>2832.66714</v>
      </c>
      <c r="S24368" t="s">
        <v>8103</v>
      </c>
    </row>
    <row r="24369" spans="1:19" hidden="1">
      <c r="A24369">
        <v>1993</v>
      </c>
      <c r="B24369" t="s">
        <v>7944</v>
      </c>
      <c r="C24369">
        <v>600</v>
      </c>
      <c r="D24369" t="s">
        <v>7826</v>
      </c>
      <c r="H24369" t="b">
        <v>1</v>
      </c>
      <c r="I24369">
        <v>24.705657729999999</v>
      </c>
      <c r="J24369">
        <v>94.100100130000001</v>
      </c>
      <c r="K24369">
        <v>2352.5025030000002</v>
      </c>
      <c r="L24369">
        <v>0.29657417699999999</v>
      </c>
      <c r="M24369">
        <v>88.379104780000006</v>
      </c>
      <c r="N24369">
        <v>0</v>
      </c>
      <c r="O24369">
        <v>0</v>
      </c>
      <c r="P24369">
        <v>0</v>
      </c>
      <c r="Q24369">
        <v>0</v>
      </c>
      <c r="R24369">
        <v>2465.587266</v>
      </c>
      <c r="S24369" t="s">
        <v>8103</v>
      </c>
    </row>
    <row r="24370" spans="1:19" hidden="1">
      <c r="A24370">
        <v>1993</v>
      </c>
      <c r="B24370" t="s">
        <v>7944</v>
      </c>
      <c r="C24370">
        <v>700</v>
      </c>
      <c r="D24370" t="s">
        <v>8385</v>
      </c>
      <c r="H24370" t="b">
        <v>1</v>
      </c>
      <c r="I24370">
        <v>0</v>
      </c>
      <c r="J24370">
        <v>0</v>
      </c>
      <c r="K24370">
        <v>0</v>
      </c>
      <c r="L24370">
        <v>0</v>
      </c>
      <c r="M24370">
        <v>0</v>
      </c>
      <c r="N24370">
        <v>0</v>
      </c>
      <c r="O24370">
        <v>0</v>
      </c>
      <c r="P24370">
        <v>0</v>
      </c>
      <c r="Q24370">
        <v>0</v>
      </c>
      <c r="R24370">
        <v>0</v>
      </c>
      <c r="S24370" t="s">
        <v>8103</v>
      </c>
    </row>
    <row r="24371" spans="1:19" hidden="1">
      <c r="A24371">
        <v>1993</v>
      </c>
      <c r="B24371" t="s">
        <v>7943</v>
      </c>
      <c r="C24371">
        <v>0</v>
      </c>
      <c r="D24371" t="s">
        <v>513</v>
      </c>
      <c r="H24371" t="b">
        <v>1</v>
      </c>
      <c r="I24371">
        <v>40515.382960000003</v>
      </c>
      <c r="J24371">
        <v>378.12312859999997</v>
      </c>
      <c r="K24371">
        <v>9453.0782159999999</v>
      </c>
      <c r="L24371">
        <v>4.2066593640000001</v>
      </c>
      <c r="M24371">
        <v>1253.58449</v>
      </c>
      <c r="N24371">
        <v>0</v>
      </c>
      <c r="O24371">
        <v>1308.12247</v>
      </c>
      <c r="P24371">
        <v>57.039294099999999</v>
      </c>
      <c r="Q24371">
        <v>0</v>
      </c>
      <c r="R24371">
        <v>52587.207430000002</v>
      </c>
      <c r="S24371" t="s">
        <v>8103</v>
      </c>
    </row>
    <row r="24372" spans="1:19" hidden="1">
      <c r="A24372">
        <v>1993</v>
      </c>
      <c r="B24372" t="s">
        <v>7943</v>
      </c>
      <c r="C24372">
        <v>100</v>
      </c>
      <c r="D24372" t="s">
        <v>8389</v>
      </c>
      <c r="H24372" t="b">
        <v>1</v>
      </c>
      <c r="I24372">
        <v>38382.262849999999</v>
      </c>
      <c r="J24372">
        <v>142.1254927</v>
      </c>
      <c r="K24372">
        <v>3553.1373170000002</v>
      </c>
      <c r="L24372">
        <v>2.4343857610000001</v>
      </c>
      <c r="M24372">
        <v>725.44695669999999</v>
      </c>
      <c r="N24372">
        <v>0</v>
      </c>
      <c r="O24372">
        <v>0</v>
      </c>
      <c r="P24372">
        <v>0</v>
      </c>
      <c r="Q24372">
        <v>0</v>
      </c>
      <c r="R24372">
        <v>42660.847130000002</v>
      </c>
      <c r="S24372" t="s">
        <v>8103</v>
      </c>
    </row>
    <row r="24373" spans="1:19" hidden="1">
      <c r="A24373">
        <v>1993</v>
      </c>
      <c r="B24373" t="s">
        <v>7943</v>
      </c>
      <c r="C24373">
        <v>101</v>
      </c>
      <c r="D24373" t="s">
        <v>8389</v>
      </c>
      <c r="E24373" t="s">
        <v>8088</v>
      </c>
      <c r="H24373" t="b">
        <v>1</v>
      </c>
      <c r="I24373">
        <v>18570.425070000001</v>
      </c>
      <c r="J24373">
        <v>14.68426431</v>
      </c>
      <c r="K24373">
        <v>367.10660769999998</v>
      </c>
      <c r="L24373">
        <v>0.70365166300000004</v>
      </c>
      <c r="M24373">
        <v>209.68819569999999</v>
      </c>
      <c r="N24373">
        <v>0</v>
      </c>
      <c r="O24373">
        <v>0</v>
      </c>
      <c r="P24373">
        <v>0</v>
      </c>
      <c r="Q24373">
        <v>0</v>
      </c>
      <c r="R24373">
        <v>19147.219870000001</v>
      </c>
      <c r="S24373" t="s">
        <v>8103</v>
      </c>
    </row>
    <row r="24374" spans="1:19" hidden="1">
      <c r="A24374">
        <v>1993</v>
      </c>
      <c r="B24374" t="s">
        <v>7943</v>
      </c>
      <c r="C24374">
        <v>140</v>
      </c>
      <c r="D24374" t="s">
        <v>8389</v>
      </c>
      <c r="E24374" t="s">
        <v>8088</v>
      </c>
      <c r="F24374" t="s">
        <v>8083</v>
      </c>
      <c r="H24374" t="b">
        <v>1</v>
      </c>
      <c r="I24374">
        <v>5871.4096170000003</v>
      </c>
      <c r="J24374">
        <v>0.63587941400000003</v>
      </c>
      <c r="K24374">
        <v>15.89698536</v>
      </c>
      <c r="L24374">
        <v>0.32380156900000001</v>
      </c>
      <c r="M24374">
        <v>96.492867579999995</v>
      </c>
      <c r="N24374">
        <v>0</v>
      </c>
      <c r="O24374">
        <v>0</v>
      </c>
      <c r="P24374">
        <v>0</v>
      </c>
      <c r="Q24374">
        <v>0</v>
      </c>
      <c r="R24374">
        <v>5983.7994699999999</v>
      </c>
      <c r="S24374" t="s">
        <v>8103</v>
      </c>
    </row>
    <row r="24375" spans="1:19" hidden="1">
      <c r="A24375">
        <v>1993</v>
      </c>
      <c r="B24375" t="s">
        <v>7943</v>
      </c>
      <c r="C24375">
        <v>200</v>
      </c>
      <c r="D24375" t="s">
        <v>8389</v>
      </c>
      <c r="E24375" t="s">
        <v>7838</v>
      </c>
      <c r="H24375" t="b">
        <v>1</v>
      </c>
      <c r="I24375">
        <v>18549.198779999999</v>
      </c>
      <c r="J24375">
        <v>9.3226981030000005</v>
      </c>
      <c r="K24375">
        <v>233.0674526</v>
      </c>
      <c r="L24375">
        <v>1.723649647</v>
      </c>
      <c r="M24375">
        <v>513.64759470000001</v>
      </c>
      <c r="N24375">
        <v>0</v>
      </c>
      <c r="O24375">
        <v>0</v>
      </c>
      <c r="P24375">
        <v>0</v>
      </c>
      <c r="Q24375">
        <v>0</v>
      </c>
      <c r="R24375">
        <v>19295.913830000001</v>
      </c>
      <c r="S24375" t="s">
        <v>8103</v>
      </c>
    </row>
    <row r="24376" spans="1:19" hidden="1">
      <c r="A24376">
        <v>1993</v>
      </c>
      <c r="B24376" t="s">
        <v>7943</v>
      </c>
      <c r="C24376">
        <v>210</v>
      </c>
      <c r="D24376" t="s">
        <v>8389</v>
      </c>
      <c r="E24376" t="s">
        <v>7838</v>
      </c>
      <c r="F24376" t="s">
        <v>8072</v>
      </c>
      <c r="H24376" t="b">
        <v>1</v>
      </c>
      <c r="I24376">
        <v>1072.778192</v>
      </c>
      <c r="J24376">
        <v>7.7173708999999993E-2</v>
      </c>
      <c r="K24376">
        <v>1.929342737</v>
      </c>
      <c r="L24376">
        <v>3.4910986999999997E-2</v>
      </c>
      <c r="M24376">
        <v>10.40347425</v>
      </c>
      <c r="N24376">
        <v>0</v>
      </c>
      <c r="O24376">
        <v>0</v>
      </c>
      <c r="P24376">
        <v>0</v>
      </c>
      <c r="Q24376">
        <v>0</v>
      </c>
      <c r="R24376">
        <v>1085.111009</v>
      </c>
      <c r="S24376" t="s">
        <v>8103</v>
      </c>
    </row>
    <row r="24377" spans="1:19" hidden="1">
      <c r="A24377">
        <v>1993</v>
      </c>
      <c r="B24377" t="s">
        <v>7943</v>
      </c>
      <c r="C24377">
        <v>220</v>
      </c>
      <c r="D24377" t="s">
        <v>8389</v>
      </c>
      <c r="E24377" t="s">
        <v>7838</v>
      </c>
      <c r="F24377" t="s">
        <v>8069</v>
      </c>
      <c r="H24377" t="b">
        <v>1</v>
      </c>
      <c r="I24377">
        <v>9645.9566950000008</v>
      </c>
      <c r="J24377">
        <v>1.535305648</v>
      </c>
      <c r="K24377">
        <v>38.382641200000002</v>
      </c>
      <c r="L24377">
        <v>0.98611097400000003</v>
      </c>
      <c r="M24377">
        <v>293.86107029999999</v>
      </c>
      <c r="N24377">
        <v>0</v>
      </c>
      <c r="O24377">
        <v>0</v>
      </c>
      <c r="P24377">
        <v>0</v>
      </c>
      <c r="Q24377">
        <v>0</v>
      </c>
      <c r="R24377">
        <v>9978.2004059999999</v>
      </c>
      <c r="S24377" t="s">
        <v>8103</v>
      </c>
    </row>
    <row r="24378" spans="1:19" hidden="1">
      <c r="A24378">
        <v>1993</v>
      </c>
      <c r="B24378" t="s">
        <v>7943</v>
      </c>
      <c r="C24378">
        <v>240</v>
      </c>
      <c r="D24378" t="s">
        <v>8389</v>
      </c>
      <c r="E24378" t="s">
        <v>7838</v>
      </c>
      <c r="F24378" t="s">
        <v>8059</v>
      </c>
      <c r="H24378" t="b">
        <v>1</v>
      </c>
      <c r="I24378">
        <v>650.24056989999997</v>
      </c>
      <c r="J24378">
        <v>5.9977268E-2</v>
      </c>
      <c r="K24378">
        <v>1.4994316919999999</v>
      </c>
      <c r="L24378">
        <v>1.7136361999999999E-2</v>
      </c>
      <c r="M24378">
        <v>5.1066359339999998</v>
      </c>
      <c r="N24378">
        <v>0</v>
      </c>
      <c r="O24378">
        <v>0</v>
      </c>
      <c r="P24378">
        <v>0</v>
      </c>
      <c r="Q24378">
        <v>0</v>
      </c>
      <c r="R24378">
        <v>656.84663750000004</v>
      </c>
      <c r="S24378" t="s">
        <v>8103</v>
      </c>
    </row>
    <row r="24379" spans="1:19" hidden="1">
      <c r="A24379">
        <v>1993</v>
      </c>
      <c r="B24379" t="s">
        <v>7943</v>
      </c>
      <c r="C24379">
        <v>250</v>
      </c>
      <c r="D24379" t="s">
        <v>8389</v>
      </c>
      <c r="E24379" t="s">
        <v>7838</v>
      </c>
      <c r="F24379" t="s">
        <v>8055</v>
      </c>
      <c r="H24379" t="b">
        <v>1</v>
      </c>
      <c r="I24379">
        <v>5595.8089330000003</v>
      </c>
      <c r="J24379">
        <v>7.5621691980000003</v>
      </c>
      <c r="K24379">
        <v>189.05422999999999</v>
      </c>
      <c r="L24379">
        <v>7.7260616000000004E-2</v>
      </c>
      <c r="M24379">
        <v>23.023663679999999</v>
      </c>
      <c r="N24379">
        <v>0</v>
      </c>
      <c r="O24379">
        <v>0</v>
      </c>
      <c r="P24379">
        <v>0</v>
      </c>
      <c r="Q24379">
        <v>0</v>
      </c>
      <c r="R24379">
        <v>5807.8868270000003</v>
      </c>
      <c r="S24379" t="s">
        <v>8103</v>
      </c>
    </row>
    <row r="24380" spans="1:19" hidden="1">
      <c r="A24380">
        <v>1993</v>
      </c>
      <c r="B24380" t="s">
        <v>7943</v>
      </c>
      <c r="C24380">
        <v>300</v>
      </c>
      <c r="D24380" t="s">
        <v>8389</v>
      </c>
      <c r="E24380" t="s">
        <v>8048</v>
      </c>
      <c r="H24380" t="b">
        <v>1</v>
      </c>
      <c r="I24380">
        <v>1262.6390019999999</v>
      </c>
      <c r="J24380">
        <v>118.1185303</v>
      </c>
      <c r="K24380">
        <v>2952.9632569999999</v>
      </c>
      <c r="L24380">
        <v>7.0844510000000003E-3</v>
      </c>
      <c r="M24380">
        <v>2.1111663460000001</v>
      </c>
      <c r="N24380">
        <v>0</v>
      </c>
      <c r="O24380">
        <v>0</v>
      </c>
      <c r="P24380">
        <v>0</v>
      </c>
      <c r="Q24380">
        <v>0</v>
      </c>
      <c r="R24380">
        <v>4217.7134249999999</v>
      </c>
      <c r="S24380" t="s">
        <v>8103</v>
      </c>
    </row>
    <row r="24381" spans="1:19" hidden="1">
      <c r="A24381">
        <v>1993</v>
      </c>
      <c r="B24381" t="s">
        <v>7943</v>
      </c>
      <c r="C24381">
        <v>320</v>
      </c>
      <c r="D24381" t="s">
        <v>8389</v>
      </c>
      <c r="E24381" t="s">
        <v>8048</v>
      </c>
      <c r="F24381" t="s">
        <v>8046</v>
      </c>
      <c r="H24381" t="b">
        <v>1</v>
      </c>
      <c r="I24381">
        <v>1262.6390019999999</v>
      </c>
      <c r="J24381">
        <v>88.038244329999998</v>
      </c>
      <c r="K24381">
        <v>2200.9561079999999</v>
      </c>
      <c r="L24381">
        <v>7.0844510000000003E-3</v>
      </c>
      <c r="M24381">
        <v>2.1111663460000001</v>
      </c>
      <c r="N24381">
        <v>0</v>
      </c>
      <c r="O24381">
        <v>0</v>
      </c>
      <c r="P24381">
        <v>0</v>
      </c>
      <c r="Q24381">
        <v>0</v>
      </c>
      <c r="R24381">
        <v>3465.7062759999999</v>
      </c>
      <c r="S24381" t="s">
        <v>8103</v>
      </c>
    </row>
    <row r="24382" spans="1:19" hidden="1">
      <c r="A24382">
        <v>1993</v>
      </c>
      <c r="B24382" t="s">
        <v>7943</v>
      </c>
      <c r="C24382">
        <v>400</v>
      </c>
      <c r="D24382" t="s">
        <v>8388</v>
      </c>
      <c r="H24382" t="b">
        <v>1</v>
      </c>
      <c r="I24382">
        <v>2098.3742940000002</v>
      </c>
      <c r="J24382">
        <v>1.3890777E-2</v>
      </c>
      <c r="K24382">
        <v>0.34726942500000002</v>
      </c>
      <c r="L24382">
        <v>6.4914625000000004E-2</v>
      </c>
      <c r="M24382">
        <v>19.344558379999999</v>
      </c>
      <c r="N24382">
        <v>0</v>
      </c>
      <c r="O24382">
        <v>1308.12247</v>
      </c>
      <c r="P24382">
        <v>57.039294099999999</v>
      </c>
      <c r="Q24382">
        <v>0</v>
      </c>
      <c r="R24382">
        <v>3483.2278860000001</v>
      </c>
      <c r="S24382" t="s">
        <v>8103</v>
      </c>
    </row>
    <row r="24383" spans="1:19" hidden="1">
      <c r="A24383">
        <v>1993</v>
      </c>
      <c r="B24383" t="s">
        <v>7943</v>
      </c>
      <c r="C24383">
        <v>410</v>
      </c>
      <c r="D24383" t="s">
        <v>8388</v>
      </c>
      <c r="E24383" t="s">
        <v>8041</v>
      </c>
      <c r="H24383" t="b">
        <v>1</v>
      </c>
      <c r="I24383">
        <v>881.34823779999999</v>
      </c>
      <c r="J24383">
        <v>0</v>
      </c>
      <c r="K24383">
        <v>0</v>
      </c>
      <c r="L24383">
        <v>0</v>
      </c>
      <c r="M24383">
        <v>0</v>
      </c>
      <c r="N24383">
        <v>0</v>
      </c>
      <c r="O24383">
        <v>0</v>
      </c>
      <c r="P24383">
        <v>0</v>
      </c>
      <c r="Q24383">
        <v>0</v>
      </c>
      <c r="R24383">
        <v>881.34823779999999</v>
      </c>
      <c r="S24383" t="s">
        <v>8103</v>
      </c>
    </row>
    <row r="24384" spans="1:19" hidden="1">
      <c r="A24384">
        <v>1993</v>
      </c>
      <c r="B24384" t="s">
        <v>7943</v>
      </c>
      <c r="C24384">
        <v>420</v>
      </c>
      <c r="D24384" t="s">
        <v>8388</v>
      </c>
      <c r="E24384" t="s">
        <v>8037</v>
      </c>
      <c r="H24384" t="b">
        <v>1</v>
      </c>
      <c r="I24384">
        <v>0</v>
      </c>
      <c r="J24384">
        <v>0</v>
      </c>
      <c r="K24384">
        <v>0</v>
      </c>
      <c r="L24384">
        <v>0</v>
      </c>
      <c r="M24384">
        <v>0</v>
      </c>
      <c r="N24384">
        <v>0</v>
      </c>
      <c r="O24384">
        <v>0</v>
      </c>
      <c r="P24384">
        <v>0</v>
      </c>
      <c r="Q24384">
        <v>0</v>
      </c>
      <c r="R24384">
        <v>0</v>
      </c>
      <c r="S24384" t="s">
        <v>8103</v>
      </c>
    </row>
    <row r="24385" spans="1:19" hidden="1">
      <c r="A24385">
        <v>1993</v>
      </c>
      <c r="B24385" t="s">
        <v>7943</v>
      </c>
      <c r="C24385">
        <v>430</v>
      </c>
      <c r="D24385" t="s">
        <v>8388</v>
      </c>
      <c r="E24385" t="s">
        <v>8031</v>
      </c>
      <c r="H24385" t="b">
        <v>1</v>
      </c>
      <c r="I24385">
        <v>517.32633329999999</v>
      </c>
      <c r="J24385">
        <v>0</v>
      </c>
      <c r="K24385">
        <v>0</v>
      </c>
      <c r="L24385">
        <v>0</v>
      </c>
      <c r="M24385">
        <v>0</v>
      </c>
      <c r="N24385">
        <v>0</v>
      </c>
      <c r="O24385">
        <v>1308.12247</v>
      </c>
      <c r="P24385">
        <v>0</v>
      </c>
      <c r="Q24385">
        <v>0</v>
      </c>
      <c r="R24385">
        <v>1825.4488040000001</v>
      </c>
      <c r="S24385" t="s">
        <v>8103</v>
      </c>
    </row>
    <row r="24386" spans="1:19" hidden="1">
      <c r="A24386">
        <v>1993</v>
      </c>
      <c r="B24386" t="s">
        <v>7943</v>
      </c>
      <c r="C24386">
        <v>500</v>
      </c>
      <c r="D24386" t="s">
        <v>7846</v>
      </c>
      <c r="H24386" t="b">
        <v>1</v>
      </c>
      <c r="I24386">
        <v>30.653890669999999</v>
      </c>
      <c r="J24386">
        <v>63.913333780000002</v>
      </c>
      <c r="K24386">
        <v>1597.833345</v>
      </c>
      <c r="L24386">
        <v>1.413889</v>
      </c>
      <c r="M24386">
        <v>421.3389219</v>
      </c>
      <c r="N24386">
        <v>0</v>
      </c>
      <c r="O24386">
        <v>0</v>
      </c>
      <c r="P24386">
        <v>0</v>
      </c>
      <c r="Q24386">
        <v>0</v>
      </c>
      <c r="R24386">
        <v>2049.826157</v>
      </c>
      <c r="S24386" t="s">
        <v>8103</v>
      </c>
    </row>
    <row r="24387" spans="1:19" hidden="1">
      <c r="A24387">
        <v>1993</v>
      </c>
      <c r="B24387" t="s">
        <v>7943</v>
      </c>
      <c r="C24387">
        <v>530</v>
      </c>
      <c r="D24387" t="s">
        <v>7846</v>
      </c>
      <c r="E24387" t="s">
        <v>8021</v>
      </c>
      <c r="H24387" t="b">
        <v>1</v>
      </c>
      <c r="I24387">
        <v>0</v>
      </c>
      <c r="J24387">
        <v>0</v>
      </c>
      <c r="K24387">
        <v>0</v>
      </c>
      <c r="L24387">
        <v>0.76420011300000001</v>
      </c>
      <c r="M24387">
        <v>227.73163360000001</v>
      </c>
      <c r="N24387">
        <v>0</v>
      </c>
      <c r="O24387">
        <v>0</v>
      </c>
      <c r="P24387">
        <v>0</v>
      </c>
      <c r="Q24387">
        <v>0</v>
      </c>
      <c r="R24387">
        <v>227.73163360000001</v>
      </c>
      <c r="S24387" t="s">
        <v>8103</v>
      </c>
    </row>
    <row r="24388" spans="1:19" hidden="1">
      <c r="A24388">
        <v>1993</v>
      </c>
      <c r="B24388" t="s">
        <v>7943</v>
      </c>
      <c r="C24388">
        <v>600</v>
      </c>
      <c r="D24388" t="s">
        <v>7826</v>
      </c>
      <c r="H24388" t="b">
        <v>1</v>
      </c>
      <c r="I24388">
        <v>4.0919215940000004</v>
      </c>
      <c r="J24388">
        <v>172.07041140000001</v>
      </c>
      <c r="K24388">
        <v>4301.760284</v>
      </c>
      <c r="L24388">
        <v>0.29346997800000002</v>
      </c>
      <c r="M24388">
        <v>87.454053520000002</v>
      </c>
      <c r="N24388">
        <v>0</v>
      </c>
      <c r="O24388">
        <v>0</v>
      </c>
      <c r="P24388">
        <v>0</v>
      </c>
      <c r="Q24388">
        <v>0</v>
      </c>
      <c r="R24388">
        <v>4393.306259</v>
      </c>
      <c r="S24388" t="s">
        <v>8103</v>
      </c>
    </row>
    <row r="24389" spans="1:19" hidden="1">
      <c r="A24389">
        <v>1993</v>
      </c>
      <c r="B24389" t="s">
        <v>7943</v>
      </c>
      <c r="C24389">
        <v>700</v>
      </c>
      <c r="D24389" t="s">
        <v>8385</v>
      </c>
      <c r="H24389" t="b">
        <v>1</v>
      </c>
      <c r="I24389">
        <v>0</v>
      </c>
      <c r="J24389">
        <v>0</v>
      </c>
      <c r="K24389">
        <v>0</v>
      </c>
      <c r="L24389">
        <v>0</v>
      </c>
      <c r="M24389">
        <v>0</v>
      </c>
      <c r="N24389">
        <v>0</v>
      </c>
      <c r="O24389">
        <v>0</v>
      </c>
      <c r="P24389">
        <v>0</v>
      </c>
      <c r="Q24389">
        <v>0</v>
      </c>
      <c r="R24389">
        <v>0</v>
      </c>
      <c r="S24389" t="s">
        <v>8103</v>
      </c>
    </row>
    <row r="24390" spans="1:19" hidden="1">
      <c r="A24390">
        <v>1993</v>
      </c>
      <c r="B24390" t="s">
        <v>7941</v>
      </c>
      <c r="C24390">
        <v>0</v>
      </c>
      <c r="D24390" t="s">
        <v>513</v>
      </c>
      <c r="H24390" t="b">
        <v>1</v>
      </c>
      <c r="I24390">
        <v>474.07907690000002</v>
      </c>
      <c r="J24390">
        <v>1.4835386180000001</v>
      </c>
      <c r="K24390">
        <v>37.088465460000002</v>
      </c>
      <c r="L24390">
        <v>2.2283003999999999E-2</v>
      </c>
      <c r="M24390">
        <v>6.6403352389999997</v>
      </c>
      <c r="N24390">
        <v>0</v>
      </c>
      <c r="O24390">
        <v>0</v>
      </c>
      <c r="P24390">
        <v>0</v>
      </c>
      <c r="Q24390">
        <v>0</v>
      </c>
      <c r="R24390">
        <v>517.80787759999998</v>
      </c>
      <c r="S24390" t="s">
        <v>8103</v>
      </c>
    </row>
    <row r="24391" spans="1:19" hidden="1">
      <c r="A24391">
        <v>1993</v>
      </c>
      <c r="B24391" t="s">
        <v>7941</v>
      </c>
      <c r="C24391">
        <v>100</v>
      </c>
      <c r="D24391" t="s">
        <v>8389</v>
      </c>
      <c r="H24391" t="b">
        <v>1</v>
      </c>
      <c r="I24391">
        <v>472.36580720000001</v>
      </c>
      <c r="J24391">
        <v>0.47196258200000002</v>
      </c>
      <c r="K24391">
        <v>11.79906456</v>
      </c>
      <c r="L24391">
        <v>2.0316732000000001E-2</v>
      </c>
      <c r="M24391">
        <v>6.0543862839999996</v>
      </c>
      <c r="N24391">
        <v>0</v>
      </c>
      <c r="O24391">
        <v>0</v>
      </c>
      <c r="P24391">
        <v>0</v>
      </c>
      <c r="Q24391">
        <v>0</v>
      </c>
      <c r="R24391">
        <v>490.21925809999999</v>
      </c>
      <c r="S24391" t="s">
        <v>8103</v>
      </c>
    </row>
    <row r="24392" spans="1:19" hidden="1">
      <c r="A24392">
        <v>1993</v>
      </c>
      <c r="B24392" t="s">
        <v>7941</v>
      </c>
      <c r="C24392">
        <v>101</v>
      </c>
      <c r="D24392" t="s">
        <v>8389</v>
      </c>
      <c r="E24392" t="s">
        <v>8088</v>
      </c>
      <c r="H24392" t="b">
        <v>1</v>
      </c>
      <c r="I24392">
        <v>199.36095019999999</v>
      </c>
      <c r="J24392">
        <v>0.20200691300000001</v>
      </c>
      <c r="K24392">
        <v>5.050172828</v>
      </c>
      <c r="L24392">
        <v>5.6141860000000002E-3</v>
      </c>
      <c r="M24392">
        <v>1.6730272859999999</v>
      </c>
      <c r="N24392">
        <v>0</v>
      </c>
      <c r="O24392">
        <v>0</v>
      </c>
      <c r="P24392">
        <v>0</v>
      </c>
      <c r="Q24392">
        <v>0</v>
      </c>
      <c r="R24392">
        <v>206.0841503</v>
      </c>
      <c r="S24392" t="s">
        <v>8103</v>
      </c>
    </row>
    <row r="24393" spans="1:19" hidden="1">
      <c r="A24393">
        <v>1993</v>
      </c>
      <c r="B24393" t="s">
        <v>7941</v>
      </c>
      <c r="C24393">
        <v>140</v>
      </c>
      <c r="D24393" t="s">
        <v>8389</v>
      </c>
      <c r="E24393" t="s">
        <v>8088</v>
      </c>
      <c r="F24393" t="s">
        <v>8083</v>
      </c>
      <c r="H24393" t="b">
        <v>1</v>
      </c>
      <c r="I24393">
        <v>1.0074897</v>
      </c>
      <c r="J24393" s="39">
        <v>4.2699999999999998E-6</v>
      </c>
      <c r="K24393">
        <v>1.0665E-4</v>
      </c>
      <c r="L24393" s="39">
        <v>2.0400000000000001E-5</v>
      </c>
      <c r="M24393">
        <v>6.0914180000000004E-3</v>
      </c>
      <c r="N24393">
        <v>0</v>
      </c>
      <c r="O24393">
        <v>0</v>
      </c>
      <c r="P24393">
        <v>0</v>
      </c>
      <c r="Q24393">
        <v>0</v>
      </c>
      <c r="R24393">
        <v>1.013687768</v>
      </c>
      <c r="S24393" t="s">
        <v>8103</v>
      </c>
    </row>
    <row r="24394" spans="1:19" hidden="1">
      <c r="A24394">
        <v>1993</v>
      </c>
      <c r="B24394" t="s">
        <v>7941</v>
      </c>
      <c r="C24394">
        <v>200</v>
      </c>
      <c r="D24394" t="s">
        <v>8389</v>
      </c>
      <c r="E24394" t="s">
        <v>7838</v>
      </c>
      <c r="H24394" t="b">
        <v>1</v>
      </c>
      <c r="I24394">
        <v>267.72181119999999</v>
      </c>
      <c r="J24394">
        <v>8.4907082999999994E-2</v>
      </c>
      <c r="K24394">
        <v>2.1226770679999998</v>
      </c>
      <c r="L24394">
        <v>1.4700823999999999E-2</v>
      </c>
      <c r="M24394">
        <v>4.3808456480000002</v>
      </c>
      <c r="N24394">
        <v>0</v>
      </c>
      <c r="O24394">
        <v>0</v>
      </c>
      <c r="P24394">
        <v>0</v>
      </c>
      <c r="Q24394">
        <v>0</v>
      </c>
      <c r="R24394">
        <v>274.22533390000001</v>
      </c>
      <c r="S24394" t="s">
        <v>8103</v>
      </c>
    </row>
    <row r="24395" spans="1:19" hidden="1">
      <c r="A24395">
        <v>1993</v>
      </c>
      <c r="B24395" t="s">
        <v>7941</v>
      </c>
      <c r="C24395">
        <v>210</v>
      </c>
      <c r="D24395" t="s">
        <v>8389</v>
      </c>
      <c r="E24395" t="s">
        <v>7838</v>
      </c>
      <c r="F24395" t="s">
        <v>8072</v>
      </c>
      <c r="H24395" t="b">
        <v>1</v>
      </c>
      <c r="I24395">
        <v>27.567841990000002</v>
      </c>
      <c r="J24395">
        <v>8.5420740000000002E-3</v>
      </c>
      <c r="K24395">
        <v>0.21355185500000001</v>
      </c>
      <c r="L24395">
        <v>1.4008670000000001E-3</v>
      </c>
      <c r="M24395">
        <v>0.41745821900000002</v>
      </c>
      <c r="N24395">
        <v>0</v>
      </c>
      <c r="O24395">
        <v>0</v>
      </c>
      <c r="P24395">
        <v>0</v>
      </c>
      <c r="Q24395">
        <v>0</v>
      </c>
      <c r="R24395">
        <v>28.19885206</v>
      </c>
      <c r="S24395" t="s">
        <v>8103</v>
      </c>
    </row>
    <row r="24396" spans="1:19" hidden="1">
      <c r="A24396">
        <v>1993</v>
      </c>
      <c r="B24396" t="s">
        <v>7941</v>
      </c>
      <c r="C24396">
        <v>220</v>
      </c>
      <c r="D24396" t="s">
        <v>8389</v>
      </c>
      <c r="E24396" t="s">
        <v>7838</v>
      </c>
      <c r="F24396" t="s">
        <v>8069</v>
      </c>
      <c r="H24396" t="b">
        <v>1</v>
      </c>
      <c r="I24396">
        <v>189.8236727</v>
      </c>
      <c r="J24396">
        <v>2.6911001E-2</v>
      </c>
      <c r="K24396">
        <v>0.67277501799999995</v>
      </c>
      <c r="L24396">
        <v>1.2770369E-2</v>
      </c>
      <c r="M24396">
        <v>3.805569862</v>
      </c>
      <c r="N24396">
        <v>0</v>
      </c>
      <c r="O24396">
        <v>0</v>
      </c>
      <c r="P24396">
        <v>0</v>
      </c>
      <c r="Q24396">
        <v>0</v>
      </c>
      <c r="R24396">
        <v>194.3020176</v>
      </c>
      <c r="S24396" t="s">
        <v>8103</v>
      </c>
    </row>
    <row r="24397" spans="1:19" hidden="1">
      <c r="A24397">
        <v>1993</v>
      </c>
      <c r="B24397" t="s">
        <v>7941</v>
      </c>
      <c r="C24397">
        <v>240</v>
      </c>
      <c r="D24397" t="s">
        <v>8389</v>
      </c>
      <c r="E24397" t="s">
        <v>7838</v>
      </c>
      <c r="F24397" t="s">
        <v>8059</v>
      </c>
      <c r="H24397" t="b">
        <v>1</v>
      </c>
      <c r="I24397">
        <v>3.3271321760000001</v>
      </c>
      <c r="J24397">
        <v>3.0566000000000002E-4</v>
      </c>
      <c r="K24397">
        <v>7.6414960000000002E-3</v>
      </c>
      <c r="L24397" s="39">
        <v>8.7299999999999994E-5</v>
      </c>
      <c r="M24397">
        <v>2.6024749999999999E-2</v>
      </c>
      <c r="N24397">
        <v>0</v>
      </c>
      <c r="O24397">
        <v>0</v>
      </c>
      <c r="P24397">
        <v>0</v>
      </c>
      <c r="Q24397">
        <v>0</v>
      </c>
      <c r="R24397">
        <v>3.3607984219999998</v>
      </c>
      <c r="S24397" t="s">
        <v>8103</v>
      </c>
    </row>
    <row r="24398" spans="1:19" hidden="1">
      <c r="A24398">
        <v>1993</v>
      </c>
      <c r="B24398" t="s">
        <v>7941</v>
      </c>
      <c r="C24398">
        <v>250</v>
      </c>
      <c r="D24398" t="s">
        <v>8389</v>
      </c>
      <c r="E24398" t="s">
        <v>7838</v>
      </c>
      <c r="F24398" t="s">
        <v>8055</v>
      </c>
      <c r="H24398" t="b">
        <v>1</v>
      </c>
      <c r="I24398">
        <v>47.003164320000003</v>
      </c>
      <c r="J24398">
        <v>4.9148348000000001E-2</v>
      </c>
      <c r="K24398">
        <v>1.2287087000000001</v>
      </c>
      <c r="L24398">
        <v>4.4225800000000001E-4</v>
      </c>
      <c r="M24398">
        <v>0.13179281600000001</v>
      </c>
      <c r="N24398">
        <v>0</v>
      </c>
      <c r="O24398">
        <v>0</v>
      </c>
      <c r="P24398">
        <v>0</v>
      </c>
      <c r="Q24398">
        <v>0</v>
      </c>
      <c r="R24398">
        <v>48.363665840000003</v>
      </c>
      <c r="S24398" t="s">
        <v>8103</v>
      </c>
    </row>
    <row r="24399" spans="1:19" hidden="1">
      <c r="A24399">
        <v>1993</v>
      </c>
      <c r="B24399" t="s">
        <v>7941</v>
      </c>
      <c r="C24399">
        <v>300</v>
      </c>
      <c r="D24399" t="s">
        <v>8389</v>
      </c>
      <c r="E24399" t="s">
        <v>8048</v>
      </c>
      <c r="H24399" t="b">
        <v>1</v>
      </c>
      <c r="I24399">
        <v>5.2830458419999999</v>
      </c>
      <c r="J24399">
        <v>0.18504858699999999</v>
      </c>
      <c r="K24399">
        <v>4.626214665</v>
      </c>
      <c r="L24399" s="39">
        <v>1.72E-6</v>
      </c>
      <c r="M24399">
        <v>5.1334999999999998E-4</v>
      </c>
      <c r="N24399">
        <v>0</v>
      </c>
      <c r="O24399">
        <v>0</v>
      </c>
      <c r="P24399">
        <v>0</v>
      </c>
      <c r="Q24399">
        <v>0</v>
      </c>
      <c r="R24399">
        <v>9.9097738569999994</v>
      </c>
      <c r="S24399" t="s">
        <v>8103</v>
      </c>
    </row>
    <row r="24400" spans="1:19" hidden="1">
      <c r="A24400">
        <v>1993</v>
      </c>
      <c r="B24400" t="s">
        <v>7941</v>
      </c>
      <c r="C24400">
        <v>320</v>
      </c>
      <c r="D24400" t="s">
        <v>8389</v>
      </c>
      <c r="E24400" t="s">
        <v>8048</v>
      </c>
      <c r="F24400" t="s">
        <v>8046</v>
      </c>
      <c r="H24400" t="b">
        <v>1</v>
      </c>
      <c r="I24400">
        <v>5.2830458419999999</v>
      </c>
      <c r="J24400">
        <v>0.18504858699999999</v>
      </c>
      <c r="K24400">
        <v>4.626214665</v>
      </c>
      <c r="L24400" s="39">
        <v>1.72E-6</v>
      </c>
      <c r="M24400">
        <v>5.1334999999999998E-4</v>
      </c>
      <c r="N24400">
        <v>0</v>
      </c>
      <c r="O24400">
        <v>0</v>
      </c>
      <c r="P24400">
        <v>0</v>
      </c>
      <c r="Q24400">
        <v>0</v>
      </c>
      <c r="R24400">
        <v>9.9097738569999994</v>
      </c>
      <c r="S24400" t="s">
        <v>8103</v>
      </c>
    </row>
    <row r="24401" spans="1:19" hidden="1">
      <c r="A24401">
        <v>1993</v>
      </c>
      <c r="B24401" t="s">
        <v>7941</v>
      </c>
      <c r="C24401">
        <v>400</v>
      </c>
      <c r="D24401" t="s">
        <v>8388</v>
      </c>
      <c r="H24401" t="b">
        <v>1</v>
      </c>
      <c r="I24401">
        <v>1.7132696629999999</v>
      </c>
      <c r="J24401">
        <v>0</v>
      </c>
      <c r="K24401">
        <v>0</v>
      </c>
      <c r="L24401">
        <v>5.13723E-4</v>
      </c>
      <c r="M24401">
        <v>0.15308955699999999</v>
      </c>
      <c r="N24401">
        <v>0</v>
      </c>
      <c r="O24401">
        <v>0</v>
      </c>
      <c r="P24401">
        <v>0</v>
      </c>
      <c r="Q24401">
        <v>0</v>
      </c>
      <c r="R24401">
        <v>1.8663592200000001</v>
      </c>
      <c r="S24401" t="s">
        <v>8103</v>
      </c>
    </row>
    <row r="24402" spans="1:19" hidden="1">
      <c r="A24402">
        <v>1993</v>
      </c>
      <c r="B24402" t="s">
        <v>7941</v>
      </c>
      <c r="C24402">
        <v>410</v>
      </c>
      <c r="D24402" t="s">
        <v>8388</v>
      </c>
      <c r="E24402" t="s">
        <v>8041</v>
      </c>
      <c r="H24402" t="b">
        <v>1</v>
      </c>
      <c r="I24402">
        <v>4.2541084999999999E-2</v>
      </c>
      <c r="J24402">
        <v>0</v>
      </c>
      <c r="K24402">
        <v>0</v>
      </c>
      <c r="L24402">
        <v>0</v>
      </c>
      <c r="M24402">
        <v>0</v>
      </c>
      <c r="N24402">
        <v>0</v>
      </c>
      <c r="O24402">
        <v>0</v>
      </c>
      <c r="P24402">
        <v>0</v>
      </c>
      <c r="Q24402">
        <v>0</v>
      </c>
      <c r="R24402">
        <v>4.2541084999999999E-2</v>
      </c>
      <c r="S24402" t="s">
        <v>8103</v>
      </c>
    </row>
    <row r="24403" spans="1:19" hidden="1">
      <c r="A24403">
        <v>1993</v>
      </c>
      <c r="B24403" t="s">
        <v>7941</v>
      </c>
      <c r="C24403">
        <v>420</v>
      </c>
      <c r="D24403" t="s">
        <v>8388</v>
      </c>
      <c r="E24403" t="s">
        <v>8037</v>
      </c>
      <c r="H24403" t="b">
        <v>1</v>
      </c>
      <c r="I24403">
        <v>0</v>
      </c>
      <c r="J24403">
        <v>0</v>
      </c>
      <c r="K24403">
        <v>0</v>
      </c>
      <c r="L24403">
        <v>0</v>
      </c>
      <c r="M24403">
        <v>0</v>
      </c>
      <c r="N24403">
        <v>0</v>
      </c>
      <c r="O24403">
        <v>0</v>
      </c>
      <c r="P24403">
        <v>0</v>
      </c>
      <c r="Q24403">
        <v>0</v>
      </c>
      <c r="R24403">
        <v>0</v>
      </c>
      <c r="S24403" t="s">
        <v>8103</v>
      </c>
    </row>
    <row r="24404" spans="1:19" hidden="1">
      <c r="A24404">
        <v>1993</v>
      </c>
      <c r="B24404" t="s">
        <v>7941</v>
      </c>
      <c r="C24404">
        <v>430</v>
      </c>
      <c r="D24404" t="s">
        <v>8388</v>
      </c>
      <c r="E24404" t="s">
        <v>8031</v>
      </c>
      <c r="H24404" t="b">
        <v>1</v>
      </c>
      <c r="I24404">
        <v>0</v>
      </c>
      <c r="J24404">
        <v>0</v>
      </c>
      <c r="K24404">
        <v>0</v>
      </c>
      <c r="L24404">
        <v>0</v>
      </c>
      <c r="M24404">
        <v>0</v>
      </c>
      <c r="N24404">
        <v>0</v>
      </c>
      <c r="O24404">
        <v>0</v>
      </c>
      <c r="P24404">
        <v>0</v>
      </c>
      <c r="Q24404">
        <v>0</v>
      </c>
      <c r="R24404">
        <v>0</v>
      </c>
      <c r="S24404" t="s">
        <v>8103</v>
      </c>
    </row>
    <row r="24405" spans="1:19" hidden="1">
      <c r="A24405">
        <v>1993</v>
      </c>
      <c r="B24405" t="s">
        <v>7941</v>
      </c>
      <c r="C24405">
        <v>500</v>
      </c>
      <c r="D24405" t="s">
        <v>7846</v>
      </c>
      <c r="H24405" t="b">
        <v>1</v>
      </c>
      <c r="I24405">
        <v>0</v>
      </c>
      <c r="J24405">
        <v>0</v>
      </c>
      <c r="K24405">
        <v>0</v>
      </c>
      <c r="L24405">
        <v>0</v>
      </c>
      <c r="M24405">
        <v>0</v>
      </c>
      <c r="N24405">
        <v>0</v>
      </c>
      <c r="O24405">
        <v>0</v>
      </c>
      <c r="P24405">
        <v>0</v>
      </c>
      <c r="Q24405">
        <v>0</v>
      </c>
      <c r="R24405">
        <v>0</v>
      </c>
      <c r="S24405" t="s">
        <v>8103</v>
      </c>
    </row>
    <row r="24406" spans="1:19" hidden="1">
      <c r="A24406">
        <v>1993</v>
      </c>
      <c r="B24406" t="s">
        <v>7941</v>
      </c>
      <c r="C24406">
        <v>530</v>
      </c>
      <c r="D24406" t="s">
        <v>7846</v>
      </c>
      <c r="E24406" t="s">
        <v>8021</v>
      </c>
      <c r="H24406" t="b">
        <v>1</v>
      </c>
      <c r="I24406">
        <v>0</v>
      </c>
      <c r="J24406">
        <v>0</v>
      </c>
      <c r="K24406">
        <v>0</v>
      </c>
      <c r="L24406">
        <v>0</v>
      </c>
      <c r="M24406">
        <v>0</v>
      </c>
      <c r="N24406">
        <v>0</v>
      </c>
      <c r="O24406">
        <v>0</v>
      </c>
      <c r="P24406">
        <v>0</v>
      </c>
      <c r="Q24406">
        <v>0</v>
      </c>
      <c r="R24406">
        <v>0</v>
      </c>
      <c r="S24406" t="s">
        <v>8103</v>
      </c>
    </row>
    <row r="24407" spans="1:19" hidden="1">
      <c r="A24407">
        <v>1993</v>
      </c>
      <c r="B24407" t="s">
        <v>7941</v>
      </c>
      <c r="C24407">
        <v>600</v>
      </c>
      <c r="D24407" t="s">
        <v>7826</v>
      </c>
      <c r="H24407" t="b">
        <v>1</v>
      </c>
      <c r="I24407">
        <v>0</v>
      </c>
      <c r="J24407">
        <v>1.0115760359999999</v>
      </c>
      <c r="K24407">
        <v>25.28940089</v>
      </c>
      <c r="L24407">
        <v>1.4525479999999999E-3</v>
      </c>
      <c r="M24407">
        <v>0.43285939800000001</v>
      </c>
      <c r="N24407">
        <v>0</v>
      </c>
      <c r="O24407">
        <v>0</v>
      </c>
      <c r="P24407">
        <v>0</v>
      </c>
      <c r="Q24407">
        <v>0</v>
      </c>
      <c r="R24407">
        <v>25.722260290000001</v>
      </c>
      <c r="S24407" t="s">
        <v>8103</v>
      </c>
    </row>
    <row r="24408" spans="1:19" hidden="1">
      <c r="A24408">
        <v>1993</v>
      </c>
      <c r="B24408" t="s">
        <v>7941</v>
      </c>
      <c r="C24408">
        <v>700</v>
      </c>
      <c r="D24408" t="s">
        <v>8385</v>
      </c>
      <c r="H24408" t="b">
        <v>1</v>
      </c>
      <c r="I24408">
        <v>0</v>
      </c>
      <c r="J24408">
        <v>0</v>
      </c>
      <c r="K24408">
        <v>0</v>
      </c>
      <c r="L24408">
        <v>0</v>
      </c>
      <c r="M24408">
        <v>0</v>
      </c>
      <c r="N24408">
        <v>0</v>
      </c>
      <c r="O24408">
        <v>0</v>
      </c>
      <c r="P24408">
        <v>0</v>
      </c>
      <c r="Q24408">
        <v>0</v>
      </c>
      <c r="R24408">
        <v>0</v>
      </c>
      <c r="S24408" t="s">
        <v>8103</v>
      </c>
    </row>
    <row r="24409" spans="1:19" hidden="1">
      <c r="A24409">
        <v>1993</v>
      </c>
      <c r="B24409" t="s">
        <v>8392</v>
      </c>
      <c r="C24409">
        <v>0</v>
      </c>
      <c r="D24409" t="s">
        <v>513</v>
      </c>
      <c r="H24409" t="b">
        <v>1</v>
      </c>
      <c r="I24409">
        <v>1790.8099159999999</v>
      </c>
      <c r="J24409">
        <v>2.8775037929999998</v>
      </c>
      <c r="K24409">
        <v>71.937594820000001</v>
      </c>
      <c r="L24409">
        <v>4.2915134000000001E-2</v>
      </c>
      <c r="M24409">
        <v>12.78870998</v>
      </c>
      <c r="N24409">
        <v>0</v>
      </c>
      <c r="O24409">
        <v>0</v>
      </c>
      <c r="P24409">
        <v>0</v>
      </c>
      <c r="Q24409">
        <v>0</v>
      </c>
      <c r="R24409">
        <v>1875.5362210000001</v>
      </c>
      <c r="S24409" t="s">
        <v>8103</v>
      </c>
    </row>
    <row r="24410" spans="1:19" hidden="1">
      <c r="A24410">
        <v>1993</v>
      </c>
      <c r="B24410" t="s">
        <v>8392</v>
      </c>
      <c r="C24410">
        <v>100</v>
      </c>
      <c r="D24410" t="s">
        <v>8389</v>
      </c>
      <c r="H24410" t="b">
        <v>1</v>
      </c>
      <c r="I24410">
        <v>1763.902902</v>
      </c>
      <c r="J24410">
        <v>0.91228266300000005</v>
      </c>
      <c r="K24410">
        <v>22.807066580000001</v>
      </c>
      <c r="L24410">
        <v>3.9699282000000002E-2</v>
      </c>
      <c r="M24410">
        <v>11.830385980000001</v>
      </c>
      <c r="N24410">
        <v>0</v>
      </c>
      <c r="O24410">
        <v>0</v>
      </c>
      <c r="P24410">
        <v>0</v>
      </c>
      <c r="Q24410">
        <v>0</v>
      </c>
      <c r="R24410">
        <v>1798.5403550000001</v>
      </c>
      <c r="S24410" t="s">
        <v>8103</v>
      </c>
    </row>
    <row r="24411" spans="1:19" hidden="1">
      <c r="A24411">
        <v>1993</v>
      </c>
      <c r="B24411" t="s">
        <v>8392</v>
      </c>
      <c r="C24411">
        <v>101</v>
      </c>
      <c r="D24411" t="s">
        <v>8389</v>
      </c>
      <c r="E24411" t="s">
        <v>8088</v>
      </c>
      <c r="H24411" t="b">
        <v>1</v>
      </c>
      <c r="I24411">
        <v>934.18944099999999</v>
      </c>
      <c r="J24411">
        <v>0.31732135500000003</v>
      </c>
      <c r="K24411">
        <v>7.9330338740000004</v>
      </c>
      <c r="L24411">
        <v>1.439794E-2</v>
      </c>
      <c r="M24411">
        <v>4.2905861989999998</v>
      </c>
      <c r="N24411">
        <v>0</v>
      </c>
      <c r="O24411">
        <v>0</v>
      </c>
      <c r="P24411">
        <v>0</v>
      </c>
      <c r="Q24411">
        <v>0</v>
      </c>
      <c r="R24411">
        <v>946.41306110000005</v>
      </c>
      <c r="S24411" t="s">
        <v>8103</v>
      </c>
    </row>
    <row r="24412" spans="1:19" hidden="1">
      <c r="A24412">
        <v>1993</v>
      </c>
      <c r="B24412" t="s">
        <v>8392</v>
      </c>
      <c r="C24412">
        <v>140</v>
      </c>
      <c r="D24412" t="s">
        <v>8389</v>
      </c>
      <c r="E24412" t="s">
        <v>8088</v>
      </c>
      <c r="F24412" t="s">
        <v>8083</v>
      </c>
      <c r="H24412" t="b">
        <v>1</v>
      </c>
      <c r="I24412">
        <v>8.2385871529999992</v>
      </c>
      <c r="J24412" s="39">
        <v>6.6000000000000005E-5</v>
      </c>
      <c r="K24412">
        <v>1.6490999999999999E-3</v>
      </c>
      <c r="L24412">
        <v>3.0401400000000002E-4</v>
      </c>
      <c r="M24412">
        <v>9.0596174000000002E-2</v>
      </c>
      <c r="N24412">
        <v>0</v>
      </c>
      <c r="O24412">
        <v>0</v>
      </c>
      <c r="P24412">
        <v>0</v>
      </c>
      <c r="Q24412">
        <v>0</v>
      </c>
      <c r="R24412">
        <v>8.3308324270000007</v>
      </c>
      <c r="S24412" t="s">
        <v>8103</v>
      </c>
    </row>
    <row r="24413" spans="1:19" hidden="1">
      <c r="A24413">
        <v>1993</v>
      </c>
      <c r="B24413" t="s">
        <v>8392</v>
      </c>
      <c r="C24413">
        <v>200</v>
      </c>
      <c r="D24413" t="s">
        <v>8389</v>
      </c>
      <c r="E24413" t="s">
        <v>7838</v>
      </c>
      <c r="H24413" t="b">
        <v>1</v>
      </c>
      <c r="I24413">
        <v>746.52826579999999</v>
      </c>
      <c r="J24413">
        <v>0.151254261</v>
      </c>
      <c r="K24413">
        <v>3.781356519</v>
      </c>
      <c r="L24413">
        <v>2.5137659999999999E-2</v>
      </c>
      <c r="M24413">
        <v>7.4910225429999997</v>
      </c>
      <c r="N24413">
        <v>0</v>
      </c>
      <c r="O24413">
        <v>0</v>
      </c>
      <c r="P24413">
        <v>0</v>
      </c>
      <c r="Q24413">
        <v>0</v>
      </c>
      <c r="R24413">
        <v>757.80064479999999</v>
      </c>
      <c r="S24413" t="s">
        <v>8103</v>
      </c>
    </row>
    <row r="24414" spans="1:19" hidden="1">
      <c r="A24414">
        <v>1993</v>
      </c>
      <c r="B24414" t="s">
        <v>8392</v>
      </c>
      <c r="C24414">
        <v>210</v>
      </c>
      <c r="D24414" t="s">
        <v>8389</v>
      </c>
      <c r="E24414" t="s">
        <v>7838</v>
      </c>
      <c r="F24414" t="s">
        <v>8072</v>
      </c>
      <c r="H24414" t="b">
        <v>1</v>
      </c>
      <c r="I24414">
        <v>261.38340499999998</v>
      </c>
      <c r="J24414">
        <v>2.2712427E-2</v>
      </c>
      <c r="K24414">
        <v>0.56781068700000004</v>
      </c>
      <c r="L24414">
        <v>8.7877739999999999E-3</v>
      </c>
      <c r="M24414">
        <v>2.6187566740000001</v>
      </c>
      <c r="N24414">
        <v>0</v>
      </c>
      <c r="O24414">
        <v>0</v>
      </c>
      <c r="P24414">
        <v>0</v>
      </c>
      <c r="Q24414">
        <v>0</v>
      </c>
      <c r="R24414">
        <v>264.56997239999998</v>
      </c>
      <c r="S24414" t="s">
        <v>8103</v>
      </c>
    </row>
    <row r="24415" spans="1:19" hidden="1">
      <c r="A24415">
        <v>1993</v>
      </c>
      <c r="B24415" t="s">
        <v>8392</v>
      </c>
      <c r="C24415">
        <v>220</v>
      </c>
      <c r="D24415" t="s">
        <v>8389</v>
      </c>
      <c r="E24415" t="s">
        <v>7838</v>
      </c>
      <c r="F24415" t="s">
        <v>8069</v>
      </c>
      <c r="H24415" t="b">
        <v>1</v>
      </c>
      <c r="I24415">
        <v>166.38493779999999</v>
      </c>
      <c r="J24415">
        <v>2.2164726999999999E-2</v>
      </c>
      <c r="K24415">
        <v>0.55411818400000001</v>
      </c>
      <c r="L24415">
        <v>1.0792237E-2</v>
      </c>
      <c r="M24415">
        <v>3.2160867230000001</v>
      </c>
      <c r="N24415">
        <v>0</v>
      </c>
      <c r="O24415">
        <v>0</v>
      </c>
      <c r="P24415">
        <v>0</v>
      </c>
      <c r="Q24415">
        <v>0</v>
      </c>
      <c r="R24415">
        <v>170.1551427</v>
      </c>
      <c r="S24415" t="s">
        <v>8103</v>
      </c>
    </row>
    <row r="24416" spans="1:19" hidden="1">
      <c r="A24416">
        <v>1993</v>
      </c>
      <c r="B24416" t="s">
        <v>8392</v>
      </c>
      <c r="C24416">
        <v>240</v>
      </c>
      <c r="D24416" t="s">
        <v>8389</v>
      </c>
      <c r="E24416" t="s">
        <v>7838</v>
      </c>
      <c r="F24416" t="s">
        <v>8059</v>
      </c>
      <c r="H24416" t="b">
        <v>1</v>
      </c>
      <c r="I24416">
        <v>141.86841989999999</v>
      </c>
      <c r="J24416">
        <v>1.3070047E-2</v>
      </c>
      <c r="K24416">
        <v>0.32675117300000001</v>
      </c>
      <c r="L24416">
        <v>3.734299E-3</v>
      </c>
      <c r="M24416">
        <v>1.1128211379999999</v>
      </c>
      <c r="N24416">
        <v>0</v>
      </c>
      <c r="O24416">
        <v>0</v>
      </c>
      <c r="P24416">
        <v>0</v>
      </c>
      <c r="Q24416">
        <v>0</v>
      </c>
      <c r="R24416">
        <v>143.3079922</v>
      </c>
      <c r="S24416" t="s">
        <v>8103</v>
      </c>
    </row>
    <row r="24417" spans="1:19" hidden="1">
      <c r="A24417">
        <v>1993</v>
      </c>
      <c r="B24417" t="s">
        <v>8392</v>
      </c>
      <c r="C24417">
        <v>250</v>
      </c>
      <c r="D24417" t="s">
        <v>8389</v>
      </c>
      <c r="E24417" t="s">
        <v>7838</v>
      </c>
      <c r="F24417" t="s">
        <v>8055</v>
      </c>
      <c r="H24417" t="b">
        <v>1</v>
      </c>
      <c r="I24417">
        <v>176.24812249999999</v>
      </c>
      <c r="J24417">
        <v>9.3271296000000004E-2</v>
      </c>
      <c r="K24417">
        <v>2.331782391</v>
      </c>
      <c r="L24417">
        <v>1.5763660000000001E-3</v>
      </c>
      <c r="M24417">
        <v>0.46975700199999998</v>
      </c>
      <c r="N24417">
        <v>0</v>
      </c>
      <c r="O24417">
        <v>0</v>
      </c>
      <c r="P24417">
        <v>0</v>
      </c>
      <c r="Q24417">
        <v>0</v>
      </c>
      <c r="R24417">
        <v>179.04966189999999</v>
      </c>
      <c r="S24417" t="s">
        <v>8103</v>
      </c>
    </row>
    <row r="24418" spans="1:19" hidden="1">
      <c r="A24418">
        <v>1993</v>
      </c>
      <c r="B24418" t="s">
        <v>8392</v>
      </c>
      <c r="C24418">
        <v>300</v>
      </c>
      <c r="D24418" t="s">
        <v>8389</v>
      </c>
      <c r="E24418" t="s">
        <v>8048</v>
      </c>
      <c r="H24418" t="b">
        <v>1</v>
      </c>
      <c r="I24418">
        <v>83.185195190000002</v>
      </c>
      <c r="J24418">
        <v>0.44370704799999999</v>
      </c>
      <c r="K24418">
        <v>11.092676190000001</v>
      </c>
      <c r="L24418">
        <v>1.6368200000000001E-4</v>
      </c>
      <c r="M24418">
        <v>4.8777236000000002E-2</v>
      </c>
      <c r="N24418">
        <v>0</v>
      </c>
      <c r="O24418">
        <v>0</v>
      </c>
      <c r="P24418">
        <v>0</v>
      </c>
      <c r="Q24418">
        <v>0</v>
      </c>
      <c r="R24418">
        <v>94.326648610000007</v>
      </c>
      <c r="S24418" t="s">
        <v>8103</v>
      </c>
    </row>
    <row r="24419" spans="1:19" hidden="1">
      <c r="A24419">
        <v>1993</v>
      </c>
      <c r="B24419" t="s">
        <v>8392</v>
      </c>
      <c r="C24419">
        <v>320</v>
      </c>
      <c r="D24419" t="s">
        <v>8389</v>
      </c>
      <c r="E24419" t="s">
        <v>8048</v>
      </c>
      <c r="F24419" t="s">
        <v>8046</v>
      </c>
      <c r="H24419" t="b">
        <v>1</v>
      </c>
      <c r="I24419">
        <v>83.185195190000002</v>
      </c>
      <c r="J24419">
        <v>0.44370704799999999</v>
      </c>
      <c r="K24419">
        <v>11.092676190000001</v>
      </c>
      <c r="L24419">
        <v>1.6368200000000001E-4</v>
      </c>
      <c r="M24419">
        <v>4.8777236000000002E-2</v>
      </c>
      <c r="N24419">
        <v>0</v>
      </c>
      <c r="O24419">
        <v>0</v>
      </c>
      <c r="P24419">
        <v>0</v>
      </c>
      <c r="Q24419">
        <v>0</v>
      </c>
      <c r="R24419">
        <v>94.326648610000007</v>
      </c>
      <c r="S24419" t="s">
        <v>8103</v>
      </c>
    </row>
    <row r="24420" spans="1:19" hidden="1">
      <c r="A24420">
        <v>1993</v>
      </c>
      <c r="B24420" t="s">
        <v>8392</v>
      </c>
      <c r="C24420">
        <v>400</v>
      </c>
      <c r="D24420" t="s">
        <v>8388</v>
      </c>
      <c r="H24420" t="b">
        <v>1</v>
      </c>
      <c r="I24420">
        <v>26.72239545</v>
      </c>
      <c r="J24420">
        <v>0</v>
      </c>
      <c r="K24420">
        <v>0</v>
      </c>
      <c r="L24420">
        <v>1.0732529999999999E-3</v>
      </c>
      <c r="M24420">
        <v>0.31982935099999998</v>
      </c>
      <c r="N24420">
        <v>0</v>
      </c>
      <c r="O24420">
        <v>0</v>
      </c>
      <c r="P24420">
        <v>0</v>
      </c>
      <c r="Q24420">
        <v>0</v>
      </c>
      <c r="R24420">
        <v>27.04222481</v>
      </c>
      <c r="S24420" t="s">
        <v>8103</v>
      </c>
    </row>
    <row r="24421" spans="1:19" hidden="1">
      <c r="A24421">
        <v>1993</v>
      </c>
      <c r="B24421" t="s">
        <v>8392</v>
      </c>
      <c r="C24421">
        <v>410</v>
      </c>
      <c r="D24421" t="s">
        <v>8388</v>
      </c>
      <c r="E24421" t="s">
        <v>8041</v>
      </c>
      <c r="H24421" t="b">
        <v>1</v>
      </c>
      <c r="I24421">
        <v>0</v>
      </c>
      <c r="J24421">
        <v>0</v>
      </c>
      <c r="K24421">
        <v>0</v>
      </c>
      <c r="L24421">
        <v>0</v>
      </c>
      <c r="M24421">
        <v>0</v>
      </c>
      <c r="N24421">
        <v>0</v>
      </c>
      <c r="O24421">
        <v>0</v>
      </c>
      <c r="P24421">
        <v>0</v>
      </c>
      <c r="Q24421">
        <v>0</v>
      </c>
      <c r="R24421">
        <v>0</v>
      </c>
      <c r="S24421" t="s">
        <v>8103</v>
      </c>
    </row>
    <row r="24422" spans="1:19" hidden="1">
      <c r="A24422">
        <v>1993</v>
      </c>
      <c r="B24422" t="s">
        <v>8392</v>
      </c>
      <c r="C24422">
        <v>420</v>
      </c>
      <c r="D24422" t="s">
        <v>8388</v>
      </c>
      <c r="E24422" t="s">
        <v>8037</v>
      </c>
      <c r="H24422" t="b">
        <v>1</v>
      </c>
      <c r="I24422">
        <v>0</v>
      </c>
      <c r="J24422">
        <v>0</v>
      </c>
      <c r="K24422">
        <v>0</v>
      </c>
      <c r="L24422">
        <v>0</v>
      </c>
      <c r="M24422">
        <v>0</v>
      </c>
      <c r="N24422">
        <v>0</v>
      </c>
      <c r="O24422">
        <v>0</v>
      </c>
      <c r="P24422">
        <v>0</v>
      </c>
      <c r="Q24422">
        <v>0</v>
      </c>
      <c r="R24422">
        <v>0</v>
      </c>
      <c r="S24422" t="s">
        <v>8103</v>
      </c>
    </row>
    <row r="24423" spans="1:19" hidden="1">
      <c r="A24423">
        <v>1993</v>
      </c>
      <c r="B24423" t="s">
        <v>8392</v>
      </c>
      <c r="C24423">
        <v>430</v>
      </c>
      <c r="D24423" t="s">
        <v>8388</v>
      </c>
      <c r="E24423" t="s">
        <v>8031</v>
      </c>
      <c r="H24423" t="b">
        <v>1</v>
      </c>
      <c r="I24423">
        <v>0</v>
      </c>
      <c r="J24423">
        <v>0</v>
      </c>
      <c r="K24423">
        <v>0</v>
      </c>
      <c r="L24423">
        <v>0</v>
      </c>
      <c r="M24423">
        <v>0</v>
      </c>
      <c r="N24423">
        <v>0</v>
      </c>
      <c r="O24423">
        <v>0</v>
      </c>
      <c r="P24423">
        <v>0</v>
      </c>
      <c r="Q24423">
        <v>0</v>
      </c>
      <c r="R24423">
        <v>0</v>
      </c>
      <c r="S24423" t="s">
        <v>8103</v>
      </c>
    </row>
    <row r="24424" spans="1:19" hidden="1">
      <c r="A24424">
        <v>1993</v>
      </c>
      <c r="B24424" t="s">
        <v>8392</v>
      </c>
      <c r="C24424">
        <v>500</v>
      </c>
      <c r="D24424" t="s">
        <v>7846</v>
      </c>
      <c r="H24424" t="b">
        <v>1</v>
      </c>
      <c r="I24424">
        <v>0</v>
      </c>
      <c r="J24424">
        <v>0</v>
      </c>
      <c r="K24424">
        <v>0</v>
      </c>
      <c r="L24424">
        <v>0</v>
      </c>
      <c r="M24424">
        <v>0</v>
      </c>
      <c r="N24424">
        <v>0</v>
      </c>
      <c r="O24424">
        <v>0</v>
      </c>
      <c r="P24424">
        <v>0</v>
      </c>
      <c r="Q24424">
        <v>0</v>
      </c>
      <c r="R24424">
        <v>0</v>
      </c>
      <c r="S24424" t="s">
        <v>8103</v>
      </c>
    </row>
    <row r="24425" spans="1:19" hidden="1">
      <c r="A24425">
        <v>1993</v>
      </c>
      <c r="B24425" t="s">
        <v>8392</v>
      </c>
      <c r="C24425">
        <v>530</v>
      </c>
      <c r="D24425" t="s">
        <v>7846</v>
      </c>
      <c r="E24425" t="s">
        <v>8021</v>
      </c>
      <c r="H24425" t="b">
        <v>1</v>
      </c>
      <c r="I24425">
        <v>0</v>
      </c>
      <c r="J24425">
        <v>0</v>
      </c>
      <c r="K24425">
        <v>0</v>
      </c>
      <c r="L24425">
        <v>0</v>
      </c>
      <c r="M24425">
        <v>0</v>
      </c>
      <c r="N24425">
        <v>0</v>
      </c>
      <c r="O24425">
        <v>0</v>
      </c>
      <c r="P24425">
        <v>0</v>
      </c>
      <c r="Q24425">
        <v>0</v>
      </c>
      <c r="R24425">
        <v>0</v>
      </c>
      <c r="S24425" t="s">
        <v>8103</v>
      </c>
    </row>
    <row r="24426" spans="1:19" hidden="1">
      <c r="A24426">
        <v>1993</v>
      </c>
      <c r="B24426" t="s">
        <v>8392</v>
      </c>
      <c r="C24426">
        <v>600</v>
      </c>
      <c r="D24426" t="s">
        <v>7826</v>
      </c>
      <c r="H24426" t="b">
        <v>1</v>
      </c>
      <c r="I24426">
        <v>0.184618326</v>
      </c>
      <c r="J24426">
        <v>1.9652211289999999</v>
      </c>
      <c r="K24426">
        <v>49.130528230000003</v>
      </c>
      <c r="L24426">
        <v>2.1426000000000001E-3</v>
      </c>
      <c r="M24426">
        <v>0.63849465599999999</v>
      </c>
      <c r="N24426">
        <v>0</v>
      </c>
      <c r="O24426">
        <v>0</v>
      </c>
      <c r="P24426">
        <v>0</v>
      </c>
      <c r="Q24426">
        <v>0</v>
      </c>
      <c r="R24426">
        <v>49.953641210000001</v>
      </c>
      <c r="S24426" t="s">
        <v>8103</v>
      </c>
    </row>
    <row r="24427" spans="1:19" hidden="1">
      <c r="A24427">
        <v>1993</v>
      </c>
      <c r="B24427" t="s">
        <v>8392</v>
      </c>
      <c r="C24427">
        <v>700</v>
      </c>
      <c r="D24427" t="s">
        <v>8385</v>
      </c>
      <c r="H24427" t="b">
        <v>1</v>
      </c>
      <c r="I24427">
        <v>0</v>
      </c>
      <c r="J24427">
        <v>0</v>
      </c>
      <c r="K24427">
        <v>0</v>
      </c>
      <c r="L24427">
        <v>0</v>
      </c>
      <c r="M24427">
        <v>0</v>
      </c>
      <c r="N24427">
        <v>0</v>
      </c>
      <c r="O24427">
        <v>0</v>
      </c>
      <c r="P24427">
        <v>0</v>
      </c>
      <c r="Q24427">
        <v>0</v>
      </c>
      <c r="R24427">
        <v>0</v>
      </c>
      <c r="S24427" t="s">
        <v>8103</v>
      </c>
    </row>
    <row r="24428" spans="1:19" hidden="1">
      <c r="A24428">
        <v>1994</v>
      </c>
      <c r="B24428" t="s">
        <v>7952</v>
      </c>
      <c r="C24428">
        <v>0</v>
      </c>
      <c r="D24428" t="s">
        <v>513</v>
      </c>
      <c r="H24428" t="b">
        <v>1</v>
      </c>
      <c r="I24428">
        <v>478726.3138</v>
      </c>
      <c r="J24428">
        <v>4186.541835</v>
      </c>
      <c r="K24428">
        <v>104663.5459</v>
      </c>
      <c r="L24428">
        <v>118.8555868</v>
      </c>
      <c r="M24428">
        <v>35418.964849999997</v>
      </c>
      <c r="N24428">
        <v>0</v>
      </c>
      <c r="O24428">
        <v>6895.0145419999999</v>
      </c>
      <c r="P24428">
        <v>2441.7403119999999</v>
      </c>
      <c r="Q24428">
        <v>0.28977229900000001</v>
      </c>
      <c r="R24428">
        <v>628145.86919999996</v>
      </c>
      <c r="S24428" t="s">
        <v>8103</v>
      </c>
    </row>
    <row r="24429" spans="1:19" hidden="1">
      <c r="A24429">
        <v>1994</v>
      </c>
      <c r="B24429" t="s">
        <v>7952</v>
      </c>
      <c r="C24429">
        <v>100</v>
      </c>
      <c r="D24429" t="s">
        <v>8389</v>
      </c>
      <c r="H24429" t="b">
        <v>1</v>
      </c>
      <c r="I24429">
        <v>440402.3322</v>
      </c>
      <c r="J24429">
        <v>2060.1706279999999</v>
      </c>
      <c r="K24429">
        <v>51504.265700000004</v>
      </c>
      <c r="L24429">
        <v>20.772737960000001</v>
      </c>
      <c r="M24429">
        <v>6190.2759109999997</v>
      </c>
      <c r="N24429">
        <v>0</v>
      </c>
      <c r="O24429">
        <v>0</v>
      </c>
      <c r="P24429">
        <v>0</v>
      </c>
      <c r="Q24429">
        <v>0</v>
      </c>
      <c r="R24429">
        <v>498096.8738</v>
      </c>
      <c r="S24429" t="s">
        <v>8103</v>
      </c>
    </row>
    <row r="24430" spans="1:19" hidden="1">
      <c r="A24430">
        <v>1994</v>
      </c>
      <c r="B24430" t="s">
        <v>7952</v>
      </c>
      <c r="C24430">
        <v>101</v>
      </c>
      <c r="D24430" t="s">
        <v>8389</v>
      </c>
      <c r="E24430" t="s">
        <v>8088</v>
      </c>
      <c r="H24430" t="b">
        <v>1</v>
      </c>
      <c r="I24430">
        <v>277488.00890000002</v>
      </c>
      <c r="J24430">
        <v>156.18909189999999</v>
      </c>
      <c r="K24430">
        <v>3904.7272969999999</v>
      </c>
      <c r="L24430">
        <v>6.6391480730000003</v>
      </c>
      <c r="M24430">
        <v>1978.466126</v>
      </c>
      <c r="N24430">
        <v>0</v>
      </c>
      <c r="O24430">
        <v>0</v>
      </c>
      <c r="P24430">
        <v>0</v>
      </c>
      <c r="Q24430">
        <v>0</v>
      </c>
      <c r="R24430">
        <v>283371.2023</v>
      </c>
      <c r="S24430" t="s">
        <v>8103</v>
      </c>
    </row>
    <row r="24431" spans="1:19" hidden="1">
      <c r="A24431">
        <v>1994</v>
      </c>
      <c r="B24431" t="s">
        <v>7952</v>
      </c>
      <c r="C24431">
        <v>140</v>
      </c>
      <c r="D24431" t="s">
        <v>8389</v>
      </c>
      <c r="E24431" t="s">
        <v>8088</v>
      </c>
      <c r="F24431" t="s">
        <v>8083</v>
      </c>
      <c r="H24431" t="b">
        <v>1</v>
      </c>
      <c r="I24431">
        <v>53661.676809999997</v>
      </c>
      <c r="J24431">
        <v>2.7362187090000001</v>
      </c>
      <c r="K24431">
        <v>68.405467720000004</v>
      </c>
      <c r="L24431">
        <v>1.5975201729999999</v>
      </c>
      <c r="M24431">
        <v>476.06101150000001</v>
      </c>
      <c r="N24431">
        <v>0</v>
      </c>
      <c r="O24431">
        <v>0</v>
      </c>
      <c r="P24431">
        <v>0</v>
      </c>
      <c r="Q24431">
        <v>0</v>
      </c>
      <c r="R24431">
        <v>54206.14329</v>
      </c>
      <c r="S24431" t="s">
        <v>8103</v>
      </c>
    </row>
    <row r="24432" spans="1:19" hidden="1">
      <c r="A24432">
        <v>1994</v>
      </c>
      <c r="B24432" t="s">
        <v>7952</v>
      </c>
      <c r="C24432">
        <v>200</v>
      </c>
      <c r="D24432" t="s">
        <v>8389</v>
      </c>
      <c r="E24432" t="s">
        <v>7838</v>
      </c>
      <c r="H24432" t="b">
        <v>1</v>
      </c>
      <c r="I24432">
        <v>148281.89180000001</v>
      </c>
      <c r="J24432">
        <v>74.374981480000002</v>
      </c>
      <c r="K24432">
        <v>1859.3745369999999</v>
      </c>
      <c r="L24432">
        <v>13.823399309999999</v>
      </c>
      <c r="M24432">
        <v>4119.3729940000003</v>
      </c>
      <c r="N24432">
        <v>0</v>
      </c>
      <c r="O24432">
        <v>0</v>
      </c>
      <c r="P24432">
        <v>0</v>
      </c>
      <c r="Q24432">
        <v>0</v>
      </c>
      <c r="R24432">
        <v>154260.63939999999</v>
      </c>
      <c r="S24432" t="s">
        <v>8103</v>
      </c>
    </row>
    <row r="24433" spans="1:19" hidden="1">
      <c r="A24433">
        <v>1994</v>
      </c>
      <c r="B24433" t="s">
        <v>7952</v>
      </c>
      <c r="C24433">
        <v>210</v>
      </c>
      <c r="D24433" t="s">
        <v>8389</v>
      </c>
      <c r="E24433" t="s">
        <v>7838</v>
      </c>
      <c r="F24433" t="s">
        <v>8072</v>
      </c>
      <c r="H24433" t="b">
        <v>1</v>
      </c>
      <c r="I24433">
        <v>6311.2766449999999</v>
      </c>
      <c r="J24433">
        <v>0.31324038399999998</v>
      </c>
      <c r="K24433">
        <v>7.8310095989999997</v>
      </c>
      <c r="L24433">
        <v>0.192861115</v>
      </c>
      <c r="M24433">
        <v>57.472612349999999</v>
      </c>
      <c r="N24433">
        <v>0</v>
      </c>
      <c r="O24433">
        <v>0</v>
      </c>
      <c r="P24433">
        <v>0</v>
      </c>
      <c r="Q24433">
        <v>0</v>
      </c>
      <c r="R24433">
        <v>6376.5802670000003</v>
      </c>
      <c r="S24433" t="s">
        <v>8103</v>
      </c>
    </row>
    <row r="24434" spans="1:19" hidden="1">
      <c r="A24434">
        <v>1994</v>
      </c>
      <c r="B24434" t="s">
        <v>7952</v>
      </c>
      <c r="C24434">
        <v>220</v>
      </c>
      <c r="D24434" t="s">
        <v>8389</v>
      </c>
      <c r="E24434" t="s">
        <v>7838</v>
      </c>
      <c r="F24434" t="s">
        <v>8069</v>
      </c>
      <c r="H24434" t="b">
        <v>1</v>
      </c>
      <c r="I24434">
        <v>82206.444919999994</v>
      </c>
      <c r="J24434">
        <v>12.093080260000001</v>
      </c>
      <c r="K24434">
        <v>302.32700640000002</v>
      </c>
      <c r="L24434">
        <v>10.46323228</v>
      </c>
      <c r="M24434">
        <v>3118.04322</v>
      </c>
      <c r="N24434">
        <v>0</v>
      </c>
      <c r="O24434">
        <v>0</v>
      </c>
      <c r="P24434">
        <v>0</v>
      </c>
      <c r="Q24434">
        <v>0</v>
      </c>
      <c r="R24434">
        <v>85626.815140000006</v>
      </c>
      <c r="S24434" t="s">
        <v>8103</v>
      </c>
    </row>
    <row r="24435" spans="1:19" hidden="1">
      <c r="A24435">
        <v>1994</v>
      </c>
      <c r="B24435" t="s">
        <v>7952</v>
      </c>
      <c r="C24435">
        <v>240</v>
      </c>
      <c r="D24435" t="s">
        <v>8389</v>
      </c>
      <c r="E24435" t="s">
        <v>7838</v>
      </c>
      <c r="F24435" t="s">
        <v>8059</v>
      </c>
      <c r="H24435" t="b">
        <v>1</v>
      </c>
      <c r="I24435">
        <v>3247.5118269999998</v>
      </c>
      <c r="J24435">
        <v>0.30026914599999999</v>
      </c>
      <c r="K24435">
        <v>7.5067286400000004</v>
      </c>
      <c r="L24435">
        <v>8.5791184000000006E-2</v>
      </c>
      <c r="M24435">
        <v>25.565772970000001</v>
      </c>
      <c r="N24435">
        <v>0</v>
      </c>
      <c r="O24435">
        <v>0</v>
      </c>
      <c r="P24435">
        <v>0</v>
      </c>
      <c r="Q24435">
        <v>0</v>
      </c>
      <c r="R24435">
        <v>3280.5843289999998</v>
      </c>
      <c r="S24435" t="s">
        <v>8103</v>
      </c>
    </row>
    <row r="24436" spans="1:19" hidden="1">
      <c r="A24436">
        <v>1994</v>
      </c>
      <c r="B24436" t="s">
        <v>7952</v>
      </c>
      <c r="C24436">
        <v>250</v>
      </c>
      <c r="D24436" t="s">
        <v>8389</v>
      </c>
      <c r="E24436" t="s">
        <v>7838</v>
      </c>
      <c r="F24436" t="s">
        <v>8055</v>
      </c>
      <c r="H24436" t="b">
        <v>1</v>
      </c>
      <c r="I24436">
        <v>50325.563759999997</v>
      </c>
      <c r="J24436">
        <v>61.324249510000001</v>
      </c>
      <c r="K24436">
        <v>1533.1062380000001</v>
      </c>
      <c r="L24436">
        <v>0.70485498400000002</v>
      </c>
      <c r="M24436">
        <v>210.04678530000001</v>
      </c>
      <c r="N24436">
        <v>0</v>
      </c>
      <c r="O24436">
        <v>0</v>
      </c>
      <c r="P24436">
        <v>0</v>
      </c>
      <c r="Q24436">
        <v>0</v>
      </c>
      <c r="R24436">
        <v>52068.716780000002</v>
      </c>
      <c r="S24436" t="s">
        <v>8103</v>
      </c>
    </row>
    <row r="24437" spans="1:19" hidden="1">
      <c r="A24437">
        <v>1994</v>
      </c>
      <c r="B24437" t="s">
        <v>7952</v>
      </c>
      <c r="C24437">
        <v>300</v>
      </c>
      <c r="D24437" t="s">
        <v>8389</v>
      </c>
      <c r="E24437" t="s">
        <v>8048</v>
      </c>
      <c r="H24437" t="b">
        <v>1</v>
      </c>
      <c r="I24437">
        <v>14632.43151</v>
      </c>
      <c r="J24437">
        <v>1829.6065550000001</v>
      </c>
      <c r="K24437">
        <v>45740.163869999997</v>
      </c>
      <c r="L24437">
        <v>0.31019057700000002</v>
      </c>
      <c r="M24437">
        <v>92.43679186</v>
      </c>
      <c r="N24437">
        <v>0</v>
      </c>
      <c r="O24437">
        <v>0</v>
      </c>
      <c r="P24437">
        <v>0</v>
      </c>
      <c r="Q24437">
        <v>0</v>
      </c>
      <c r="R24437">
        <v>60465.032169999999</v>
      </c>
      <c r="S24437" t="s">
        <v>8103</v>
      </c>
    </row>
    <row r="24438" spans="1:19" hidden="1">
      <c r="A24438">
        <v>1994</v>
      </c>
      <c r="B24438" t="s">
        <v>7952</v>
      </c>
      <c r="C24438">
        <v>320</v>
      </c>
      <c r="D24438" t="s">
        <v>8389</v>
      </c>
      <c r="E24438" t="s">
        <v>8048</v>
      </c>
      <c r="F24438" t="s">
        <v>8046</v>
      </c>
      <c r="H24438" t="b">
        <v>1</v>
      </c>
      <c r="I24438">
        <v>14632.43151</v>
      </c>
      <c r="J24438">
        <v>1729.3512579999999</v>
      </c>
      <c r="K24438">
        <v>43233.781459999998</v>
      </c>
      <c r="L24438">
        <v>0.31019057700000002</v>
      </c>
      <c r="M24438">
        <v>92.43679186</v>
      </c>
      <c r="N24438">
        <v>0</v>
      </c>
      <c r="O24438">
        <v>0</v>
      </c>
      <c r="P24438">
        <v>0</v>
      </c>
      <c r="Q24438">
        <v>0</v>
      </c>
      <c r="R24438">
        <v>57958.64976</v>
      </c>
      <c r="S24438" t="s">
        <v>8103</v>
      </c>
    </row>
    <row r="24439" spans="1:19" hidden="1">
      <c r="A24439">
        <v>1994</v>
      </c>
      <c r="B24439" t="s">
        <v>7952</v>
      </c>
      <c r="C24439">
        <v>400</v>
      </c>
      <c r="D24439" t="s">
        <v>8388</v>
      </c>
      <c r="H24439" t="b">
        <v>1</v>
      </c>
      <c r="I24439">
        <v>36696.11204</v>
      </c>
      <c r="J24439">
        <v>4.59501676</v>
      </c>
      <c r="K24439">
        <v>114.87541899999999</v>
      </c>
      <c r="L24439">
        <v>39.062834909999999</v>
      </c>
      <c r="M24439">
        <v>11640.7248</v>
      </c>
      <c r="N24439">
        <v>0</v>
      </c>
      <c r="O24439">
        <v>6895.0145419999999</v>
      </c>
      <c r="P24439">
        <v>2441.7403119999999</v>
      </c>
      <c r="Q24439">
        <v>0.28977229900000001</v>
      </c>
      <c r="R24439">
        <v>57788.756889999997</v>
      </c>
      <c r="S24439" t="s">
        <v>8103</v>
      </c>
    </row>
    <row r="24440" spans="1:19" hidden="1">
      <c r="A24440">
        <v>1994</v>
      </c>
      <c r="B24440" t="s">
        <v>7952</v>
      </c>
      <c r="C24440">
        <v>410</v>
      </c>
      <c r="D24440" t="s">
        <v>8388</v>
      </c>
      <c r="E24440" t="s">
        <v>8041</v>
      </c>
      <c r="H24440" t="b">
        <v>1</v>
      </c>
      <c r="I24440">
        <v>8486.5185810000003</v>
      </c>
      <c r="J24440">
        <v>0</v>
      </c>
      <c r="K24440">
        <v>0</v>
      </c>
      <c r="L24440">
        <v>0</v>
      </c>
      <c r="M24440">
        <v>0</v>
      </c>
      <c r="N24440">
        <v>0</v>
      </c>
      <c r="O24440">
        <v>0</v>
      </c>
      <c r="P24440">
        <v>0</v>
      </c>
      <c r="Q24440">
        <v>0</v>
      </c>
      <c r="R24440">
        <v>8486.5185810000003</v>
      </c>
      <c r="S24440" t="s">
        <v>8103</v>
      </c>
    </row>
    <row r="24441" spans="1:19" hidden="1">
      <c r="A24441">
        <v>1994</v>
      </c>
      <c r="B24441" t="s">
        <v>7952</v>
      </c>
      <c r="C24441">
        <v>420</v>
      </c>
      <c r="D24441" t="s">
        <v>8388</v>
      </c>
      <c r="E24441" t="s">
        <v>8037</v>
      </c>
      <c r="H24441" t="b">
        <v>1</v>
      </c>
      <c r="I24441">
        <v>7442.6108979999999</v>
      </c>
      <c r="J24441">
        <v>4.4971462640000004</v>
      </c>
      <c r="K24441">
        <v>112.4286566</v>
      </c>
      <c r="L24441">
        <v>38.522840389999999</v>
      </c>
      <c r="M24441">
        <v>11479.80644</v>
      </c>
      <c r="N24441">
        <v>0</v>
      </c>
      <c r="O24441">
        <v>0</v>
      </c>
      <c r="P24441">
        <v>0</v>
      </c>
      <c r="Q24441">
        <v>0</v>
      </c>
      <c r="R24441">
        <v>19034.845990000002</v>
      </c>
      <c r="S24441" t="s">
        <v>8103</v>
      </c>
    </row>
    <row r="24442" spans="1:19" hidden="1">
      <c r="A24442">
        <v>1994</v>
      </c>
      <c r="B24442" t="s">
        <v>7952</v>
      </c>
      <c r="C24442">
        <v>430</v>
      </c>
      <c r="D24442" t="s">
        <v>8388</v>
      </c>
      <c r="E24442" t="s">
        <v>8031</v>
      </c>
      <c r="H24442" t="b">
        <v>1</v>
      </c>
      <c r="I24442">
        <v>14745.9195</v>
      </c>
      <c r="J24442">
        <v>9.7870496000000001E-2</v>
      </c>
      <c r="K24442">
        <v>2.4467623949999999</v>
      </c>
      <c r="L24442">
        <v>0</v>
      </c>
      <c r="M24442">
        <v>0</v>
      </c>
      <c r="N24442">
        <v>0</v>
      </c>
      <c r="O24442">
        <v>6894.9662559999997</v>
      </c>
      <c r="P24442">
        <v>2235.2042270000002</v>
      </c>
      <c r="Q24442">
        <v>0</v>
      </c>
      <c r="R24442">
        <v>23878.536749999999</v>
      </c>
      <c r="S24442" t="s">
        <v>8103</v>
      </c>
    </row>
    <row r="24443" spans="1:19" hidden="1">
      <c r="A24443">
        <v>1994</v>
      </c>
      <c r="B24443" t="s">
        <v>7952</v>
      </c>
      <c r="C24443">
        <v>500</v>
      </c>
      <c r="D24443" t="s">
        <v>7846</v>
      </c>
      <c r="H24443" t="b">
        <v>1</v>
      </c>
      <c r="I24443">
        <v>1376.9402889999999</v>
      </c>
      <c r="J24443">
        <v>1133.0631969999999</v>
      </c>
      <c r="K24443">
        <v>28326.57993</v>
      </c>
      <c r="L24443">
        <v>55.248583959999998</v>
      </c>
      <c r="M24443">
        <v>16464.078020000001</v>
      </c>
      <c r="N24443">
        <v>0</v>
      </c>
      <c r="O24443">
        <v>0</v>
      </c>
      <c r="P24443">
        <v>0</v>
      </c>
      <c r="Q24443">
        <v>0</v>
      </c>
      <c r="R24443">
        <v>46167.598239999999</v>
      </c>
      <c r="S24443" t="s">
        <v>8103</v>
      </c>
    </row>
    <row r="24444" spans="1:19" hidden="1">
      <c r="A24444">
        <v>1994</v>
      </c>
      <c r="B24444" t="s">
        <v>7952</v>
      </c>
      <c r="C24444">
        <v>530</v>
      </c>
      <c r="D24444" t="s">
        <v>7846</v>
      </c>
      <c r="E24444" t="s">
        <v>8021</v>
      </c>
      <c r="H24444" t="b">
        <v>1</v>
      </c>
      <c r="I24444">
        <v>0</v>
      </c>
      <c r="J24444">
        <v>0</v>
      </c>
      <c r="K24444">
        <v>0</v>
      </c>
      <c r="L24444">
        <v>41.35247279</v>
      </c>
      <c r="M24444">
        <v>12323.036889999999</v>
      </c>
      <c r="N24444">
        <v>0</v>
      </c>
      <c r="O24444">
        <v>0</v>
      </c>
      <c r="P24444">
        <v>0</v>
      </c>
      <c r="Q24444">
        <v>0</v>
      </c>
      <c r="R24444">
        <v>12323.036889999999</v>
      </c>
      <c r="S24444" t="s">
        <v>8103</v>
      </c>
    </row>
    <row r="24445" spans="1:19" hidden="1">
      <c r="A24445">
        <v>1994</v>
      </c>
      <c r="B24445" t="s">
        <v>7952</v>
      </c>
      <c r="C24445">
        <v>600</v>
      </c>
      <c r="D24445" t="s">
        <v>7826</v>
      </c>
      <c r="H24445" t="b">
        <v>1</v>
      </c>
      <c r="I24445">
        <v>250.9292849</v>
      </c>
      <c r="J24445">
        <v>988.71299309999995</v>
      </c>
      <c r="K24445">
        <v>24717.824830000001</v>
      </c>
      <c r="L24445">
        <v>3.7714299229999999</v>
      </c>
      <c r="M24445">
        <v>1123.886117</v>
      </c>
      <c r="N24445">
        <v>0</v>
      </c>
      <c r="O24445">
        <v>0</v>
      </c>
      <c r="P24445">
        <v>0</v>
      </c>
      <c r="Q24445">
        <v>0</v>
      </c>
      <c r="R24445">
        <v>26092.640230000001</v>
      </c>
      <c r="S24445" t="s">
        <v>8103</v>
      </c>
    </row>
    <row r="24446" spans="1:19" hidden="1">
      <c r="A24446">
        <v>1994</v>
      </c>
      <c r="B24446" t="s">
        <v>7952</v>
      </c>
      <c r="C24446">
        <v>700</v>
      </c>
      <c r="D24446" t="s">
        <v>8385</v>
      </c>
      <c r="H24446" t="b">
        <v>1</v>
      </c>
      <c r="I24446">
        <v>-57249.793579999998</v>
      </c>
      <c r="J24446">
        <v>41.149363999999998</v>
      </c>
      <c r="K24446">
        <v>1028.7340999999999</v>
      </c>
      <c r="L24446">
        <v>1.7903960000000001</v>
      </c>
      <c r="M24446">
        <v>533.53800799999999</v>
      </c>
      <c r="N24446">
        <v>0</v>
      </c>
      <c r="O24446">
        <v>0</v>
      </c>
      <c r="P24446">
        <v>0</v>
      </c>
      <c r="Q24446">
        <v>0</v>
      </c>
      <c r="R24446">
        <v>-55687.52147</v>
      </c>
      <c r="S24446" t="s">
        <v>8103</v>
      </c>
    </row>
    <row r="24447" spans="1:19" hidden="1">
      <c r="A24447">
        <v>1994</v>
      </c>
      <c r="B24447" t="s">
        <v>7951</v>
      </c>
      <c r="C24447">
        <v>0</v>
      </c>
      <c r="D24447" t="s">
        <v>513</v>
      </c>
      <c r="H24447" t="b">
        <v>1</v>
      </c>
      <c r="I24447">
        <v>6663.8884260000004</v>
      </c>
      <c r="J24447">
        <v>34.26648376</v>
      </c>
      <c r="K24447">
        <v>856.66209400000002</v>
      </c>
      <c r="L24447">
        <v>0.43825234499999999</v>
      </c>
      <c r="M24447">
        <v>130.59919880000001</v>
      </c>
      <c r="N24447">
        <v>0</v>
      </c>
      <c r="O24447">
        <v>0</v>
      </c>
      <c r="P24447">
        <v>0.93744723200000002</v>
      </c>
      <c r="Q24447">
        <v>0</v>
      </c>
      <c r="R24447">
        <v>7652.0871660000003</v>
      </c>
      <c r="S24447" t="s">
        <v>8103</v>
      </c>
    </row>
    <row r="24448" spans="1:19" hidden="1">
      <c r="A24448">
        <v>1994</v>
      </c>
      <c r="B24448" t="s">
        <v>7951</v>
      </c>
      <c r="C24448">
        <v>100</v>
      </c>
      <c r="D24448" t="s">
        <v>8389</v>
      </c>
      <c r="H24448" t="b">
        <v>1</v>
      </c>
      <c r="I24448">
        <v>6538.7088679999997</v>
      </c>
      <c r="J24448">
        <v>4.2460012489999999</v>
      </c>
      <c r="K24448">
        <v>106.1500312</v>
      </c>
      <c r="L24448">
        <v>0.32627793799999999</v>
      </c>
      <c r="M24448">
        <v>97.230825539999998</v>
      </c>
      <c r="N24448">
        <v>0</v>
      </c>
      <c r="O24448">
        <v>0</v>
      </c>
      <c r="P24448">
        <v>0</v>
      </c>
      <c r="Q24448">
        <v>0</v>
      </c>
      <c r="R24448">
        <v>6742.0897249999998</v>
      </c>
      <c r="S24448" t="s">
        <v>8103</v>
      </c>
    </row>
    <row r="24449" spans="1:19" hidden="1">
      <c r="A24449">
        <v>1994</v>
      </c>
      <c r="B24449" t="s">
        <v>7951</v>
      </c>
      <c r="C24449">
        <v>101</v>
      </c>
      <c r="D24449" t="s">
        <v>8389</v>
      </c>
      <c r="E24449" t="s">
        <v>8088</v>
      </c>
      <c r="H24449" t="b">
        <v>1</v>
      </c>
      <c r="I24449">
        <v>3462.2059709999999</v>
      </c>
      <c r="J24449">
        <v>3.031224028</v>
      </c>
      <c r="K24449">
        <v>75.780600699999994</v>
      </c>
      <c r="L24449">
        <v>8.3872310000000005E-2</v>
      </c>
      <c r="M24449">
        <v>24.9939483</v>
      </c>
      <c r="N24449">
        <v>0</v>
      </c>
      <c r="O24449">
        <v>0</v>
      </c>
      <c r="P24449">
        <v>0</v>
      </c>
      <c r="Q24449">
        <v>0</v>
      </c>
      <c r="R24449">
        <v>3562.9805200000001</v>
      </c>
      <c r="S24449" t="s">
        <v>8103</v>
      </c>
    </row>
    <row r="24450" spans="1:19" hidden="1">
      <c r="A24450">
        <v>1994</v>
      </c>
      <c r="B24450" t="s">
        <v>7951</v>
      </c>
      <c r="C24450">
        <v>140</v>
      </c>
      <c r="D24450" t="s">
        <v>8389</v>
      </c>
      <c r="E24450" t="s">
        <v>8088</v>
      </c>
      <c r="F24450" t="s">
        <v>8083</v>
      </c>
      <c r="H24450" t="b">
        <v>1</v>
      </c>
      <c r="I24450">
        <v>302.7037143</v>
      </c>
      <c r="J24450">
        <v>1.0801453000000001E-2</v>
      </c>
      <c r="K24450">
        <v>0.27003632399999999</v>
      </c>
      <c r="L24450">
        <v>6.3219110000000004E-3</v>
      </c>
      <c r="M24450">
        <v>1.883929454</v>
      </c>
      <c r="N24450">
        <v>0</v>
      </c>
      <c r="O24450">
        <v>0</v>
      </c>
      <c r="P24450">
        <v>0</v>
      </c>
      <c r="Q24450">
        <v>0</v>
      </c>
      <c r="R24450">
        <v>304.85768009999998</v>
      </c>
      <c r="S24450" t="s">
        <v>8103</v>
      </c>
    </row>
    <row r="24451" spans="1:19" hidden="1">
      <c r="A24451">
        <v>1994</v>
      </c>
      <c r="B24451" t="s">
        <v>7951</v>
      </c>
      <c r="C24451">
        <v>200</v>
      </c>
      <c r="D24451" t="s">
        <v>8389</v>
      </c>
      <c r="E24451" t="s">
        <v>7838</v>
      </c>
      <c r="H24451" t="b">
        <v>1</v>
      </c>
      <c r="I24451">
        <v>3069.5647269999999</v>
      </c>
      <c r="J24451">
        <v>1.1601614099999999</v>
      </c>
      <c r="K24451">
        <v>29.004035250000001</v>
      </c>
      <c r="L24451">
        <v>0.24078058399999999</v>
      </c>
      <c r="M24451">
        <v>71.752614129999998</v>
      </c>
      <c r="N24451">
        <v>0</v>
      </c>
      <c r="O24451">
        <v>0</v>
      </c>
      <c r="P24451">
        <v>0</v>
      </c>
      <c r="Q24451">
        <v>0</v>
      </c>
      <c r="R24451">
        <v>3170.3213770000002</v>
      </c>
      <c r="S24451" t="s">
        <v>8103</v>
      </c>
    </row>
    <row r="24452" spans="1:19" hidden="1">
      <c r="A24452">
        <v>1994</v>
      </c>
      <c r="B24452" t="s">
        <v>7951</v>
      </c>
      <c r="C24452">
        <v>210</v>
      </c>
      <c r="D24452" t="s">
        <v>8389</v>
      </c>
      <c r="E24452" t="s">
        <v>7838</v>
      </c>
      <c r="F24452" t="s">
        <v>8072</v>
      </c>
      <c r="H24452" t="b">
        <v>1</v>
      </c>
      <c r="I24452">
        <v>215.00844409999999</v>
      </c>
      <c r="J24452">
        <v>7.2508649999999996E-3</v>
      </c>
      <c r="K24452">
        <v>0.18127162099999999</v>
      </c>
      <c r="L24452">
        <v>6.2953480000000001E-3</v>
      </c>
      <c r="M24452">
        <v>1.876013564</v>
      </c>
      <c r="N24452">
        <v>0</v>
      </c>
      <c r="O24452">
        <v>0</v>
      </c>
      <c r="P24452">
        <v>0</v>
      </c>
      <c r="Q24452">
        <v>0</v>
      </c>
      <c r="R24452">
        <v>217.06572929999999</v>
      </c>
      <c r="S24452" t="s">
        <v>8103</v>
      </c>
    </row>
    <row r="24453" spans="1:19" hidden="1">
      <c r="A24453">
        <v>1994</v>
      </c>
      <c r="B24453" t="s">
        <v>7951</v>
      </c>
      <c r="C24453">
        <v>220</v>
      </c>
      <c r="D24453" t="s">
        <v>8389</v>
      </c>
      <c r="E24453" t="s">
        <v>7838</v>
      </c>
      <c r="F24453" t="s">
        <v>8069</v>
      </c>
      <c r="H24453" t="b">
        <v>1</v>
      </c>
      <c r="I24453">
        <v>1449.446232</v>
      </c>
      <c r="J24453">
        <v>0.200194815</v>
      </c>
      <c r="K24453">
        <v>5.0048703720000001</v>
      </c>
      <c r="L24453">
        <v>0.19102250800000001</v>
      </c>
      <c r="M24453">
        <v>56.924707380000001</v>
      </c>
      <c r="N24453">
        <v>0</v>
      </c>
      <c r="O24453">
        <v>0</v>
      </c>
      <c r="P24453">
        <v>0</v>
      </c>
      <c r="Q24453">
        <v>0</v>
      </c>
      <c r="R24453">
        <v>1511.37581</v>
      </c>
      <c r="S24453" t="s">
        <v>8103</v>
      </c>
    </row>
    <row r="24454" spans="1:19" hidden="1">
      <c r="A24454">
        <v>1994</v>
      </c>
      <c r="B24454" t="s">
        <v>7951</v>
      </c>
      <c r="C24454">
        <v>240</v>
      </c>
      <c r="D24454" t="s">
        <v>8389</v>
      </c>
      <c r="E24454" t="s">
        <v>7838</v>
      </c>
      <c r="F24454" t="s">
        <v>8059</v>
      </c>
      <c r="H24454" t="b">
        <v>1</v>
      </c>
      <c r="I24454">
        <v>756.31485050000003</v>
      </c>
      <c r="J24454">
        <v>7.0414760000000007E-2</v>
      </c>
      <c r="K24454">
        <v>1.760368996</v>
      </c>
      <c r="L24454">
        <v>2.0118502999999999E-2</v>
      </c>
      <c r="M24454">
        <v>5.9953138380000004</v>
      </c>
      <c r="N24454">
        <v>0</v>
      </c>
      <c r="O24454">
        <v>0</v>
      </c>
      <c r="P24454">
        <v>0</v>
      </c>
      <c r="Q24454">
        <v>0</v>
      </c>
      <c r="R24454">
        <v>764.07053340000004</v>
      </c>
      <c r="S24454" t="s">
        <v>8103</v>
      </c>
    </row>
    <row r="24455" spans="1:19" hidden="1">
      <c r="A24455">
        <v>1994</v>
      </c>
      <c r="B24455" t="s">
        <v>7951</v>
      </c>
      <c r="C24455">
        <v>250</v>
      </c>
      <c r="D24455" t="s">
        <v>8389</v>
      </c>
      <c r="E24455" t="s">
        <v>7838</v>
      </c>
      <c r="F24455" t="s">
        <v>8055</v>
      </c>
      <c r="H24455" t="b">
        <v>1</v>
      </c>
      <c r="I24455">
        <v>603.40779380000004</v>
      </c>
      <c r="J24455">
        <v>0.87977803700000001</v>
      </c>
      <c r="K24455">
        <v>21.994450919999998</v>
      </c>
      <c r="L24455">
        <v>5.9207449999999998E-3</v>
      </c>
      <c r="M24455">
        <v>1.764381926</v>
      </c>
      <c r="N24455">
        <v>0</v>
      </c>
      <c r="O24455">
        <v>0</v>
      </c>
      <c r="P24455">
        <v>0</v>
      </c>
      <c r="Q24455">
        <v>0</v>
      </c>
      <c r="R24455">
        <v>627.16662670000005</v>
      </c>
      <c r="S24455" t="s">
        <v>8103</v>
      </c>
    </row>
    <row r="24456" spans="1:19" hidden="1">
      <c r="A24456">
        <v>1994</v>
      </c>
      <c r="B24456" t="s">
        <v>7951</v>
      </c>
      <c r="C24456">
        <v>300</v>
      </c>
      <c r="D24456" t="s">
        <v>8389</v>
      </c>
      <c r="E24456" t="s">
        <v>8048</v>
      </c>
      <c r="H24456" t="b">
        <v>1</v>
      </c>
      <c r="I24456">
        <v>6.9381695519999997</v>
      </c>
      <c r="J24456">
        <v>5.4615812E-2</v>
      </c>
      <c r="K24456">
        <v>1.365395288</v>
      </c>
      <c r="L24456">
        <v>1.625044E-3</v>
      </c>
      <c r="M24456">
        <v>0.484263102</v>
      </c>
      <c r="N24456">
        <v>0</v>
      </c>
      <c r="O24456">
        <v>0</v>
      </c>
      <c r="P24456">
        <v>0</v>
      </c>
      <c r="Q24456">
        <v>0</v>
      </c>
      <c r="R24456">
        <v>8.7878279409999998</v>
      </c>
      <c r="S24456" t="s">
        <v>8103</v>
      </c>
    </row>
    <row r="24457" spans="1:19" hidden="1">
      <c r="A24457">
        <v>1994</v>
      </c>
      <c r="B24457" t="s">
        <v>7951</v>
      </c>
      <c r="C24457">
        <v>320</v>
      </c>
      <c r="D24457" t="s">
        <v>8389</v>
      </c>
      <c r="E24457" t="s">
        <v>8048</v>
      </c>
      <c r="F24457" t="s">
        <v>8046</v>
      </c>
      <c r="H24457" t="b">
        <v>1</v>
      </c>
      <c r="I24457">
        <v>6.9381695519999997</v>
      </c>
      <c r="J24457">
        <v>5.4615812E-2</v>
      </c>
      <c r="K24457">
        <v>1.365395288</v>
      </c>
      <c r="L24457">
        <v>1.625044E-3</v>
      </c>
      <c r="M24457">
        <v>0.484263102</v>
      </c>
      <c r="N24457">
        <v>0</v>
      </c>
      <c r="O24457">
        <v>0</v>
      </c>
      <c r="P24457">
        <v>0</v>
      </c>
      <c r="Q24457">
        <v>0</v>
      </c>
      <c r="R24457">
        <v>8.7878279409999998</v>
      </c>
      <c r="S24457" t="s">
        <v>8103</v>
      </c>
    </row>
    <row r="24458" spans="1:19" hidden="1">
      <c r="A24458">
        <v>1994</v>
      </c>
      <c r="B24458" t="s">
        <v>7951</v>
      </c>
      <c r="C24458">
        <v>400</v>
      </c>
      <c r="D24458" t="s">
        <v>8388</v>
      </c>
      <c r="H24458" t="b">
        <v>1</v>
      </c>
      <c r="I24458">
        <v>95.183576819999999</v>
      </c>
      <c r="J24458">
        <v>0</v>
      </c>
      <c r="K24458">
        <v>0</v>
      </c>
      <c r="L24458">
        <v>1.0696600000000001E-2</v>
      </c>
      <c r="M24458">
        <v>3.1875868029999999</v>
      </c>
      <c r="N24458">
        <v>0</v>
      </c>
      <c r="O24458">
        <v>0</v>
      </c>
      <c r="P24458">
        <v>0.93744723200000002</v>
      </c>
      <c r="Q24458">
        <v>0</v>
      </c>
      <c r="R24458">
        <v>99.308610849999994</v>
      </c>
      <c r="S24458" t="s">
        <v>8103</v>
      </c>
    </row>
    <row r="24459" spans="1:19" hidden="1">
      <c r="A24459">
        <v>1994</v>
      </c>
      <c r="B24459" t="s">
        <v>7951</v>
      </c>
      <c r="C24459">
        <v>410</v>
      </c>
      <c r="D24459" t="s">
        <v>8388</v>
      </c>
      <c r="E24459" t="s">
        <v>8041</v>
      </c>
      <c r="H24459" t="b">
        <v>1</v>
      </c>
      <c r="I24459">
        <v>69.677606049999994</v>
      </c>
      <c r="J24459">
        <v>0</v>
      </c>
      <c r="K24459">
        <v>0</v>
      </c>
      <c r="L24459">
        <v>0</v>
      </c>
      <c r="M24459">
        <v>0</v>
      </c>
      <c r="N24459">
        <v>0</v>
      </c>
      <c r="O24459">
        <v>0</v>
      </c>
      <c r="P24459">
        <v>0</v>
      </c>
      <c r="Q24459">
        <v>0</v>
      </c>
      <c r="R24459">
        <v>69.677606049999994</v>
      </c>
      <c r="S24459" t="s">
        <v>8103</v>
      </c>
    </row>
    <row r="24460" spans="1:19" hidden="1">
      <c r="A24460">
        <v>1994</v>
      </c>
      <c r="B24460" t="s">
        <v>7951</v>
      </c>
      <c r="C24460">
        <v>420</v>
      </c>
      <c r="D24460" t="s">
        <v>8388</v>
      </c>
      <c r="E24460" t="s">
        <v>8037</v>
      </c>
      <c r="H24460" t="b">
        <v>1</v>
      </c>
      <c r="I24460">
        <v>0</v>
      </c>
      <c r="J24460">
        <v>0</v>
      </c>
      <c r="K24460">
        <v>0</v>
      </c>
      <c r="L24460">
        <v>0</v>
      </c>
      <c r="M24460">
        <v>0</v>
      </c>
      <c r="N24460">
        <v>0</v>
      </c>
      <c r="O24460">
        <v>0</v>
      </c>
      <c r="P24460">
        <v>0</v>
      </c>
      <c r="Q24460">
        <v>0</v>
      </c>
      <c r="R24460">
        <v>0</v>
      </c>
      <c r="S24460" t="s">
        <v>8103</v>
      </c>
    </row>
    <row r="24461" spans="1:19" hidden="1">
      <c r="A24461">
        <v>1994</v>
      </c>
      <c r="B24461" t="s">
        <v>7951</v>
      </c>
      <c r="C24461">
        <v>430</v>
      </c>
      <c r="D24461" t="s">
        <v>8388</v>
      </c>
      <c r="E24461" t="s">
        <v>8031</v>
      </c>
      <c r="H24461" t="b">
        <v>1</v>
      </c>
      <c r="I24461">
        <v>0</v>
      </c>
      <c r="J24461">
        <v>0</v>
      </c>
      <c r="K24461">
        <v>0</v>
      </c>
      <c r="L24461">
        <v>0</v>
      </c>
      <c r="M24461">
        <v>0</v>
      </c>
      <c r="N24461">
        <v>0</v>
      </c>
      <c r="O24461">
        <v>0</v>
      </c>
      <c r="P24461">
        <v>0</v>
      </c>
      <c r="Q24461">
        <v>0</v>
      </c>
      <c r="R24461">
        <v>0</v>
      </c>
      <c r="S24461" t="s">
        <v>8103</v>
      </c>
    </row>
    <row r="24462" spans="1:19" hidden="1">
      <c r="A24462">
        <v>1994</v>
      </c>
      <c r="B24462" t="s">
        <v>7951</v>
      </c>
      <c r="C24462">
        <v>500</v>
      </c>
      <c r="D24462" t="s">
        <v>7846</v>
      </c>
      <c r="H24462" t="b">
        <v>1</v>
      </c>
      <c r="I24462">
        <v>4.2999527999999998</v>
      </c>
      <c r="J24462">
        <v>1.1263987769999999</v>
      </c>
      <c r="K24462">
        <v>28.15996943</v>
      </c>
      <c r="L24462">
        <v>5.5338673999999997E-2</v>
      </c>
      <c r="M24462">
        <v>16.490924870000001</v>
      </c>
      <c r="N24462">
        <v>0</v>
      </c>
      <c r="O24462">
        <v>0</v>
      </c>
      <c r="P24462">
        <v>0</v>
      </c>
      <c r="Q24462">
        <v>0</v>
      </c>
      <c r="R24462">
        <v>48.950847099999997</v>
      </c>
      <c r="S24462" t="s">
        <v>8103</v>
      </c>
    </row>
    <row r="24463" spans="1:19" hidden="1">
      <c r="A24463">
        <v>1994</v>
      </c>
      <c r="B24463" t="s">
        <v>7951</v>
      </c>
      <c r="C24463">
        <v>530</v>
      </c>
      <c r="D24463" t="s">
        <v>7846</v>
      </c>
      <c r="E24463" t="s">
        <v>8021</v>
      </c>
      <c r="H24463" t="b">
        <v>1</v>
      </c>
      <c r="I24463">
        <v>0</v>
      </c>
      <c r="J24463">
        <v>0</v>
      </c>
      <c r="K24463">
        <v>0</v>
      </c>
      <c r="L24463">
        <v>2.1324512E-2</v>
      </c>
      <c r="M24463">
        <v>6.3547046570000001</v>
      </c>
      <c r="N24463">
        <v>0</v>
      </c>
      <c r="O24463">
        <v>0</v>
      </c>
      <c r="P24463">
        <v>0</v>
      </c>
      <c r="Q24463">
        <v>0</v>
      </c>
      <c r="R24463">
        <v>6.3547046570000001</v>
      </c>
      <c r="S24463" t="s">
        <v>8103</v>
      </c>
    </row>
    <row r="24464" spans="1:19" hidden="1">
      <c r="A24464">
        <v>1994</v>
      </c>
      <c r="B24464" t="s">
        <v>7951</v>
      </c>
      <c r="C24464">
        <v>600</v>
      </c>
      <c r="D24464" t="s">
        <v>7826</v>
      </c>
      <c r="H24464" t="b">
        <v>1</v>
      </c>
      <c r="I24464">
        <v>25.69602845</v>
      </c>
      <c r="J24464">
        <v>28.894083729999998</v>
      </c>
      <c r="K24464">
        <v>722.35209329999998</v>
      </c>
      <c r="L24464">
        <v>4.5939133E-2</v>
      </c>
      <c r="M24464">
        <v>13.68986159</v>
      </c>
      <c r="N24464">
        <v>0</v>
      </c>
      <c r="O24464">
        <v>0</v>
      </c>
      <c r="P24464">
        <v>0</v>
      </c>
      <c r="Q24464">
        <v>0</v>
      </c>
      <c r="R24464">
        <v>761.7379833</v>
      </c>
      <c r="S24464" t="s">
        <v>8103</v>
      </c>
    </row>
    <row r="24465" spans="1:19" hidden="1">
      <c r="A24465">
        <v>1994</v>
      </c>
      <c r="B24465" t="s">
        <v>7951</v>
      </c>
      <c r="C24465">
        <v>700</v>
      </c>
      <c r="D24465" t="s">
        <v>8385</v>
      </c>
      <c r="H24465" t="b">
        <v>1</v>
      </c>
      <c r="I24465">
        <v>0</v>
      </c>
      <c r="J24465">
        <v>0</v>
      </c>
      <c r="K24465">
        <v>0</v>
      </c>
      <c r="L24465">
        <v>0</v>
      </c>
      <c r="M24465">
        <v>0</v>
      </c>
      <c r="N24465">
        <v>0</v>
      </c>
      <c r="O24465">
        <v>0</v>
      </c>
      <c r="P24465">
        <v>0</v>
      </c>
      <c r="Q24465">
        <v>0</v>
      </c>
      <c r="R24465">
        <v>0</v>
      </c>
      <c r="S24465" t="s">
        <v>8103</v>
      </c>
    </row>
    <row r="24466" spans="1:19" hidden="1">
      <c r="A24466">
        <v>1994</v>
      </c>
      <c r="B24466" t="s">
        <v>7950</v>
      </c>
      <c r="C24466">
        <v>0</v>
      </c>
      <c r="D24466" t="s">
        <v>513</v>
      </c>
      <c r="H24466" t="b">
        <v>1</v>
      </c>
      <c r="I24466">
        <v>1297.62492</v>
      </c>
      <c r="J24466">
        <v>11.21536964</v>
      </c>
      <c r="K24466">
        <v>280.38424090000001</v>
      </c>
      <c r="L24466">
        <v>0.56763197600000004</v>
      </c>
      <c r="M24466">
        <v>169.1543288</v>
      </c>
      <c r="N24466">
        <v>0</v>
      </c>
      <c r="O24466">
        <v>0</v>
      </c>
      <c r="P24466">
        <v>1.6919496999999999E-2</v>
      </c>
      <c r="Q24466">
        <v>0</v>
      </c>
      <c r="R24466">
        <v>1747.1804090000001</v>
      </c>
      <c r="S24466" t="s">
        <v>8103</v>
      </c>
    </row>
    <row r="24467" spans="1:19" hidden="1">
      <c r="A24467">
        <v>1994</v>
      </c>
      <c r="B24467" t="s">
        <v>7950</v>
      </c>
      <c r="C24467">
        <v>100</v>
      </c>
      <c r="D24467" t="s">
        <v>8389</v>
      </c>
      <c r="H24467" t="b">
        <v>1</v>
      </c>
      <c r="I24467">
        <v>1286.77728</v>
      </c>
      <c r="J24467">
        <v>1.0084946930000001</v>
      </c>
      <c r="K24467">
        <v>25.212367310000001</v>
      </c>
      <c r="L24467">
        <v>7.6756560000000001E-2</v>
      </c>
      <c r="M24467">
        <v>22.87345479</v>
      </c>
      <c r="N24467">
        <v>0</v>
      </c>
      <c r="O24467">
        <v>0</v>
      </c>
      <c r="P24467">
        <v>0</v>
      </c>
      <c r="Q24467">
        <v>0</v>
      </c>
      <c r="R24467">
        <v>1334.863102</v>
      </c>
      <c r="S24467" t="s">
        <v>8103</v>
      </c>
    </row>
    <row r="24468" spans="1:19" hidden="1">
      <c r="A24468">
        <v>1994</v>
      </c>
      <c r="B24468" t="s">
        <v>7950</v>
      </c>
      <c r="C24468">
        <v>101</v>
      </c>
      <c r="D24468" t="s">
        <v>8389</v>
      </c>
      <c r="E24468" t="s">
        <v>8088</v>
      </c>
      <c r="H24468" t="b">
        <v>1</v>
      </c>
      <c r="I24468">
        <v>663.27078070000005</v>
      </c>
      <c r="J24468">
        <v>0.74747755000000005</v>
      </c>
      <c r="K24468">
        <v>18.686938749999999</v>
      </c>
      <c r="L24468">
        <v>1.9910325E-2</v>
      </c>
      <c r="M24468">
        <v>5.9332768490000003</v>
      </c>
      <c r="N24468">
        <v>0</v>
      </c>
      <c r="O24468">
        <v>0</v>
      </c>
      <c r="P24468">
        <v>0</v>
      </c>
      <c r="Q24468">
        <v>0</v>
      </c>
      <c r="R24468">
        <v>687.89099629999998</v>
      </c>
      <c r="S24468" t="s">
        <v>8103</v>
      </c>
    </row>
    <row r="24469" spans="1:19" hidden="1">
      <c r="A24469">
        <v>1994</v>
      </c>
      <c r="B24469" t="s">
        <v>7950</v>
      </c>
      <c r="C24469">
        <v>140</v>
      </c>
      <c r="D24469" t="s">
        <v>8389</v>
      </c>
      <c r="E24469" t="s">
        <v>8088</v>
      </c>
      <c r="F24469" t="s">
        <v>8083</v>
      </c>
      <c r="H24469" t="b">
        <v>1</v>
      </c>
      <c r="I24469">
        <v>81.700065910000006</v>
      </c>
      <c r="J24469">
        <v>2.8073479999999999E-3</v>
      </c>
      <c r="K24469">
        <v>7.0183702000000001E-2</v>
      </c>
      <c r="L24469">
        <v>1.6501129999999999E-3</v>
      </c>
      <c r="M24469">
        <v>0.49173355600000002</v>
      </c>
      <c r="N24469">
        <v>0</v>
      </c>
      <c r="O24469">
        <v>0</v>
      </c>
      <c r="P24469">
        <v>0</v>
      </c>
      <c r="Q24469">
        <v>0</v>
      </c>
      <c r="R24469">
        <v>82.26198316</v>
      </c>
      <c r="S24469" t="s">
        <v>8103</v>
      </c>
    </row>
    <row r="24470" spans="1:19" hidden="1">
      <c r="A24470">
        <v>1994</v>
      </c>
      <c r="B24470" t="s">
        <v>7950</v>
      </c>
      <c r="C24470">
        <v>200</v>
      </c>
      <c r="D24470" t="s">
        <v>8389</v>
      </c>
      <c r="E24470" t="s">
        <v>7838</v>
      </c>
      <c r="H24470" t="b">
        <v>1</v>
      </c>
      <c r="I24470">
        <v>623.50649950000002</v>
      </c>
      <c r="J24470">
        <v>0.260994956</v>
      </c>
      <c r="K24470">
        <v>6.5248739100000002</v>
      </c>
      <c r="L24470">
        <v>5.6846235000000002E-2</v>
      </c>
      <c r="M24470">
        <v>16.940177940000002</v>
      </c>
      <c r="N24470">
        <v>0</v>
      </c>
      <c r="O24470">
        <v>0</v>
      </c>
      <c r="P24470">
        <v>0</v>
      </c>
      <c r="Q24470">
        <v>0</v>
      </c>
      <c r="R24470">
        <v>646.97155139999995</v>
      </c>
      <c r="S24470" t="s">
        <v>8103</v>
      </c>
    </row>
    <row r="24471" spans="1:19" hidden="1">
      <c r="A24471">
        <v>1994</v>
      </c>
      <c r="B24471" t="s">
        <v>7950</v>
      </c>
      <c r="C24471">
        <v>210</v>
      </c>
      <c r="D24471" t="s">
        <v>8389</v>
      </c>
      <c r="E24471" t="s">
        <v>7838</v>
      </c>
      <c r="F24471" t="s">
        <v>8072</v>
      </c>
      <c r="H24471" t="b">
        <v>1</v>
      </c>
      <c r="I24471">
        <v>11.43575193</v>
      </c>
      <c r="J24471">
        <v>1.0098360000000001E-3</v>
      </c>
      <c r="K24471">
        <v>2.5245909E-2</v>
      </c>
      <c r="L24471">
        <v>3.72992E-4</v>
      </c>
      <c r="M24471">
        <v>0.111151551</v>
      </c>
      <c r="N24471">
        <v>0</v>
      </c>
      <c r="O24471">
        <v>0</v>
      </c>
      <c r="P24471">
        <v>0</v>
      </c>
      <c r="Q24471">
        <v>0</v>
      </c>
      <c r="R24471">
        <v>11.57214939</v>
      </c>
      <c r="S24471" t="s">
        <v>8103</v>
      </c>
    </row>
    <row r="24472" spans="1:19" hidden="1">
      <c r="A24472">
        <v>1994</v>
      </c>
      <c r="B24472" t="s">
        <v>7950</v>
      </c>
      <c r="C24472">
        <v>220</v>
      </c>
      <c r="D24472" t="s">
        <v>8389</v>
      </c>
      <c r="E24472" t="s">
        <v>7838</v>
      </c>
      <c r="F24472" t="s">
        <v>8069</v>
      </c>
      <c r="H24472" t="b">
        <v>1</v>
      </c>
      <c r="I24472">
        <v>450.79899649999999</v>
      </c>
      <c r="J24472">
        <v>6.8887271999999999E-2</v>
      </c>
      <c r="K24472">
        <v>1.7221817930000001</v>
      </c>
      <c r="L24472">
        <v>5.4414407999999997E-2</v>
      </c>
      <c r="M24472">
        <v>16.215493630000001</v>
      </c>
      <c r="N24472">
        <v>0</v>
      </c>
      <c r="O24472">
        <v>0</v>
      </c>
      <c r="P24472">
        <v>0</v>
      </c>
      <c r="Q24472">
        <v>0</v>
      </c>
      <c r="R24472">
        <v>468.736672</v>
      </c>
      <c r="S24472" t="s">
        <v>8103</v>
      </c>
    </row>
    <row r="24473" spans="1:19" hidden="1">
      <c r="A24473">
        <v>1994</v>
      </c>
      <c r="B24473" t="s">
        <v>7950</v>
      </c>
      <c r="C24473">
        <v>240</v>
      </c>
      <c r="D24473" t="s">
        <v>8389</v>
      </c>
      <c r="E24473" t="s">
        <v>7838</v>
      </c>
      <c r="F24473" t="s">
        <v>8059</v>
      </c>
      <c r="H24473" t="b">
        <v>1</v>
      </c>
      <c r="I24473">
        <v>30.07532527</v>
      </c>
      <c r="J24473">
        <v>2.7861520000000001E-3</v>
      </c>
      <c r="K24473">
        <v>6.9653803E-2</v>
      </c>
      <c r="L24473">
        <v>7.9604299999999997E-4</v>
      </c>
      <c r="M24473">
        <v>0.23722095200000001</v>
      </c>
      <c r="N24473">
        <v>0</v>
      </c>
      <c r="O24473">
        <v>0</v>
      </c>
      <c r="P24473">
        <v>0</v>
      </c>
      <c r="Q24473">
        <v>0</v>
      </c>
      <c r="R24473">
        <v>30.38220003</v>
      </c>
      <c r="S24473" t="s">
        <v>8103</v>
      </c>
    </row>
    <row r="24474" spans="1:19" hidden="1">
      <c r="A24474">
        <v>1994</v>
      </c>
      <c r="B24474" t="s">
        <v>7950</v>
      </c>
      <c r="C24474">
        <v>250</v>
      </c>
      <c r="D24474" t="s">
        <v>8389</v>
      </c>
      <c r="E24474" t="s">
        <v>7838</v>
      </c>
      <c r="F24474" t="s">
        <v>8055</v>
      </c>
      <c r="H24474" t="b">
        <v>1</v>
      </c>
      <c r="I24474">
        <v>131.19642579999999</v>
      </c>
      <c r="J24474">
        <v>0.188311696</v>
      </c>
      <c r="K24474">
        <v>4.7077924050000002</v>
      </c>
      <c r="L24474">
        <v>1.2627910000000001E-3</v>
      </c>
      <c r="M24474">
        <v>0.376311809</v>
      </c>
      <c r="N24474">
        <v>0</v>
      </c>
      <c r="O24474">
        <v>0</v>
      </c>
      <c r="P24474">
        <v>0</v>
      </c>
      <c r="Q24474">
        <v>0</v>
      </c>
      <c r="R24474">
        <v>136.28053</v>
      </c>
      <c r="S24474" t="s">
        <v>8103</v>
      </c>
    </row>
    <row r="24475" spans="1:19" hidden="1">
      <c r="A24475">
        <v>1994</v>
      </c>
      <c r="B24475" t="s">
        <v>7950</v>
      </c>
      <c r="C24475">
        <v>300</v>
      </c>
      <c r="D24475" t="s">
        <v>8389</v>
      </c>
      <c r="E24475" t="s">
        <v>8048</v>
      </c>
      <c r="H24475" t="b">
        <v>1</v>
      </c>
      <c r="I24475">
        <v>0</v>
      </c>
      <c r="J24475" s="39">
        <v>2.2200000000000001E-5</v>
      </c>
      <c r="K24475">
        <v>5.5465500000000004E-4</v>
      </c>
      <c r="L24475">
        <v>0</v>
      </c>
      <c r="M24475">
        <v>0</v>
      </c>
      <c r="N24475">
        <v>0</v>
      </c>
      <c r="O24475">
        <v>0</v>
      </c>
      <c r="P24475">
        <v>0</v>
      </c>
      <c r="Q24475">
        <v>0</v>
      </c>
      <c r="R24475">
        <v>5.5465500000000004E-4</v>
      </c>
      <c r="S24475" t="s">
        <v>8103</v>
      </c>
    </row>
    <row r="24476" spans="1:19" hidden="1">
      <c r="A24476">
        <v>1994</v>
      </c>
      <c r="B24476" t="s">
        <v>7950</v>
      </c>
      <c r="C24476">
        <v>320</v>
      </c>
      <c r="D24476" t="s">
        <v>8389</v>
      </c>
      <c r="E24476" t="s">
        <v>8048</v>
      </c>
      <c r="F24476" t="s">
        <v>8046</v>
      </c>
      <c r="H24476" t="b">
        <v>1</v>
      </c>
      <c r="I24476">
        <v>0</v>
      </c>
      <c r="J24476" s="39">
        <v>2.2200000000000001E-5</v>
      </c>
      <c r="K24476">
        <v>5.5465500000000004E-4</v>
      </c>
      <c r="L24476">
        <v>0</v>
      </c>
      <c r="M24476">
        <v>0</v>
      </c>
      <c r="N24476">
        <v>0</v>
      </c>
      <c r="O24476">
        <v>0</v>
      </c>
      <c r="P24476">
        <v>0</v>
      </c>
      <c r="Q24476">
        <v>0</v>
      </c>
      <c r="R24476">
        <v>5.5465500000000004E-4</v>
      </c>
      <c r="S24476" t="s">
        <v>8103</v>
      </c>
    </row>
    <row r="24477" spans="1:19" hidden="1">
      <c r="A24477">
        <v>1994</v>
      </c>
      <c r="B24477" t="s">
        <v>7950</v>
      </c>
      <c r="C24477">
        <v>400</v>
      </c>
      <c r="D24477" t="s">
        <v>8388</v>
      </c>
      <c r="H24477" t="b">
        <v>1</v>
      </c>
      <c r="I24477">
        <v>6.4319157950000001</v>
      </c>
      <c r="J24477">
        <v>0</v>
      </c>
      <c r="K24477">
        <v>0</v>
      </c>
      <c r="L24477">
        <v>2.4846069999999998E-3</v>
      </c>
      <c r="M24477">
        <v>0.74041287099999997</v>
      </c>
      <c r="N24477">
        <v>0</v>
      </c>
      <c r="O24477">
        <v>0</v>
      </c>
      <c r="P24477">
        <v>1.6919496999999999E-2</v>
      </c>
      <c r="Q24477">
        <v>0</v>
      </c>
      <c r="R24477">
        <v>7.1892481630000002</v>
      </c>
      <c r="S24477" t="s">
        <v>8103</v>
      </c>
    </row>
    <row r="24478" spans="1:19" hidden="1">
      <c r="A24478">
        <v>1994</v>
      </c>
      <c r="B24478" t="s">
        <v>7950</v>
      </c>
      <c r="C24478">
        <v>410</v>
      </c>
      <c r="D24478" t="s">
        <v>8388</v>
      </c>
      <c r="E24478" t="s">
        <v>8041</v>
      </c>
      <c r="H24478" t="b">
        <v>1</v>
      </c>
      <c r="I24478">
        <v>0.25685253800000002</v>
      </c>
      <c r="J24478">
        <v>0</v>
      </c>
      <c r="K24478">
        <v>0</v>
      </c>
      <c r="L24478">
        <v>0</v>
      </c>
      <c r="M24478">
        <v>0</v>
      </c>
      <c r="N24478">
        <v>0</v>
      </c>
      <c r="O24478">
        <v>0</v>
      </c>
      <c r="P24478">
        <v>0</v>
      </c>
      <c r="Q24478">
        <v>0</v>
      </c>
      <c r="R24478">
        <v>0.25685253800000002</v>
      </c>
      <c r="S24478" t="s">
        <v>8103</v>
      </c>
    </row>
    <row r="24479" spans="1:19" hidden="1">
      <c r="A24479">
        <v>1994</v>
      </c>
      <c r="B24479" t="s">
        <v>7950</v>
      </c>
      <c r="C24479">
        <v>420</v>
      </c>
      <c r="D24479" t="s">
        <v>8388</v>
      </c>
      <c r="E24479" t="s">
        <v>8037</v>
      </c>
      <c r="H24479" t="b">
        <v>1</v>
      </c>
      <c r="I24479">
        <v>0</v>
      </c>
      <c r="J24479">
        <v>0</v>
      </c>
      <c r="K24479">
        <v>0</v>
      </c>
      <c r="L24479">
        <v>0</v>
      </c>
      <c r="M24479">
        <v>0</v>
      </c>
      <c r="N24479">
        <v>0</v>
      </c>
      <c r="O24479">
        <v>0</v>
      </c>
      <c r="P24479">
        <v>0</v>
      </c>
      <c r="Q24479">
        <v>0</v>
      </c>
      <c r="R24479">
        <v>0</v>
      </c>
      <c r="S24479" t="s">
        <v>8103</v>
      </c>
    </row>
    <row r="24480" spans="1:19" hidden="1">
      <c r="A24480">
        <v>1994</v>
      </c>
      <c r="B24480" t="s">
        <v>7950</v>
      </c>
      <c r="C24480">
        <v>430</v>
      </c>
      <c r="D24480" t="s">
        <v>8388</v>
      </c>
      <c r="E24480" t="s">
        <v>8031</v>
      </c>
      <c r="H24480" t="b">
        <v>1</v>
      </c>
      <c r="I24480">
        <v>0</v>
      </c>
      <c r="J24480">
        <v>0</v>
      </c>
      <c r="K24480">
        <v>0</v>
      </c>
      <c r="L24480">
        <v>0</v>
      </c>
      <c r="M24480">
        <v>0</v>
      </c>
      <c r="N24480">
        <v>0</v>
      </c>
      <c r="O24480">
        <v>0</v>
      </c>
      <c r="P24480">
        <v>0</v>
      </c>
      <c r="Q24480">
        <v>0</v>
      </c>
      <c r="R24480">
        <v>0</v>
      </c>
      <c r="S24480" t="s">
        <v>8103</v>
      </c>
    </row>
    <row r="24481" spans="1:19" hidden="1">
      <c r="A24481">
        <v>1994</v>
      </c>
      <c r="B24481" t="s">
        <v>7950</v>
      </c>
      <c r="C24481">
        <v>500</v>
      </c>
      <c r="D24481" t="s">
        <v>7846</v>
      </c>
      <c r="H24481" t="b">
        <v>1</v>
      </c>
      <c r="I24481">
        <v>4.4000000000000004</v>
      </c>
      <c r="J24481">
        <v>6.4509525639999996</v>
      </c>
      <c r="K24481">
        <v>161.27381410000001</v>
      </c>
      <c r="L24481">
        <v>0.46873249500000003</v>
      </c>
      <c r="M24481">
        <v>139.68228350000001</v>
      </c>
      <c r="N24481">
        <v>0</v>
      </c>
      <c r="O24481">
        <v>0</v>
      </c>
      <c r="P24481">
        <v>0</v>
      </c>
      <c r="Q24481">
        <v>0</v>
      </c>
      <c r="R24481">
        <v>305.3560976</v>
      </c>
      <c r="S24481" t="s">
        <v>8103</v>
      </c>
    </row>
    <row r="24482" spans="1:19" hidden="1">
      <c r="A24482">
        <v>1994</v>
      </c>
      <c r="B24482" t="s">
        <v>7950</v>
      </c>
      <c r="C24482">
        <v>530</v>
      </c>
      <c r="D24482" t="s">
        <v>7846</v>
      </c>
      <c r="E24482" t="s">
        <v>8021</v>
      </c>
      <c r="H24482" t="b">
        <v>1</v>
      </c>
      <c r="I24482">
        <v>0</v>
      </c>
      <c r="J24482">
        <v>0</v>
      </c>
      <c r="K24482">
        <v>0</v>
      </c>
      <c r="L24482">
        <v>0.36531087099999998</v>
      </c>
      <c r="M24482">
        <v>108.8626395</v>
      </c>
      <c r="N24482">
        <v>0</v>
      </c>
      <c r="O24482">
        <v>0</v>
      </c>
      <c r="P24482">
        <v>0</v>
      </c>
      <c r="Q24482">
        <v>0</v>
      </c>
      <c r="R24482">
        <v>108.8626395</v>
      </c>
      <c r="S24482" t="s">
        <v>8103</v>
      </c>
    </row>
    <row r="24483" spans="1:19" hidden="1">
      <c r="A24483">
        <v>1994</v>
      </c>
      <c r="B24483" t="s">
        <v>7950</v>
      </c>
      <c r="C24483">
        <v>600</v>
      </c>
      <c r="D24483" t="s">
        <v>7826</v>
      </c>
      <c r="H24483" t="b">
        <v>1</v>
      </c>
      <c r="I24483">
        <v>1.5723612000000001E-2</v>
      </c>
      <c r="J24483">
        <v>3.7559223799999999</v>
      </c>
      <c r="K24483">
        <v>93.898059489999994</v>
      </c>
      <c r="L24483">
        <v>1.9658314E-2</v>
      </c>
      <c r="M24483">
        <v>5.8581776440000004</v>
      </c>
      <c r="N24483">
        <v>0</v>
      </c>
      <c r="O24483">
        <v>0</v>
      </c>
      <c r="P24483">
        <v>0</v>
      </c>
      <c r="Q24483">
        <v>0</v>
      </c>
      <c r="R24483">
        <v>99.771960750000005</v>
      </c>
      <c r="S24483" t="s">
        <v>8103</v>
      </c>
    </row>
    <row r="24484" spans="1:19" hidden="1">
      <c r="A24484">
        <v>1994</v>
      </c>
      <c r="B24484" t="s">
        <v>7950</v>
      </c>
      <c r="C24484">
        <v>700</v>
      </c>
      <c r="D24484" t="s">
        <v>8385</v>
      </c>
      <c r="H24484" t="b">
        <v>1</v>
      </c>
      <c r="I24484">
        <v>0</v>
      </c>
      <c r="J24484">
        <v>0</v>
      </c>
      <c r="K24484">
        <v>0</v>
      </c>
      <c r="L24484">
        <v>0</v>
      </c>
      <c r="M24484">
        <v>0</v>
      </c>
      <c r="N24484">
        <v>0</v>
      </c>
      <c r="O24484">
        <v>0</v>
      </c>
      <c r="P24484">
        <v>0</v>
      </c>
      <c r="Q24484">
        <v>0</v>
      </c>
      <c r="R24484">
        <v>0</v>
      </c>
      <c r="S24484" t="s">
        <v>8103</v>
      </c>
    </row>
    <row r="24485" spans="1:19" hidden="1">
      <c r="A24485">
        <v>1994</v>
      </c>
      <c r="B24485" t="s">
        <v>7949</v>
      </c>
      <c r="C24485">
        <v>0</v>
      </c>
      <c r="D24485" t="s">
        <v>513</v>
      </c>
      <c r="H24485" t="b">
        <v>1</v>
      </c>
      <c r="I24485">
        <v>16197.82877</v>
      </c>
      <c r="J24485">
        <v>101.36970909999999</v>
      </c>
      <c r="K24485">
        <v>2534.2427280000002</v>
      </c>
      <c r="L24485">
        <v>1.1680035719999999</v>
      </c>
      <c r="M24485">
        <v>348.06506430000002</v>
      </c>
      <c r="N24485">
        <v>0</v>
      </c>
      <c r="O24485">
        <v>0</v>
      </c>
      <c r="P24485">
        <v>22.899472100000001</v>
      </c>
      <c r="Q24485">
        <v>0</v>
      </c>
      <c r="R24485">
        <v>19103.036039999999</v>
      </c>
      <c r="S24485" t="s">
        <v>8103</v>
      </c>
    </row>
    <row r="24486" spans="1:19" hidden="1">
      <c r="A24486">
        <v>1994</v>
      </c>
      <c r="B24486" t="s">
        <v>7949</v>
      </c>
      <c r="C24486">
        <v>100</v>
      </c>
      <c r="D24486" t="s">
        <v>8389</v>
      </c>
      <c r="H24486" t="b">
        <v>1</v>
      </c>
      <c r="I24486">
        <v>15886.1998</v>
      </c>
      <c r="J24486">
        <v>52.053609620000003</v>
      </c>
      <c r="K24486">
        <v>1301.3402410000001</v>
      </c>
      <c r="L24486">
        <v>0.67568131300000001</v>
      </c>
      <c r="M24486">
        <v>201.3530313</v>
      </c>
      <c r="N24486">
        <v>0</v>
      </c>
      <c r="O24486">
        <v>0</v>
      </c>
      <c r="P24486">
        <v>0</v>
      </c>
      <c r="Q24486">
        <v>0</v>
      </c>
      <c r="R24486">
        <v>17388.893069999998</v>
      </c>
      <c r="S24486" t="s">
        <v>8103</v>
      </c>
    </row>
    <row r="24487" spans="1:19" hidden="1">
      <c r="A24487">
        <v>1994</v>
      </c>
      <c r="B24487" t="s">
        <v>7949</v>
      </c>
      <c r="C24487">
        <v>101</v>
      </c>
      <c r="D24487" t="s">
        <v>8389</v>
      </c>
      <c r="E24487" t="s">
        <v>8088</v>
      </c>
      <c r="H24487" t="b">
        <v>1</v>
      </c>
      <c r="I24487">
        <v>11216.96034</v>
      </c>
      <c r="J24487">
        <v>5.3784510110000001</v>
      </c>
      <c r="K24487">
        <v>134.46127530000001</v>
      </c>
      <c r="L24487">
        <v>0.242715081</v>
      </c>
      <c r="M24487">
        <v>72.329094130000001</v>
      </c>
      <c r="N24487">
        <v>0</v>
      </c>
      <c r="O24487">
        <v>0</v>
      </c>
      <c r="P24487">
        <v>0</v>
      </c>
      <c r="Q24487">
        <v>0</v>
      </c>
      <c r="R24487">
        <v>11423.75071</v>
      </c>
      <c r="S24487" t="s">
        <v>8103</v>
      </c>
    </row>
    <row r="24488" spans="1:19" hidden="1">
      <c r="A24488">
        <v>1994</v>
      </c>
      <c r="B24488" t="s">
        <v>7949</v>
      </c>
      <c r="C24488">
        <v>140</v>
      </c>
      <c r="D24488" t="s">
        <v>8389</v>
      </c>
      <c r="E24488" t="s">
        <v>8088</v>
      </c>
      <c r="F24488" t="s">
        <v>8083</v>
      </c>
      <c r="H24488" t="b">
        <v>1</v>
      </c>
      <c r="I24488">
        <v>803.19060179999997</v>
      </c>
      <c r="J24488">
        <v>9.7887033999999998E-2</v>
      </c>
      <c r="K24488">
        <v>2.4471758449999998</v>
      </c>
      <c r="L24488">
        <v>5.6375116000000003E-2</v>
      </c>
      <c r="M24488">
        <v>16.799784519999999</v>
      </c>
      <c r="N24488">
        <v>0</v>
      </c>
      <c r="O24488">
        <v>0</v>
      </c>
      <c r="P24488">
        <v>0</v>
      </c>
      <c r="Q24488">
        <v>0</v>
      </c>
      <c r="R24488">
        <v>822.43756210000004</v>
      </c>
      <c r="S24488" t="s">
        <v>8103</v>
      </c>
    </row>
    <row r="24489" spans="1:19" hidden="1">
      <c r="A24489">
        <v>1994</v>
      </c>
      <c r="B24489" t="s">
        <v>7949</v>
      </c>
      <c r="C24489">
        <v>200</v>
      </c>
      <c r="D24489" t="s">
        <v>8389</v>
      </c>
      <c r="E24489" t="s">
        <v>7838</v>
      </c>
      <c r="H24489" t="b">
        <v>1</v>
      </c>
      <c r="I24489">
        <v>4647.4213840000002</v>
      </c>
      <c r="J24489">
        <v>1.8202803890000001</v>
      </c>
      <c r="K24489">
        <v>45.50700973</v>
      </c>
      <c r="L24489">
        <v>0.42786221400000002</v>
      </c>
      <c r="M24489">
        <v>127.5029396</v>
      </c>
      <c r="N24489">
        <v>0</v>
      </c>
      <c r="O24489">
        <v>0</v>
      </c>
      <c r="P24489">
        <v>0</v>
      </c>
      <c r="Q24489">
        <v>0</v>
      </c>
      <c r="R24489">
        <v>4820.4313330000004</v>
      </c>
      <c r="S24489" t="s">
        <v>8103</v>
      </c>
    </row>
    <row r="24490" spans="1:19" hidden="1">
      <c r="A24490">
        <v>1994</v>
      </c>
      <c r="B24490" t="s">
        <v>7949</v>
      </c>
      <c r="C24490">
        <v>210</v>
      </c>
      <c r="D24490" t="s">
        <v>8389</v>
      </c>
      <c r="E24490" t="s">
        <v>7838</v>
      </c>
      <c r="F24490" t="s">
        <v>8072</v>
      </c>
      <c r="H24490" t="b">
        <v>1</v>
      </c>
      <c r="I24490">
        <v>276.3032278</v>
      </c>
      <c r="J24490">
        <v>5.262358E-3</v>
      </c>
      <c r="K24490">
        <v>0.13155894600000001</v>
      </c>
      <c r="L24490">
        <v>7.8048459999999998E-3</v>
      </c>
      <c r="M24490">
        <v>2.3258441489999999</v>
      </c>
      <c r="N24490">
        <v>0</v>
      </c>
      <c r="O24490">
        <v>0</v>
      </c>
      <c r="P24490">
        <v>0</v>
      </c>
      <c r="Q24490">
        <v>0</v>
      </c>
      <c r="R24490">
        <v>278.76063090000002</v>
      </c>
      <c r="S24490" t="s">
        <v>8103</v>
      </c>
    </row>
    <row r="24491" spans="1:19" hidden="1">
      <c r="A24491">
        <v>1994</v>
      </c>
      <c r="B24491" t="s">
        <v>7949</v>
      </c>
      <c r="C24491">
        <v>220</v>
      </c>
      <c r="D24491" t="s">
        <v>8389</v>
      </c>
      <c r="E24491" t="s">
        <v>7838</v>
      </c>
      <c r="F24491" t="s">
        <v>8069</v>
      </c>
      <c r="H24491" t="b">
        <v>1</v>
      </c>
      <c r="I24491">
        <v>2943.6954860000001</v>
      </c>
      <c r="J24491">
        <v>0.40668859699999999</v>
      </c>
      <c r="K24491">
        <v>10.167214919999999</v>
      </c>
      <c r="L24491">
        <v>0.374394424</v>
      </c>
      <c r="M24491">
        <v>111.5695384</v>
      </c>
      <c r="N24491">
        <v>0</v>
      </c>
      <c r="O24491">
        <v>0</v>
      </c>
      <c r="P24491">
        <v>0</v>
      </c>
      <c r="Q24491">
        <v>0</v>
      </c>
      <c r="R24491">
        <v>3065.4322390000002</v>
      </c>
      <c r="S24491" t="s">
        <v>8103</v>
      </c>
    </row>
    <row r="24492" spans="1:19" hidden="1">
      <c r="A24492">
        <v>1994</v>
      </c>
      <c r="B24492" t="s">
        <v>7949</v>
      </c>
      <c r="C24492">
        <v>240</v>
      </c>
      <c r="D24492" t="s">
        <v>8389</v>
      </c>
      <c r="E24492" t="s">
        <v>7838</v>
      </c>
      <c r="F24492" t="s">
        <v>8059</v>
      </c>
      <c r="H24492" t="b">
        <v>1</v>
      </c>
      <c r="I24492">
        <v>499.3896833</v>
      </c>
      <c r="J24492">
        <v>4.6517232999999998E-2</v>
      </c>
      <c r="K24492">
        <v>1.162930837</v>
      </c>
      <c r="L24492">
        <v>1.3290638E-2</v>
      </c>
      <c r="M24492">
        <v>3.9606101640000002</v>
      </c>
      <c r="N24492">
        <v>0</v>
      </c>
      <c r="O24492">
        <v>0</v>
      </c>
      <c r="P24492">
        <v>0</v>
      </c>
      <c r="Q24492">
        <v>0</v>
      </c>
      <c r="R24492">
        <v>504.51322429999999</v>
      </c>
      <c r="S24492" t="s">
        <v>8103</v>
      </c>
    </row>
    <row r="24493" spans="1:19" hidden="1">
      <c r="A24493">
        <v>1994</v>
      </c>
      <c r="B24493" t="s">
        <v>7949</v>
      </c>
      <c r="C24493">
        <v>250</v>
      </c>
      <c r="D24493" t="s">
        <v>8389</v>
      </c>
      <c r="E24493" t="s">
        <v>7838</v>
      </c>
      <c r="F24493" t="s">
        <v>8055</v>
      </c>
      <c r="H24493" t="b">
        <v>1</v>
      </c>
      <c r="I24493">
        <v>865.76514210000005</v>
      </c>
      <c r="J24493">
        <v>1.35835094</v>
      </c>
      <c r="K24493">
        <v>33.95877351</v>
      </c>
      <c r="L24493">
        <v>8.4686999999999991E-3</v>
      </c>
      <c r="M24493">
        <v>2.5236726950000001</v>
      </c>
      <c r="N24493">
        <v>0</v>
      </c>
      <c r="O24493">
        <v>0</v>
      </c>
      <c r="P24493">
        <v>0</v>
      </c>
      <c r="Q24493">
        <v>0</v>
      </c>
      <c r="R24493">
        <v>902.24758840000004</v>
      </c>
      <c r="S24493" t="s">
        <v>8103</v>
      </c>
    </row>
    <row r="24494" spans="1:19" hidden="1">
      <c r="A24494">
        <v>1994</v>
      </c>
      <c r="B24494" t="s">
        <v>7949</v>
      </c>
      <c r="C24494">
        <v>300</v>
      </c>
      <c r="D24494" t="s">
        <v>8389</v>
      </c>
      <c r="E24494" t="s">
        <v>8048</v>
      </c>
      <c r="H24494" t="b">
        <v>1</v>
      </c>
      <c r="I24494">
        <v>21.81807452</v>
      </c>
      <c r="J24494">
        <v>44.854878220000003</v>
      </c>
      <c r="K24494">
        <v>1121.371956</v>
      </c>
      <c r="L24494">
        <v>5.1040189999999996E-3</v>
      </c>
      <c r="M24494">
        <v>1.520997573</v>
      </c>
      <c r="N24494">
        <v>0</v>
      </c>
      <c r="O24494">
        <v>0</v>
      </c>
      <c r="P24494">
        <v>0</v>
      </c>
      <c r="Q24494">
        <v>0</v>
      </c>
      <c r="R24494">
        <v>1144.7110279999999</v>
      </c>
      <c r="S24494" t="s">
        <v>8103</v>
      </c>
    </row>
    <row r="24495" spans="1:19" hidden="1">
      <c r="A24495">
        <v>1994</v>
      </c>
      <c r="B24495" t="s">
        <v>7949</v>
      </c>
      <c r="C24495">
        <v>320</v>
      </c>
      <c r="D24495" t="s">
        <v>8389</v>
      </c>
      <c r="E24495" t="s">
        <v>8048</v>
      </c>
      <c r="F24495" t="s">
        <v>8046</v>
      </c>
      <c r="H24495" t="b">
        <v>1</v>
      </c>
      <c r="I24495">
        <v>21.81807452</v>
      </c>
      <c r="J24495">
        <v>0.45299987400000002</v>
      </c>
      <c r="K24495">
        <v>11.32499685</v>
      </c>
      <c r="L24495">
        <v>5.1040189999999996E-3</v>
      </c>
      <c r="M24495">
        <v>1.520997573</v>
      </c>
      <c r="N24495">
        <v>0</v>
      </c>
      <c r="O24495">
        <v>0</v>
      </c>
      <c r="P24495">
        <v>0</v>
      </c>
      <c r="Q24495">
        <v>0</v>
      </c>
      <c r="R24495">
        <v>34.66406894</v>
      </c>
      <c r="S24495" t="s">
        <v>8103</v>
      </c>
    </row>
    <row r="24496" spans="1:19" hidden="1">
      <c r="A24496">
        <v>1994</v>
      </c>
      <c r="B24496" t="s">
        <v>7949</v>
      </c>
      <c r="C24496">
        <v>400</v>
      </c>
      <c r="D24496" t="s">
        <v>8388</v>
      </c>
      <c r="H24496" t="b">
        <v>1</v>
      </c>
      <c r="I24496">
        <v>273.49174920000002</v>
      </c>
      <c r="J24496">
        <v>0</v>
      </c>
      <c r="K24496">
        <v>0</v>
      </c>
      <c r="L24496">
        <v>1.7258407999999999E-2</v>
      </c>
      <c r="M24496">
        <v>5.1430054470000002</v>
      </c>
      <c r="N24496">
        <v>0</v>
      </c>
      <c r="O24496">
        <v>0</v>
      </c>
      <c r="P24496">
        <v>22.899472100000001</v>
      </c>
      <c r="Q24496">
        <v>0</v>
      </c>
      <c r="R24496">
        <v>301.5342268</v>
      </c>
      <c r="S24496" t="s">
        <v>8103</v>
      </c>
    </row>
    <row r="24497" spans="1:19" hidden="1">
      <c r="A24497">
        <v>1994</v>
      </c>
      <c r="B24497" t="s">
        <v>7949</v>
      </c>
      <c r="C24497">
        <v>410</v>
      </c>
      <c r="D24497" t="s">
        <v>8388</v>
      </c>
      <c r="E24497" t="s">
        <v>8041</v>
      </c>
      <c r="H24497" t="b">
        <v>1</v>
      </c>
      <c r="I24497">
        <v>169.26631850000001</v>
      </c>
      <c r="J24497">
        <v>0</v>
      </c>
      <c r="K24497">
        <v>0</v>
      </c>
      <c r="L24497">
        <v>0</v>
      </c>
      <c r="M24497">
        <v>0</v>
      </c>
      <c r="N24497">
        <v>0</v>
      </c>
      <c r="O24497">
        <v>0</v>
      </c>
      <c r="P24497">
        <v>0</v>
      </c>
      <c r="Q24497">
        <v>0</v>
      </c>
      <c r="R24497">
        <v>169.26631850000001</v>
      </c>
      <c r="S24497" t="s">
        <v>8103</v>
      </c>
    </row>
    <row r="24498" spans="1:19" hidden="1">
      <c r="A24498">
        <v>1994</v>
      </c>
      <c r="B24498" t="s">
        <v>7949</v>
      </c>
      <c r="C24498">
        <v>420</v>
      </c>
      <c r="D24498" t="s">
        <v>8388</v>
      </c>
      <c r="E24498" t="s">
        <v>8037</v>
      </c>
      <c r="H24498" t="b">
        <v>1</v>
      </c>
      <c r="I24498">
        <v>0</v>
      </c>
      <c r="J24498">
        <v>0</v>
      </c>
      <c r="K24498">
        <v>0</v>
      </c>
      <c r="L24498">
        <v>0</v>
      </c>
      <c r="M24498">
        <v>0</v>
      </c>
      <c r="N24498">
        <v>0</v>
      </c>
      <c r="O24498">
        <v>0</v>
      </c>
      <c r="P24498">
        <v>0</v>
      </c>
      <c r="Q24498">
        <v>0</v>
      </c>
      <c r="R24498">
        <v>0</v>
      </c>
      <c r="S24498" t="s">
        <v>8103</v>
      </c>
    </row>
    <row r="24499" spans="1:19" hidden="1">
      <c r="A24499">
        <v>1994</v>
      </c>
      <c r="B24499" t="s">
        <v>7949</v>
      </c>
      <c r="C24499">
        <v>430</v>
      </c>
      <c r="D24499" t="s">
        <v>8388</v>
      </c>
      <c r="E24499" t="s">
        <v>8031</v>
      </c>
      <c r="H24499" t="b">
        <v>1</v>
      </c>
      <c r="I24499">
        <v>0</v>
      </c>
      <c r="J24499">
        <v>0</v>
      </c>
      <c r="K24499">
        <v>0</v>
      </c>
      <c r="L24499">
        <v>0</v>
      </c>
      <c r="M24499">
        <v>0</v>
      </c>
      <c r="N24499">
        <v>0</v>
      </c>
      <c r="O24499">
        <v>0</v>
      </c>
      <c r="P24499">
        <v>0</v>
      </c>
      <c r="Q24499">
        <v>0</v>
      </c>
      <c r="R24499">
        <v>0</v>
      </c>
      <c r="S24499" t="s">
        <v>8103</v>
      </c>
    </row>
    <row r="24500" spans="1:19" hidden="1">
      <c r="A24500">
        <v>1994</v>
      </c>
      <c r="B24500" t="s">
        <v>7949</v>
      </c>
      <c r="C24500">
        <v>500</v>
      </c>
      <c r="D24500" t="s">
        <v>7846</v>
      </c>
      <c r="H24500" t="b">
        <v>1</v>
      </c>
      <c r="I24500">
        <v>38.13722293</v>
      </c>
      <c r="J24500">
        <v>10.808258410000001</v>
      </c>
      <c r="K24500">
        <v>270.2064603</v>
      </c>
      <c r="L24500">
        <v>0.39783284299999999</v>
      </c>
      <c r="M24500">
        <v>118.5541873</v>
      </c>
      <c r="N24500">
        <v>0</v>
      </c>
      <c r="O24500">
        <v>0</v>
      </c>
      <c r="P24500">
        <v>0</v>
      </c>
      <c r="Q24500">
        <v>0</v>
      </c>
      <c r="R24500">
        <v>426.89787050000001</v>
      </c>
      <c r="S24500" t="s">
        <v>8103</v>
      </c>
    </row>
    <row r="24501" spans="1:19" hidden="1">
      <c r="A24501">
        <v>1994</v>
      </c>
      <c r="B24501" t="s">
        <v>7949</v>
      </c>
      <c r="C24501">
        <v>530</v>
      </c>
      <c r="D24501" t="s">
        <v>7846</v>
      </c>
      <c r="E24501" t="s">
        <v>8021</v>
      </c>
      <c r="H24501" t="b">
        <v>1</v>
      </c>
      <c r="I24501">
        <v>0</v>
      </c>
      <c r="J24501">
        <v>0</v>
      </c>
      <c r="K24501">
        <v>0</v>
      </c>
      <c r="L24501">
        <v>0.21613567</v>
      </c>
      <c r="M24501">
        <v>64.408429760000004</v>
      </c>
      <c r="N24501">
        <v>0</v>
      </c>
      <c r="O24501">
        <v>0</v>
      </c>
      <c r="P24501">
        <v>0</v>
      </c>
      <c r="Q24501">
        <v>0</v>
      </c>
      <c r="R24501">
        <v>64.408429760000004</v>
      </c>
      <c r="S24501" t="s">
        <v>8103</v>
      </c>
    </row>
    <row r="24502" spans="1:19" hidden="1">
      <c r="A24502">
        <v>1994</v>
      </c>
      <c r="B24502" t="s">
        <v>7949</v>
      </c>
      <c r="C24502">
        <v>600</v>
      </c>
      <c r="D24502" t="s">
        <v>7826</v>
      </c>
      <c r="H24502" t="b">
        <v>1</v>
      </c>
      <c r="I24502">
        <v>0</v>
      </c>
      <c r="J24502">
        <v>38.5078411</v>
      </c>
      <c r="K24502">
        <v>962.69602740000005</v>
      </c>
      <c r="L24502">
        <v>7.7231008000000004E-2</v>
      </c>
      <c r="M24502">
        <v>23.014840299999999</v>
      </c>
      <c r="N24502">
        <v>0</v>
      </c>
      <c r="O24502">
        <v>0</v>
      </c>
      <c r="P24502">
        <v>0</v>
      </c>
      <c r="Q24502">
        <v>0</v>
      </c>
      <c r="R24502">
        <v>985.71086769999999</v>
      </c>
      <c r="S24502" t="s">
        <v>8103</v>
      </c>
    </row>
    <row r="24503" spans="1:19" hidden="1">
      <c r="A24503">
        <v>1994</v>
      </c>
      <c r="B24503" t="s">
        <v>7949</v>
      </c>
      <c r="C24503">
        <v>700</v>
      </c>
      <c r="D24503" t="s">
        <v>8385</v>
      </c>
      <c r="H24503" t="b">
        <v>1</v>
      </c>
      <c r="I24503">
        <v>0</v>
      </c>
      <c r="J24503">
        <v>0</v>
      </c>
      <c r="K24503">
        <v>0</v>
      </c>
      <c r="L24503">
        <v>0</v>
      </c>
      <c r="M24503">
        <v>0</v>
      </c>
      <c r="N24503">
        <v>0</v>
      </c>
      <c r="O24503">
        <v>0</v>
      </c>
      <c r="P24503">
        <v>0</v>
      </c>
      <c r="Q24503">
        <v>0</v>
      </c>
      <c r="R24503">
        <v>0</v>
      </c>
      <c r="S24503" t="s">
        <v>8103</v>
      </c>
    </row>
    <row r="24504" spans="1:19" hidden="1">
      <c r="A24504">
        <v>1994</v>
      </c>
      <c r="B24504" t="s">
        <v>7948</v>
      </c>
      <c r="C24504">
        <v>0</v>
      </c>
      <c r="D24504" t="s">
        <v>513</v>
      </c>
      <c r="H24504" t="b">
        <v>1</v>
      </c>
      <c r="I24504">
        <v>15327.904280000001</v>
      </c>
      <c r="J24504">
        <v>54.191769290000003</v>
      </c>
      <c r="K24504">
        <v>1354.794232</v>
      </c>
      <c r="L24504">
        <v>1.2473142559999999</v>
      </c>
      <c r="M24504">
        <v>371.69964829999998</v>
      </c>
      <c r="N24504">
        <v>0</v>
      </c>
      <c r="O24504">
        <v>0</v>
      </c>
      <c r="P24504">
        <v>0.70769603199999997</v>
      </c>
      <c r="Q24504">
        <v>0</v>
      </c>
      <c r="R24504">
        <v>17055.10586</v>
      </c>
      <c r="S24504" t="s">
        <v>8103</v>
      </c>
    </row>
    <row r="24505" spans="1:19" hidden="1">
      <c r="A24505">
        <v>1994</v>
      </c>
      <c r="B24505" t="s">
        <v>7948</v>
      </c>
      <c r="C24505">
        <v>100</v>
      </c>
      <c r="D24505" t="s">
        <v>8389</v>
      </c>
      <c r="H24505" t="b">
        <v>1</v>
      </c>
      <c r="I24505">
        <v>15002.332340000001</v>
      </c>
      <c r="J24505">
        <v>8.4033886859999996</v>
      </c>
      <c r="K24505">
        <v>210.0847172</v>
      </c>
      <c r="L24505">
        <v>0.62109755499999997</v>
      </c>
      <c r="M24505">
        <v>185.08707140000001</v>
      </c>
      <c r="N24505">
        <v>0</v>
      </c>
      <c r="O24505">
        <v>0</v>
      </c>
      <c r="P24505">
        <v>0</v>
      </c>
      <c r="Q24505">
        <v>0</v>
      </c>
      <c r="R24505">
        <v>15397.504129999999</v>
      </c>
      <c r="S24505" t="s">
        <v>8103</v>
      </c>
    </row>
    <row r="24506" spans="1:19" hidden="1">
      <c r="A24506">
        <v>1994</v>
      </c>
      <c r="B24506" t="s">
        <v>7948</v>
      </c>
      <c r="C24506">
        <v>101</v>
      </c>
      <c r="D24506" t="s">
        <v>8389</v>
      </c>
      <c r="E24506" t="s">
        <v>8088</v>
      </c>
      <c r="H24506" t="b">
        <v>1</v>
      </c>
      <c r="I24506">
        <v>10844.587750000001</v>
      </c>
      <c r="J24506">
        <v>5.0717065220000004</v>
      </c>
      <c r="K24506">
        <v>126.7926631</v>
      </c>
      <c r="L24506">
        <v>0.29419954100000001</v>
      </c>
      <c r="M24506">
        <v>87.671463360000004</v>
      </c>
      <c r="N24506">
        <v>0</v>
      </c>
      <c r="O24506">
        <v>0</v>
      </c>
      <c r="P24506">
        <v>0</v>
      </c>
      <c r="Q24506">
        <v>0</v>
      </c>
      <c r="R24506">
        <v>11059.051880000001</v>
      </c>
      <c r="S24506" t="s">
        <v>8103</v>
      </c>
    </row>
    <row r="24507" spans="1:19" hidden="1">
      <c r="A24507">
        <v>1994</v>
      </c>
      <c r="B24507" t="s">
        <v>7948</v>
      </c>
      <c r="C24507">
        <v>140</v>
      </c>
      <c r="D24507" t="s">
        <v>8389</v>
      </c>
      <c r="E24507" t="s">
        <v>8088</v>
      </c>
      <c r="F24507" t="s">
        <v>8083</v>
      </c>
      <c r="H24507" t="b">
        <v>1</v>
      </c>
      <c r="I24507">
        <v>1584.557472</v>
      </c>
      <c r="J24507">
        <v>0.153884511</v>
      </c>
      <c r="K24507">
        <v>3.8471127799999998</v>
      </c>
      <c r="L24507">
        <v>8.1751158000000004E-2</v>
      </c>
      <c r="M24507">
        <v>24.36184519</v>
      </c>
      <c r="N24507">
        <v>0</v>
      </c>
      <c r="O24507">
        <v>0</v>
      </c>
      <c r="P24507">
        <v>0</v>
      </c>
      <c r="Q24507">
        <v>0</v>
      </c>
      <c r="R24507">
        <v>1612.7664299999999</v>
      </c>
      <c r="S24507" t="s">
        <v>8103</v>
      </c>
    </row>
    <row r="24508" spans="1:19" hidden="1">
      <c r="A24508">
        <v>1994</v>
      </c>
      <c r="B24508" t="s">
        <v>7948</v>
      </c>
      <c r="C24508">
        <v>200</v>
      </c>
      <c r="D24508" t="s">
        <v>8389</v>
      </c>
      <c r="E24508" t="s">
        <v>7838</v>
      </c>
      <c r="H24508" t="b">
        <v>1</v>
      </c>
      <c r="I24508">
        <v>4113.6063299999996</v>
      </c>
      <c r="J24508">
        <v>2.957729767</v>
      </c>
      <c r="K24508">
        <v>73.94324417</v>
      </c>
      <c r="L24508">
        <v>0.31656003999999999</v>
      </c>
      <c r="M24508">
        <v>94.334892049999993</v>
      </c>
      <c r="N24508">
        <v>0</v>
      </c>
      <c r="O24508">
        <v>0</v>
      </c>
      <c r="P24508">
        <v>0</v>
      </c>
      <c r="Q24508">
        <v>0</v>
      </c>
      <c r="R24508">
        <v>4281.8844660000004</v>
      </c>
      <c r="S24508" t="s">
        <v>8103</v>
      </c>
    </row>
    <row r="24509" spans="1:19" hidden="1">
      <c r="A24509">
        <v>1994</v>
      </c>
      <c r="B24509" t="s">
        <v>7948</v>
      </c>
      <c r="C24509">
        <v>210</v>
      </c>
      <c r="D24509" t="s">
        <v>8389</v>
      </c>
      <c r="E24509" t="s">
        <v>7838</v>
      </c>
      <c r="F24509" t="s">
        <v>8072</v>
      </c>
      <c r="H24509" t="b">
        <v>1</v>
      </c>
      <c r="I24509">
        <v>112.4727393</v>
      </c>
      <c r="J24509">
        <v>4.282676E-3</v>
      </c>
      <c r="K24509">
        <v>0.10706689599999999</v>
      </c>
      <c r="L24509">
        <v>3.2862899999999999E-3</v>
      </c>
      <c r="M24509">
        <v>0.97931444999999995</v>
      </c>
      <c r="N24509">
        <v>0</v>
      </c>
      <c r="O24509">
        <v>0</v>
      </c>
      <c r="P24509">
        <v>0</v>
      </c>
      <c r="Q24509">
        <v>0</v>
      </c>
      <c r="R24509">
        <v>113.5591206</v>
      </c>
      <c r="S24509" t="s">
        <v>8103</v>
      </c>
    </row>
    <row r="24510" spans="1:19" hidden="1">
      <c r="A24510">
        <v>1994</v>
      </c>
      <c r="B24510" t="s">
        <v>7948</v>
      </c>
      <c r="C24510">
        <v>220</v>
      </c>
      <c r="D24510" t="s">
        <v>8389</v>
      </c>
      <c r="E24510" t="s">
        <v>7838</v>
      </c>
      <c r="F24510" t="s">
        <v>8069</v>
      </c>
      <c r="H24510" t="b">
        <v>1</v>
      </c>
      <c r="I24510">
        <v>2337.5479879999998</v>
      </c>
      <c r="J24510">
        <v>0.30259572200000001</v>
      </c>
      <c r="K24510">
        <v>7.5648930529999996</v>
      </c>
      <c r="L24510">
        <v>0.25169997599999999</v>
      </c>
      <c r="M24510">
        <v>75.006592870000006</v>
      </c>
      <c r="N24510">
        <v>0</v>
      </c>
      <c r="O24510">
        <v>0</v>
      </c>
      <c r="P24510">
        <v>0</v>
      </c>
      <c r="Q24510">
        <v>0</v>
      </c>
      <c r="R24510">
        <v>2420.1194740000001</v>
      </c>
      <c r="S24510" t="s">
        <v>8103</v>
      </c>
    </row>
    <row r="24511" spans="1:19" hidden="1">
      <c r="A24511">
        <v>1994</v>
      </c>
      <c r="B24511" t="s">
        <v>7948</v>
      </c>
      <c r="C24511">
        <v>240</v>
      </c>
      <c r="D24511" t="s">
        <v>8389</v>
      </c>
      <c r="E24511" t="s">
        <v>7838</v>
      </c>
      <c r="F24511" t="s">
        <v>8059</v>
      </c>
      <c r="H24511" t="b">
        <v>1</v>
      </c>
      <c r="I24511">
        <v>174.21503390000001</v>
      </c>
      <c r="J24511">
        <v>1.6222892999999999E-2</v>
      </c>
      <c r="K24511">
        <v>0.40557231999999999</v>
      </c>
      <c r="L24511">
        <v>4.6351120000000003E-3</v>
      </c>
      <c r="M24511">
        <v>1.381263444</v>
      </c>
      <c r="N24511">
        <v>0</v>
      </c>
      <c r="O24511">
        <v>0</v>
      </c>
      <c r="P24511">
        <v>0</v>
      </c>
      <c r="Q24511">
        <v>0</v>
      </c>
      <c r="R24511">
        <v>176.00186959999999</v>
      </c>
      <c r="S24511" t="s">
        <v>8103</v>
      </c>
    </row>
    <row r="24512" spans="1:19" hidden="1">
      <c r="A24512">
        <v>1994</v>
      </c>
      <c r="B24512" t="s">
        <v>7948</v>
      </c>
      <c r="C24512">
        <v>250</v>
      </c>
      <c r="D24512" t="s">
        <v>8389</v>
      </c>
      <c r="E24512" t="s">
        <v>7838</v>
      </c>
      <c r="F24512" t="s">
        <v>8055</v>
      </c>
      <c r="H24512" t="b">
        <v>1</v>
      </c>
      <c r="I24512">
        <v>1378.84079</v>
      </c>
      <c r="J24512">
        <v>2.6284844970000001</v>
      </c>
      <c r="K24512">
        <v>65.712112419999997</v>
      </c>
      <c r="L24512">
        <v>1.4508092E-2</v>
      </c>
      <c r="M24512">
        <v>4.3234114679999998</v>
      </c>
      <c r="N24512">
        <v>0</v>
      </c>
      <c r="O24512">
        <v>0</v>
      </c>
      <c r="P24512">
        <v>0</v>
      </c>
      <c r="Q24512">
        <v>0</v>
      </c>
      <c r="R24512">
        <v>1448.8763140000001</v>
      </c>
      <c r="S24512" t="s">
        <v>8103</v>
      </c>
    </row>
    <row r="24513" spans="1:19" hidden="1">
      <c r="A24513">
        <v>1994</v>
      </c>
      <c r="B24513" t="s">
        <v>7948</v>
      </c>
      <c r="C24513">
        <v>300</v>
      </c>
      <c r="D24513" t="s">
        <v>8389</v>
      </c>
      <c r="E24513" t="s">
        <v>8048</v>
      </c>
      <c r="H24513" t="b">
        <v>1</v>
      </c>
      <c r="I24513">
        <v>44.138258980000003</v>
      </c>
      <c r="J24513">
        <v>0.37395239699999999</v>
      </c>
      <c r="K24513">
        <v>9.3488099269999996</v>
      </c>
      <c r="L24513">
        <v>1.0337973E-2</v>
      </c>
      <c r="M24513">
        <v>3.0807160370000002</v>
      </c>
      <c r="N24513">
        <v>0</v>
      </c>
      <c r="O24513">
        <v>0</v>
      </c>
      <c r="P24513">
        <v>0</v>
      </c>
      <c r="Q24513">
        <v>0</v>
      </c>
      <c r="R24513">
        <v>56.567784940000003</v>
      </c>
      <c r="S24513" t="s">
        <v>8103</v>
      </c>
    </row>
    <row r="24514" spans="1:19" hidden="1">
      <c r="A24514">
        <v>1994</v>
      </c>
      <c r="B24514" t="s">
        <v>7948</v>
      </c>
      <c r="C24514">
        <v>320</v>
      </c>
      <c r="D24514" t="s">
        <v>8389</v>
      </c>
      <c r="E24514" t="s">
        <v>8048</v>
      </c>
      <c r="F24514" t="s">
        <v>8046</v>
      </c>
      <c r="H24514" t="b">
        <v>1</v>
      </c>
      <c r="I24514">
        <v>44.138258980000003</v>
      </c>
      <c r="J24514">
        <v>0.34965380200000001</v>
      </c>
      <c r="K24514">
        <v>8.7413450469999994</v>
      </c>
      <c r="L24514">
        <v>1.0337973E-2</v>
      </c>
      <c r="M24514">
        <v>3.0807160370000002</v>
      </c>
      <c r="N24514">
        <v>0</v>
      </c>
      <c r="O24514">
        <v>0</v>
      </c>
      <c r="P24514">
        <v>0</v>
      </c>
      <c r="Q24514">
        <v>0</v>
      </c>
      <c r="R24514">
        <v>55.960320060000001</v>
      </c>
      <c r="S24514" t="s">
        <v>8103</v>
      </c>
    </row>
    <row r="24515" spans="1:19" hidden="1">
      <c r="A24515">
        <v>1994</v>
      </c>
      <c r="B24515" t="s">
        <v>7948</v>
      </c>
      <c r="C24515">
        <v>400</v>
      </c>
      <c r="D24515" t="s">
        <v>8388</v>
      </c>
      <c r="H24515" t="b">
        <v>1</v>
      </c>
      <c r="I24515">
        <v>260.31048349999998</v>
      </c>
      <c r="J24515">
        <v>0</v>
      </c>
      <c r="K24515">
        <v>0</v>
      </c>
      <c r="L24515">
        <v>1.3968500999999999E-2</v>
      </c>
      <c r="M24515">
        <v>4.1626132890000003</v>
      </c>
      <c r="N24515">
        <v>0</v>
      </c>
      <c r="O24515">
        <v>0</v>
      </c>
      <c r="P24515">
        <v>0.70769603199999997</v>
      </c>
      <c r="Q24515">
        <v>0</v>
      </c>
      <c r="R24515">
        <v>265.18079289999997</v>
      </c>
      <c r="S24515" t="s">
        <v>8103</v>
      </c>
    </row>
    <row r="24516" spans="1:19" hidden="1">
      <c r="A24516">
        <v>1994</v>
      </c>
      <c r="B24516" t="s">
        <v>7948</v>
      </c>
      <c r="C24516">
        <v>410</v>
      </c>
      <c r="D24516" t="s">
        <v>8388</v>
      </c>
      <c r="E24516" t="s">
        <v>8041</v>
      </c>
      <c r="H24516" t="b">
        <v>1</v>
      </c>
      <c r="I24516">
        <v>109.9640924</v>
      </c>
      <c r="J24516">
        <v>0</v>
      </c>
      <c r="K24516">
        <v>0</v>
      </c>
      <c r="L24516">
        <v>0</v>
      </c>
      <c r="M24516">
        <v>0</v>
      </c>
      <c r="N24516">
        <v>0</v>
      </c>
      <c r="O24516">
        <v>0</v>
      </c>
      <c r="P24516">
        <v>0</v>
      </c>
      <c r="Q24516">
        <v>0</v>
      </c>
      <c r="R24516">
        <v>109.9640924</v>
      </c>
      <c r="S24516" t="s">
        <v>8103</v>
      </c>
    </row>
    <row r="24517" spans="1:19" hidden="1">
      <c r="A24517">
        <v>1994</v>
      </c>
      <c r="B24517" t="s">
        <v>7948</v>
      </c>
      <c r="C24517">
        <v>420</v>
      </c>
      <c r="D24517" t="s">
        <v>8388</v>
      </c>
      <c r="E24517" t="s">
        <v>8037</v>
      </c>
      <c r="H24517" t="b">
        <v>1</v>
      </c>
      <c r="I24517">
        <v>0</v>
      </c>
      <c r="J24517">
        <v>0</v>
      </c>
      <c r="K24517">
        <v>0</v>
      </c>
      <c r="L24517">
        <v>0</v>
      </c>
      <c r="M24517">
        <v>0</v>
      </c>
      <c r="N24517">
        <v>0</v>
      </c>
      <c r="O24517">
        <v>0</v>
      </c>
      <c r="P24517">
        <v>0</v>
      </c>
      <c r="Q24517">
        <v>0</v>
      </c>
      <c r="R24517">
        <v>0</v>
      </c>
      <c r="S24517" t="s">
        <v>8103</v>
      </c>
    </row>
    <row r="24518" spans="1:19" hidden="1">
      <c r="A24518">
        <v>1994</v>
      </c>
      <c r="B24518" t="s">
        <v>7948</v>
      </c>
      <c r="C24518">
        <v>430</v>
      </c>
      <c r="D24518" t="s">
        <v>8388</v>
      </c>
      <c r="E24518" t="s">
        <v>8031</v>
      </c>
      <c r="H24518" t="b">
        <v>1</v>
      </c>
      <c r="I24518">
        <v>0</v>
      </c>
      <c r="J24518">
        <v>0</v>
      </c>
      <c r="K24518">
        <v>0</v>
      </c>
      <c r="L24518">
        <v>0</v>
      </c>
      <c r="M24518">
        <v>0</v>
      </c>
      <c r="N24518">
        <v>0</v>
      </c>
      <c r="O24518">
        <v>0</v>
      </c>
      <c r="P24518">
        <v>0</v>
      </c>
      <c r="Q24518">
        <v>0</v>
      </c>
      <c r="R24518">
        <v>0</v>
      </c>
      <c r="S24518" t="s">
        <v>8103</v>
      </c>
    </row>
    <row r="24519" spans="1:19" hidden="1">
      <c r="A24519">
        <v>1994</v>
      </c>
      <c r="B24519" t="s">
        <v>7948</v>
      </c>
      <c r="C24519">
        <v>500</v>
      </c>
      <c r="D24519" t="s">
        <v>7846</v>
      </c>
      <c r="H24519" t="b">
        <v>1</v>
      </c>
      <c r="I24519">
        <v>65.251463200000003</v>
      </c>
      <c r="J24519">
        <v>8.4430810550000004</v>
      </c>
      <c r="K24519">
        <v>211.07702639999999</v>
      </c>
      <c r="L24519">
        <v>0.50139371700000002</v>
      </c>
      <c r="M24519">
        <v>149.41532770000001</v>
      </c>
      <c r="N24519">
        <v>0</v>
      </c>
      <c r="O24519">
        <v>0</v>
      </c>
      <c r="P24519">
        <v>0</v>
      </c>
      <c r="Q24519">
        <v>0</v>
      </c>
      <c r="R24519">
        <v>425.74381720000002</v>
      </c>
      <c r="S24519" t="s">
        <v>8103</v>
      </c>
    </row>
    <row r="24520" spans="1:19" hidden="1">
      <c r="A24520">
        <v>1994</v>
      </c>
      <c r="B24520" t="s">
        <v>7948</v>
      </c>
      <c r="C24520">
        <v>530</v>
      </c>
      <c r="D24520" t="s">
        <v>7846</v>
      </c>
      <c r="E24520" t="s">
        <v>8021</v>
      </c>
      <c r="H24520" t="b">
        <v>1</v>
      </c>
      <c r="I24520">
        <v>0</v>
      </c>
      <c r="J24520">
        <v>0</v>
      </c>
      <c r="K24520">
        <v>0</v>
      </c>
      <c r="L24520">
        <v>0.357003607</v>
      </c>
      <c r="M24520">
        <v>106.387075</v>
      </c>
      <c r="N24520">
        <v>0</v>
      </c>
      <c r="O24520">
        <v>0</v>
      </c>
      <c r="P24520">
        <v>0</v>
      </c>
      <c r="Q24520">
        <v>0</v>
      </c>
      <c r="R24520">
        <v>106.387075</v>
      </c>
      <c r="S24520" t="s">
        <v>8103</v>
      </c>
    </row>
    <row r="24521" spans="1:19" hidden="1">
      <c r="A24521">
        <v>1994</v>
      </c>
      <c r="B24521" t="s">
        <v>7948</v>
      </c>
      <c r="C24521">
        <v>600</v>
      </c>
      <c r="D24521" t="s">
        <v>7826</v>
      </c>
      <c r="H24521" t="b">
        <v>1</v>
      </c>
      <c r="I24521">
        <v>0.01</v>
      </c>
      <c r="J24521">
        <v>37.34529955</v>
      </c>
      <c r="K24521">
        <v>933.63248869999995</v>
      </c>
      <c r="L24521">
        <v>0.110854483</v>
      </c>
      <c r="M24521">
        <v>33.034635940000001</v>
      </c>
      <c r="N24521">
        <v>0</v>
      </c>
      <c r="O24521">
        <v>0</v>
      </c>
      <c r="P24521">
        <v>0</v>
      </c>
      <c r="Q24521">
        <v>0</v>
      </c>
      <c r="R24521">
        <v>966.67712459999996</v>
      </c>
      <c r="S24521" t="s">
        <v>8103</v>
      </c>
    </row>
    <row r="24522" spans="1:19" hidden="1">
      <c r="A24522">
        <v>1994</v>
      </c>
      <c r="B24522" t="s">
        <v>7948</v>
      </c>
      <c r="C24522">
        <v>700</v>
      </c>
      <c r="D24522" t="s">
        <v>8385</v>
      </c>
      <c r="H24522" t="b">
        <v>1</v>
      </c>
      <c r="I24522">
        <v>0</v>
      </c>
      <c r="J24522">
        <v>0</v>
      </c>
      <c r="K24522">
        <v>0</v>
      </c>
      <c r="L24522">
        <v>0</v>
      </c>
      <c r="M24522">
        <v>0</v>
      </c>
      <c r="N24522">
        <v>0</v>
      </c>
      <c r="O24522">
        <v>0</v>
      </c>
      <c r="P24522">
        <v>0</v>
      </c>
      <c r="Q24522">
        <v>0</v>
      </c>
      <c r="R24522">
        <v>0</v>
      </c>
      <c r="S24522" t="s">
        <v>8103</v>
      </c>
    </row>
    <row r="24523" spans="1:19" hidden="1">
      <c r="A24523">
        <v>1994</v>
      </c>
      <c r="B24523" t="s">
        <v>7947</v>
      </c>
      <c r="C24523">
        <v>0</v>
      </c>
      <c r="D24523" t="s">
        <v>513</v>
      </c>
      <c r="H24523" t="b">
        <v>1</v>
      </c>
      <c r="I24523">
        <v>61819.28772</v>
      </c>
      <c r="J24523">
        <v>413.71000700000002</v>
      </c>
      <c r="K24523">
        <v>10342.750179999999</v>
      </c>
      <c r="L24523">
        <v>13.848894209999999</v>
      </c>
      <c r="M24523">
        <v>4126.9704730000003</v>
      </c>
      <c r="N24523">
        <v>0</v>
      </c>
      <c r="O24523">
        <v>5576.7368660000002</v>
      </c>
      <c r="P24523">
        <v>1594.609555</v>
      </c>
      <c r="Q24523">
        <v>0.28977229900000001</v>
      </c>
      <c r="R24523">
        <v>83460.644570000004</v>
      </c>
      <c r="S24523" t="s">
        <v>8103</v>
      </c>
    </row>
    <row r="24524" spans="1:19" hidden="1">
      <c r="A24524">
        <v>1994</v>
      </c>
      <c r="B24524" t="s">
        <v>7947</v>
      </c>
      <c r="C24524">
        <v>100</v>
      </c>
      <c r="D24524" t="s">
        <v>8389</v>
      </c>
      <c r="H24524" t="b">
        <v>1</v>
      </c>
      <c r="I24524">
        <v>54678.907440000003</v>
      </c>
      <c r="J24524">
        <v>64.084985700000004</v>
      </c>
      <c r="K24524">
        <v>1602.124642</v>
      </c>
      <c r="L24524">
        <v>3.8977152570000002</v>
      </c>
      <c r="M24524">
        <v>1161.519147</v>
      </c>
      <c r="N24524">
        <v>0</v>
      </c>
      <c r="O24524">
        <v>0</v>
      </c>
      <c r="P24524">
        <v>0</v>
      </c>
      <c r="Q24524">
        <v>0</v>
      </c>
      <c r="R24524">
        <v>57442.551229999997</v>
      </c>
      <c r="S24524" t="s">
        <v>8103</v>
      </c>
    </row>
    <row r="24525" spans="1:19" hidden="1">
      <c r="A24525">
        <v>1994</v>
      </c>
      <c r="B24525" t="s">
        <v>7947</v>
      </c>
      <c r="C24525">
        <v>101</v>
      </c>
      <c r="D24525" t="s">
        <v>8389</v>
      </c>
      <c r="E24525" t="s">
        <v>8088</v>
      </c>
      <c r="H24525" t="b">
        <v>1</v>
      </c>
      <c r="I24525">
        <v>27296.738509999999</v>
      </c>
      <c r="J24525">
        <v>35.367899459999997</v>
      </c>
      <c r="K24525">
        <v>884.1974864</v>
      </c>
      <c r="L24525">
        <v>0.99785157400000002</v>
      </c>
      <c r="M24525">
        <v>297.35976909999999</v>
      </c>
      <c r="N24525">
        <v>0</v>
      </c>
      <c r="O24525">
        <v>0</v>
      </c>
      <c r="P24525">
        <v>0</v>
      </c>
      <c r="Q24525">
        <v>0</v>
      </c>
      <c r="R24525">
        <v>28478.295760000001</v>
      </c>
      <c r="S24525" t="s">
        <v>8103</v>
      </c>
    </row>
    <row r="24526" spans="1:19" hidden="1">
      <c r="A24526">
        <v>1994</v>
      </c>
      <c r="B24526" t="s">
        <v>7947</v>
      </c>
      <c r="C24526">
        <v>140</v>
      </c>
      <c r="D24526" t="s">
        <v>8389</v>
      </c>
      <c r="E24526" t="s">
        <v>8088</v>
      </c>
      <c r="F24526" t="s">
        <v>8083</v>
      </c>
      <c r="H24526" t="b">
        <v>1</v>
      </c>
      <c r="I24526">
        <v>11481.214889999999</v>
      </c>
      <c r="J24526">
        <v>0.65407658899999999</v>
      </c>
      <c r="K24526">
        <v>16.351914730000001</v>
      </c>
      <c r="L24526">
        <v>0.34370735200000002</v>
      </c>
      <c r="M24526">
        <v>102.4247909</v>
      </c>
      <c r="N24526">
        <v>0</v>
      </c>
      <c r="O24526">
        <v>0</v>
      </c>
      <c r="P24526">
        <v>0</v>
      </c>
      <c r="Q24526">
        <v>0</v>
      </c>
      <c r="R24526">
        <v>11599.99159</v>
      </c>
      <c r="S24526" t="s">
        <v>8103</v>
      </c>
    </row>
    <row r="24527" spans="1:19" hidden="1">
      <c r="A24527">
        <v>1994</v>
      </c>
      <c r="B24527" t="s">
        <v>7947</v>
      </c>
      <c r="C24527">
        <v>200</v>
      </c>
      <c r="D24527" t="s">
        <v>8389</v>
      </c>
      <c r="E24527" t="s">
        <v>7838</v>
      </c>
      <c r="H24527" t="b">
        <v>1</v>
      </c>
      <c r="I24527">
        <v>27298.095099999999</v>
      </c>
      <c r="J24527">
        <v>12.478681180000001</v>
      </c>
      <c r="K24527">
        <v>311.96702950000002</v>
      </c>
      <c r="L24527">
        <v>2.8802092250000002</v>
      </c>
      <c r="M24527">
        <v>858.30234910000001</v>
      </c>
      <c r="N24527">
        <v>0</v>
      </c>
      <c r="O24527">
        <v>0</v>
      </c>
      <c r="P24527">
        <v>0</v>
      </c>
      <c r="Q24527">
        <v>0</v>
      </c>
      <c r="R24527">
        <v>28468.36448</v>
      </c>
      <c r="S24527" t="s">
        <v>8103</v>
      </c>
    </row>
    <row r="24528" spans="1:19" hidden="1">
      <c r="A24528">
        <v>1994</v>
      </c>
      <c r="B24528" t="s">
        <v>7947</v>
      </c>
      <c r="C24528">
        <v>210</v>
      </c>
      <c r="D24528" t="s">
        <v>8389</v>
      </c>
      <c r="E24528" t="s">
        <v>7838</v>
      </c>
      <c r="F24528" t="s">
        <v>8072</v>
      </c>
      <c r="H24528" t="b">
        <v>1</v>
      </c>
      <c r="I24528">
        <v>745.88801620000004</v>
      </c>
      <c r="J24528">
        <v>5.7884523E-2</v>
      </c>
      <c r="K24528">
        <v>1.4471130800000001</v>
      </c>
      <c r="L24528">
        <v>2.4018866999999999E-2</v>
      </c>
      <c r="M24528">
        <v>7.1576224369999997</v>
      </c>
      <c r="N24528">
        <v>0</v>
      </c>
      <c r="O24528">
        <v>0</v>
      </c>
      <c r="P24528">
        <v>0</v>
      </c>
      <c r="Q24528">
        <v>0</v>
      </c>
      <c r="R24528">
        <v>754.49275169999999</v>
      </c>
      <c r="S24528" t="s">
        <v>8103</v>
      </c>
    </row>
    <row r="24529" spans="1:19" hidden="1">
      <c r="A24529">
        <v>1994</v>
      </c>
      <c r="B24529" t="s">
        <v>7947</v>
      </c>
      <c r="C24529">
        <v>220</v>
      </c>
      <c r="D24529" t="s">
        <v>8389</v>
      </c>
      <c r="E24529" t="s">
        <v>7838</v>
      </c>
      <c r="F24529" t="s">
        <v>8069</v>
      </c>
      <c r="H24529" t="b">
        <v>1</v>
      </c>
      <c r="I24529">
        <v>17938.784650000001</v>
      </c>
      <c r="J24529">
        <v>2.519532924</v>
      </c>
      <c r="K24529">
        <v>62.988323090000002</v>
      </c>
      <c r="L24529">
        <v>2.5401088110000001</v>
      </c>
      <c r="M24529">
        <v>756.95242570000005</v>
      </c>
      <c r="N24529">
        <v>0</v>
      </c>
      <c r="O24529">
        <v>0</v>
      </c>
      <c r="P24529">
        <v>0</v>
      </c>
      <c r="Q24529">
        <v>0</v>
      </c>
      <c r="R24529">
        <v>18758.725399999999</v>
      </c>
      <c r="S24529" t="s">
        <v>8103</v>
      </c>
    </row>
    <row r="24530" spans="1:19" hidden="1">
      <c r="A24530">
        <v>1994</v>
      </c>
      <c r="B24530" t="s">
        <v>7947</v>
      </c>
      <c r="C24530">
        <v>240</v>
      </c>
      <c r="D24530" t="s">
        <v>8389</v>
      </c>
      <c r="E24530" t="s">
        <v>7838</v>
      </c>
      <c r="F24530" t="s">
        <v>8059</v>
      </c>
      <c r="H24530" t="b">
        <v>1</v>
      </c>
      <c r="I24530">
        <v>756.07500949999996</v>
      </c>
      <c r="J24530">
        <v>6.9382985999999994E-2</v>
      </c>
      <c r="K24530">
        <v>1.7345746609999999</v>
      </c>
      <c r="L24530">
        <v>1.9823710000000001E-2</v>
      </c>
      <c r="M24530">
        <v>5.9074657019999997</v>
      </c>
      <c r="N24530">
        <v>0</v>
      </c>
      <c r="O24530">
        <v>0</v>
      </c>
      <c r="P24530">
        <v>0</v>
      </c>
      <c r="Q24530">
        <v>0</v>
      </c>
      <c r="R24530">
        <v>763.71704990000001</v>
      </c>
      <c r="S24530" t="s">
        <v>8103</v>
      </c>
    </row>
    <row r="24531" spans="1:19" hidden="1">
      <c r="A24531">
        <v>1994</v>
      </c>
      <c r="B24531" t="s">
        <v>7947</v>
      </c>
      <c r="C24531">
        <v>250</v>
      </c>
      <c r="D24531" t="s">
        <v>8389</v>
      </c>
      <c r="E24531" t="s">
        <v>7838</v>
      </c>
      <c r="F24531" t="s">
        <v>8055</v>
      </c>
      <c r="H24531" t="b">
        <v>1</v>
      </c>
      <c r="I24531">
        <v>7278.9643150000002</v>
      </c>
      <c r="J24531">
        <v>9.7997303720000009</v>
      </c>
      <c r="K24531">
        <v>244.99325930000001</v>
      </c>
      <c r="L24531">
        <v>7.4226044000000005E-2</v>
      </c>
      <c r="M24531">
        <v>22.119361009999999</v>
      </c>
      <c r="N24531">
        <v>0</v>
      </c>
      <c r="O24531">
        <v>0</v>
      </c>
      <c r="P24531">
        <v>0</v>
      </c>
      <c r="Q24531">
        <v>0</v>
      </c>
      <c r="R24531">
        <v>7546.076935</v>
      </c>
      <c r="S24531" t="s">
        <v>8103</v>
      </c>
    </row>
    <row r="24532" spans="1:19" hidden="1">
      <c r="A24532">
        <v>1994</v>
      </c>
      <c r="B24532" t="s">
        <v>7947</v>
      </c>
      <c r="C24532">
        <v>300</v>
      </c>
      <c r="D24532" t="s">
        <v>8389</v>
      </c>
      <c r="E24532" t="s">
        <v>8048</v>
      </c>
      <c r="H24532" t="b">
        <v>1</v>
      </c>
      <c r="I24532">
        <v>84.073828340000006</v>
      </c>
      <c r="J24532">
        <v>16.238405060000002</v>
      </c>
      <c r="K24532">
        <v>405.9601265</v>
      </c>
      <c r="L24532">
        <v>1.9654458E-2</v>
      </c>
      <c r="M24532">
        <v>5.8570284289999996</v>
      </c>
      <c r="N24532">
        <v>0</v>
      </c>
      <c r="O24532">
        <v>0</v>
      </c>
      <c r="P24532">
        <v>0</v>
      </c>
      <c r="Q24532">
        <v>0</v>
      </c>
      <c r="R24532">
        <v>495.89098330000002</v>
      </c>
      <c r="S24532" t="s">
        <v>8103</v>
      </c>
    </row>
    <row r="24533" spans="1:19" hidden="1">
      <c r="A24533">
        <v>1994</v>
      </c>
      <c r="B24533" t="s">
        <v>7947</v>
      </c>
      <c r="C24533">
        <v>320</v>
      </c>
      <c r="D24533" t="s">
        <v>8389</v>
      </c>
      <c r="E24533" t="s">
        <v>8048</v>
      </c>
      <c r="F24533" t="s">
        <v>8046</v>
      </c>
      <c r="H24533" t="b">
        <v>1</v>
      </c>
      <c r="I24533">
        <v>84.073828340000006</v>
      </c>
      <c r="J24533">
        <v>16.238405060000002</v>
      </c>
      <c r="K24533">
        <v>405.9601265</v>
      </c>
      <c r="L24533">
        <v>1.9654458E-2</v>
      </c>
      <c r="M24533">
        <v>5.8570284289999996</v>
      </c>
      <c r="N24533">
        <v>0</v>
      </c>
      <c r="O24533">
        <v>0</v>
      </c>
      <c r="P24533">
        <v>0</v>
      </c>
      <c r="Q24533">
        <v>0</v>
      </c>
      <c r="R24533">
        <v>495.89098330000002</v>
      </c>
      <c r="S24533" t="s">
        <v>8103</v>
      </c>
    </row>
    <row r="24534" spans="1:19" hidden="1">
      <c r="A24534">
        <v>1994</v>
      </c>
      <c r="B24534" t="s">
        <v>7947</v>
      </c>
      <c r="C24534">
        <v>400</v>
      </c>
      <c r="D24534" t="s">
        <v>8388</v>
      </c>
      <c r="H24534" t="b">
        <v>1</v>
      </c>
      <c r="I24534">
        <v>6789.3855750000002</v>
      </c>
      <c r="J24534">
        <v>0.40377575599999999</v>
      </c>
      <c r="K24534">
        <v>10.0943939</v>
      </c>
      <c r="L24534">
        <v>0.44527204999999997</v>
      </c>
      <c r="M24534">
        <v>132.69107080000001</v>
      </c>
      <c r="N24534">
        <v>0</v>
      </c>
      <c r="O24534">
        <v>5576.7368660000002</v>
      </c>
      <c r="P24534">
        <v>1594.609555</v>
      </c>
      <c r="Q24534">
        <v>0.28977229900000001</v>
      </c>
      <c r="R24534">
        <v>14103.80723</v>
      </c>
      <c r="S24534" t="s">
        <v>8103</v>
      </c>
    </row>
    <row r="24535" spans="1:19" hidden="1">
      <c r="A24535">
        <v>1994</v>
      </c>
      <c r="B24535" t="s">
        <v>7947</v>
      </c>
      <c r="C24535">
        <v>410</v>
      </c>
      <c r="D24535" t="s">
        <v>8388</v>
      </c>
      <c r="E24535" t="s">
        <v>8041</v>
      </c>
      <c r="H24535" t="b">
        <v>1</v>
      </c>
      <c r="I24535">
        <v>1873.033905</v>
      </c>
      <c r="J24535">
        <v>0</v>
      </c>
      <c r="K24535">
        <v>0</v>
      </c>
      <c r="L24535">
        <v>0</v>
      </c>
      <c r="M24535">
        <v>0</v>
      </c>
      <c r="N24535">
        <v>0</v>
      </c>
      <c r="O24535">
        <v>0</v>
      </c>
      <c r="P24535">
        <v>0</v>
      </c>
      <c r="Q24535">
        <v>0</v>
      </c>
      <c r="R24535">
        <v>1873.033905</v>
      </c>
      <c r="S24535" t="s">
        <v>8103</v>
      </c>
    </row>
    <row r="24536" spans="1:19" hidden="1">
      <c r="A24536">
        <v>1994</v>
      </c>
      <c r="B24536" t="s">
        <v>7947</v>
      </c>
      <c r="C24536">
        <v>420</v>
      </c>
      <c r="D24536" t="s">
        <v>8388</v>
      </c>
      <c r="E24536" t="s">
        <v>8037</v>
      </c>
      <c r="H24536" t="b">
        <v>1</v>
      </c>
      <c r="I24536">
        <v>0</v>
      </c>
      <c r="J24536">
        <v>0</v>
      </c>
      <c r="K24536">
        <v>0</v>
      </c>
      <c r="L24536">
        <v>0</v>
      </c>
      <c r="M24536">
        <v>0</v>
      </c>
      <c r="N24536">
        <v>0</v>
      </c>
      <c r="O24536">
        <v>0</v>
      </c>
      <c r="P24536">
        <v>0</v>
      </c>
      <c r="Q24536">
        <v>0</v>
      </c>
      <c r="R24536">
        <v>0</v>
      </c>
      <c r="S24536" t="s">
        <v>8103</v>
      </c>
    </row>
    <row r="24537" spans="1:19" hidden="1">
      <c r="A24537">
        <v>1994</v>
      </c>
      <c r="B24537" t="s">
        <v>7947</v>
      </c>
      <c r="C24537">
        <v>430</v>
      </c>
      <c r="D24537" t="s">
        <v>8388</v>
      </c>
      <c r="E24537" t="s">
        <v>8031</v>
      </c>
      <c r="H24537" t="b">
        <v>1</v>
      </c>
      <c r="I24537">
        <v>3296.3533400000001</v>
      </c>
      <c r="J24537" s="39">
        <v>8.1000000000000004E-5</v>
      </c>
      <c r="K24537">
        <v>2.0249999999999999E-3</v>
      </c>
      <c r="L24537">
        <v>0</v>
      </c>
      <c r="M24537">
        <v>0</v>
      </c>
      <c r="N24537">
        <v>0</v>
      </c>
      <c r="O24537">
        <v>5576.68858</v>
      </c>
      <c r="P24537">
        <v>1556.594906</v>
      </c>
      <c r="Q24537">
        <v>0</v>
      </c>
      <c r="R24537">
        <v>10429.638849999999</v>
      </c>
      <c r="S24537" t="s">
        <v>8103</v>
      </c>
    </row>
    <row r="24538" spans="1:19" hidden="1">
      <c r="A24538">
        <v>1994</v>
      </c>
      <c r="B24538" t="s">
        <v>7947</v>
      </c>
      <c r="C24538">
        <v>500</v>
      </c>
      <c r="D24538" t="s">
        <v>7846</v>
      </c>
      <c r="H24538" t="b">
        <v>1</v>
      </c>
      <c r="I24538">
        <v>250.3172232</v>
      </c>
      <c r="J24538">
        <v>150.5414528</v>
      </c>
      <c r="K24538">
        <v>3763.5363200000002</v>
      </c>
      <c r="L24538">
        <v>8.5754202970000009</v>
      </c>
      <c r="M24538">
        <v>2555.4752490000001</v>
      </c>
      <c r="N24538">
        <v>0</v>
      </c>
      <c r="O24538">
        <v>0</v>
      </c>
      <c r="P24538">
        <v>0</v>
      </c>
      <c r="Q24538">
        <v>0</v>
      </c>
      <c r="R24538">
        <v>6569.3287920000002</v>
      </c>
      <c r="S24538" t="s">
        <v>8103</v>
      </c>
    </row>
    <row r="24539" spans="1:19" hidden="1">
      <c r="A24539">
        <v>1994</v>
      </c>
      <c r="B24539" t="s">
        <v>7947</v>
      </c>
      <c r="C24539">
        <v>530</v>
      </c>
      <c r="D24539" t="s">
        <v>7846</v>
      </c>
      <c r="E24539" t="s">
        <v>8021</v>
      </c>
      <c r="H24539" t="b">
        <v>1</v>
      </c>
      <c r="I24539">
        <v>0</v>
      </c>
      <c r="J24539">
        <v>0</v>
      </c>
      <c r="K24539">
        <v>0</v>
      </c>
      <c r="L24539">
        <v>6.5973725109999997</v>
      </c>
      <c r="M24539">
        <v>1966.017008</v>
      </c>
      <c r="N24539">
        <v>0</v>
      </c>
      <c r="O24539">
        <v>0</v>
      </c>
      <c r="P24539">
        <v>0</v>
      </c>
      <c r="Q24539">
        <v>0</v>
      </c>
      <c r="R24539">
        <v>1966.017008</v>
      </c>
      <c r="S24539" t="s">
        <v>8103</v>
      </c>
    </row>
    <row r="24540" spans="1:19" hidden="1">
      <c r="A24540">
        <v>1994</v>
      </c>
      <c r="B24540" t="s">
        <v>7947</v>
      </c>
      <c r="C24540">
        <v>600</v>
      </c>
      <c r="D24540" t="s">
        <v>7826</v>
      </c>
      <c r="H24540" t="b">
        <v>1</v>
      </c>
      <c r="I24540">
        <v>100.6774879</v>
      </c>
      <c r="J24540">
        <v>198.6797928</v>
      </c>
      <c r="K24540">
        <v>4966.9948189999996</v>
      </c>
      <c r="L24540">
        <v>0.93048660100000002</v>
      </c>
      <c r="M24540">
        <v>277.28500709999997</v>
      </c>
      <c r="N24540">
        <v>0</v>
      </c>
      <c r="O24540">
        <v>0</v>
      </c>
      <c r="P24540">
        <v>0</v>
      </c>
      <c r="Q24540">
        <v>0</v>
      </c>
      <c r="R24540">
        <v>5344.9573140000002</v>
      </c>
      <c r="S24540" t="s">
        <v>8103</v>
      </c>
    </row>
    <row r="24541" spans="1:19" hidden="1">
      <c r="A24541">
        <v>1994</v>
      </c>
      <c r="B24541" t="s">
        <v>7947</v>
      </c>
      <c r="C24541">
        <v>700</v>
      </c>
      <c r="D24541" t="s">
        <v>8385</v>
      </c>
      <c r="H24541" t="b">
        <v>1</v>
      </c>
      <c r="I24541">
        <v>0</v>
      </c>
      <c r="J24541">
        <v>0</v>
      </c>
      <c r="K24541">
        <v>0</v>
      </c>
      <c r="L24541">
        <v>0</v>
      </c>
      <c r="M24541">
        <v>0</v>
      </c>
      <c r="N24541">
        <v>0</v>
      </c>
      <c r="O24541">
        <v>0</v>
      </c>
      <c r="P24541">
        <v>0</v>
      </c>
      <c r="Q24541">
        <v>0</v>
      </c>
      <c r="R24541">
        <v>0</v>
      </c>
      <c r="S24541" t="s">
        <v>8103</v>
      </c>
    </row>
    <row r="24542" spans="1:19" hidden="1">
      <c r="A24542">
        <v>1994</v>
      </c>
      <c r="B24542" t="s">
        <v>7946</v>
      </c>
      <c r="C24542">
        <v>0</v>
      </c>
      <c r="D24542" t="s">
        <v>513</v>
      </c>
      <c r="H24542" t="b">
        <v>1</v>
      </c>
      <c r="I24542">
        <v>141074.77350000001</v>
      </c>
      <c r="J24542">
        <v>625.04032910000001</v>
      </c>
      <c r="K24542">
        <v>15626.008229999999</v>
      </c>
      <c r="L24542">
        <v>57.996331079999997</v>
      </c>
      <c r="M24542">
        <v>17282.906660000001</v>
      </c>
      <c r="N24542">
        <v>0</v>
      </c>
      <c r="O24542">
        <v>0</v>
      </c>
      <c r="P24542">
        <v>757.58775000000003</v>
      </c>
      <c r="Q24542">
        <v>0</v>
      </c>
      <c r="R24542">
        <v>174741.27619999999</v>
      </c>
      <c r="S24542" t="s">
        <v>8103</v>
      </c>
    </row>
    <row r="24543" spans="1:19" hidden="1">
      <c r="A24543">
        <v>1994</v>
      </c>
      <c r="B24543" t="s">
        <v>7946</v>
      </c>
      <c r="C24543">
        <v>100</v>
      </c>
      <c r="D24543" t="s">
        <v>8389</v>
      </c>
      <c r="H24543" t="b">
        <v>1</v>
      </c>
      <c r="I24543">
        <v>121811.958</v>
      </c>
      <c r="J24543">
        <v>109.1883247</v>
      </c>
      <c r="K24543">
        <v>2729.7081170000001</v>
      </c>
      <c r="L24543">
        <v>6.7641201740000003</v>
      </c>
      <c r="M24543">
        <v>2015.7078120000001</v>
      </c>
      <c r="N24543">
        <v>0</v>
      </c>
      <c r="O24543">
        <v>0</v>
      </c>
      <c r="P24543">
        <v>0</v>
      </c>
      <c r="Q24543">
        <v>0</v>
      </c>
      <c r="R24543">
        <v>126557.37390000001</v>
      </c>
      <c r="S24543" t="s">
        <v>8103</v>
      </c>
    </row>
    <row r="24544" spans="1:19" hidden="1">
      <c r="A24544">
        <v>1994</v>
      </c>
      <c r="B24544" t="s">
        <v>7946</v>
      </c>
      <c r="C24544">
        <v>101</v>
      </c>
      <c r="D24544" t="s">
        <v>8389</v>
      </c>
      <c r="E24544" t="s">
        <v>8088</v>
      </c>
      <c r="H24544" t="b">
        <v>1</v>
      </c>
      <c r="I24544">
        <v>73864.369850000003</v>
      </c>
      <c r="J24544">
        <v>25.04984357</v>
      </c>
      <c r="K24544">
        <v>626.24608920000003</v>
      </c>
      <c r="L24544">
        <v>1.582645809</v>
      </c>
      <c r="M24544">
        <v>471.62845119999997</v>
      </c>
      <c r="N24544">
        <v>0</v>
      </c>
      <c r="O24544">
        <v>0</v>
      </c>
      <c r="P24544">
        <v>0</v>
      </c>
      <c r="Q24544">
        <v>0</v>
      </c>
      <c r="R24544">
        <v>74962.244390000007</v>
      </c>
      <c r="S24544" t="s">
        <v>8103</v>
      </c>
    </row>
    <row r="24545" spans="1:19" hidden="1">
      <c r="A24545">
        <v>1994</v>
      </c>
      <c r="B24545" t="s">
        <v>7946</v>
      </c>
      <c r="C24545">
        <v>140</v>
      </c>
      <c r="D24545" t="s">
        <v>8389</v>
      </c>
      <c r="E24545" t="s">
        <v>8088</v>
      </c>
      <c r="F24545" t="s">
        <v>8083</v>
      </c>
      <c r="H24545" t="b">
        <v>1</v>
      </c>
      <c r="I24545">
        <v>21069.657500000001</v>
      </c>
      <c r="J24545">
        <v>0.66612938499999996</v>
      </c>
      <c r="K24545">
        <v>16.65323463</v>
      </c>
      <c r="L24545">
        <v>0.45682654099999997</v>
      </c>
      <c r="M24545">
        <v>136.13430919999999</v>
      </c>
      <c r="N24545">
        <v>0</v>
      </c>
      <c r="O24545">
        <v>0</v>
      </c>
      <c r="P24545">
        <v>0</v>
      </c>
      <c r="Q24545">
        <v>0</v>
      </c>
      <c r="R24545">
        <v>21222.445039999999</v>
      </c>
      <c r="S24545" t="s">
        <v>8103</v>
      </c>
    </row>
    <row r="24546" spans="1:19" hidden="1">
      <c r="A24546">
        <v>1994</v>
      </c>
      <c r="B24546" t="s">
        <v>7946</v>
      </c>
      <c r="C24546">
        <v>200</v>
      </c>
      <c r="D24546" t="s">
        <v>8389</v>
      </c>
      <c r="E24546" t="s">
        <v>7838</v>
      </c>
      <c r="H24546" t="b">
        <v>1</v>
      </c>
      <c r="I24546">
        <v>47746.659160000003</v>
      </c>
      <c r="J24546">
        <v>26.976403579999999</v>
      </c>
      <c r="K24546">
        <v>674.41008939999995</v>
      </c>
      <c r="L24546">
        <v>5.1525573529999997</v>
      </c>
      <c r="M24546">
        <v>1535.4620910000001</v>
      </c>
      <c r="N24546">
        <v>0</v>
      </c>
      <c r="O24546">
        <v>0</v>
      </c>
      <c r="P24546">
        <v>0</v>
      </c>
      <c r="Q24546">
        <v>0</v>
      </c>
      <c r="R24546">
        <v>49956.531340000001</v>
      </c>
      <c r="S24546" t="s">
        <v>8103</v>
      </c>
    </row>
    <row r="24547" spans="1:19" hidden="1">
      <c r="A24547">
        <v>1994</v>
      </c>
      <c r="B24547" t="s">
        <v>7946</v>
      </c>
      <c r="C24547">
        <v>210</v>
      </c>
      <c r="D24547" t="s">
        <v>8389</v>
      </c>
      <c r="E24547" t="s">
        <v>7838</v>
      </c>
      <c r="F24547" t="s">
        <v>8072</v>
      </c>
      <c r="H24547" t="b">
        <v>1</v>
      </c>
      <c r="I24547">
        <v>1929.5525170000001</v>
      </c>
      <c r="J24547">
        <v>5.9768955999999998E-2</v>
      </c>
      <c r="K24547">
        <v>1.4942238880000001</v>
      </c>
      <c r="L24547">
        <v>5.6265201000000001E-2</v>
      </c>
      <c r="M24547">
        <v>16.76703002</v>
      </c>
      <c r="N24547">
        <v>0</v>
      </c>
      <c r="O24547">
        <v>0</v>
      </c>
      <c r="P24547">
        <v>0</v>
      </c>
      <c r="Q24547">
        <v>0</v>
      </c>
      <c r="R24547">
        <v>1947.8137710000001</v>
      </c>
      <c r="S24547" t="s">
        <v>8103</v>
      </c>
    </row>
    <row r="24548" spans="1:19" hidden="1">
      <c r="A24548">
        <v>1994</v>
      </c>
      <c r="B24548" t="s">
        <v>7946</v>
      </c>
      <c r="C24548">
        <v>220</v>
      </c>
      <c r="D24548" t="s">
        <v>8389</v>
      </c>
      <c r="E24548" t="s">
        <v>7838</v>
      </c>
      <c r="F24548" t="s">
        <v>8069</v>
      </c>
      <c r="H24548" t="b">
        <v>1</v>
      </c>
      <c r="I24548">
        <v>28191.871090000001</v>
      </c>
      <c r="J24548">
        <v>4.1084393449999999</v>
      </c>
      <c r="K24548">
        <v>102.71098360000001</v>
      </c>
      <c r="L24548">
        <v>4.0925693320000001</v>
      </c>
      <c r="M24548">
        <v>1219.5856610000001</v>
      </c>
      <c r="N24548">
        <v>0</v>
      </c>
      <c r="O24548">
        <v>0</v>
      </c>
      <c r="P24548">
        <v>0</v>
      </c>
      <c r="Q24548">
        <v>0</v>
      </c>
      <c r="R24548">
        <v>29514.167730000001</v>
      </c>
      <c r="S24548" t="s">
        <v>8103</v>
      </c>
    </row>
    <row r="24549" spans="1:19" hidden="1">
      <c r="A24549">
        <v>1994</v>
      </c>
      <c r="B24549" t="s">
        <v>7946</v>
      </c>
      <c r="C24549">
        <v>240</v>
      </c>
      <c r="D24549" t="s">
        <v>8389</v>
      </c>
      <c r="E24549" t="s">
        <v>7838</v>
      </c>
      <c r="F24549" t="s">
        <v>8059</v>
      </c>
      <c r="H24549" t="b">
        <v>1</v>
      </c>
      <c r="I24549">
        <v>198.749831</v>
      </c>
      <c r="J24549">
        <v>1.8217832999999999E-2</v>
      </c>
      <c r="K24549">
        <v>0.45544583599999999</v>
      </c>
      <c r="L24549">
        <v>5.2050949999999999E-3</v>
      </c>
      <c r="M24549">
        <v>1.551118389</v>
      </c>
      <c r="N24549">
        <v>0</v>
      </c>
      <c r="O24549">
        <v>0</v>
      </c>
      <c r="P24549">
        <v>0</v>
      </c>
      <c r="Q24549">
        <v>0</v>
      </c>
      <c r="R24549">
        <v>200.75639519999999</v>
      </c>
      <c r="S24549" t="s">
        <v>8103</v>
      </c>
    </row>
    <row r="24550" spans="1:19" hidden="1">
      <c r="A24550">
        <v>1994</v>
      </c>
      <c r="B24550" t="s">
        <v>7946</v>
      </c>
      <c r="C24550">
        <v>250</v>
      </c>
      <c r="D24550" t="s">
        <v>8389</v>
      </c>
      <c r="E24550" t="s">
        <v>7838</v>
      </c>
      <c r="F24550" t="s">
        <v>8055</v>
      </c>
      <c r="H24550" t="b">
        <v>1</v>
      </c>
      <c r="I24550">
        <v>15429.15605</v>
      </c>
      <c r="J24550">
        <v>22.678952590000002</v>
      </c>
      <c r="K24550">
        <v>566.97381470000005</v>
      </c>
      <c r="L24550">
        <v>0.23177560999999999</v>
      </c>
      <c r="M24550">
        <v>69.069131889999994</v>
      </c>
      <c r="N24550">
        <v>0</v>
      </c>
      <c r="O24550">
        <v>0</v>
      </c>
      <c r="P24550">
        <v>0</v>
      </c>
      <c r="Q24550">
        <v>0</v>
      </c>
      <c r="R24550">
        <v>16065.198990000001</v>
      </c>
      <c r="S24550" t="s">
        <v>8103</v>
      </c>
    </row>
    <row r="24551" spans="1:19" hidden="1">
      <c r="A24551">
        <v>1994</v>
      </c>
      <c r="B24551" t="s">
        <v>7946</v>
      </c>
      <c r="C24551">
        <v>300</v>
      </c>
      <c r="D24551" t="s">
        <v>8389</v>
      </c>
      <c r="E24551" t="s">
        <v>8048</v>
      </c>
      <c r="H24551" t="b">
        <v>1</v>
      </c>
      <c r="I24551">
        <v>200.92896490000001</v>
      </c>
      <c r="J24551">
        <v>57.162077549999999</v>
      </c>
      <c r="K24551">
        <v>1429.0519389999999</v>
      </c>
      <c r="L24551">
        <v>2.8917011999999999E-2</v>
      </c>
      <c r="M24551">
        <v>8.6172694750000005</v>
      </c>
      <c r="N24551">
        <v>0</v>
      </c>
      <c r="O24551">
        <v>0</v>
      </c>
      <c r="P24551">
        <v>0</v>
      </c>
      <c r="Q24551">
        <v>0</v>
      </c>
      <c r="R24551">
        <v>1638.5981730000001</v>
      </c>
      <c r="S24551" t="s">
        <v>8103</v>
      </c>
    </row>
    <row r="24552" spans="1:19" hidden="1">
      <c r="A24552">
        <v>1994</v>
      </c>
      <c r="B24552" t="s">
        <v>7946</v>
      </c>
      <c r="C24552">
        <v>320</v>
      </c>
      <c r="D24552" t="s">
        <v>8389</v>
      </c>
      <c r="E24552" t="s">
        <v>8048</v>
      </c>
      <c r="F24552" t="s">
        <v>8046</v>
      </c>
      <c r="H24552" t="b">
        <v>1</v>
      </c>
      <c r="I24552">
        <v>200.92896490000001</v>
      </c>
      <c r="J24552">
        <v>57.162077549999999</v>
      </c>
      <c r="K24552">
        <v>1429.0519389999999</v>
      </c>
      <c r="L24552">
        <v>2.8917011999999999E-2</v>
      </c>
      <c r="M24552">
        <v>8.6172694750000005</v>
      </c>
      <c r="N24552">
        <v>0</v>
      </c>
      <c r="O24552">
        <v>0</v>
      </c>
      <c r="P24552">
        <v>0</v>
      </c>
      <c r="Q24552">
        <v>0</v>
      </c>
      <c r="R24552">
        <v>1638.5981730000001</v>
      </c>
      <c r="S24552" t="s">
        <v>8103</v>
      </c>
    </row>
    <row r="24553" spans="1:19" hidden="1">
      <c r="A24553">
        <v>1994</v>
      </c>
      <c r="B24553" t="s">
        <v>7946</v>
      </c>
      <c r="C24553">
        <v>400</v>
      </c>
      <c r="D24553" t="s">
        <v>8388</v>
      </c>
      <c r="H24553" t="b">
        <v>1</v>
      </c>
      <c r="I24553">
        <v>18950.392070000002</v>
      </c>
      <c r="J24553">
        <v>1.786900398</v>
      </c>
      <c r="K24553">
        <v>44.672509949999998</v>
      </c>
      <c r="L24553">
        <v>35.89339433</v>
      </c>
      <c r="M24553">
        <v>10696.23151</v>
      </c>
      <c r="N24553">
        <v>0</v>
      </c>
      <c r="O24553">
        <v>0</v>
      </c>
      <c r="P24553">
        <v>757.58775000000003</v>
      </c>
      <c r="Q24553">
        <v>0</v>
      </c>
      <c r="R24553">
        <v>30448.883839999999</v>
      </c>
      <c r="S24553" t="s">
        <v>8103</v>
      </c>
    </row>
    <row r="24554" spans="1:19" hidden="1">
      <c r="A24554">
        <v>1994</v>
      </c>
      <c r="B24554" t="s">
        <v>7946</v>
      </c>
      <c r="C24554">
        <v>410</v>
      </c>
      <c r="D24554" t="s">
        <v>8388</v>
      </c>
      <c r="E24554" t="s">
        <v>8041</v>
      </c>
      <c r="H24554" t="b">
        <v>1</v>
      </c>
      <c r="I24554">
        <v>4112.3521620000001</v>
      </c>
      <c r="J24554">
        <v>0</v>
      </c>
      <c r="K24554">
        <v>0</v>
      </c>
      <c r="L24554">
        <v>0</v>
      </c>
      <c r="M24554">
        <v>0</v>
      </c>
      <c r="N24554">
        <v>0</v>
      </c>
      <c r="O24554">
        <v>0</v>
      </c>
      <c r="P24554">
        <v>0</v>
      </c>
      <c r="Q24554">
        <v>0</v>
      </c>
      <c r="R24554">
        <v>4112.3521620000001</v>
      </c>
      <c r="S24554" t="s">
        <v>8103</v>
      </c>
    </row>
    <row r="24555" spans="1:19" hidden="1">
      <c r="A24555">
        <v>1994</v>
      </c>
      <c r="B24555" t="s">
        <v>7946</v>
      </c>
      <c r="C24555">
        <v>420</v>
      </c>
      <c r="D24555" t="s">
        <v>8388</v>
      </c>
      <c r="E24555" t="s">
        <v>8037</v>
      </c>
      <c r="H24555" t="b">
        <v>1</v>
      </c>
      <c r="I24555">
        <v>0</v>
      </c>
      <c r="J24555">
        <v>0</v>
      </c>
      <c r="K24555">
        <v>0</v>
      </c>
      <c r="L24555">
        <v>35.381</v>
      </c>
      <c r="M24555">
        <v>10543.538</v>
      </c>
      <c r="N24555">
        <v>0</v>
      </c>
      <c r="O24555">
        <v>0</v>
      </c>
      <c r="P24555">
        <v>0</v>
      </c>
      <c r="Q24555">
        <v>0</v>
      </c>
      <c r="R24555">
        <v>10543.538</v>
      </c>
      <c r="S24555" t="s">
        <v>8103</v>
      </c>
    </row>
    <row r="24556" spans="1:19" hidden="1">
      <c r="A24556">
        <v>1994</v>
      </c>
      <c r="B24556" t="s">
        <v>7946</v>
      </c>
      <c r="C24556">
        <v>430</v>
      </c>
      <c r="D24556" t="s">
        <v>8388</v>
      </c>
      <c r="E24556" t="s">
        <v>8031</v>
      </c>
      <c r="H24556" t="b">
        <v>1</v>
      </c>
      <c r="I24556">
        <v>10950.89984</v>
      </c>
      <c r="J24556">
        <v>9.7659776000000004E-2</v>
      </c>
      <c r="K24556">
        <v>2.4414943949999999</v>
      </c>
      <c r="L24556">
        <v>0</v>
      </c>
      <c r="M24556">
        <v>0</v>
      </c>
      <c r="N24556">
        <v>0</v>
      </c>
      <c r="O24556">
        <v>0</v>
      </c>
      <c r="P24556">
        <v>678.60932130000003</v>
      </c>
      <c r="Q24556">
        <v>0</v>
      </c>
      <c r="R24556">
        <v>11631.95066</v>
      </c>
      <c r="S24556" t="s">
        <v>8103</v>
      </c>
    </row>
    <row r="24557" spans="1:19" hidden="1">
      <c r="A24557">
        <v>1994</v>
      </c>
      <c r="B24557" t="s">
        <v>7946</v>
      </c>
      <c r="C24557">
        <v>500</v>
      </c>
      <c r="D24557" t="s">
        <v>7846</v>
      </c>
      <c r="H24557" t="b">
        <v>1</v>
      </c>
      <c r="I24557">
        <v>246.66665760000001</v>
      </c>
      <c r="J24557">
        <v>202.95222050000001</v>
      </c>
      <c r="K24557">
        <v>5073.8055130000002</v>
      </c>
      <c r="L24557">
        <v>13.59457748</v>
      </c>
      <c r="M24557">
        <v>4051.184088</v>
      </c>
      <c r="N24557">
        <v>0</v>
      </c>
      <c r="O24557">
        <v>0</v>
      </c>
      <c r="P24557">
        <v>0</v>
      </c>
      <c r="Q24557">
        <v>0</v>
      </c>
      <c r="R24557">
        <v>9371.6562580000009</v>
      </c>
      <c r="S24557" t="s">
        <v>8103</v>
      </c>
    </row>
    <row r="24558" spans="1:19" hidden="1">
      <c r="A24558">
        <v>1994</v>
      </c>
      <c r="B24558" t="s">
        <v>7946</v>
      </c>
      <c r="C24558">
        <v>530</v>
      </c>
      <c r="D24558" t="s">
        <v>7846</v>
      </c>
      <c r="E24558" t="s">
        <v>8021</v>
      </c>
      <c r="H24558" t="b">
        <v>1</v>
      </c>
      <c r="I24558">
        <v>0</v>
      </c>
      <c r="J24558">
        <v>0</v>
      </c>
      <c r="K24558">
        <v>0</v>
      </c>
      <c r="L24558">
        <v>9.7105647820000005</v>
      </c>
      <c r="M24558">
        <v>2893.7483050000001</v>
      </c>
      <c r="N24558">
        <v>0</v>
      </c>
      <c r="O24558">
        <v>0</v>
      </c>
      <c r="P24558">
        <v>0</v>
      </c>
      <c r="Q24558">
        <v>0</v>
      </c>
      <c r="R24558">
        <v>2893.7483050000001</v>
      </c>
      <c r="S24558" t="s">
        <v>8103</v>
      </c>
    </row>
    <row r="24559" spans="1:19" hidden="1">
      <c r="A24559">
        <v>1994</v>
      </c>
      <c r="B24559" t="s">
        <v>7946</v>
      </c>
      <c r="C24559">
        <v>600</v>
      </c>
      <c r="D24559" t="s">
        <v>7826</v>
      </c>
      <c r="H24559" t="b">
        <v>1</v>
      </c>
      <c r="I24559">
        <v>65.756822889999995</v>
      </c>
      <c r="J24559">
        <v>311.11288350000001</v>
      </c>
      <c r="K24559">
        <v>7777.8220879999999</v>
      </c>
      <c r="L24559">
        <v>1.744239098</v>
      </c>
      <c r="M24559">
        <v>519.78325129999996</v>
      </c>
      <c r="N24559">
        <v>0</v>
      </c>
      <c r="O24559">
        <v>0</v>
      </c>
      <c r="P24559">
        <v>0</v>
      </c>
      <c r="Q24559">
        <v>0</v>
      </c>
      <c r="R24559">
        <v>8363.3621629999998</v>
      </c>
      <c r="S24559" t="s">
        <v>8103</v>
      </c>
    </row>
    <row r="24560" spans="1:19" hidden="1">
      <c r="A24560">
        <v>1994</v>
      </c>
      <c r="B24560" t="s">
        <v>7946</v>
      </c>
      <c r="C24560">
        <v>700</v>
      </c>
      <c r="D24560" t="s">
        <v>8385</v>
      </c>
      <c r="H24560" t="b">
        <v>1</v>
      </c>
      <c r="I24560">
        <v>0</v>
      </c>
      <c r="J24560">
        <v>0</v>
      </c>
      <c r="K24560">
        <v>0</v>
      </c>
      <c r="L24560">
        <v>0</v>
      </c>
      <c r="M24560">
        <v>0</v>
      </c>
      <c r="N24560">
        <v>0</v>
      </c>
      <c r="O24560">
        <v>0</v>
      </c>
      <c r="P24560">
        <v>0</v>
      </c>
      <c r="Q24560">
        <v>0</v>
      </c>
      <c r="R24560">
        <v>0</v>
      </c>
      <c r="S24560" t="s">
        <v>8103</v>
      </c>
    </row>
    <row r="24561" spans="1:19" hidden="1">
      <c r="A24561">
        <v>1994</v>
      </c>
      <c r="B24561" t="s">
        <v>7945</v>
      </c>
      <c r="C24561">
        <v>0</v>
      </c>
      <c r="D24561" t="s">
        <v>513</v>
      </c>
      <c r="H24561" t="b">
        <v>1</v>
      </c>
      <c r="I24561">
        <v>11835.22191</v>
      </c>
      <c r="J24561">
        <v>178.72646140000001</v>
      </c>
      <c r="K24561">
        <v>4468.1615339999998</v>
      </c>
      <c r="L24561">
        <v>8.6864369589999999</v>
      </c>
      <c r="M24561">
        <v>2588.5582140000001</v>
      </c>
      <c r="N24561">
        <v>0</v>
      </c>
      <c r="O24561">
        <v>0</v>
      </c>
      <c r="P24561">
        <v>4.3101739229999998</v>
      </c>
      <c r="Q24561">
        <v>0</v>
      </c>
      <c r="R24561">
        <v>18896.251840000001</v>
      </c>
      <c r="S24561" t="s">
        <v>8103</v>
      </c>
    </row>
    <row r="24562" spans="1:19" hidden="1">
      <c r="A24562">
        <v>1994</v>
      </c>
      <c r="B24562" t="s">
        <v>7945</v>
      </c>
      <c r="C24562">
        <v>100</v>
      </c>
      <c r="D24562" t="s">
        <v>8389</v>
      </c>
      <c r="H24562" t="b">
        <v>1</v>
      </c>
      <c r="I24562">
        <v>11365.339690000001</v>
      </c>
      <c r="J24562">
        <v>32.3039877</v>
      </c>
      <c r="K24562">
        <v>807.59969249999995</v>
      </c>
      <c r="L24562">
        <v>0.73853538100000005</v>
      </c>
      <c r="M24562">
        <v>220.0835434</v>
      </c>
      <c r="N24562">
        <v>0</v>
      </c>
      <c r="O24562">
        <v>0</v>
      </c>
      <c r="P24562">
        <v>0</v>
      </c>
      <c r="Q24562">
        <v>0</v>
      </c>
      <c r="R24562">
        <v>12393.022929999999</v>
      </c>
      <c r="S24562" t="s">
        <v>8103</v>
      </c>
    </row>
    <row r="24563" spans="1:19" hidden="1">
      <c r="A24563">
        <v>1994</v>
      </c>
      <c r="B24563" t="s">
        <v>7945</v>
      </c>
      <c r="C24563">
        <v>101</v>
      </c>
      <c r="D24563" t="s">
        <v>8389</v>
      </c>
      <c r="E24563" t="s">
        <v>8088</v>
      </c>
      <c r="H24563" t="b">
        <v>1</v>
      </c>
      <c r="I24563">
        <v>4159.9406829999998</v>
      </c>
      <c r="J24563">
        <v>1.3745065649999999</v>
      </c>
      <c r="K24563">
        <v>34.362664129999999</v>
      </c>
      <c r="L24563">
        <v>0.10554084399999999</v>
      </c>
      <c r="M24563">
        <v>31.451171639999998</v>
      </c>
      <c r="N24563">
        <v>0</v>
      </c>
      <c r="O24563">
        <v>0</v>
      </c>
      <c r="P24563">
        <v>0</v>
      </c>
      <c r="Q24563">
        <v>0</v>
      </c>
      <c r="R24563">
        <v>4225.7545190000001</v>
      </c>
      <c r="S24563" t="s">
        <v>8103</v>
      </c>
    </row>
    <row r="24564" spans="1:19" hidden="1">
      <c r="A24564">
        <v>1994</v>
      </c>
      <c r="B24564" t="s">
        <v>7945</v>
      </c>
      <c r="C24564">
        <v>140</v>
      </c>
      <c r="D24564" t="s">
        <v>8389</v>
      </c>
      <c r="E24564" t="s">
        <v>8088</v>
      </c>
      <c r="F24564" t="s">
        <v>8083</v>
      </c>
      <c r="H24564" t="b">
        <v>1</v>
      </c>
      <c r="I24564">
        <v>950.2546734</v>
      </c>
      <c r="J24564">
        <v>3.9287529000000002E-2</v>
      </c>
      <c r="K24564">
        <v>0.98218822299999997</v>
      </c>
      <c r="L24564">
        <v>2.4670405999999999E-2</v>
      </c>
      <c r="M24564">
        <v>7.3517811000000002</v>
      </c>
      <c r="N24564">
        <v>0</v>
      </c>
      <c r="O24564">
        <v>0</v>
      </c>
      <c r="P24564">
        <v>0</v>
      </c>
      <c r="Q24564">
        <v>0</v>
      </c>
      <c r="R24564">
        <v>958.58864270000004</v>
      </c>
      <c r="S24564" t="s">
        <v>8103</v>
      </c>
    </row>
    <row r="24565" spans="1:19" hidden="1">
      <c r="A24565">
        <v>1994</v>
      </c>
      <c r="B24565" t="s">
        <v>7945</v>
      </c>
      <c r="C24565">
        <v>200</v>
      </c>
      <c r="D24565" t="s">
        <v>8389</v>
      </c>
      <c r="E24565" t="s">
        <v>7838</v>
      </c>
      <c r="H24565" t="b">
        <v>1</v>
      </c>
      <c r="I24565">
        <v>7179.2668059999996</v>
      </c>
      <c r="J24565">
        <v>3.566979812</v>
      </c>
      <c r="K24565">
        <v>89.174495309999998</v>
      </c>
      <c r="L24565">
        <v>0.63295296999999995</v>
      </c>
      <c r="M24565">
        <v>188.61998489999999</v>
      </c>
      <c r="N24565">
        <v>0</v>
      </c>
      <c r="O24565">
        <v>0</v>
      </c>
      <c r="P24565">
        <v>0</v>
      </c>
      <c r="Q24565">
        <v>0</v>
      </c>
      <c r="R24565">
        <v>7457.0612860000001</v>
      </c>
      <c r="S24565" t="s">
        <v>8103</v>
      </c>
    </row>
    <row r="24566" spans="1:19" hidden="1">
      <c r="A24566">
        <v>1994</v>
      </c>
      <c r="B24566" t="s">
        <v>7945</v>
      </c>
      <c r="C24566">
        <v>210</v>
      </c>
      <c r="D24566" t="s">
        <v>8389</v>
      </c>
      <c r="E24566" t="s">
        <v>7838</v>
      </c>
      <c r="F24566" t="s">
        <v>8072</v>
      </c>
      <c r="H24566" t="b">
        <v>1</v>
      </c>
      <c r="I24566">
        <v>444.00016010000002</v>
      </c>
      <c r="J24566">
        <v>1.9286093000000001E-2</v>
      </c>
      <c r="K24566">
        <v>0.48215233200000002</v>
      </c>
      <c r="L24566">
        <v>1.3432075999999999E-2</v>
      </c>
      <c r="M24566">
        <v>4.0027586150000003</v>
      </c>
      <c r="N24566">
        <v>0</v>
      </c>
      <c r="O24566">
        <v>0</v>
      </c>
      <c r="P24566">
        <v>0</v>
      </c>
      <c r="Q24566">
        <v>0</v>
      </c>
      <c r="R24566">
        <v>448.48507110000003</v>
      </c>
      <c r="S24566" t="s">
        <v>8103</v>
      </c>
    </row>
    <row r="24567" spans="1:19" hidden="1">
      <c r="A24567">
        <v>1994</v>
      </c>
      <c r="B24567" t="s">
        <v>7945</v>
      </c>
      <c r="C24567">
        <v>220</v>
      </c>
      <c r="D24567" t="s">
        <v>8389</v>
      </c>
      <c r="E24567" t="s">
        <v>7838</v>
      </c>
      <c r="F24567" t="s">
        <v>8069</v>
      </c>
      <c r="H24567" t="b">
        <v>1</v>
      </c>
      <c r="I24567">
        <v>3150.5610000000001</v>
      </c>
      <c r="J24567">
        <v>0.49660964400000002</v>
      </c>
      <c r="K24567">
        <v>12.415241099999999</v>
      </c>
      <c r="L24567">
        <v>0.36046086100000002</v>
      </c>
      <c r="M24567">
        <v>107.41733670000001</v>
      </c>
      <c r="N24567">
        <v>0</v>
      </c>
      <c r="O24567">
        <v>0</v>
      </c>
      <c r="P24567">
        <v>0</v>
      </c>
      <c r="Q24567">
        <v>0</v>
      </c>
      <c r="R24567">
        <v>3270.3935780000002</v>
      </c>
      <c r="S24567" t="s">
        <v>8103</v>
      </c>
    </row>
    <row r="24568" spans="1:19" hidden="1">
      <c r="A24568">
        <v>1994</v>
      </c>
      <c r="B24568" t="s">
        <v>7945</v>
      </c>
      <c r="C24568">
        <v>240</v>
      </c>
      <c r="D24568" t="s">
        <v>8389</v>
      </c>
      <c r="E24568" t="s">
        <v>7838</v>
      </c>
      <c r="F24568" t="s">
        <v>8059</v>
      </c>
      <c r="H24568" t="b">
        <v>1</v>
      </c>
      <c r="I24568">
        <v>2.2878038369999998</v>
      </c>
      <c r="J24568">
        <v>2.09378E-4</v>
      </c>
      <c r="K24568">
        <v>5.2344590000000003E-3</v>
      </c>
      <c r="L24568" s="39">
        <v>5.9799999999999997E-5</v>
      </c>
      <c r="M24568">
        <v>1.7827072999999999E-2</v>
      </c>
      <c r="N24568">
        <v>0</v>
      </c>
      <c r="O24568">
        <v>0</v>
      </c>
      <c r="P24568">
        <v>0</v>
      </c>
      <c r="Q24568">
        <v>0</v>
      </c>
      <c r="R24568">
        <v>2.3108653690000001</v>
      </c>
      <c r="S24568" t="s">
        <v>8103</v>
      </c>
    </row>
    <row r="24569" spans="1:19" hidden="1">
      <c r="A24569">
        <v>1994</v>
      </c>
      <c r="B24569" t="s">
        <v>7945</v>
      </c>
      <c r="C24569">
        <v>250</v>
      </c>
      <c r="D24569" t="s">
        <v>8389</v>
      </c>
      <c r="E24569" t="s">
        <v>7838</v>
      </c>
      <c r="F24569" t="s">
        <v>8055</v>
      </c>
      <c r="H24569" t="b">
        <v>1</v>
      </c>
      <c r="I24569">
        <v>3038.579819</v>
      </c>
      <c r="J24569">
        <v>3.0206445660000001</v>
      </c>
      <c r="K24569">
        <v>75.516114150000007</v>
      </c>
      <c r="L24569">
        <v>5.0229709999999997E-2</v>
      </c>
      <c r="M24569">
        <v>14.968453520000001</v>
      </c>
      <c r="N24569">
        <v>0</v>
      </c>
      <c r="O24569">
        <v>0</v>
      </c>
      <c r="P24569">
        <v>0</v>
      </c>
      <c r="Q24569">
        <v>0</v>
      </c>
      <c r="R24569">
        <v>3129.0643869999999</v>
      </c>
      <c r="S24569" t="s">
        <v>8103</v>
      </c>
    </row>
    <row r="24570" spans="1:19" hidden="1">
      <c r="A24570">
        <v>1994</v>
      </c>
      <c r="B24570" t="s">
        <v>7945</v>
      </c>
      <c r="C24570">
        <v>300</v>
      </c>
      <c r="D24570" t="s">
        <v>8389</v>
      </c>
      <c r="E24570" t="s">
        <v>8048</v>
      </c>
      <c r="H24570" t="b">
        <v>1</v>
      </c>
      <c r="I24570">
        <v>26.13220248</v>
      </c>
      <c r="J24570">
        <v>27.36250132</v>
      </c>
      <c r="K24570">
        <v>684.0625331</v>
      </c>
      <c r="L24570" s="39">
        <v>4.1600000000000002E-5</v>
      </c>
      <c r="M24570">
        <v>1.2386894000000001E-2</v>
      </c>
      <c r="N24570">
        <v>0</v>
      </c>
      <c r="O24570">
        <v>0</v>
      </c>
      <c r="P24570">
        <v>0</v>
      </c>
      <c r="Q24570">
        <v>0</v>
      </c>
      <c r="R24570">
        <v>710.2071224</v>
      </c>
      <c r="S24570" t="s">
        <v>8103</v>
      </c>
    </row>
    <row r="24571" spans="1:19" hidden="1">
      <c r="A24571">
        <v>1994</v>
      </c>
      <c r="B24571" t="s">
        <v>7945</v>
      </c>
      <c r="C24571">
        <v>320</v>
      </c>
      <c r="D24571" t="s">
        <v>8389</v>
      </c>
      <c r="E24571" t="s">
        <v>8048</v>
      </c>
      <c r="F24571" t="s">
        <v>8046</v>
      </c>
      <c r="H24571" t="b">
        <v>1</v>
      </c>
      <c r="I24571">
        <v>26.13220248</v>
      </c>
      <c r="J24571">
        <v>27.36250132</v>
      </c>
      <c r="K24571">
        <v>684.0625331</v>
      </c>
      <c r="L24571" s="39">
        <v>4.1600000000000002E-5</v>
      </c>
      <c r="M24571">
        <v>1.2386894000000001E-2</v>
      </c>
      <c r="N24571">
        <v>0</v>
      </c>
      <c r="O24571">
        <v>0</v>
      </c>
      <c r="P24571">
        <v>0</v>
      </c>
      <c r="Q24571">
        <v>0</v>
      </c>
      <c r="R24571">
        <v>710.2071224</v>
      </c>
      <c r="S24571" t="s">
        <v>8103</v>
      </c>
    </row>
    <row r="24572" spans="1:19" hidden="1">
      <c r="A24572">
        <v>1994</v>
      </c>
      <c r="B24572" t="s">
        <v>7945</v>
      </c>
      <c r="C24572">
        <v>400</v>
      </c>
      <c r="D24572" t="s">
        <v>8388</v>
      </c>
      <c r="H24572" t="b">
        <v>1</v>
      </c>
      <c r="I24572">
        <v>318.3218779</v>
      </c>
      <c r="J24572">
        <v>0</v>
      </c>
      <c r="K24572">
        <v>0</v>
      </c>
      <c r="L24572">
        <v>9.1329015999999999E-2</v>
      </c>
      <c r="M24572">
        <v>27.216046689999999</v>
      </c>
      <c r="N24572">
        <v>0</v>
      </c>
      <c r="O24572">
        <v>0</v>
      </c>
      <c r="P24572">
        <v>4.3101739229999998</v>
      </c>
      <c r="Q24572">
        <v>0</v>
      </c>
      <c r="R24572">
        <v>349.84809849999999</v>
      </c>
      <c r="S24572" t="s">
        <v>8103</v>
      </c>
    </row>
    <row r="24573" spans="1:19" hidden="1">
      <c r="A24573">
        <v>1994</v>
      </c>
      <c r="B24573" t="s">
        <v>7945</v>
      </c>
      <c r="C24573">
        <v>410</v>
      </c>
      <c r="D24573" t="s">
        <v>8388</v>
      </c>
      <c r="E24573" t="s">
        <v>8041</v>
      </c>
      <c r="H24573" t="b">
        <v>1</v>
      </c>
      <c r="I24573">
        <v>80.067217110000001</v>
      </c>
      <c r="J24573">
        <v>0</v>
      </c>
      <c r="K24573">
        <v>0</v>
      </c>
      <c r="L24573">
        <v>0</v>
      </c>
      <c r="M24573">
        <v>0</v>
      </c>
      <c r="N24573">
        <v>0</v>
      </c>
      <c r="O24573">
        <v>0</v>
      </c>
      <c r="P24573">
        <v>0</v>
      </c>
      <c r="Q24573">
        <v>0</v>
      </c>
      <c r="R24573">
        <v>80.067217110000001</v>
      </c>
      <c r="S24573" t="s">
        <v>8103</v>
      </c>
    </row>
    <row r="24574" spans="1:19" hidden="1">
      <c r="A24574">
        <v>1994</v>
      </c>
      <c r="B24574" t="s">
        <v>7945</v>
      </c>
      <c r="C24574">
        <v>420</v>
      </c>
      <c r="D24574" t="s">
        <v>8388</v>
      </c>
      <c r="E24574" t="s">
        <v>8037</v>
      </c>
      <c r="H24574" t="b">
        <v>1</v>
      </c>
      <c r="I24574">
        <v>0</v>
      </c>
      <c r="J24574">
        <v>0</v>
      </c>
      <c r="K24574">
        <v>0</v>
      </c>
      <c r="L24574">
        <v>0</v>
      </c>
      <c r="M24574">
        <v>0</v>
      </c>
      <c r="N24574">
        <v>0</v>
      </c>
      <c r="O24574">
        <v>0</v>
      </c>
      <c r="P24574">
        <v>0</v>
      </c>
      <c r="Q24574">
        <v>0</v>
      </c>
      <c r="R24574">
        <v>0</v>
      </c>
      <c r="S24574" t="s">
        <v>8103</v>
      </c>
    </row>
    <row r="24575" spans="1:19" hidden="1">
      <c r="A24575">
        <v>1994</v>
      </c>
      <c r="B24575" t="s">
        <v>7945</v>
      </c>
      <c r="C24575">
        <v>430</v>
      </c>
      <c r="D24575" t="s">
        <v>8388</v>
      </c>
      <c r="E24575" t="s">
        <v>8031</v>
      </c>
      <c r="H24575" t="b">
        <v>1</v>
      </c>
      <c r="I24575">
        <v>0</v>
      </c>
      <c r="J24575">
        <v>0</v>
      </c>
      <c r="K24575">
        <v>0</v>
      </c>
      <c r="L24575">
        <v>0</v>
      </c>
      <c r="M24575">
        <v>0</v>
      </c>
      <c r="N24575">
        <v>0</v>
      </c>
      <c r="O24575">
        <v>0</v>
      </c>
      <c r="P24575">
        <v>0</v>
      </c>
      <c r="Q24575">
        <v>0</v>
      </c>
      <c r="R24575">
        <v>0</v>
      </c>
      <c r="S24575" t="s">
        <v>8103</v>
      </c>
    </row>
    <row r="24576" spans="1:19" hidden="1">
      <c r="A24576">
        <v>1994</v>
      </c>
      <c r="B24576" t="s">
        <v>7945</v>
      </c>
      <c r="C24576">
        <v>500</v>
      </c>
      <c r="D24576" t="s">
        <v>7846</v>
      </c>
      <c r="H24576" t="b">
        <v>1</v>
      </c>
      <c r="I24576">
        <v>151.152804</v>
      </c>
      <c r="J24576">
        <v>103.3886274</v>
      </c>
      <c r="K24576">
        <v>2584.7156850000001</v>
      </c>
      <c r="L24576">
        <v>7.710165366</v>
      </c>
      <c r="M24576">
        <v>2297.6292790000002</v>
      </c>
      <c r="N24576">
        <v>0</v>
      </c>
      <c r="O24576">
        <v>0</v>
      </c>
      <c r="P24576">
        <v>0</v>
      </c>
      <c r="Q24576">
        <v>0</v>
      </c>
      <c r="R24576">
        <v>5033.4977680000002</v>
      </c>
      <c r="S24576" t="s">
        <v>8103</v>
      </c>
    </row>
    <row r="24577" spans="1:19" hidden="1">
      <c r="A24577">
        <v>1994</v>
      </c>
      <c r="B24577" t="s">
        <v>7945</v>
      </c>
      <c r="C24577">
        <v>530</v>
      </c>
      <c r="D24577" t="s">
        <v>7846</v>
      </c>
      <c r="E24577" t="s">
        <v>8021</v>
      </c>
      <c r="H24577" t="b">
        <v>1</v>
      </c>
      <c r="I24577">
        <v>0</v>
      </c>
      <c r="J24577">
        <v>0</v>
      </c>
      <c r="K24577">
        <v>0</v>
      </c>
      <c r="L24577">
        <v>6.8144390570000004</v>
      </c>
      <c r="M24577">
        <v>2030.702839</v>
      </c>
      <c r="N24577">
        <v>0</v>
      </c>
      <c r="O24577">
        <v>0</v>
      </c>
      <c r="P24577">
        <v>0</v>
      </c>
      <c r="Q24577">
        <v>0</v>
      </c>
      <c r="R24577">
        <v>2030.702839</v>
      </c>
      <c r="S24577" t="s">
        <v>8103</v>
      </c>
    </row>
    <row r="24578" spans="1:19" hidden="1">
      <c r="A24578">
        <v>1994</v>
      </c>
      <c r="B24578" t="s">
        <v>7945</v>
      </c>
      <c r="C24578">
        <v>600</v>
      </c>
      <c r="D24578" t="s">
        <v>7826</v>
      </c>
      <c r="H24578" t="b">
        <v>1</v>
      </c>
      <c r="I24578">
        <v>0.40754028199999998</v>
      </c>
      <c r="J24578">
        <v>43.033846269999998</v>
      </c>
      <c r="K24578">
        <v>1075.8461569999999</v>
      </c>
      <c r="L24578">
        <v>0.14640719599999999</v>
      </c>
      <c r="M24578">
        <v>43.629344469999999</v>
      </c>
      <c r="N24578">
        <v>0</v>
      </c>
      <c r="O24578">
        <v>0</v>
      </c>
      <c r="P24578">
        <v>0</v>
      </c>
      <c r="Q24578">
        <v>0</v>
      </c>
      <c r="R24578">
        <v>1119.883041</v>
      </c>
      <c r="S24578" t="s">
        <v>8103</v>
      </c>
    </row>
    <row r="24579" spans="1:19" hidden="1">
      <c r="A24579">
        <v>1994</v>
      </c>
      <c r="B24579" t="s">
        <v>7945</v>
      </c>
      <c r="C24579">
        <v>700</v>
      </c>
      <c r="D24579" t="s">
        <v>8385</v>
      </c>
      <c r="H24579" t="b">
        <v>1</v>
      </c>
      <c r="I24579">
        <v>0</v>
      </c>
      <c r="J24579">
        <v>0</v>
      </c>
      <c r="K24579">
        <v>0</v>
      </c>
      <c r="L24579">
        <v>0</v>
      </c>
      <c r="M24579">
        <v>0</v>
      </c>
      <c r="N24579">
        <v>0</v>
      </c>
      <c r="O24579">
        <v>0</v>
      </c>
      <c r="P24579">
        <v>0</v>
      </c>
      <c r="Q24579">
        <v>0</v>
      </c>
      <c r="R24579">
        <v>0</v>
      </c>
      <c r="S24579" t="s">
        <v>8103</v>
      </c>
    </row>
    <row r="24580" spans="1:19" hidden="1">
      <c r="A24580">
        <v>1994</v>
      </c>
      <c r="B24580" t="s">
        <v>7942</v>
      </c>
      <c r="C24580">
        <v>0</v>
      </c>
      <c r="D24580" t="s">
        <v>513</v>
      </c>
      <c r="H24580" t="b">
        <v>1</v>
      </c>
      <c r="I24580">
        <v>36546.52317</v>
      </c>
      <c r="J24580">
        <v>757.13105110000004</v>
      </c>
      <c r="K24580">
        <v>18928.276279999998</v>
      </c>
      <c r="L24580">
        <v>10.88414541</v>
      </c>
      <c r="M24580">
        <v>3243.4753329999999</v>
      </c>
      <c r="N24580">
        <v>0</v>
      </c>
      <c r="O24580">
        <v>0</v>
      </c>
      <c r="P24580">
        <v>1.766196227</v>
      </c>
      <c r="Q24580">
        <v>0</v>
      </c>
      <c r="R24580">
        <v>58720.040979999998</v>
      </c>
      <c r="S24580" t="s">
        <v>8103</v>
      </c>
    </row>
    <row r="24581" spans="1:19" hidden="1">
      <c r="A24581">
        <v>1994</v>
      </c>
      <c r="B24581" t="s">
        <v>7942</v>
      </c>
      <c r="C24581">
        <v>100</v>
      </c>
      <c r="D24581" t="s">
        <v>8389</v>
      </c>
      <c r="H24581" t="b">
        <v>1</v>
      </c>
      <c r="I24581">
        <v>35713.68219</v>
      </c>
      <c r="J24581">
        <v>531.96398999999997</v>
      </c>
      <c r="K24581">
        <v>13299.099749999999</v>
      </c>
      <c r="L24581">
        <v>1.4100482729999999</v>
      </c>
      <c r="M24581">
        <v>420.19438530000002</v>
      </c>
      <c r="N24581">
        <v>0</v>
      </c>
      <c r="O24581">
        <v>0</v>
      </c>
      <c r="P24581">
        <v>0</v>
      </c>
      <c r="Q24581">
        <v>0</v>
      </c>
      <c r="R24581">
        <v>49432.976320000002</v>
      </c>
      <c r="S24581" t="s">
        <v>8103</v>
      </c>
    </row>
    <row r="24582" spans="1:19" hidden="1">
      <c r="A24582">
        <v>1994</v>
      </c>
      <c r="B24582" t="s">
        <v>7942</v>
      </c>
      <c r="C24582">
        <v>101</v>
      </c>
      <c r="D24582" t="s">
        <v>8389</v>
      </c>
      <c r="E24582" t="s">
        <v>8088</v>
      </c>
      <c r="H24582" t="b">
        <v>1</v>
      </c>
      <c r="I24582">
        <v>23513.65292</v>
      </c>
      <c r="J24582">
        <v>5.8094127210000002</v>
      </c>
      <c r="K24582">
        <v>145.23531800000001</v>
      </c>
      <c r="L24582">
        <v>0.51066430100000004</v>
      </c>
      <c r="M24582">
        <v>152.1779616</v>
      </c>
      <c r="N24582">
        <v>0</v>
      </c>
      <c r="O24582">
        <v>0</v>
      </c>
      <c r="P24582">
        <v>0</v>
      </c>
      <c r="Q24582">
        <v>0</v>
      </c>
      <c r="R24582">
        <v>23811.066200000001</v>
      </c>
      <c r="S24582" t="s">
        <v>8103</v>
      </c>
    </row>
    <row r="24583" spans="1:19" hidden="1">
      <c r="A24583">
        <v>1994</v>
      </c>
      <c r="B24583" t="s">
        <v>7942</v>
      </c>
      <c r="C24583">
        <v>140</v>
      </c>
      <c r="D24583" t="s">
        <v>8389</v>
      </c>
      <c r="E24583" t="s">
        <v>8088</v>
      </c>
      <c r="F24583" t="s">
        <v>8083</v>
      </c>
      <c r="H24583" t="b">
        <v>1</v>
      </c>
      <c r="I24583">
        <v>1368.6822099999999</v>
      </c>
      <c r="J24583">
        <v>5.0005727E-2</v>
      </c>
      <c r="K24583">
        <v>1.2501431709999999</v>
      </c>
      <c r="L24583">
        <v>3.2982870999999997E-2</v>
      </c>
      <c r="M24583">
        <v>9.8288954759999996</v>
      </c>
      <c r="N24583">
        <v>0</v>
      </c>
      <c r="O24583">
        <v>0</v>
      </c>
      <c r="P24583">
        <v>0</v>
      </c>
      <c r="Q24583">
        <v>0</v>
      </c>
      <c r="R24583">
        <v>1379.7612489999999</v>
      </c>
      <c r="S24583" t="s">
        <v>8103</v>
      </c>
    </row>
    <row r="24584" spans="1:19" hidden="1">
      <c r="A24584">
        <v>1994</v>
      </c>
      <c r="B24584" t="s">
        <v>7942</v>
      </c>
      <c r="C24584">
        <v>200</v>
      </c>
      <c r="D24584" t="s">
        <v>8389</v>
      </c>
      <c r="E24584" t="s">
        <v>7838</v>
      </c>
      <c r="H24584" t="b">
        <v>1</v>
      </c>
      <c r="I24584">
        <v>10467.976559999999</v>
      </c>
      <c r="J24584">
        <v>5.0481955599999999</v>
      </c>
      <c r="K24584">
        <v>126.20488899999999</v>
      </c>
      <c r="L24584">
        <v>0.69565468500000005</v>
      </c>
      <c r="M24584">
        <v>207.30509609999999</v>
      </c>
      <c r="N24584">
        <v>0</v>
      </c>
      <c r="O24584">
        <v>0</v>
      </c>
      <c r="P24584">
        <v>0</v>
      </c>
      <c r="Q24584">
        <v>0</v>
      </c>
      <c r="R24584">
        <v>10801.48655</v>
      </c>
      <c r="S24584" t="s">
        <v>8103</v>
      </c>
    </row>
    <row r="24585" spans="1:19" hidden="1">
      <c r="A24585">
        <v>1994</v>
      </c>
      <c r="B24585" t="s">
        <v>7942</v>
      </c>
      <c r="C24585">
        <v>210</v>
      </c>
      <c r="D24585" t="s">
        <v>8389</v>
      </c>
      <c r="E24585" t="s">
        <v>7838</v>
      </c>
      <c r="F24585" t="s">
        <v>8072</v>
      </c>
      <c r="H24585" t="b">
        <v>1</v>
      </c>
      <c r="I24585">
        <v>185.00241489999999</v>
      </c>
      <c r="J24585">
        <v>1.4959505999999999E-2</v>
      </c>
      <c r="K24585">
        <v>0.37398764800000001</v>
      </c>
      <c r="L24585">
        <v>6.0578059999999998E-3</v>
      </c>
      <c r="M24585">
        <v>1.8052262830000001</v>
      </c>
      <c r="N24585">
        <v>0</v>
      </c>
      <c r="O24585">
        <v>0</v>
      </c>
      <c r="P24585">
        <v>0</v>
      </c>
      <c r="Q24585">
        <v>0</v>
      </c>
      <c r="R24585">
        <v>187.1816288</v>
      </c>
      <c r="S24585" t="s">
        <v>8103</v>
      </c>
    </row>
    <row r="24586" spans="1:19" hidden="1">
      <c r="A24586">
        <v>1994</v>
      </c>
      <c r="B24586" t="s">
        <v>7942</v>
      </c>
      <c r="C24586">
        <v>220</v>
      </c>
      <c r="D24586" t="s">
        <v>8389</v>
      </c>
      <c r="E24586" t="s">
        <v>7838</v>
      </c>
      <c r="F24586" t="s">
        <v>8069</v>
      </c>
      <c r="H24586" t="b">
        <v>1</v>
      </c>
      <c r="I24586">
        <v>3943.9244619999999</v>
      </c>
      <c r="J24586">
        <v>0.645840411</v>
      </c>
      <c r="K24586">
        <v>16.146010279999999</v>
      </c>
      <c r="L24586">
        <v>0.36096178400000001</v>
      </c>
      <c r="M24586">
        <v>107.5666117</v>
      </c>
      <c r="N24586">
        <v>0</v>
      </c>
      <c r="O24586">
        <v>0</v>
      </c>
      <c r="P24586">
        <v>0</v>
      </c>
      <c r="Q24586">
        <v>0</v>
      </c>
      <c r="R24586">
        <v>4067.637084</v>
      </c>
      <c r="S24586" t="s">
        <v>8103</v>
      </c>
    </row>
    <row r="24587" spans="1:19" hidden="1">
      <c r="A24587">
        <v>1994</v>
      </c>
      <c r="B24587" t="s">
        <v>7942</v>
      </c>
      <c r="C24587">
        <v>240</v>
      </c>
      <c r="D24587" t="s">
        <v>8389</v>
      </c>
      <c r="E24587" t="s">
        <v>7838</v>
      </c>
      <c r="F24587" t="s">
        <v>8059</v>
      </c>
      <c r="H24587" t="b">
        <v>1</v>
      </c>
      <c r="I24587">
        <v>0</v>
      </c>
      <c r="J24587">
        <v>0</v>
      </c>
      <c r="K24587">
        <v>0</v>
      </c>
      <c r="L24587">
        <v>0</v>
      </c>
      <c r="M24587">
        <v>0</v>
      </c>
      <c r="N24587">
        <v>0</v>
      </c>
      <c r="O24587">
        <v>0</v>
      </c>
      <c r="P24587">
        <v>0</v>
      </c>
      <c r="Q24587">
        <v>0</v>
      </c>
      <c r="R24587">
        <v>0</v>
      </c>
      <c r="S24587" t="s">
        <v>8103</v>
      </c>
    </row>
    <row r="24588" spans="1:19" hidden="1">
      <c r="A24588">
        <v>1994</v>
      </c>
      <c r="B24588" t="s">
        <v>7942</v>
      </c>
      <c r="C24588">
        <v>250</v>
      </c>
      <c r="D24588" t="s">
        <v>8389</v>
      </c>
      <c r="E24588" t="s">
        <v>7838</v>
      </c>
      <c r="F24588" t="s">
        <v>8055</v>
      </c>
      <c r="H24588" t="b">
        <v>1</v>
      </c>
      <c r="I24588">
        <v>5720.3901580000002</v>
      </c>
      <c r="J24588">
        <v>4.3530064350000002</v>
      </c>
      <c r="K24588">
        <v>108.8251609</v>
      </c>
      <c r="L24588">
        <v>9.1141844999999999E-2</v>
      </c>
      <c r="M24588">
        <v>27.16026982</v>
      </c>
      <c r="N24588">
        <v>0</v>
      </c>
      <c r="O24588">
        <v>0</v>
      </c>
      <c r="P24588">
        <v>0</v>
      </c>
      <c r="Q24588">
        <v>0</v>
      </c>
      <c r="R24588">
        <v>5856.3755879999999</v>
      </c>
      <c r="S24588" t="s">
        <v>8103</v>
      </c>
    </row>
    <row r="24589" spans="1:19" hidden="1">
      <c r="A24589">
        <v>1994</v>
      </c>
      <c r="B24589" t="s">
        <v>7942</v>
      </c>
      <c r="C24589">
        <v>300</v>
      </c>
      <c r="D24589" t="s">
        <v>8389</v>
      </c>
      <c r="E24589" t="s">
        <v>8048</v>
      </c>
      <c r="H24589" t="b">
        <v>1</v>
      </c>
      <c r="I24589">
        <v>1732.0527059999999</v>
      </c>
      <c r="J24589">
        <v>521.10638170000004</v>
      </c>
      <c r="K24589">
        <v>13027.659540000001</v>
      </c>
      <c r="L24589">
        <v>0.20372928700000001</v>
      </c>
      <c r="M24589">
        <v>60.711327619999999</v>
      </c>
      <c r="N24589">
        <v>0</v>
      </c>
      <c r="O24589">
        <v>0</v>
      </c>
      <c r="P24589">
        <v>0</v>
      </c>
      <c r="Q24589">
        <v>0</v>
      </c>
      <c r="R24589">
        <v>14820.423580000001</v>
      </c>
      <c r="S24589" t="s">
        <v>8103</v>
      </c>
    </row>
    <row r="24590" spans="1:19" hidden="1">
      <c r="A24590">
        <v>1994</v>
      </c>
      <c r="B24590" t="s">
        <v>7942</v>
      </c>
      <c r="C24590">
        <v>320</v>
      </c>
      <c r="D24590" t="s">
        <v>8389</v>
      </c>
      <c r="E24590" t="s">
        <v>8048</v>
      </c>
      <c r="F24590" t="s">
        <v>8046</v>
      </c>
      <c r="H24590" t="b">
        <v>1</v>
      </c>
      <c r="I24590">
        <v>1732.0527059999999</v>
      </c>
      <c r="J24590">
        <v>520.31626440000002</v>
      </c>
      <c r="K24590">
        <v>13007.90661</v>
      </c>
      <c r="L24590">
        <v>0.20372928700000001</v>
      </c>
      <c r="M24590">
        <v>60.711327619999999</v>
      </c>
      <c r="N24590">
        <v>0</v>
      </c>
      <c r="O24590">
        <v>0</v>
      </c>
      <c r="P24590">
        <v>0</v>
      </c>
      <c r="Q24590">
        <v>0</v>
      </c>
      <c r="R24590">
        <v>14800.67064</v>
      </c>
      <c r="S24590" t="s">
        <v>8103</v>
      </c>
    </row>
    <row r="24591" spans="1:19" hidden="1">
      <c r="A24591">
        <v>1994</v>
      </c>
      <c r="B24591" t="s">
        <v>7942</v>
      </c>
      <c r="C24591">
        <v>400</v>
      </c>
      <c r="D24591" t="s">
        <v>8388</v>
      </c>
      <c r="H24591" t="b">
        <v>1</v>
      </c>
      <c r="I24591">
        <v>532.94464489999996</v>
      </c>
      <c r="J24591">
        <v>0</v>
      </c>
      <c r="K24591">
        <v>0</v>
      </c>
      <c r="L24591">
        <v>1.8798361999999999E-2</v>
      </c>
      <c r="M24591">
        <v>5.6019119430000002</v>
      </c>
      <c r="N24591">
        <v>0</v>
      </c>
      <c r="O24591">
        <v>0</v>
      </c>
      <c r="P24591">
        <v>1.766196227</v>
      </c>
      <c r="Q24591">
        <v>0</v>
      </c>
      <c r="R24591">
        <v>540.31275310000001</v>
      </c>
      <c r="S24591" t="s">
        <v>8103</v>
      </c>
    </row>
    <row r="24592" spans="1:19" hidden="1">
      <c r="A24592">
        <v>1994</v>
      </c>
      <c r="B24592" t="s">
        <v>7942</v>
      </c>
      <c r="C24592">
        <v>410</v>
      </c>
      <c r="D24592" t="s">
        <v>8388</v>
      </c>
      <c r="E24592" t="s">
        <v>8041</v>
      </c>
      <c r="H24592" t="b">
        <v>1</v>
      </c>
      <c r="I24592">
        <v>8.1719696810000002</v>
      </c>
      <c r="J24592">
        <v>0</v>
      </c>
      <c r="K24592">
        <v>0</v>
      </c>
      <c r="L24592">
        <v>0</v>
      </c>
      <c r="M24592">
        <v>0</v>
      </c>
      <c r="N24592">
        <v>0</v>
      </c>
      <c r="O24592">
        <v>0</v>
      </c>
      <c r="P24592">
        <v>0</v>
      </c>
      <c r="Q24592">
        <v>0</v>
      </c>
      <c r="R24592">
        <v>8.1719696810000002</v>
      </c>
      <c r="S24592" t="s">
        <v>8103</v>
      </c>
    </row>
    <row r="24593" spans="1:19" hidden="1">
      <c r="A24593">
        <v>1994</v>
      </c>
      <c r="B24593" t="s">
        <v>7942</v>
      </c>
      <c r="C24593">
        <v>420</v>
      </c>
      <c r="D24593" t="s">
        <v>8388</v>
      </c>
      <c r="E24593" t="s">
        <v>8037</v>
      </c>
      <c r="H24593" t="b">
        <v>1</v>
      </c>
      <c r="I24593">
        <v>0</v>
      </c>
      <c r="J24593">
        <v>0</v>
      </c>
      <c r="K24593">
        <v>0</v>
      </c>
      <c r="L24593">
        <v>0</v>
      </c>
      <c r="M24593">
        <v>0</v>
      </c>
      <c r="N24593">
        <v>0</v>
      </c>
      <c r="O24593">
        <v>0</v>
      </c>
      <c r="P24593">
        <v>0</v>
      </c>
      <c r="Q24593">
        <v>0</v>
      </c>
      <c r="R24593">
        <v>0</v>
      </c>
      <c r="S24593" t="s">
        <v>8103</v>
      </c>
    </row>
    <row r="24594" spans="1:19" hidden="1">
      <c r="A24594">
        <v>1994</v>
      </c>
      <c r="B24594" t="s">
        <v>7942</v>
      </c>
      <c r="C24594">
        <v>430</v>
      </c>
      <c r="D24594" t="s">
        <v>8388</v>
      </c>
      <c r="E24594" t="s">
        <v>8031</v>
      </c>
      <c r="H24594" t="b">
        <v>1</v>
      </c>
      <c r="I24594">
        <v>0</v>
      </c>
      <c r="J24594">
        <v>0</v>
      </c>
      <c r="K24594">
        <v>0</v>
      </c>
      <c r="L24594">
        <v>0</v>
      </c>
      <c r="M24594">
        <v>0</v>
      </c>
      <c r="N24594">
        <v>0</v>
      </c>
      <c r="O24594">
        <v>0</v>
      </c>
      <c r="P24594">
        <v>0</v>
      </c>
      <c r="Q24594">
        <v>0</v>
      </c>
      <c r="R24594">
        <v>0</v>
      </c>
      <c r="S24594" t="s">
        <v>8103</v>
      </c>
    </row>
    <row r="24595" spans="1:19" hidden="1">
      <c r="A24595">
        <v>1994</v>
      </c>
      <c r="B24595" t="s">
        <v>7942</v>
      </c>
      <c r="C24595">
        <v>500</v>
      </c>
      <c r="D24595" t="s">
        <v>7846</v>
      </c>
      <c r="H24595" t="b">
        <v>1</v>
      </c>
      <c r="I24595">
        <v>290.25333330000001</v>
      </c>
      <c r="J24595">
        <v>178.94907069999999</v>
      </c>
      <c r="K24595">
        <v>4473.7267680000004</v>
      </c>
      <c r="L24595">
        <v>9.4054095719999999</v>
      </c>
      <c r="M24595">
        <v>2802.8120530000001</v>
      </c>
      <c r="N24595">
        <v>0</v>
      </c>
      <c r="O24595">
        <v>0</v>
      </c>
      <c r="P24595">
        <v>0</v>
      </c>
      <c r="Q24595">
        <v>0</v>
      </c>
      <c r="R24595">
        <v>7566.7921539999998</v>
      </c>
      <c r="S24595" t="s">
        <v>8103</v>
      </c>
    </row>
    <row r="24596" spans="1:19" hidden="1">
      <c r="A24596">
        <v>1994</v>
      </c>
      <c r="B24596" t="s">
        <v>7942</v>
      </c>
      <c r="C24596">
        <v>530</v>
      </c>
      <c r="D24596" t="s">
        <v>7846</v>
      </c>
      <c r="E24596" t="s">
        <v>8021</v>
      </c>
      <c r="H24596" t="b">
        <v>1</v>
      </c>
      <c r="I24596">
        <v>0</v>
      </c>
      <c r="J24596">
        <v>0</v>
      </c>
      <c r="K24596">
        <v>0</v>
      </c>
      <c r="L24596">
        <v>7.3036976009999997</v>
      </c>
      <c r="M24596">
        <v>2176.5018850000001</v>
      </c>
      <c r="N24596">
        <v>0</v>
      </c>
      <c r="O24596">
        <v>0</v>
      </c>
      <c r="P24596">
        <v>0</v>
      </c>
      <c r="Q24596">
        <v>0</v>
      </c>
      <c r="R24596">
        <v>2176.5018850000001</v>
      </c>
      <c r="S24596" t="s">
        <v>8103</v>
      </c>
    </row>
    <row r="24597" spans="1:19" hidden="1">
      <c r="A24597">
        <v>1994</v>
      </c>
      <c r="B24597" t="s">
        <v>7942</v>
      </c>
      <c r="C24597">
        <v>600</v>
      </c>
      <c r="D24597" t="s">
        <v>7826</v>
      </c>
      <c r="H24597" t="b">
        <v>1</v>
      </c>
      <c r="I24597">
        <v>9.6430039999999995</v>
      </c>
      <c r="J24597">
        <v>46.217990440000001</v>
      </c>
      <c r="K24597">
        <v>1155.4497610000001</v>
      </c>
      <c r="L24597">
        <v>4.9889206999999998E-2</v>
      </c>
      <c r="M24597">
        <v>14.866983660000001</v>
      </c>
      <c r="N24597">
        <v>0</v>
      </c>
      <c r="O24597">
        <v>0</v>
      </c>
      <c r="P24597">
        <v>0</v>
      </c>
      <c r="Q24597">
        <v>0</v>
      </c>
      <c r="R24597">
        <v>1179.9597490000001</v>
      </c>
      <c r="S24597" t="s">
        <v>8103</v>
      </c>
    </row>
    <row r="24598" spans="1:19" hidden="1">
      <c r="A24598">
        <v>1994</v>
      </c>
      <c r="B24598" t="s">
        <v>7942</v>
      </c>
      <c r="C24598">
        <v>700</v>
      </c>
      <c r="D24598" t="s">
        <v>8385</v>
      </c>
      <c r="H24598" t="b">
        <v>1</v>
      </c>
      <c r="I24598">
        <v>0</v>
      </c>
      <c r="J24598">
        <v>0</v>
      </c>
      <c r="K24598">
        <v>0</v>
      </c>
      <c r="L24598">
        <v>0</v>
      </c>
      <c r="M24598">
        <v>0</v>
      </c>
      <c r="N24598">
        <v>0</v>
      </c>
      <c r="O24598">
        <v>0</v>
      </c>
      <c r="P24598">
        <v>0</v>
      </c>
      <c r="Q24598">
        <v>0</v>
      </c>
      <c r="R24598">
        <v>0</v>
      </c>
      <c r="S24598" t="s">
        <v>8103</v>
      </c>
    </row>
    <row r="24599" spans="1:19" hidden="1">
      <c r="A24599">
        <v>1994</v>
      </c>
      <c r="B24599" t="s">
        <v>7944</v>
      </c>
      <c r="C24599">
        <v>0</v>
      </c>
      <c r="D24599" t="s">
        <v>513</v>
      </c>
      <c r="H24599" t="b">
        <v>1</v>
      </c>
      <c r="I24599">
        <v>142885.59770000001</v>
      </c>
      <c r="J24599">
        <v>1603.6167370000001</v>
      </c>
      <c r="K24599">
        <v>40090.418420000002</v>
      </c>
      <c r="L24599">
        <v>19.597205469999999</v>
      </c>
      <c r="M24599">
        <v>5839.9672300000002</v>
      </c>
      <c r="N24599">
        <v>0</v>
      </c>
      <c r="O24599">
        <v>0</v>
      </c>
      <c r="P24599">
        <v>1.8688565829999999</v>
      </c>
      <c r="Q24599">
        <v>0</v>
      </c>
      <c r="R24599">
        <v>188817.85219999999</v>
      </c>
      <c r="S24599" t="s">
        <v>8103</v>
      </c>
    </row>
    <row r="24600" spans="1:19" hidden="1">
      <c r="A24600">
        <v>1994</v>
      </c>
      <c r="B24600" t="s">
        <v>7944</v>
      </c>
      <c r="C24600">
        <v>100</v>
      </c>
      <c r="D24600" t="s">
        <v>8389</v>
      </c>
      <c r="H24600" t="b">
        <v>1</v>
      </c>
      <c r="I24600">
        <v>135506.05809999999</v>
      </c>
      <c r="J24600">
        <v>1098.8550949999999</v>
      </c>
      <c r="K24600">
        <v>27471.377390000001</v>
      </c>
      <c r="L24600">
        <v>3.653921193</v>
      </c>
      <c r="M24600">
        <v>1088.8685149999999</v>
      </c>
      <c r="N24600">
        <v>0</v>
      </c>
      <c r="O24600">
        <v>0</v>
      </c>
      <c r="P24600">
        <v>0</v>
      </c>
      <c r="Q24600">
        <v>0</v>
      </c>
      <c r="R24600">
        <v>164066.304</v>
      </c>
      <c r="S24600" t="s">
        <v>8103</v>
      </c>
    </row>
    <row r="24601" spans="1:19" hidden="1">
      <c r="A24601">
        <v>1994</v>
      </c>
      <c r="B24601" t="s">
        <v>7944</v>
      </c>
      <c r="C24601">
        <v>101</v>
      </c>
      <c r="D24601" t="s">
        <v>8389</v>
      </c>
      <c r="E24601" t="s">
        <v>8088</v>
      </c>
      <c r="H24601" t="b">
        <v>1</v>
      </c>
      <c r="I24601">
        <v>102715.3088</v>
      </c>
      <c r="J24601">
        <v>57.67970176</v>
      </c>
      <c r="K24601">
        <v>1441.992544</v>
      </c>
      <c r="L24601">
        <v>2.064550315</v>
      </c>
      <c r="M24601">
        <v>615.23599390000004</v>
      </c>
      <c r="N24601">
        <v>0</v>
      </c>
      <c r="O24601">
        <v>0</v>
      </c>
      <c r="P24601">
        <v>0</v>
      </c>
      <c r="Q24601">
        <v>0</v>
      </c>
      <c r="R24601">
        <v>104772.5373</v>
      </c>
      <c r="S24601" t="s">
        <v>8103</v>
      </c>
    </row>
    <row r="24602" spans="1:19" hidden="1">
      <c r="A24602">
        <v>1994</v>
      </c>
      <c r="B24602" t="s">
        <v>7944</v>
      </c>
      <c r="C24602">
        <v>140</v>
      </c>
      <c r="D24602" t="s">
        <v>8389</v>
      </c>
      <c r="E24602" t="s">
        <v>8088</v>
      </c>
      <c r="F24602" t="s">
        <v>8083</v>
      </c>
      <c r="H24602" t="b">
        <v>1</v>
      </c>
      <c r="I24602">
        <v>9953.0128729999997</v>
      </c>
      <c r="J24602">
        <v>0.36382469499999998</v>
      </c>
      <c r="K24602">
        <v>9.0956173699999994</v>
      </c>
      <c r="L24602">
        <v>0.25278959499999998</v>
      </c>
      <c r="M24602">
        <v>75.331299290000004</v>
      </c>
      <c r="N24602">
        <v>0</v>
      </c>
      <c r="O24602">
        <v>0</v>
      </c>
      <c r="P24602">
        <v>0</v>
      </c>
      <c r="Q24602">
        <v>0</v>
      </c>
      <c r="R24602">
        <v>10037.43979</v>
      </c>
      <c r="S24602" t="s">
        <v>8103</v>
      </c>
    </row>
    <row r="24603" spans="1:19" hidden="1">
      <c r="A24603">
        <v>1994</v>
      </c>
      <c r="B24603" t="s">
        <v>7944</v>
      </c>
      <c r="C24603">
        <v>200</v>
      </c>
      <c r="D24603" t="s">
        <v>8389</v>
      </c>
      <c r="E24603" t="s">
        <v>7838</v>
      </c>
      <c r="H24603" t="b">
        <v>1</v>
      </c>
      <c r="I24603">
        <v>22536.577209999999</v>
      </c>
      <c r="J24603">
        <v>10.39633705</v>
      </c>
      <c r="K24603">
        <v>259.90842620000001</v>
      </c>
      <c r="L24603">
        <v>1.55563289</v>
      </c>
      <c r="M24603">
        <v>463.5786013</v>
      </c>
      <c r="N24603">
        <v>0</v>
      </c>
      <c r="O24603">
        <v>0</v>
      </c>
      <c r="P24603">
        <v>0</v>
      </c>
      <c r="Q24603">
        <v>0</v>
      </c>
      <c r="R24603">
        <v>23260.06424</v>
      </c>
      <c r="S24603" t="s">
        <v>8103</v>
      </c>
    </row>
    <row r="24604" spans="1:19" hidden="1">
      <c r="A24604">
        <v>1994</v>
      </c>
      <c r="B24604" t="s">
        <v>7944</v>
      </c>
      <c r="C24604">
        <v>210</v>
      </c>
      <c r="D24604" t="s">
        <v>8389</v>
      </c>
      <c r="E24604" t="s">
        <v>7838</v>
      </c>
      <c r="F24604" t="s">
        <v>8072</v>
      </c>
      <c r="H24604" t="b">
        <v>1</v>
      </c>
      <c r="I24604">
        <v>972.79252770000005</v>
      </c>
      <c r="J24604">
        <v>3.5671329000000002E-2</v>
      </c>
      <c r="K24604">
        <v>0.89178322099999996</v>
      </c>
      <c r="L24604">
        <v>2.8877766999999999E-2</v>
      </c>
      <c r="M24604">
        <v>8.6055745740000003</v>
      </c>
      <c r="N24604">
        <v>0</v>
      </c>
      <c r="O24604">
        <v>0</v>
      </c>
      <c r="P24604">
        <v>0</v>
      </c>
      <c r="Q24604">
        <v>0</v>
      </c>
      <c r="R24604">
        <v>982.28988549999997</v>
      </c>
      <c r="S24604" t="s">
        <v>8103</v>
      </c>
    </row>
    <row r="24605" spans="1:19" hidden="1">
      <c r="A24605">
        <v>1994</v>
      </c>
      <c r="B24605" t="s">
        <v>7944</v>
      </c>
      <c r="C24605">
        <v>220</v>
      </c>
      <c r="D24605" t="s">
        <v>8389</v>
      </c>
      <c r="E24605" t="s">
        <v>7838</v>
      </c>
      <c r="F24605" t="s">
        <v>8069</v>
      </c>
      <c r="H24605" t="b">
        <v>1</v>
      </c>
      <c r="I24605">
        <v>11153.98934</v>
      </c>
      <c r="J24605">
        <v>1.6921993179999999</v>
      </c>
      <c r="K24605">
        <v>42.304982950000003</v>
      </c>
      <c r="L24605">
        <v>1.0969386400000001</v>
      </c>
      <c r="M24605">
        <v>326.88771489999999</v>
      </c>
      <c r="N24605">
        <v>0</v>
      </c>
      <c r="O24605">
        <v>0</v>
      </c>
      <c r="P24605">
        <v>0</v>
      </c>
      <c r="Q24605">
        <v>0</v>
      </c>
      <c r="R24605">
        <v>11523.18204</v>
      </c>
      <c r="S24605" t="s">
        <v>8103</v>
      </c>
    </row>
    <row r="24606" spans="1:19" hidden="1">
      <c r="A24606">
        <v>1994</v>
      </c>
      <c r="B24606" t="s">
        <v>7944</v>
      </c>
      <c r="C24606">
        <v>240</v>
      </c>
      <c r="D24606" t="s">
        <v>8389</v>
      </c>
      <c r="E24606" t="s">
        <v>7838</v>
      </c>
      <c r="F24606" t="s">
        <v>8059</v>
      </c>
      <c r="H24606" t="b">
        <v>1</v>
      </c>
      <c r="I24606">
        <v>1.1358348000000001E-2</v>
      </c>
      <c r="J24606" s="39">
        <v>1.04E-6</v>
      </c>
      <c r="K24606" s="39">
        <v>2.5899999999999999E-5</v>
      </c>
      <c r="L24606" s="39">
        <v>2.96E-7</v>
      </c>
      <c r="M24606" s="39">
        <v>8.8300000000000005E-5</v>
      </c>
      <c r="N24606">
        <v>0</v>
      </c>
      <c r="O24606">
        <v>0</v>
      </c>
      <c r="P24606">
        <v>0</v>
      </c>
      <c r="Q24606">
        <v>0</v>
      </c>
      <c r="R24606">
        <v>1.1472578000000001E-2</v>
      </c>
      <c r="S24606" t="s">
        <v>8103</v>
      </c>
    </row>
    <row r="24607" spans="1:19" hidden="1">
      <c r="A24607">
        <v>1994</v>
      </c>
      <c r="B24607" t="s">
        <v>7944</v>
      </c>
      <c r="C24607">
        <v>250</v>
      </c>
      <c r="D24607" t="s">
        <v>8389</v>
      </c>
      <c r="E24607" t="s">
        <v>7838</v>
      </c>
      <c r="F24607" t="s">
        <v>8055</v>
      </c>
      <c r="H24607" t="b">
        <v>1</v>
      </c>
      <c r="I24607">
        <v>9658.438349</v>
      </c>
      <c r="J24607">
        <v>8.6267005829999999</v>
      </c>
      <c r="K24607">
        <v>215.6675146</v>
      </c>
      <c r="L24607">
        <v>0.141386917</v>
      </c>
      <c r="M24607">
        <v>42.133301299999999</v>
      </c>
      <c r="N24607">
        <v>0</v>
      </c>
      <c r="O24607">
        <v>0</v>
      </c>
      <c r="P24607">
        <v>0</v>
      </c>
      <c r="Q24607">
        <v>0</v>
      </c>
      <c r="R24607">
        <v>9916.2391640000005</v>
      </c>
      <c r="S24607" t="s">
        <v>8103</v>
      </c>
    </row>
    <row r="24608" spans="1:19" hidden="1">
      <c r="A24608">
        <v>1994</v>
      </c>
      <c r="B24608" t="s">
        <v>7944</v>
      </c>
      <c r="C24608">
        <v>300</v>
      </c>
      <c r="D24608" t="s">
        <v>8389</v>
      </c>
      <c r="E24608" t="s">
        <v>8048</v>
      </c>
      <c r="H24608" t="b">
        <v>1</v>
      </c>
      <c r="I24608">
        <v>10254.17217</v>
      </c>
      <c r="J24608">
        <v>1030.779057</v>
      </c>
      <c r="K24608">
        <v>25769.476419999999</v>
      </c>
      <c r="L24608">
        <v>3.3737987999999997E-2</v>
      </c>
      <c r="M24608">
        <v>10.05392028</v>
      </c>
      <c r="N24608">
        <v>0</v>
      </c>
      <c r="O24608">
        <v>0</v>
      </c>
      <c r="P24608">
        <v>0</v>
      </c>
      <c r="Q24608">
        <v>0</v>
      </c>
      <c r="R24608">
        <v>36033.702510000003</v>
      </c>
      <c r="S24608" t="s">
        <v>8103</v>
      </c>
    </row>
    <row r="24609" spans="1:19" hidden="1">
      <c r="A24609">
        <v>1994</v>
      </c>
      <c r="B24609" t="s">
        <v>7944</v>
      </c>
      <c r="C24609">
        <v>320</v>
      </c>
      <c r="D24609" t="s">
        <v>8389</v>
      </c>
      <c r="E24609" t="s">
        <v>8048</v>
      </c>
      <c r="F24609" t="s">
        <v>8046</v>
      </c>
      <c r="H24609" t="b">
        <v>1</v>
      </c>
      <c r="I24609">
        <v>10254.17217</v>
      </c>
      <c r="J24609">
        <v>1013.53315</v>
      </c>
      <c r="K24609">
        <v>25338.328740000001</v>
      </c>
      <c r="L24609">
        <v>3.3737987999999997E-2</v>
      </c>
      <c r="M24609">
        <v>10.05392028</v>
      </c>
      <c r="N24609">
        <v>0</v>
      </c>
      <c r="O24609">
        <v>0</v>
      </c>
      <c r="P24609">
        <v>0</v>
      </c>
      <c r="Q24609">
        <v>0</v>
      </c>
      <c r="R24609">
        <v>35602.554839999997</v>
      </c>
      <c r="S24609" t="s">
        <v>8103</v>
      </c>
    </row>
    <row r="24610" spans="1:19" hidden="1">
      <c r="A24610">
        <v>1994</v>
      </c>
      <c r="B24610" t="s">
        <v>7944</v>
      </c>
      <c r="C24610">
        <v>400</v>
      </c>
      <c r="D24610" t="s">
        <v>8388</v>
      </c>
      <c r="H24610" t="b">
        <v>1</v>
      </c>
      <c r="I24610">
        <v>7039.0254809999997</v>
      </c>
      <c r="J24610">
        <v>2.3873892699999999</v>
      </c>
      <c r="K24610">
        <v>59.684731739999997</v>
      </c>
      <c r="L24610">
        <v>2.4939319979999999</v>
      </c>
      <c r="M24610">
        <v>743.19173550000005</v>
      </c>
      <c r="N24610">
        <v>0</v>
      </c>
      <c r="O24610">
        <v>0</v>
      </c>
      <c r="P24610">
        <v>1.8688565829999999</v>
      </c>
      <c r="Q24610">
        <v>0</v>
      </c>
      <c r="R24610">
        <v>7843.7708050000001</v>
      </c>
      <c r="S24610" t="s">
        <v>8103</v>
      </c>
    </row>
    <row r="24611" spans="1:19" hidden="1">
      <c r="A24611">
        <v>1994</v>
      </c>
      <c r="B24611" t="s">
        <v>7944</v>
      </c>
      <c r="C24611">
        <v>410</v>
      </c>
      <c r="D24611" t="s">
        <v>8388</v>
      </c>
      <c r="E24611" t="s">
        <v>8041</v>
      </c>
      <c r="H24611" t="b">
        <v>1</v>
      </c>
      <c r="I24611">
        <v>1074.5623780000001</v>
      </c>
      <c r="J24611">
        <v>0</v>
      </c>
      <c r="K24611">
        <v>0</v>
      </c>
      <c r="L24611">
        <v>0</v>
      </c>
      <c r="M24611">
        <v>0</v>
      </c>
      <c r="N24611">
        <v>0</v>
      </c>
      <c r="O24611">
        <v>0</v>
      </c>
      <c r="P24611">
        <v>0</v>
      </c>
      <c r="Q24611">
        <v>0</v>
      </c>
      <c r="R24611">
        <v>1074.5623780000001</v>
      </c>
      <c r="S24611" t="s">
        <v>8103</v>
      </c>
    </row>
    <row r="24612" spans="1:19" hidden="1">
      <c r="A24612">
        <v>1994</v>
      </c>
      <c r="B24612" t="s">
        <v>7944</v>
      </c>
      <c r="C24612">
        <v>420</v>
      </c>
      <c r="D24612" t="s">
        <v>8388</v>
      </c>
      <c r="E24612" t="s">
        <v>8037</v>
      </c>
      <c r="H24612" t="b">
        <v>1</v>
      </c>
      <c r="I24612">
        <v>0</v>
      </c>
      <c r="J24612">
        <v>0</v>
      </c>
      <c r="K24612">
        <v>0</v>
      </c>
      <c r="L24612">
        <v>0</v>
      </c>
      <c r="M24612">
        <v>0</v>
      </c>
      <c r="N24612">
        <v>0</v>
      </c>
      <c r="O24612">
        <v>0</v>
      </c>
      <c r="P24612">
        <v>0</v>
      </c>
      <c r="Q24612">
        <v>0</v>
      </c>
      <c r="R24612">
        <v>0</v>
      </c>
      <c r="S24612" t="s">
        <v>8103</v>
      </c>
    </row>
    <row r="24613" spans="1:19" hidden="1">
      <c r="A24613">
        <v>1994</v>
      </c>
      <c r="B24613" t="s">
        <v>7944</v>
      </c>
      <c r="C24613">
        <v>430</v>
      </c>
      <c r="D24613" t="s">
        <v>8388</v>
      </c>
      <c r="E24613" t="s">
        <v>8031</v>
      </c>
      <c r="H24613" t="b">
        <v>1</v>
      </c>
      <c r="I24613">
        <v>14.545913970000001</v>
      </c>
      <c r="J24613">
        <v>1.2972E-4</v>
      </c>
      <c r="K24613">
        <v>3.2429999999999998E-3</v>
      </c>
      <c r="L24613">
        <v>0</v>
      </c>
      <c r="M24613">
        <v>0</v>
      </c>
      <c r="N24613">
        <v>0</v>
      </c>
      <c r="O24613">
        <v>0</v>
      </c>
      <c r="P24613">
        <v>0</v>
      </c>
      <c r="Q24613">
        <v>0</v>
      </c>
      <c r="R24613">
        <v>14.54915697</v>
      </c>
      <c r="S24613" t="s">
        <v>8103</v>
      </c>
    </row>
    <row r="24614" spans="1:19" hidden="1">
      <c r="A24614">
        <v>1994</v>
      </c>
      <c r="B24614" t="s">
        <v>7944</v>
      </c>
      <c r="C24614">
        <v>500</v>
      </c>
      <c r="D24614" t="s">
        <v>7846</v>
      </c>
      <c r="H24614" t="b">
        <v>1</v>
      </c>
      <c r="I24614">
        <v>296.30652479999998</v>
      </c>
      <c r="J24614">
        <v>404.05649260000001</v>
      </c>
      <c r="K24614">
        <v>10101.41231</v>
      </c>
      <c r="L24614">
        <v>13.110016290000001</v>
      </c>
      <c r="M24614">
        <v>3906.784854</v>
      </c>
      <c r="N24614">
        <v>0</v>
      </c>
      <c r="O24614">
        <v>0</v>
      </c>
      <c r="P24614">
        <v>0</v>
      </c>
      <c r="Q24614">
        <v>0</v>
      </c>
      <c r="R24614">
        <v>14304.50369</v>
      </c>
      <c r="S24614" t="s">
        <v>8103</v>
      </c>
    </row>
    <row r="24615" spans="1:19" hidden="1">
      <c r="A24615">
        <v>1994</v>
      </c>
      <c r="B24615" t="s">
        <v>7944</v>
      </c>
      <c r="C24615">
        <v>530</v>
      </c>
      <c r="D24615" t="s">
        <v>7846</v>
      </c>
      <c r="E24615" t="s">
        <v>8021</v>
      </c>
      <c r="H24615" t="b">
        <v>1</v>
      </c>
      <c r="I24615">
        <v>0</v>
      </c>
      <c r="J24615">
        <v>0</v>
      </c>
      <c r="K24615">
        <v>0</v>
      </c>
      <c r="L24615">
        <v>9.2164655080000006</v>
      </c>
      <c r="M24615">
        <v>2746.5067210000002</v>
      </c>
      <c r="N24615">
        <v>0</v>
      </c>
      <c r="O24615">
        <v>0</v>
      </c>
      <c r="P24615">
        <v>0</v>
      </c>
      <c r="Q24615">
        <v>0</v>
      </c>
      <c r="R24615">
        <v>2746.5067210000002</v>
      </c>
      <c r="S24615" t="s">
        <v>8103</v>
      </c>
    </row>
    <row r="24616" spans="1:19" hidden="1">
      <c r="A24616">
        <v>1994</v>
      </c>
      <c r="B24616" t="s">
        <v>7944</v>
      </c>
      <c r="C24616">
        <v>600</v>
      </c>
      <c r="D24616" t="s">
        <v>7826</v>
      </c>
      <c r="H24616" t="b">
        <v>1</v>
      </c>
      <c r="I24616">
        <v>44.207571989999998</v>
      </c>
      <c r="J24616">
        <v>98.317759409999994</v>
      </c>
      <c r="K24616">
        <v>2457.9439849999999</v>
      </c>
      <c r="L24616">
        <v>0.339335991</v>
      </c>
      <c r="M24616">
        <v>101.12212529999999</v>
      </c>
      <c r="N24616">
        <v>0</v>
      </c>
      <c r="O24616">
        <v>0</v>
      </c>
      <c r="P24616">
        <v>0</v>
      </c>
      <c r="Q24616">
        <v>0</v>
      </c>
      <c r="R24616">
        <v>2603.2736829999999</v>
      </c>
      <c r="S24616" t="s">
        <v>8103</v>
      </c>
    </row>
    <row r="24617" spans="1:19" hidden="1">
      <c r="A24617">
        <v>1994</v>
      </c>
      <c r="B24617" t="s">
        <v>7944</v>
      </c>
      <c r="C24617">
        <v>700</v>
      </c>
      <c r="D24617" t="s">
        <v>8385</v>
      </c>
      <c r="H24617" t="b">
        <v>1</v>
      </c>
      <c r="I24617">
        <v>0</v>
      </c>
      <c r="J24617">
        <v>0</v>
      </c>
      <c r="K24617">
        <v>0</v>
      </c>
      <c r="L24617">
        <v>0</v>
      </c>
      <c r="M24617">
        <v>0</v>
      </c>
      <c r="N24617">
        <v>0</v>
      </c>
      <c r="O24617">
        <v>0</v>
      </c>
      <c r="P24617">
        <v>0</v>
      </c>
      <c r="Q24617">
        <v>0</v>
      </c>
      <c r="R24617">
        <v>0</v>
      </c>
      <c r="S24617" t="s">
        <v>8103</v>
      </c>
    </row>
    <row r="24618" spans="1:19" hidden="1">
      <c r="A24618">
        <v>1994</v>
      </c>
      <c r="B24618" t="s">
        <v>7943</v>
      </c>
      <c r="C24618">
        <v>0</v>
      </c>
      <c r="D24618" t="s">
        <v>513</v>
      </c>
      <c r="H24618" t="b">
        <v>1</v>
      </c>
      <c r="I24618">
        <v>42646.956550000003</v>
      </c>
      <c r="J24618">
        <v>402.92711930000002</v>
      </c>
      <c r="K24618">
        <v>10073.17798</v>
      </c>
      <c r="L24618">
        <v>4.3527765289999998</v>
      </c>
      <c r="M24618">
        <v>1297.1274060000001</v>
      </c>
      <c r="N24618">
        <v>0</v>
      </c>
      <c r="O24618">
        <v>1318.2776759999999</v>
      </c>
      <c r="P24618">
        <v>57.036244779999997</v>
      </c>
      <c r="Q24618">
        <v>0</v>
      </c>
      <c r="R24618">
        <v>55392.575859999997</v>
      </c>
      <c r="S24618" t="s">
        <v>8103</v>
      </c>
    </row>
    <row r="24619" spans="1:19" hidden="1">
      <c r="A24619">
        <v>1994</v>
      </c>
      <c r="B24619" t="s">
        <v>7943</v>
      </c>
      <c r="C24619">
        <v>100</v>
      </c>
      <c r="D24619" t="s">
        <v>8389</v>
      </c>
      <c r="H24619" t="b">
        <v>1</v>
      </c>
      <c r="I24619">
        <v>40290.01023</v>
      </c>
      <c r="J24619">
        <v>156.80184270000001</v>
      </c>
      <c r="K24619">
        <v>3920.0460680000001</v>
      </c>
      <c r="L24619">
        <v>2.5455214750000001</v>
      </c>
      <c r="M24619">
        <v>758.56539959999998</v>
      </c>
      <c r="N24619">
        <v>0</v>
      </c>
      <c r="O24619">
        <v>0</v>
      </c>
      <c r="P24619">
        <v>0</v>
      </c>
      <c r="Q24619">
        <v>0</v>
      </c>
      <c r="R24619">
        <v>44968.621700000003</v>
      </c>
      <c r="S24619" t="s">
        <v>8103</v>
      </c>
    </row>
    <row r="24620" spans="1:19" hidden="1">
      <c r="A24620">
        <v>1994</v>
      </c>
      <c r="B24620" t="s">
        <v>7943</v>
      </c>
      <c r="C24620">
        <v>101</v>
      </c>
      <c r="D24620" t="s">
        <v>8389</v>
      </c>
      <c r="E24620" t="s">
        <v>8088</v>
      </c>
      <c r="H24620" t="b">
        <v>1</v>
      </c>
      <c r="I24620">
        <v>18563.772359999999</v>
      </c>
      <c r="J24620">
        <v>16.21729058</v>
      </c>
      <c r="K24620">
        <v>405.43226449999997</v>
      </c>
      <c r="L24620">
        <v>0.71698950500000003</v>
      </c>
      <c r="M24620">
        <v>213.66287249999999</v>
      </c>
      <c r="N24620">
        <v>0</v>
      </c>
      <c r="O24620">
        <v>0</v>
      </c>
      <c r="P24620">
        <v>0</v>
      </c>
      <c r="Q24620">
        <v>0</v>
      </c>
      <c r="R24620">
        <v>19182.8675</v>
      </c>
      <c r="S24620" t="s">
        <v>8103</v>
      </c>
    </row>
    <row r="24621" spans="1:19" hidden="1">
      <c r="A24621">
        <v>1994</v>
      </c>
      <c r="B24621" t="s">
        <v>7943</v>
      </c>
      <c r="C24621">
        <v>140</v>
      </c>
      <c r="D24621" t="s">
        <v>8389</v>
      </c>
      <c r="E24621" t="s">
        <v>8088</v>
      </c>
      <c r="F24621" t="s">
        <v>8083</v>
      </c>
      <c r="H24621" t="b">
        <v>1</v>
      </c>
      <c r="I24621">
        <v>6052.4560949999996</v>
      </c>
      <c r="J24621">
        <v>0.697466798</v>
      </c>
      <c r="K24621">
        <v>17.436669949999999</v>
      </c>
      <c r="L24621">
        <v>0.34021177000000002</v>
      </c>
      <c r="M24621">
        <v>101.38310749999999</v>
      </c>
      <c r="N24621">
        <v>0</v>
      </c>
      <c r="O24621">
        <v>0</v>
      </c>
      <c r="P24621">
        <v>0</v>
      </c>
      <c r="Q24621">
        <v>0</v>
      </c>
      <c r="R24621">
        <v>6171.2758720000002</v>
      </c>
      <c r="S24621" t="s">
        <v>8103</v>
      </c>
    </row>
    <row r="24622" spans="1:19" hidden="1">
      <c r="A24622">
        <v>1994</v>
      </c>
      <c r="B24622" t="s">
        <v>7943</v>
      </c>
      <c r="C24622">
        <v>200</v>
      </c>
      <c r="D24622" t="s">
        <v>8389</v>
      </c>
      <c r="E24622" t="s">
        <v>7838</v>
      </c>
      <c r="H24622" t="b">
        <v>1</v>
      </c>
      <c r="I24622">
        <v>19524.015319999999</v>
      </c>
      <c r="J24622">
        <v>9.471019793</v>
      </c>
      <c r="K24622">
        <v>236.77549479999999</v>
      </c>
      <c r="L24622">
        <v>1.821728188</v>
      </c>
      <c r="M24622">
        <v>542.87500009999997</v>
      </c>
      <c r="N24622">
        <v>0</v>
      </c>
      <c r="O24622">
        <v>0</v>
      </c>
      <c r="P24622">
        <v>0</v>
      </c>
      <c r="Q24622">
        <v>0</v>
      </c>
      <c r="R24622">
        <v>20303.665809999999</v>
      </c>
      <c r="S24622" t="s">
        <v>8103</v>
      </c>
    </row>
    <row r="24623" spans="1:19" hidden="1">
      <c r="A24623">
        <v>1994</v>
      </c>
      <c r="B24623" t="s">
        <v>7943</v>
      </c>
      <c r="C24623">
        <v>210</v>
      </c>
      <c r="D24623" t="s">
        <v>8389</v>
      </c>
      <c r="E24623" t="s">
        <v>7838</v>
      </c>
      <c r="F24623" t="s">
        <v>8072</v>
      </c>
      <c r="H24623" t="b">
        <v>1</v>
      </c>
      <c r="I24623">
        <v>1128.9216960000001</v>
      </c>
      <c r="J24623">
        <v>7.5855381E-2</v>
      </c>
      <c r="K24623">
        <v>1.8963845319999999</v>
      </c>
      <c r="L24623">
        <v>3.6179035999999998E-2</v>
      </c>
      <c r="M24623">
        <v>10.78135267</v>
      </c>
      <c r="N24623">
        <v>0</v>
      </c>
      <c r="O24623">
        <v>0</v>
      </c>
      <c r="P24623">
        <v>0</v>
      </c>
      <c r="Q24623">
        <v>0</v>
      </c>
      <c r="R24623">
        <v>1141.5994330000001</v>
      </c>
      <c r="S24623" t="s">
        <v>8103</v>
      </c>
    </row>
    <row r="24624" spans="1:19" hidden="1">
      <c r="A24624">
        <v>1994</v>
      </c>
      <c r="B24624" t="s">
        <v>7943</v>
      </c>
      <c r="C24624">
        <v>220</v>
      </c>
      <c r="D24624" t="s">
        <v>8389</v>
      </c>
      <c r="E24624" t="s">
        <v>7838</v>
      </c>
      <c r="F24624" t="s">
        <v>8069</v>
      </c>
      <c r="H24624" t="b">
        <v>1</v>
      </c>
      <c r="I24624">
        <v>10277.617759999999</v>
      </c>
      <c r="J24624">
        <v>1.602994247</v>
      </c>
      <c r="K24624">
        <v>40.074856160000003</v>
      </c>
      <c r="L24624">
        <v>1.1151143969999999</v>
      </c>
      <c r="M24624">
        <v>332.30409029999998</v>
      </c>
      <c r="N24624">
        <v>0</v>
      </c>
      <c r="O24624">
        <v>0</v>
      </c>
      <c r="P24624">
        <v>0</v>
      </c>
      <c r="Q24624">
        <v>0</v>
      </c>
      <c r="R24624">
        <v>10649.996709999999</v>
      </c>
      <c r="S24624" t="s">
        <v>8103</v>
      </c>
    </row>
    <row r="24625" spans="1:19" hidden="1">
      <c r="A24625">
        <v>1994</v>
      </c>
      <c r="B24625" t="s">
        <v>7943</v>
      </c>
      <c r="C24625">
        <v>240</v>
      </c>
      <c r="D24625" t="s">
        <v>8389</v>
      </c>
      <c r="E24625" t="s">
        <v>7838</v>
      </c>
      <c r="F24625" t="s">
        <v>8059</v>
      </c>
      <c r="H24625" t="b">
        <v>1</v>
      </c>
      <c r="I24625">
        <v>674.78689629999997</v>
      </c>
      <c r="J24625">
        <v>6.2198112999999999E-2</v>
      </c>
      <c r="K24625">
        <v>1.554952814</v>
      </c>
      <c r="L24625">
        <v>1.7770889000000002E-2</v>
      </c>
      <c r="M24625">
        <v>5.2957250130000002</v>
      </c>
      <c r="N24625">
        <v>0</v>
      </c>
      <c r="O24625">
        <v>0</v>
      </c>
      <c r="P24625">
        <v>0</v>
      </c>
      <c r="Q24625">
        <v>0</v>
      </c>
      <c r="R24625">
        <v>681.63757410000005</v>
      </c>
      <c r="S24625" t="s">
        <v>8103</v>
      </c>
    </row>
    <row r="24626" spans="1:19" hidden="1">
      <c r="A24626">
        <v>1994</v>
      </c>
      <c r="B24626" t="s">
        <v>7943</v>
      </c>
      <c r="C24626">
        <v>250</v>
      </c>
      <c r="D24626" t="s">
        <v>8389</v>
      </c>
      <c r="E24626" t="s">
        <v>7838</v>
      </c>
      <c r="F24626" t="s">
        <v>8055</v>
      </c>
      <c r="H24626" t="b">
        <v>1</v>
      </c>
      <c r="I24626">
        <v>5960.0738140000003</v>
      </c>
      <c r="J24626">
        <v>7.6475584510000001</v>
      </c>
      <c r="K24626">
        <v>191.18896129999999</v>
      </c>
      <c r="L24626">
        <v>8.3512217999999999E-2</v>
      </c>
      <c r="M24626">
        <v>24.886640969999998</v>
      </c>
      <c r="N24626">
        <v>0</v>
      </c>
      <c r="O24626">
        <v>0</v>
      </c>
      <c r="P24626">
        <v>0</v>
      </c>
      <c r="Q24626">
        <v>0</v>
      </c>
      <c r="R24626">
        <v>6176.1494160000002</v>
      </c>
      <c r="S24626" t="s">
        <v>8103</v>
      </c>
    </row>
    <row r="24627" spans="1:19" hidden="1">
      <c r="A24627">
        <v>1994</v>
      </c>
      <c r="B24627" t="s">
        <v>7943</v>
      </c>
      <c r="C24627">
        <v>300</v>
      </c>
      <c r="D24627" t="s">
        <v>8389</v>
      </c>
      <c r="E24627" t="s">
        <v>8048</v>
      </c>
      <c r="H24627" t="b">
        <v>1</v>
      </c>
      <c r="I24627">
        <v>2202.2225490000001</v>
      </c>
      <c r="J24627">
        <v>131.1135323</v>
      </c>
      <c r="K24627">
        <v>3277.8383079999999</v>
      </c>
      <c r="L24627">
        <v>6.8037820000000004E-3</v>
      </c>
      <c r="M24627">
        <v>2.0275269919999999</v>
      </c>
      <c r="N24627">
        <v>0</v>
      </c>
      <c r="O24627">
        <v>0</v>
      </c>
      <c r="P24627">
        <v>0</v>
      </c>
      <c r="Q24627">
        <v>0</v>
      </c>
      <c r="R24627">
        <v>5482.0883839999997</v>
      </c>
      <c r="S24627" t="s">
        <v>8103</v>
      </c>
    </row>
    <row r="24628" spans="1:19" hidden="1">
      <c r="A24628">
        <v>1994</v>
      </c>
      <c r="B24628" t="s">
        <v>7943</v>
      </c>
      <c r="C24628">
        <v>320</v>
      </c>
      <c r="D24628" t="s">
        <v>8389</v>
      </c>
      <c r="E24628" t="s">
        <v>8048</v>
      </c>
      <c r="F24628" t="s">
        <v>8046</v>
      </c>
      <c r="H24628" t="b">
        <v>1</v>
      </c>
      <c r="I24628">
        <v>2202.2225490000001</v>
      </c>
      <c r="J24628">
        <v>93.320437139999996</v>
      </c>
      <c r="K24628">
        <v>2333.010929</v>
      </c>
      <c r="L24628">
        <v>6.8037820000000004E-3</v>
      </c>
      <c r="M24628">
        <v>2.0275269919999999</v>
      </c>
      <c r="N24628">
        <v>0</v>
      </c>
      <c r="O24628">
        <v>0</v>
      </c>
      <c r="P24628">
        <v>0</v>
      </c>
      <c r="Q24628">
        <v>0</v>
      </c>
      <c r="R24628">
        <v>4537.261004</v>
      </c>
      <c r="S24628" t="s">
        <v>8103</v>
      </c>
    </row>
    <row r="24629" spans="1:19" hidden="1">
      <c r="A24629">
        <v>1994</v>
      </c>
      <c r="B24629" t="s">
        <v>7943</v>
      </c>
      <c r="C24629">
        <v>400</v>
      </c>
      <c r="D24629" t="s">
        <v>8388</v>
      </c>
      <c r="H24629" t="b">
        <v>1</v>
      </c>
      <c r="I24629">
        <v>2322.4641670000001</v>
      </c>
      <c r="J24629">
        <v>1.6951336000000001E-2</v>
      </c>
      <c r="K24629">
        <v>0.42378339900000001</v>
      </c>
      <c r="L24629">
        <v>7.3938296000000001E-2</v>
      </c>
      <c r="M24629">
        <v>22.033612340000001</v>
      </c>
      <c r="N24629">
        <v>0</v>
      </c>
      <c r="O24629">
        <v>1318.2776759999999</v>
      </c>
      <c r="P24629">
        <v>57.036244779999997</v>
      </c>
      <c r="Q24629">
        <v>0</v>
      </c>
      <c r="R24629">
        <v>3720.2354829999999</v>
      </c>
      <c r="S24629" t="s">
        <v>8103</v>
      </c>
    </row>
    <row r="24630" spans="1:19" hidden="1">
      <c r="A24630">
        <v>1994</v>
      </c>
      <c r="B24630" t="s">
        <v>7943</v>
      </c>
      <c r="C24630">
        <v>410</v>
      </c>
      <c r="D24630" t="s">
        <v>8388</v>
      </c>
      <c r="E24630" t="s">
        <v>8041</v>
      </c>
      <c r="H24630" t="b">
        <v>1</v>
      </c>
      <c r="I24630">
        <v>989.12983159999999</v>
      </c>
      <c r="J24630">
        <v>0</v>
      </c>
      <c r="K24630">
        <v>0</v>
      </c>
      <c r="L24630">
        <v>0</v>
      </c>
      <c r="M24630">
        <v>0</v>
      </c>
      <c r="N24630">
        <v>0</v>
      </c>
      <c r="O24630">
        <v>0</v>
      </c>
      <c r="P24630">
        <v>0</v>
      </c>
      <c r="Q24630">
        <v>0</v>
      </c>
      <c r="R24630">
        <v>989.12983159999999</v>
      </c>
      <c r="S24630" t="s">
        <v>8103</v>
      </c>
    </row>
    <row r="24631" spans="1:19" hidden="1">
      <c r="A24631">
        <v>1994</v>
      </c>
      <c r="B24631" t="s">
        <v>7943</v>
      </c>
      <c r="C24631">
        <v>420</v>
      </c>
      <c r="D24631" t="s">
        <v>8388</v>
      </c>
      <c r="E24631" t="s">
        <v>8037</v>
      </c>
      <c r="H24631" t="b">
        <v>1</v>
      </c>
      <c r="I24631">
        <v>0</v>
      </c>
      <c r="J24631">
        <v>0</v>
      </c>
      <c r="K24631">
        <v>0</v>
      </c>
      <c r="L24631">
        <v>0</v>
      </c>
      <c r="M24631">
        <v>0</v>
      </c>
      <c r="N24631">
        <v>0</v>
      </c>
      <c r="O24631">
        <v>0</v>
      </c>
      <c r="P24631">
        <v>0</v>
      </c>
      <c r="Q24631">
        <v>0</v>
      </c>
      <c r="R24631">
        <v>0</v>
      </c>
      <c r="S24631" t="s">
        <v>8103</v>
      </c>
    </row>
    <row r="24632" spans="1:19" hidden="1">
      <c r="A24632">
        <v>1994</v>
      </c>
      <c r="B24632" t="s">
        <v>7943</v>
      </c>
      <c r="C24632">
        <v>430</v>
      </c>
      <c r="D24632" t="s">
        <v>8388</v>
      </c>
      <c r="E24632" t="s">
        <v>8031</v>
      </c>
      <c r="H24632" t="b">
        <v>1</v>
      </c>
      <c r="I24632">
        <v>484.120406</v>
      </c>
      <c r="J24632">
        <v>0</v>
      </c>
      <c r="K24632">
        <v>0</v>
      </c>
      <c r="L24632">
        <v>0</v>
      </c>
      <c r="M24632">
        <v>0</v>
      </c>
      <c r="N24632">
        <v>0</v>
      </c>
      <c r="O24632">
        <v>1318.2776759999999</v>
      </c>
      <c r="P24632">
        <v>0</v>
      </c>
      <c r="Q24632">
        <v>0</v>
      </c>
      <c r="R24632">
        <v>1802.3980819999999</v>
      </c>
      <c r="S24632" t="s">
        <v>8103</v>
      </c>
    </row>
    <row r="24633" spans="1:19" hidden="1">
      <c r="A24633">
        <v>1994</v>
      </c>
      <c r="B24633" t="s">
        <v>7943</v>
      </c>
      <c r="C24633">
        <v>500</v>
      </c>
      <c r="D24633" t="s">
        <v>7846</v>
      </c>
      <c r="H24633" t="b">
        <v>1</v>
      </c>
      <c r="I24633">
        <v>30.155106669999999</v>
      </c>
      <c r="J24633">
        <v>66.346642209999999</v>
      </c>
      <c r="K24633">
        <v>1658.6660549999999</v>
      </c>
      <c r="L24633">
        <v>1.429697233</v>
      </c>
      <c r="M24633">
        <v>426.04977559999998</v>
      </c>
      <c r="N24633">
        <v>0</v>
      </c>
      <c r="O24633">
        <v>0</v>
      </c>
      <c r="P24633">
        <v>0</v>
      </c>
      <c r="Q24633">
        <v>0</v>
      </c>
      <c r="R24633">
        <v>2114.870938</v>
      </c>
      <c r="S24633" t="s">
        <v>8103</v>
      </c>
    </row>
    <row r="24634" spans="1:19" hidden="1">
      <c r="A24634">
        <v>1994</v>
      </c>
      <c r="B24634" t="s">
        <v>7943</v>
      </c>
      <c r="C24634">
        <v>530</v>
      </c>
      <c r="D24634" t="s">
        <v>7846</v>
      </c>
      <c r="E24634" t="s">
        <v>8021</v>
      </c>
      <c r="H24634" t="b">
        <v>1</v>
      </c>
      <c r="I24634">
        <v>0</v>
      </c>
      <c r="J24634">
        <v>0</v>
      </c>
      <c r="K24634">
        <v>0</v>
      </c>
      <c r="L24634">
        <v>0.75015867300000005</v>
      </c>
      <c r="M24634">
        <v>223.54728460000001</v>
      </c>
      <c r="N24634">
        <v>0</v>
      </c>
      <c r="O24634">
        <v>0</v>
      </c>
      <c r="P24634">
        <v>0</v>
      </c>
      <c r="Q24634">
        <v>0</v>
      </c>
      <c r="R24634">
        <v>223.54728460000001</v>
      </c>
      <c r="S24634" t="s">
        <v>8103</v>
      </c>
    </row>
    <row r="24635" spans="1:19" hidden="1">
      <c r="A24635">
        <v>1994</v>
      </c>
      <c r="B24635" t="s">
        <v>7943</v>
      </c>
      <c r="C24635">
        <v>600</v>
      </c>
      <c r="D24635" t="s">
        <v>7826</v>
      </c>
      <c r="H24635" t="b">
        <v>1</v>
      </c>
      <c r="I24635">
        <v>4.3270493060000002</v>
      </c>
      <c r="J24635">
        <v>179.761683</v>
      </c>
      <c r="K24635">
        <v>4494.0420759999997</v>
      </c>
      <c r="L24635">
        <v>0.30361952399999997</v>
      </c>
      <c r="M24635">
        <v>90.478618069999996</v>
      </c>
      <c r="N24635">
        <v>0</v>
      </c>
      <c r="O24635">
        <v>0</v>
      </c>
      <c r="P24635">
        <v>0</v>
      </c>
      <c r="Q24635">
        <v>0</v>
      </c>
      <c r="R24635">
        <v>4588.8477430000003</v>
      </c>
      <c r="S24635" t="s">
        <v>8103</v>
      </c>
    </row>
    <row r="24636" spans="1:19" hidden="1">
      <c r="A24636">
        <v>1994</v>
      </c>
      <c r="B24636" t="s">
        <v>7943</v>
      </c>
      <c r="C24636">
        <v>700</v>
      </c>
      <c r="D24636" t="s">
        <v>8385</v>
      </c>
      <c r="H24636" t="b">
        <v>1</v>
      </c>
      <c r="I24636">
        <v>0</v>
      </c>
      <c r="J24636">
        <v>0</v>
      </c>
      <c r="K24636">
        <v>0</v>
      </c>
      <c r="L24636">
        <v>0</v>
      </c>
      <c r="M24636">
        <v>0</v>
      </c>
      <c r="N24636">
        <v>0</v>
      </c>
      <c r="O24636">
        <v>0</v>
      </c>
      <c r="P24636">
        <v>0</v>
      </c>
      <c r="Q24636">
        <v>0</v>
      </c>
      <c r="R24636">
        <v>0</v>
      </c>
      <c r="S24636" t="s">
        <v>8103</v>
      </c>
    </row>
    <row r="24637" spans="1:19" hidden="1">
      <c r="A24637">
        <v>1994</v>
      </c>
      <c r="B24637" t="s">
        <v>7941</v>
      </c>
      <c r="C24637">
        <v>0</v>
      </c>
      <c r="D24637" t="s">
        <v>513</v>
      </c>
      <c r="H24637" t="b">
        <v>1</v>
      </c>
      <c r="I24637">
        <v>472.59424330000002</v>
      </c>
      <c r="J24637">
        <v>1.470550703</v>
      </c>
      <c r="K24637">
        <v>36.76376758</v>
      </c>
      <c r="L24637">
        <v>2.2737111000000001E-2</v>
      </c>
      <c r="M24637">
        <v>6.775659192</v>
      </c>
      <c r="N24637">
        <v>0</v>
      </c>
      <c r="O24637">
        <v>0</v>
      </c>
      <c r="P24637">
        <v>0</v>
      </c>
      <c r="Q24637">
        <v>0</v>
      </c>
      <c r="R24637">
        <v>516.13367010000002</v>
      </c>
      <c r="S24637" t="s">
        <v>8103</v>
      </c>
    </row>
    <row r="24638" spans="1:19" hidden="1">
      <c r="A24638">
        <v>1994</v>
      </c>
      <c r="B24638" t="s">
        <v>7941</v>
      </c>
      <c r="C24638">
        <v>100</v>
      </c>
      <c r="D24638" t="s">
        <v>8389</v>
      </c>
      <c r="H24638" t="b">
        <v>1</v>
      </c>
      <c r="I24638">
        <v>470.73789570000002</v>
      </c>
      <c r="J24638">
        <v>0.427774245</v>
      </c>
      <c r="K24638">
        <v>10.694356129999999</v>
      </c>
      <c r="L24638">
        <v>2.0695096E-2</v>
      </c>
      <c r="M24638">
        <v>6.1671386699999999</v>
      </c>
      <c r="N24638">
        <v>0</v>
      </c>
      <c r="O24638">
        <v>0</v>
      </c>
      <c r="P24638">
        <v>0</v>
      </c>
      <c r="Q24638">
        <v>0</v>
      </c>
      <c r="R24638">
        <v>487.59939050000003</v>
      </c>
      <c r="S24638" t="s">
        <v>8103</v>
      </c>
    </row>
    <row r="24639" spans="1:19" hidden="1">
      <c r="A24639">
        <v>1994</v>
      </c>
      <c r="B24639" t="s">
        <v>7941</v>
      </c>
      <c r="C24639">
        <v>101</v>
      </c>
      <c r="D24639" t="s">
        <v>8389</v>
      </c>
      <c r="E24639" t="s">
        <v>8088</v>
      </c>
      <c r="H24639" t="b">
        <v>1</v>
      </c>
      <c r="I24639">
        <v>193.66785279999999</v>
      </c>
      <c r="J24639">
        <v>0.17057233899999999</v>
      </c>
      <c r="K24639">
        <v>4.2643084839999998</v>
      </c>
      <c r="L24639">
        <v>5.574285E-3</v>
      </c>
      <c r="M24639">
        <v>1.661136918</v>
      </c>
      <c r="N24639">
        <v>0</v>
      </c>
      <c r="O24639">
        <v>0</v>
      </c>
      <c r="P24639">
        <v>0</v>
      </c>
      <c r="Q24639">
        <v>0</v>
      </c>
      <c r="R24639">
        <v>199.59329819999999</v>
      </c>
      <c r="S24639" t="s">
        <v>8103</v>
      </c>
    </row>
    <row r="24640" spans="1:19" hidden="1">
      <c r="A24640">
        <v>1994</v>
      </c>
      <c r="B24640" t="s">
        <v>7941</v>
      </c>
      <c r="C24640">
        <v>140</v>
      </c>
      <c r="D24640" t="s">
        <v>8389</v>
      </c>
      <c r="E24640" t="s">
        <v>8088</v>
      </c>
      <c r="F24640" t="s">
        <v>8083</v>
      </c>
      <c r="H24640" t="b">
        <v>1</v>
      </c>
      <c r="I24640">
        <v>0.84517100000000001</v>
      </c>
      <c r="J24640" s="39">
        <v>1.84E-6</v>
      </c>
      <c r="K24640" s="39">
        <v>4.6100000000000002E-5</v>
      </c>
      <c r="L24640" s="39">
        <v>9.5200000000000003E-6</v>
      </c>
      <c r="M24640">
        <v>2.8360659999999999E-3</v>
      </c>
      <c r="N24640">
        <v>0</v>
      </c>
      <c r="O24640">
        <v>0</v>
      </c>
      <c r="P24640">
        <v>0</v>
      </c>
      <c r="Q24640">
        <v>0</v>
      </c>
      <c r="R24640">
        <v>0.848053116</v>
      </c>
      <c r="S24640" t="s">
        <v>8103</v>
      </c>
    </row>
    <row r="24641" spans="1:19" hidden="1">
      <c r="A24641">
        <v>1994</v>
      </c>
      <c r="B24641" t="s">
        <v>7941</v>
      </c>
      <c r="C24641">
        <v>200</v>
      </c>
      <c r="D24641" t="s">
        <v>8389</v>
      </c>
      <c r="E24641" t="s">
        <v>7838</v>
      </c>
      <c r="H24641" t="b">
        <v>1</v>
      </c>
      <c r="I24641">
        <v>272.88393569999999</v>
      </c>
      <c r="J24641">
        <v>8.0277003999999999E-2</v>
      </c>
      <c r="K24641">
        <v>2.0069251060000002</v>
      </c>
      <c r="L24641">
        <v>1.5119607E-2</v>
      </c>
      <c r="M24641">
        <v>4.5056429079999996</v>
      </c>
      <c r="N24641">
        <v>0</v>
      </c>
      <c r="O24641">
        <v>0</v>
      </c>
      <c r="P24641">
        <v>0</v>
      </c>
      <c r="Q24641">
        <v>0</v>
      </c>
      <c r="R24641">
        <v>279.39650369999998</v>
      </c>
      <c r="S24641" t="s">
        <v>8103</v>
      </c>
    </row>
    <row r="24642" spans="1:19" hidden="1">
      <c r="A24642">
        <v>1994</v>
      </c>
      <c r="B24642" t="s">
        <v>7941</v>
      </c>
      <c r="C24642">
        <v>210</v>
      </c>
      <c r="D24642" t="s">
        <v>8389</v>
      </c>
      <c r="E24642" t="s">
        <v>7838</v>
      </c>
      <c r="F24642" t="s">
        <v>8072</v>
      </c>
      <c r="H24642" t="b">
        <v>1</v>
      </c>
      <c r="I24642">
        <v>27.824660489999999</v>
      </c>
      <c r="J24642">
        <v>7.5245950000000002E-3</v>
      </c>
      <c r="K24642">
        <v>0.18811486599999999</v>
      </c>
      <c r="L24642">
        <v>1.32924E-3</v>
      </c>
      <c r="M24642">
        <v>0.39611351299999997</v>
      </c>
      <c r="N24642">
        <v>0</v>
      </c>
      <c r="O24642">
        <v>0</v>
      </c>
      <c r="P24642">
        <v>0</v>
      </c>
      <c r="Q24642">
        <v>0</v>
      </c>
      <c r="R24642">
        <v>28.408888869999998</v>
      </c>
      <c r="S24642" t="s">
        <v>8103</v>
      </c>
    </row>
    <row r="24643" spans="1:19" hidden="1">
      <c r="A24643">
        <v>1994</v>
      </c>
      <c r="B24643" t="s">
        <v>7941</v>
      </c>
      <c r="C24643">
        <v>220</v>
      </c>
      <c r="D24643" t="s">
        <v>8389</v>
      </c>
      <c r="E24643" t="s">
        <v>7838</v>
      </c>
      <c r="F24643" t="s">
        <v>8069</v>
      </c>
      <c r="H24643" t="b">
        <v>1</v>
      </c>
      <c r="I24643">
        <v>189.02373159999999</v>
      </c>
      <c r="J24643">
        <v>2.6024538999999999E-2</v>
      </c>
      <c r="K24643">
        <v>0.650613467</v>
      </c>
      <c r="L24643">
        <v>1.3195795E-2</v>
      </c>
      <c r="M24643">
        <v>3.9323467910000001</v>
      </c>
      <c r="N24643">
        <v>0</v>
      </c>
      <c r="O24643">
        <v>0</v>
      </c>
      <c r="P24643">
        <v>0</v>
      </c>
      <c r="Q24643">
        <v>0</v>
      </c>
      <c r="R24643">
        <v>193.60669179999999</v>
      </c>
      <c r="S24643" t="s">
        <v>8103</v>
      </c>
    </row>
    <row r="24644" spans="1:19" hidden="1">
      <c r="A24644">
        <v>1994</v>
      </c>
      <c r="B24644" t="s">
        <v>7941</v>
      </c>
      <c r="C24644">
        <v>240</v>
      </c>
      <c r="D24644" t="s">
        <v>8389</v>
      </c>
      <c r="E24644" t="s">
        <v>7838</v>
      </c>
      <c r="F24644" t="s">
        <v>8059</v>
      </c>
      <c r="H24644" t="b">
        <v>1</v>
      </c>
      <c r="I24644">
        <v>3.7532572719999999</v>
      </c>
      <c r="J24644">
        <v>3.4419700000000003E-4</v>
      </c>
      <c r="K24644">
        <v>8.6049300000000002E-3</v>
      </c>
      <c r="L24644" s="39">
        <v>9.8300000000000004E-5</v>
      </c>
      <c r="M24644">
        <v>2.9305933999999999E-2</v>
      </c>
      <c r="N24644">
        <v>0</v>
      </c>
      <c r="O24644">
        <v>0</v>
      </c>
      <c r="P24644">
        <v>0</v>
      </c>
      <c r="Q24644">
        <v>0</v>
      </c>
      <c r="R24644">
        <v>3.791168136</v>
      </c>
      <c r="S24644" t="s">
        <v>8103</v>
      </c>
    </row>
    <row r="24645" spans="1:19" hidden="1">
      <c r="A24645">
        <v>1994</v>
      </c>
      <c r="B24645" t="s">
        <v>7941</v>
      </c>
      <c r="C24645">
        <v>250</v>
      </c>
      <c r="D24645" t="s">
        <v>8389</v>
      </c>
      <c r="E24645" t="s">
        <v>7838</v>
      </c>
      <c r="F24645" t="s">
        <v>8055</v>
      </c>
      <c r="H24645" t="b">
        <v>1</v>
      </c>
      <c r="I24645">
        <v>52.282286329999998</v>
      </c>
      <c r="J24645">
        <v>4.6383674E-2</v>
      </c>
      <c r="K24645">
        <v>1.1595918439999999</v>
      </c>
      <c r="L24645">
        <v>4.9622999999999996E-4</v>
      </c>
      <c r="M24645">
        <v>0.14787666999999999</v>
      </c>
      <c r="N24645">
        <v>0</v>
      </c>
      <c r="O24645">
        <v>0</v>
      </c>
      <c r="P24645">
        <v>0</v>
      </c>
      <c r="Q24645">
        <v>0</v>
      </c>
      <c r="R24645">
        <v>53.589754849999998</v>
      </c>
      <c r="S24645" t="s">
        <v>8103</v>
      </c>
    </row>
    <row r="24646" spans="1:19" hidden="1">
      <c r="A24646">
        <v>1994</v>
      </c>
      <c r="B24646" t="s">
        <v>7941</v>
      </c>
      <c r="C24646">
        <v>300</v>
      </c>
      <c r="D24646" t="s">
        <v>8389</v>
      </c>
      <c r="E24646" t="s">
        <v>8048</v>
      </c>
      <c r="H24646" t="b">
        <v>1</v>
      </c>
      <c r="I24646">
        <v>4.1861072100000003</v>
      </c>
      <c r="J24646">
        <v>0.176924902</v>
      </c>
      <c r="K24646">
        <v>4.4231225409999997</v>
      </c>
      <c r="L24646" s="39">
        <v>1.1999999999999999E-6</v>
      </c>
      <c r="M24646">
        <v>3.5884399999999998E-4</v>
      </c>
      <c r="N24646">
        <v>0</v>
      </c>
      <c r="O24646">
        <v>0</v>
      </c>
      <c r="P24646">
        <v>0</v>
      </c>
      <c r="Q24646">
        <v>0</v>
      </c>
      <c r="R24646">
        <v>8.609588595</v>
      </c>
      <c r="S24646" t="s">
        <v>8103</v>
      </c>
    </row>
    <row r="24647" spans="1:19" hidden="1">
      <c r="A24647">
        <v>1994</v>
      </c>
      <c r="B24647" t="s">
        <v>7941</v>
      </c>
      <c r="C24647">
        <v>320</v>
      </c>
      <c r="D24647" t="s">
        <v>8389</v>
      </c>
      <c r="E24647" t="s">
        <v>8048</v>
      </c>
      <c r="F24647" t="s">
        <v>8046</v>
      </c>
      <c r="H24647" t="b">
        <v>1</v>
      </c>
      <c r="I24647">
        <v>4.1861072100000003</v>
      </c>
      <c r="J24647">
        <v>0.176924902</v>
      </c>
      <c r="K24647">
        <v>4.4231225409999997</v>
      </c>
      <c r="L24647" s="39">
        <v>1.1999999999999999E-6</v>
      </c>
      <c r="M24647">
        <v>3.5884399999999998E-4</v>
      </c>
      <c r="N24647">
        <v>0</v>
      </c>
      <c r="O24647">
        <v>0</v>
      </c>
      <c r="P24647">
        <v>0</v>
      </c>
      <c r="Q24647">
        <v>0</v>
      </c>
      <c r="R24647">
        <v>8.609588595</v>
      </c>
      <c r="S24647" t="s">
        <v>8103</v>
      </c>
    </row>
    <row r="24648" spans="1:19" hidden="1">
      <c r="A24648">
        <v>1994</v>
      </c>
      <c r="B24648" t="s">
        <v>7941</v>
      </c>
      <c r="C24648">
        <v>400</v>
      </c>
      <c r="D24648" t="s">
        <v>8388</v>
      </c>
      <c r="H24648" t="b">
        <v>1</v>
      </c>
      <c r="I24648">
        <v>1.8563476560000001</v>
      </c>
      <c r="J24648">
        <v>0</v>
      </c>
      <c r="K24648">
        <v>0</v>
      </c>
      <c r="L24648">
        <v>5.52718E-4</v>
      </c>
      <c r="M24648">
        <v>0.16471005499999999</v>
      </c>
      <c r="N24648">
        <v>0</v>
      </c>
      <c r="O24648">
        <v>0</v>
      </c>
      <c r="P24648">
        <v>0</v>
      </c>
      <c r="Q24648">
        <v>0</v>
      </c>
      <c r="R24648">
        <v>2.0210577120000002</v>
      </c>
      <c r="S24648" t="s">
        <v>8103</v>
      </c>
    </row>
    <row r="24649" spans="1:19" hidden="1">
      <c r="A24649">
        <v>1994</v>
      </c>
      <c r="B24649" t="s">
        <v>7941</v>
      </c>
      <c r="C24649">
        <v>410</v>
      </c>
      <c r="D24649" t="s">
        <v>8388</v>
      </c>
      <c r="E24649" t="s">
        <v>8041</v>
      </c>
      <c r="H24649" t="b">
        <v>1</v>
      </c>
      <c r="I24649">
        <v>3.6249081000000002E-2</v>
      </c>
      <c r="J24649">
        <v>0</v>
      </c>
      <c r="K24649">
        <v>0</v>
      </c>
      <c r="L24649">
        <v>0</v>
      </c>
      <c r="M24649">
        <v>0</v>
      </c>
      <c r="N24649">
        <v>0</v>
      </c>
      <c r="O24649">
        <v>0</v>
      </c>
      <c r="P24649">
        <v>0</v>
      </c>
      <c r="Q24649">
        <v>0</v>
      </c>
      <c r="R24649">
        <v>3.6249081000000002E-2</v>
      </c>
      <c r="S24649" t="s">
        <v>8103</v>
      </c>
    </row>
    <row r="24650" spans="1:19" hidden="1">
      <c r="A24650">
        <v>1994</v>
      </c>
      <c r="B24650" t="s">
        <v>7941</v>
      </c>
      <c r="C24650">
        <v>420</v>
      </c>
      <c r="D24650" t="s">
        <v>8388</v>
      </c>
      <c r="E24650" t="s">
        <v>8037</v>
      </c>
      <c r="H24650" t="b">
        <v>1</v>
      </c>
      <c r="I24650">
        <v>0</v>
      </c>
      <c r="J24650">
        <v>0</v>
      </c>
      <c r="K24650">
        <v>0</v>
      </c>
      <c r="L24650">
        <v>0</v>
      </c>
      <c r="M24650">
        <v>0</v>
      </c>
      <c r="N24650">
        <v>0</v>
      </c>
      <c r="O24650">
        <v>0</v>
      </c>
      <c r="P24650">
        <v>0</v>
      </c>
      <c r="Q24650">
        <v>0</v>
      </c>
      <c r="R24650">
        <v>0</v>
      </c>
      <c r="S24650" t="s">
        <v>8103</v>
      </c>
    </row>
    <row r="24651" spans="1:19" hidden="1">
      <c r="A24651">
        <v>1994</v>
      </c>
      <c r="B24651" t="s">
        <v>7941</v>
      </c>
      <c r="C24651">
        <v>430</v>
      </c>
      <c r="D24651" t="s">
        <v>8388</v>
      </c>
      <c r="E24651" t="s">
        <v>8031</v>
      </c>
      <c r="H24651" t="b">
        <v>1</v>
      </c>
      <c r="I24651">
        <v>0</v>
      </c>
      <c r="J24651">
        <v>0</v>
      </c>
      <c r="K24651">
        <v>0</v>
      </c>
      <c r="L24651">
        <v>0</v>
      </c>
      <c r="M24651">
        <v>0</v>
      </c>
      <c r="N24651">
        <v>0</v>
      </c>
      <c r="O24651">
        <v>0</v>
      </c>
      <c r="P24651">
        <v>0</v>
      </c>
      <c r="Q24651">
        <v>0</v>
      </c>
      <c r="R24651">
        <v>0</v>
      </c>
      <c r="S24651" t="s">
        <v>8103</v>
      </c>
    </row>
    <row r="24652" spans="1:19" hidden="1">
      <c r="A24652">
        <v>1994</v>
      </c>
      <c r="B24652" t="s">
        <v>7941</v>
      </c>
      <c r="C24652">
        <v>500</v>
      </c>
      <c r="D24652" t="s">
        <v>7846</v>
      </c>
      <c r="H24652" t="b">
        <v>1</v>
      </c>
      <c r="I24652">
        <v>0</v>
      </c>
      <c r="J24652">
        <v>0</v>
      </c>
      <c r="K24652">
        <v>0</v>
      </c>
      <c r="L24652">
        <v>0</v>
      </c>
      <c r="M24652">
        <v>0</v>
      </c>
      <c r="N24652">
        <v>0</v>
      </c>
      <c r="O24652">
        <v>0</v>
      </c>
      <c r="P24652">
        <v>0</v>
      </c>
      <c r="Q24652">
        <v>0</v>
      </c>
      <c r="R24652">
        <v>0</v>
      </c>
      <c r="S24652" t="s">
        <v>8103</v>
      </c>
    </row>
    <row r="24653" spans="1:19" hidden="1">
      <c r="A24653">
        <v>1994</v>
      </c>
      <c r="B24653" t="s">
        <v>7941</v>
      </c>
      <c r="C24653">
        <v>530</v>
      </c>
      <c r="D24653" t="s">
        <v>7846</v>
      </c>
      <c r="E24653" t="s">
        <v>8021</v>
      </c>
      <c r="H24653" t="b">
        <v>1</v>
      </c>
      <c r="I24653">
        <v>0</v>
      </c>
      <c r="J24653">
        <v>0</v>
      </c>
      <c r="K24653">
        <v>0</v>
      </c>
      <c r="L24653">
        <v>0</v>
      </c>
      <c r="M24653">
        <v>0</v>
      </c>
      <c r="N24653">
        <v>0</v>
      </c>
      <c r="O24653">
        <v>0</v>
      </c>
      <c r="P24653">
        <v>0</v>
      </c>
      <c r="Q24653">
        <v>0</v>
      </c>
      <c r="R24653">
        <v>0</v>
      </c>
      <c r="S24653" t="s">
        <v>8103</v>
      </c>
    </row>
    <row r="24654" spans="1:19" hidden="1">
      <c r="A24654">
        <v>1994</v>
      </c>
      <c r="B24654" t="s">
        <v>7941</v>
      </c>
      <c r="C24654">
        <v>600</v>
      </c>
      <c r="D24654" t="s">
        <v>7826</v>
      </c>
      <c r="H24654" t="b">
        <v>1</v>
      </c>
      <c r="I24654">
        <v>0</v>
      </c>
      <c r="J24654">
        <v>1.0427764580000001</v>
      </c>
      <c r="K24654">
        <v>26.06941145</v>
      </c>
      <c r="L24654">
        <v>1.4892970000000001E-3</v>
      </c>
      <c r="M24654">
        <v>0.44381046699999999</v>
      </c>
      <c r="N24654">
        <v>0</v>
      </c>
      <c r="O24654">
        <v>0</v>
      </c>
      <c r="P24654">
        <v>0</v>
      </c>
      <c r="Q24654">
        <v>0</v>
      </c>
      <c r="R24654">
        <v>26.513221919999999</v>
      </c>
      <c r="S24654" t="s">
        <v>8103</v>
      </c>
    </row>
    <row r="24655" spans="1:19" hidden="1">
      <c r="A24655">
        <v>1994</v>
      </c>
      <c r="B24655" t="s">
        <v>7941</v>
      </c>
      <c r="C24655">
        <v>700</v>
      </c>
      <c r="D24655" t="s">
        <v>8385</v>
      </c>
      <c r="H24655" t="b">
        <v>1</v>
      </c>
      <c r="I24655">
        <v>0</v>
      </c>
      <c r="J24655">
        <v>0</v>
      </c>
      <c r="K24655">
        <v>0</v>
      </c>
      <c r="L24655">
        <v>0</v>
      </c>
      <c r="M24655">
        <v>0</v>
      </c>
      <c r="N24655">
        <v>0</v>
      </c>
      <c r="O24655">
        <v>0</v>
      </c>
      <c r="P24655">
        <v>0</v>
      </c>
      <c r="Q24655">
        <v>0</v>
      </c>
      <c r="R24655">
        <v>0</v>
      </c>
      <c r="S24655" t="s">
        <v>8103</v>
      </c>
    </row>
    <row r="24656" spans="1:19" hidden="1">
      <c r="A24656">
        <v>1994</v>
      </c>
      <c r="B24656" t="s">
        <v>8392</v>
      </c>
      <c r="C24656">
        <v>0</v>
      </c>
      <c r="D24656" t="s">
        <v>513</v>
      </c>
      <c r="H24656" t="b">
        <v>1</v>
      </c>
      <c r="I24656">
        <v>1958.112584</v>
      </c>
      <c r="J24656">
        <v>2.87624784</v>
      </c>
      <c r="K24656">
        <v>71.906195999999994</v>
      </c>
      <c r="L24656">
        <v>4.5857837999999998E-2</v>
      </c>
      <c r="M24656">
        <v>13.665635719999999</v>
      </c>
      <c r="N24656">
        <v>0</v>
      </c>
      <c r="O24656">
        <v>0</v>
      </c>
      <c r="P24656">
        <v>0</v>
      </c>
      <c r="Q24656">
        <v>0</v>
      </c>
      <c r="R24656">
        <v>2043.6844160000001</v>
      </c>
      <c r="S24656" t="s">
        <v>8103</v>
      </c>
    </row>
    <row r="24657" spans="1:19" hidden="1">
      <c r="A24657">
        <v>1994</v>
      </c>
      <c r="B24657" t="s">
        <v>8392</v>
      </c>
      <c r="C24657">
        <v>100</v>
      </c>
      <c r="D24657" t="s">
        <v>8389</v>
      </c>
      <c r="H24657" t="b">
        <v>1</v>
      </c>
      <c r="I24657">
        <v>1851.620377</v>
      </c>
      <c r="J24657">
        <v>0.83313345299999997</v>
      </c>
      <c r="K24657">
        <v>20.82833634</v>
      </c>
      <c r="L24657">
        <v>4.2367742E-2</v>
      </c>
      <c r="M24657">
        <v>12.62558701</v>
      </c>
      <c r="N24657">
        <v>0</v>
      </c>
      <c r="O24657">
        <v>0</v>
      </c>
      <c r="P24657">
        <v>0</v>
      </c>
      <c r="Q24657">
        <v>0</v>
      </c>
      <c r="R24657">
        <v>1885.0743</v>
      </c>
      <c r="S24657" t="s">
        <v>8103</v>
      </c>
    </row>
    <row r="24658" spans="1:19" hidden="1">
      <c r="A24658">
        <v>1994</v>
      </c>
      <c r="B24658" t="s">
        <v>8392</v>
      </c>
      <c r="C24658">
        <v>101</v>
      </c>
      <c r="D24658" t="s">
        <v>8389</v>
      </c>
      <c r="E24658" t="s">
        <v>8088</v>
      </c>
      <c r="H24658" t="b">
        <v>1</v>
      </c>
      <c r="I24658">
        <v>993.53309709999996</v>
      </c>
      <c r="J24658">
        <v>0.29100577300000002</v>
      </c>
      <c r="K24658">
        <v>7.2751443169999996</v>
      </c>
      <c r="L24658">
        <v>1.4634182000000001E-2</v>
      </c>
      <c r="M24658">
        <v>4.360986177</v>
      </c>
      <c r="N24658">
        <v>0</v>
      </c>
      <c r="O24658">
        <v>0</v>
      </c>
      <c r="P24658">
        <v>0</v>
      </c>
      <c r="Q24658">
        <v>0</v>
      </c>
      <c r="R24658">
        <v>1005.169228</v>
      </c>
      <c r="S24658" t="s">
        <v>8103</v>
      </c>
    </row>
    <row r="24659" spans="1:19" hidden="1">
      <c r="A24659">
        <v>1994</v>
      </c>
      <c r="B24659" t="s">
        <v>8392</v>
      </c>
      <c r="C24659">
        <v>140</v>
      </c>
      <c r="D24659" t="s">
        <v>8389</v>
      </c>
      <c r="E24659" t="s">
        <v>8088</v>
      </c>
      <c r="F24659" t="s">
        <v>8083</v>
      </c>
      <c r="H24659" t="b">
        <v>1</v>
      </c>
      <c r="I24659">
        <v>13.4015515</v>
      </c>
      <c r="J24659" s="39">
        <v>4.5800000000000002E-5</v>
      </c>
      <c r="K24659">
        <v>1.14495E-3</v>
      </c>
      <c r="L24659">
        <v>2.23823E-4</v>
      </c>
      <c r="M24659">
        <v>6.6699253999999999E-2</v>
      </c>
      <c r="N24659">
        <v>0</v>
      </c>
      <c r="O24659">
        <v>0</v>
      </c>
      <c r="P24659">
        <v>0</v>
      </c>
      <c r="Q24659">
        <v>0</v>
      </c>
      <c r="R24659">
        <v>13.4693957</v>
      </c>
      <c r="S24659" t="s">
        <v>8103</v>
      </c>
    </row>
    <row r="24660" spans="1:19" hidden="1">
      <c r="A24660">
        <v>1994</v>
      </c>
      <c r="B24660" t="s">
        <v>8392</v>
      </c>
      <c r="C24660">
        <v>200</v>
      </c>
      <c r="D24660" t="s">
        <v>8389</v>
      </c>
      <c r="E24660" t="s">
        <v>7838</v>
      </c>
      <c r="H24660" t="b">
        <v>1</v>
      </c>
      <c r="I24660">
        <v>802.31880509999996</v>
      </c>
      <c r="J24660">
        <v>0.15792097799999999</v>
      </c>
      <c r="K24660">
        <v>3.948024448</v>
      </c>
      <c r="L24660">
        <v>2.7495315999999999E-2</v>
      </c>
      <c r="M24660">
        <v>8.1936042180000008</v>
      </c>
      <c r="N24660">
        <v>0</v>
      </c>
      <c r="O24660">
        <v>0</v>
      </c>
      <c r="P24660">
        <v>0</v>
      </c>
      <c r="Q24660">
        <v>0</v>
      </c>
      <c r="R24660">
        <v>814.46043380000003</v>
      </c>
      <c r="S24660" t="s">
        <v>8103</v>
      </c>
    </row>
    <row r="24661" spans="1:19" hidden="1">
      <c r="A24661">
        <v>1994</v>
      </c>
      <c r="B24661" t="s">
        <v>8392</v>
      </c>
      <c r="C24661">
        <v>210</v>
      </c>
      <c r="D24661" t="s">
        <v>8389</v>
      </c>
      <c r="E24661" t="s">
        <v>7838</v>
      </c>
      <c r="F24661" t="s">
        <v>8072</v>
      </c>
      <c r="H24661" t="b">
        <v>1</v>
      </c>
      <c r="I24661">
        <v>262.07449020000001</v>
      </c>
      <c r="J24661">
        <v>2.4484266000000001E-2</v>
      </c>
      <c r="K24661">
        <v>0.61210666000000002</v>
      </c>
      <c r="L24661">
        <v>8.9416459999999993E-3</v>
      </c>
      <c r="M24661">
        <v>2.664610513</v>
      </c>
      <c r="N24661">
        <v>0</v>
      </c>
      <c r="O24661">
        <v>0</v>
      </c>
      <c r="P24661">
        <v>0</v>
      </c>
      <c r="Q24661">
        <v>0</v>
      </c>
      <c r="R24661">
        <v>265.3512073</v>
      </c>
      <c r="S24661" t="s">
        <v>8103</v>
      </c>
    </row>
    <row r="24662" spans="1:19" hidden="1">
      <c r="A24662">
        <v>1994</v>
      </c>
      <c r="B24662" t="s">
        <v>8392</v>
      </c>
      <c r="C24662">
        <v>220</v>
      </c>
      <c r="D24662" t="s">
        <v>8389</v>
      </c>
      <c r="E24662" t="s">
        <v>7838</v>
      </c>
      <c r="F24662" t="s">
        <v>8069</v>
      </c>
      <c r="H24662" t="b">
        <v>1</v>
      </c>
      <c r="I24662">
        <v>179.18417830000001</v>
      </c>
      <c r="J24662">
        <v>2.3073425000000002E-2</v>
      </c>
      <c r="K24662">
        <v>0.57683561900000002</v>
      </c>
      <c r="L24662">
        <v>1.2351344E-2</v>
      </c>
      <c r="M24662">
        <v>3.6807005419999999</v>
      </c>
      <c r="N24662">
        <v>0</v>
      </c>
      <c r="O24662">
        <v>0</v>
      </c>
      <c r="P24662">
        <v>0</v>
      </c>
      <c r="Q24662">
        <v>0</v>
      </c>
      <c r="R24662">
        <v>183.4417144</v>
      </c>
      <c r="S24662" t="s">
        <v>8103</v>
      </c>
    </row>
    <row r="24663" spans="1:19" hidden="1">
      <c r="A24663">
        <v>1994</v>
      </c>
      <c r="B24663" t="s">
        <v>8392</v>
      </c>
      <c r="C24663">
        <v>240</v>
      </c>
      <c r="D24663" t="s">
        <v>8389</v>
      </c>
      <c r="E24663" t="s">
        <v>7838</v>
      </c>
      <c r="F24663" t="s">
        <v>8059</v>
      </c>
      <c r="H24663" t="b">
        <v>1</v>
      </c>
      <c r="I24663">
        <v>151.85277769999999</v>
      </c>
      <c r="J24663">
        <v>1.3974561999999999E-2</v>
      </c>
      <c r="K24663">
        <v>0.34936405500000001</v>
      </c>
      <c r="L24663">
        <v>3.9927319999999997E-3</v>
      </c>
      <c r="M24663">
        <v>1.1898341539999999</v>
      </c>
      <c r="N24663">
        <v>0</v>
      </c>
      <c r="O24663">
        <v>0</v>
      </c>
      <c r="P24663">
        <v>0</v>
      </c>
      <c r="Q24663">
        <v>0</v>
      </c>
      <c r="R24663">
        <v>153.39197590000001</v>
      </c>
      <c r="S24663" t="s">
        <v>8103</v>
      </c>
    </row>
    <row r="24664" spans="1:19" hidden="1">
      <c r="A24664">
        <v>1994</v>
      </c>
      <c r="B24664" t="s">
        <v>8392</v>
      </c>
      <c r="C24664">
        <v>250</v>
      </c>
      <c r="D24664" t="s">
        <v>8389</v>
      </c>
      <c r="E24664" t="s">
        <v>7838</v>
      </c>
      <c r="F24664" t="s">
        <v>8055</v>
      </c>
      <c r="H24664" t="b">
        <v>1</v>
      </c>
      <c r="I24664">
        <v>208.4688203</v>
      </c>
      <c r="J24664">
        <v>9.6347671999999995E-2</v>
      </c>
      <c r="K24664">
        <v>2.4086917919999999</v>
      </c>
      <c r="L24664">
        <v>1.9260810000000001E-3</v>
      </c>
      <c r="M24664">
        <v>0.57397217199999995</v>
      </c>
      <c r="N24664">
        <v>0</v>
      </c>
      <c r="O24664">
        <v>0</v>
      </c>
      <c r="P24664">
        <v>0</v>
      </c>
      <c r="Q24664">
        <v>0</v>
      </c>
      <c r="R24664">
        <v>211.4514843</v>
      </c>
      <c r="S24664" t="s">
        <v>8103</v>
      </c>
    </row>
    <row r="24665" spans="1:19" hidden="1">
      <c r="A24665">
        <v>1994</v>
      </c>
      <c r="B24665" t="s">
        <v>8392</v>
      </c>
      <c r="C24665">
        <v>300</v>
      </c>
      <c r="D24665" t="s">
        <v>8389</v>
      </c>
      <c r="E24665" t="s">
        <v>8048</v>
      </c>
      <c r="H24665" t="b">
        <v>1</v>
      </c>
      <c r="I24665">
        <v>55.768474550000001</v>
      </c>
      <c r="J24665">
        <v>0.38420670299999998</v>
      </c>
      <c r="K24665">
        <v>9.6051675719999992</v>
      </c>
      <c r="L24665">
        <v>2.38244E-4</v>
      </c>
      <c r="M24665">
        <v>7.0996614E-2</v>
      </c>
      <c r="N24665">
        <v>0</v>
      </c>
      <c r="O24665">
        <v>0</v>
      </c>
      <c r="P24665">
        <v>0</v>
      </c>
      <c r="Q24665">
        <v>0</v>
      </c>
      <c r="R24665">
        <v>65.444638729999994</v>
      </c>
      <c r="S24665" t="s">
        <v>8103</v>
      </c>
    </row>
    <row r="24666" spans="1:19" hidden="1">
      <c r="A24666">
        <v>1994</v>
      </c>
      <c r="B24666" t="s">
        <v>8392</v>
      </c>
      <c r="C24666">
        <v>320</v>
      </c>
      <c r="D24666" t="s">
        <v>8389</v>
      </c>
      <c r="E24666" t="s">
        <v>8048</v>
      </c>
      <c r="F24666" t="s">
        <v>8046</v>
      </c>
      <c r="H24666" t="b">
        <v>1</v>
      </c>
      <c r="I24666">
        <v>55.768474550000001</v>
      </c>
      <c r="J24666">
        <v>0.38420670299999998</v>
      </c>
      <c r="K24666">
        <v>9.6051675719999992</v>
      </c>
      <c r="L24666">
        <v>2.38244E-4</v>
      </c>
      <c r="M24666">
        <v>7.0996614E-2</v>
      </c>
      <c r="N24666">
        <v>0</v>
      </c>
      <c r="O24666">
        <v>0</v>
      </c>
      <c r="P24666">
        <v>0</v>
      </c>
      <c r="Q24666">
        <v>0</v>
      </c>
      <c r="R24666">
        <v>65.444638729999994</v>
      </c>
      <c r="S24666" t="s">
        <v>8103</v>
      </c>
    </row>
    <row r="24667" spans="1:19" hidden="1">
      <c r="A24667">
        <v>1994</v>
      </c>
      <c r="B24667" t="s">
        <v>8392</v>
      </c>
      <c r="C24667">
        <v>400</v>
      </c>
      <c r="D24667" t="s">
        <v>8388</v>
      </c>
      <c r="H24667" t="b">
        <v>1</v>
      </c>
      <c r="I24667">
        <v>106.3041506</v>
      </c>
      <c r="J24667">
        <v>0</v>
      </c>
      <c r="K24667">
        <v>0</v>
      </c>
      <c r="L24667">
        <v>1.2100259999999999E-3</v>
      </c>
      <c r="M24667">
        <v>0.36058762100000002</v>
      </c>
      <c r="N24667">
        <v>0</v>
      </c>
      <c r="O24667">
        <v>0</v>
      </c>
      <c r="P24667">
        <v>0</v>
      </c>
      <c r="Q24667">
        <v>0</v>
      </c>
      <c r="R24667">
        <v>106.6647382</v>
      </c>
      <c r="S24667" t="s">
        <v>8103</v>
      </c>
    </row>
    <row r="24668" spans="1:19" hidden="1">
      <c r="A24668">
        <v>1994</v>
      </c>
      <c r="B24668" t="s">
        <v>8392</v>
      </c>
      <c r="C24668">
        <v>410</v>
      </c>
      <c r="D24668" t="s">
        <v>8388</v>
      </c>
      <c r="E24668" t="s">
        <v>8041</v>
      </c>
      <c r="H24668" t="b">
        <v>1</v>
      </c>
      <c r="I24668">
        <v>0</v>
      </c>
      <c r="J24668">
        <v>0</v>
      </c>
      <c r="K24668">
        <v>0</v>
      </c>
      <c r="L24668">
        <v>0</v>
      </c>
      <c r="M24668">
        <v>0</v>
      </c>
      <c r="N24668">
        <v>0</v>
      </c>
      <c r="O24668">
        <v>0</v>
      </c>
      <c r="P24668">
        <v>0</v>
      </c>
      <c r="Q24668">
        <v>0</v>
      </c>
      <c r="R24668">
        <v>0</v>
      </c>
      <c r="S24668" t="s">
        <v>8103</v>
      </c>
    </row>
    <row r="24669" spans="1:19" hidden="1">
      <c r="A24669">
        <v>1994</v>
      </c>
      <c r="B24669" t="s">
        <v>8392</v>
      </c>
      <c r="C24669">
        <v>420</v>
      </c>
      <c r="D24669" t="s">
        <v>8388</v>
      </c>
      <c r="E24669" t="s">
        <v>8037</v>
      </c>
      <c r="H24669" t="b">
        <v>1</v>
      </c>
      <c r="I24669">
        <v>0</v>
      </c>
      <c r="J24669">
        <v>0</v>
      </c>
      <c r="K24669">
        <v>0</v>
      </c>
      <c r="L24669">
        <v>0</v>
      </c>
      <c r="M24669">
        <v>0</v>
      </c>
      <c r="N24669">
        <v>0</v>
      </c>
      <c r="O24669">
        <v>0</v>
      </c>
      <c r="P24669">
        <v>0</v>
      </c>
      <c r="Q24669">
        <v>0</v>
      </c>
      <c r="R24669">
        <v>0</v>
      </c>
      <c r="S24669" t="s">
        <v>8103</v>
      </c>
    </row>
    <row r="24670" spans="1:19" hidden="1">
      <c r="A24670">
        <v>1994</v>
      </c>
      <c r="B24670" t="s">
        <v>8392</v>
      </c>
      <c r="C24670">
        <v>430</v>
      </c>
      <c r="D24670" t="s">
        <v>8388</v>
      </c>
      <c r="E24670" t="s">
        <v>8031</v>
      </c>
      <c r="H24670" t="b">
        <v>1</v>
      </c>
      <c r="I24670">
        <v>0</v>
      </c>
      <c r="J24670">
        <v>0</v>
      </c>
      <c r="K24670">
        <v>0</v>
      </c>
      <c r="L24670">
        <v>0</v>
      </c>
      <c r="M24670">
        <v>0</v>
      </c>
      <c r="N24670">
        <v>0</v>
      </c>
      <c r="O24670">
        <v>0</v>
      </c>
      <c r="P24670">
        <v>0</v>
      </c>
      <c r="Q24670">
        <v>0</v>
      </c>
      <c r="R24670">
        <v>0</v>
      </c>
      <c r="S24670" t="s">
        <v>8103</v>
      </c>
    </row>
    <row r="24671" spans="1:19" hidden="1">
      <c r="A24671">
        <v>1994</v>
      </c>
      <c r="B24671" t="s">
        <v>8392</v>
      </c>
      <c r="C24671">
        <v>500</v>
      </c>
      <c r="D24671" t="s">
        <v>7846</v>
      </c>
      <c r="H24671" t="b">
        <v>1</v>
      </c>
      <c r="I24671">
        <v>0</v>
      </c>
      <c r="J24671">
        <v>0</v>
      </c>
      <c r="K24671">
        <v>0</v>
      </c>
      <c r="L24671">
        <v>0</v>
      </c>
      <c r="M24671">
        <v>0</v>
      </c>
      <c r="N24671">
        <v>0</v>
      </c>
      <c r="O24671">
        <v>0</v>
      </c>
      <c r="P24671">
        <v>0</v>
      </c>
      <c r="Q24671">
        <v>0</v>
      </c>
      <c r="R24671">
        <v>0</v>
      </c>
      <c r="S24671" t="s">
        <v>8103</v>
      </c>
    </row>
    <row r="24672" spans="1:19" hidden="1">
      <c r="A24672">
        <v>1994</v>
      </c>
      <c r="B24672" t="s">
        <v>8392</v>
      </c>
      <c r="C24672">
        <v>530</v>
      </c>
      <c r="D24672" t="s">
        <v>7846</v>
      </c>
      <c r="E24672" t="s">
        <v>8021</v>
      </c>
      <c r="H24672" t="b">
        <v>1</v>
      </c>
      <c r="I24672">
        <v>0</v>
      </c>
      <c r="J24672">
        <v>0</v>
      </c>
      <c r="K24672">
        <v>0</v>
      </c>
      <c r="L24672">
        <v>0</v>
      </c>
      <c r="M24672">
        <v>0</v>
      </c>
      <c r="N24672">
        <v>0</v>
      </c>
      <c r="O24672">
        <v>0</v>
      </c>
      <c r="P24672">
        <v>0</v>
      </c>
      <c r="Q24672">
        <v>0</v>
      </c>
      <c r="R24672">
        <v>0</v>
      </c>
      <c r="S24672" t="s">
        <v>8103</v>
      </c>
    </row>
    <row r="24673" spans="1:19" hidden="1">
      <c r="A24673">
        <v>1994</v>
      </c>
      <c r="B24673" t="s">
        <v>8392</v>
      </c>
      <c r="C24673">
        <v>600</v>
      </c>
      <c r="D24673" t="s">
        <v>7826</v>
      </c>
      <c r="H24673" t="b">
        <v>1</v>
      </c>
      <c r="I24673">
        <v>0.18805651500000001</v>
      </c>
      <c r="J24673">
        <v>2.0431143860000001</v>
      </c>
      <c r="K24673">
        <v>51.077859660000001</v>
      </c>
      <c r="L24673">
        <v>2.2800709999999998E-3</v>
      </c>
      <c r="M24673">
        <v>0.67946108900000002</v>
      </c>
      <c r="N24673">
        <v>0</v>
      </c>
      <c r="O24673">
        <v>0</v>
      </c>
      <c r="P24673">
        <v>0</v>
      </c>
      <c r="Q24673">
        <v>0</v>
      </c>
      <c r="R24673">
        <v>51.945377270000002</v>
      </c>
      <c r="S24673" t="s">
        <v>8103</v>
      </c>
    </row>
    <row r="24674" spans="1:19" hidden="1">
      <c r="A24674">
        <v>1994</v>
      </c>
      <c r="B24674" t="s">
        <v>8392</v>
      </c>
      <c r="C24674">
        <v>700</v>
      </c>
      <c r="D24674" t="s">
        <v>8385</v>
      </c>
      <c r="H24674" t="b">
        <v>1</v>
      </c>
      <c r="I24674">
        <v>0</v>
      </c>
      <c r="J24674">
        <v>0</v>
      </c>
      <c r="K24674">
        <v>0</v>
      </c>
      <c r="L24674">
        <v>0</v>
      </c>
      <c r="M24674">
        <v>0</v>
      </c>
      <c r="N24674">
        <v>0</v>
      </c>
      <c r="O24674">
        <v>0</v>
      </c>
      <c r="P24674">
        <v>0</v>
      </c>
      <c r="Q24674">
        <v>0</v>
      </c>
      <c r="R24674">
        <v>0</v>
      </c>
      <c r="S24674" t="s">
        <v>8103</v>
      </c>
    </row>
    <row r="24675" spans="1:19" hidden="1">
      <c r="A24675">
        <v>1995</v>
      </c>
      <c r="B24675" t="s">
        <v>7952</v>
      </c>
      <c r="C24675">
        <v>0</v>
      </c>
      <c r="D24675" t="s">
        <v>513</v>
      </c>
      <c r="H24675" t="b">
        <v>1</v>
      </c>
      <c r="I24675">
        <v>491386.79399999999</v>
      </c>
      <c r="J24675">
        <v>4363.7659729999996</v>
      </c>
      <c r="K24675">
        <v>109094.1493</v>
      </c>
      <c r="L24675">
        <v>120.4411893</v>
      </c>
      <c r="M24675">
        <v>35891.474419999999</v>
      </c>
      <c r="N24675">
        <v>458.97485649999999</v>
      </c>
      <c r="O24675">
        <v>6346.936694</v>
      </c>
      <c r="P24675">
        <v>2275.1561270000002</v>
      </c>
      <c r="Q24675">
        <v>0.28110183599999999</v>
      </c>
      <c r="R24675">
        <v>645453.76650000003</v>
      </c>
      <c r="S24675" t="s">
        <v>8103</v>
      </c>
    </row>
    <row r="24676" spans="1:19" hidden="1">
      <c r="A24676">
        <v>1995</v>
      </c>
      <c r="B24676" t="s">
        <v>7952</v>
      </c>
      <c r="C24676">
        <v>100</v>
      </c>
      <c r="D24676" t="s">
        <v>8389</v>
      </c>
      <c r="H24676" t="b">
        <v>1</v>
      </c>
      <c r="I24676">
        <v>451891.63620000001</v>
      </c>
      <c r="J24676">
        <v>2165.2209560000001</v>
      </c>
      <c r="K24676">
        <v>54130.523889999997</v>
      </c>
      <c r="L24676">
        <v>21.653440849999999</v>
      </c>
      <c r="M24676">
        <v>6452.7253719999999</v>
      </c>
      <c r="N24676">
        <v>0</v>
      </c>
      <c r="O24676">
        <v>0</v>
      </c>
      <c r="P24676">
        <v>0</v>
      </c>
      <c r="Q24676">
        <v>0</v>
      </c>
      <c r="R24676">
        <v>512474.88540000003</v>
      </c>
      <c r="S24676" t="s">
        <v>8103</v>
      </c>
    </row>
    <row r="24677" spans="1:19" hidden="1">
      <c r="A24677">
        <v>1995</v>
      </c>
      <c r="B24677" t="s">
        <v>7952</v>
      </c>
      <c r="C24677">
        <v>101</v>
      </c>
      <c r="D24677" t="s">
        <v>8389</v>
      </c>
      <c r="E24677" t="s">
        <v>8088</v>
      </c>
      <c r="H24677" t="b">
        <v>1</v>
      </c>
      <c r="I24677">
        <v>284676.61629999999</v>
      </c>
      <c r="J24677">
        <v>154.79739900000001</v>
      </c>
      <c r="K24677">
        <v>3869.934976</v>
      </c>
      <c r="L24677">
        <v>6.7887624329999996</v>
      </c>
      <c r="M24677">
        <v>2023.051205</v>
      </c>
      <c r="N24677">
        <v>0</v>
      </c>
      <c r="O24677">
        <v>0</v>
      </c>
      <c r="P24677">
        <v>0</v>
      </c>
      <c r="Q24677">
        <v>0</v>
      </c>
      <c r="R24677">
        <v>290569.60249999998</v>
      </c>
      <c r="S24677" t="s">
        <v>8103</v>
      </c>
    </row>
    <row r="24678" spans="1:19" hidden="1">
      <c r="A24678">
        <v>1995</v>
      </c>
      <c r="B24678" t="s">
        <v>7952</v>
      </c>
      <c r="C24678">
        <v>140</v>
      </c>
      <c r="D24678" t="s">
        <v>8389</v>
      </c>
      <c r="E24678" t="s">
        <v>8088</v>
      </c>
      <c r="F24678" t="s">
        <v>8083</v>
      </c>
      <c r="H24678" t="b">
        <v>1</v>
      </c>
      <c r="I24678">
        <v>55440.341119999997</v>
      </c>
      <c r="J24678">
        <v>2.6886466539999998</v>
      </c>
      <c r="K24678">
        <v>67.216166360000003</v>
      </c>
      <c r="L24678">
        <v>1.5988315959999999</v>
      </c>
      <c r="M24678">
        <v>476.45181550000001</v>
      </c>
      <c r="N24678">
        <v>0</v>
      </c>
      <c r="O24678">
        <v>0</v>
      </c>
      <c r="P24678">
        <v>0</v>
      </c>
      <c r="Q24678">
        <v>0</v>
      </c>
      <c r="R24678">
        <v>55984.009100000003</v>
      </c>
      <c r="S24678" t="s">
        <v>8103</v>
      </c>
    </row>
    <row r="24679" spans="1:19" hidden="1">
      <c r="A24679">
        <v>1995</v>
      </c>
      <c r="B24679" t="s">
        <v>7952</v>
      </c>
      <c r="C24679">
        <v>200</v>
      </c>
      <c r="D24679" t="s">
        <v>8389</v>
      </c>
      <c r="E24679" t="s">
        <v>7838</v>
      </c>
      <c r="H24679" t="b">
        <v>1</v>
      </c>
      <c r="I24679">
        <v>152314.33929999999</v>
      </c>
      <c r="J24679">
        <v>74.645830149999995</v>
      </c>
      <c r="K24679">
        <v>1866.1457539999999</v>
      </c>
      <c r="L24679">
        <v>14.55634938</v>
      </c>
      <c r="M24679">
        <v>4337.7921159999996</v>
      </c>
      <c r="N24679">
        <v>0</v>
      </c>
      <c r="O24679">
        <v>0</v>
      </c>
      <c r="P24679">
        <v>0</v>
      </c>
      <c r="Q24679">
        <v>0</v>
      </c>
      <c r="R24679">
        <v>158518.27720000001</v>
      </c>
      <c r="S24679" t="s">
        <v>8103</v>
      </c>
    </row>
    <row r="24680" spans="1:19" hidden="1">
      <c r="A24680">
        <v>1995</v>
      </c>
      <c r="B24680" t="s">
        <v>7952</v>
      </c>
      <c r="C24680">
        <v>210</v>
      </c>
      <c r="D24680" t="s">
        <v>8389</v>
      </c>
      <c r="E24680" t="s">
        <v>7838</v>
      </c>
      <c r="F24680" t="s">
        <v>8072</v>
      </c>
      <c r="H24680" t="b">
        <v>1</v>
      </c>
      <c r="I24680">
        <v>6628.9306550000001</v>
      </c>
      <c r="J24680">
        <v>0.35033491900000002</v>
      </c>
      <c r="K24680">
        <v>8.7583729730000002</v>
      </c>
      <c r="L24680">
        <v>0.203848099</v>
      </c>
      <c r="M24680">
        <v>60.746733450000001</v>
      </c>
      <c r="N24680">
        <v>0</v>
      </c>
      <c r="O24680">
        <v>0</v>
      </c>
      <c r="P24680">
        <v>0</v>
      </c>
      <c r="Q24680">
        <v>0</v>
      </c>
      <c r="R24680">
        <v>6698.4357609999997</v>
      </c>
      <c r="S24680" t="s">
        <v>8103</v>
      </c>
    </row>
    <row r="24681" spans="1:19" hidden="1">
      <c r="A24681">
        <v>1995</v>
      </c>
      <c r="B24681" t="s">
        <v>7952</v>
      </c>
      <c r="C24681">
        <v>220</v>
      </c>
      <c r="D24681" t="s">
        <v>8389</v>
      </c>
      <c r="E24681" t="s">
        <v>7838</v>
      </c>
      <c r="F24681" t="s">
        <v>8069</v>
      </c>
      <c r="H24681" t="b">
        <v>1</v>
      </c>
      <c r="I24681">
        <v>82971.051850000003</v>
      </c>
      <c r="J24681">
        <v>11.646493469999999</v>
      </c>
      <c r="K24681">
        <v>291.16233670000003</v>
      </c>
      <c r="L24681">
        <v>11.348035060000001</v>
      </c>
      <c r="M24681">
        <v>3381.7144490000001</v>
      </c>
      <c r="N24681">
        <v>0</v>
      </c>
      <c r="O24681">
        <v>0</v>
      </c>
      <c r="P24681">
        <v>0</v>
      </c>
      <c r="Q24681">
        <v>0</v>
      </c>
      <c r="R24681">
        <v>86643.928629999995</v>
      </c>
      <c r="S24681" t="s">
        <v>8103</v>
      </c>
    </row>
    <row r="24682" spans="1:19" hidden="1">
      <c r="A24682">
        <v>1995</v>
      </c>
      <c r="B24682" t="s">
        <v>7952</v>
      </c>
      <c r="C24682">
        <v>240</v>
      </c>
      <c r="D24682" t="s">
        <v>8389</v>
      </c>
      <c r="E24682" t="s">
        <v>7838</v>
      </c>
      <c r="F24682" t="s">
        <v>8059</v>
      </c>
      <c r="H24682" t="b">
        <v>1</v>
      </c>
      <c r="I24682">
        <v>3298.6166579999999</v>
      </c>
      <c r="J24682">
        <v>0.30491525800000002</v>
      </c>
      <c r="K24682">
        <v>7.6228814500000004</v>
      </c>
      <c r="L24682">
        <v>8.7118644999999995E-2</v>
      </c>
      <c r="M24682">
        <v>25.961356250000001</v>
      </c>
      <c r="N24682">
        <v>0</v>
      </c>
      <c r="O24682">
        <v>0</v>
      </c>
      <c r="P24682">
        <v>0</v>
      </c>
      <c r="Q24682">
        <v>0</v>
      </c>
      <c r="R24682">
        <v>3332.2008959999998</v>
      </c>
      <c r="S24682" t="s">
        <v>8103</v>
      </c>
    </row>
    <row r="24683" spans="1:19" hidden="1">
      <c r="A24683">
        <v>1995</v>
      </c>
      <c r="B24683" t="s">
        <v>7952</v>
      </c>
      <c r="C24683">
        <v>250</v>
      </c>
      <c r="D24683" t="s">
        <v>8389</v>
      </c>
      <c r="E24683" t="s">
        <v>7838</v>
      </c>
      <c r="F24683" t="s">
        <v>8055</v>
      </c>
      <c r="H24683" t="b">
        <v>1</v>
      </c>
      <c r="I24683">
        <v>53808.646119999998</v>
      </c>
      <c r="J24683">
        <v>62.032406969999997</v>
      </c>
      <c r="K24683">
        <v>1550.810174</v>
      </c>
      <c r="L24683">
        <v>0.76487611600000005</v>
      </c>
      <c r="M24683">
        <v>227.93308260000001</v>
      </c>
      <c r="N24683">
        <v>0</v>
      </c>
      <c r="O24683">
        <v>0</v>
      </c>
      <c r="P24683">
        <v>0</v>
      </c>
      <c r="Q24683">
        <v>0</v>
      </c>
      <c r="R24683">
        <v>55587.389380000001</v>
      </c>
      <c r="S24683" t="s">
        <v>8103</v>
      </c>
    </row>
    <row r="24684" spans="1:19" hidden="1">
      <c r="A24684">
        <v>1995</v>
      </c>
      <c r="B24684" t="s">
        <v>7952</v>
      </c>
      <c r="C24684">
        <v>300</v>
      </c>
      <c r="D24684" t="s">
        <v>8389</v>
      </c>
      <c r="E24684" t="s">
        <v>8048</v>
      </c>
      <c r="H24684" t="b">
        <v>1</v>
      </c>
      <c r="I24684">
        <v>14900.68059</v>
      </c>
      <c r="J24684">
        <v>1935.777726</v>
      </c>
      <c r="K24684">
        <v>48394.443160000003</v>
      </c>
      <c r="L24684">
        <v>0.30832903</v>
      </c>
      <c r="M24684">
        <v>91.882051000000004</v>
      </c>
      <c r="N24684">
        <v>0</v>
      </c>
      <c r="O24684">
        <v>0</v>
      </c>
      <c r="P24684">
        <v>0</v>
      </c>
      <c r="Q24684">
        <v>0</v>
      </c>
      <c r="R24684">
        <v>63387.005799999999</v>
      </c>
      <c r="S24684" t="s">
        <v>8103</v>
      </c>
    </row>
    <row r="24685" spans="1:19" hidden="1">
      <c r="A24685">
        <v>1995</v>
      </c>
      <c r="B24685" t="s">
        <v>7952</v>
      </c>
      <c r="C24685">
        <v>320</v>
      </c>
      <c r="D24685" t="s">
        <v>8389</v>
      </c>
      <c r="E24685" t="s">
        <v>8048</v>
      </c>
      <c r="F24685" t="s">
        <v>8046</v>
      </c>
      <c r="H24685" t="b">
        <v>1</v>
      </c>
      <c r="I24685">
        <v>14900.68059</v>
      </c>
      <c r="J24685">
        <v>1843.9681860000001</v>
      </c>
      <c r="K24685">
        <v>46099.204640000004</v>
      </c>
      <c r="L24685">
        <v>0.30832903</v>
      </c>
      <c r="M24685">
        <v>91.882051000000004</v>
      </c>
      <c r="N24685">
        <v>0</v>
      </c>
      <c r="O24685">
        <v>0</v>
      </c>
      <c r="P24685">
        <v>0</v>
      </c>
      <c r="Q24685">
        <v>0</v>
      </c>
      <c r="R24685">
        <v>61091.76728</v>
      </c>
      <c r="S24685" t="s">
        <v>8103</v>
      </c>
    </row>
    <row r="24686" spans="1:19" hidden="1">
      <c r="A24686">
        <v>1995</v>
      </c>
      <c r="B24686" t="s">
        <v>7952</v>
      </c>
      <c r="C24686">
        <v>400</v>
      </c>
      <c r="D24686" t="s">
        <v>8388</v>
      </c>
      <c r="H24686" t="b">
        <v>1</v>
      </c>
      <c r="I24686">
        <v>37720.472000000002</v>
      </c>
      <c r="J24686">
        <v>4.8175444079999998</v>
      </c>
      <c r="K24686">
        <v>120.4386102</v>
      </c>
      <c r="L24686">
        <v>38.518934160000001</v>
      </c>
      <c r="M24686">
        <v>11478.642379999999</v>
      </c>
      <c r="N24686">
        <v>458.97485649999999</v>
      </c>
      <c r="O24686">
        <v>6346.936694</v>
      </c>
      <c r="P24686">
        <v>2275.1561270000002</v>
      </c>
      <c r="Q24686">
        <v>0.28110183599999999</v>
      </c>
      <c r="R24686">
        <v>58400.901769999997</v>
      </c>
      <c r="S24686" t="s">
        <v>8103</v>
      </c>
    </row>
    <row r="24687" spans="1:19" hidden="1">
      <c r="A24687">
        <v>1995</v>
      </c>
      <c r="B24687" t="s">
        <v>7952</v>
      </c>
      <c r="C24687">
        <v>410</v>
      </c>
      <c r="D24687" t="s">
        <v>8388</v>
      </c>
      <c r="E24687" t="s">
        <v>8041</v>
      </c>
      <c r="H24687" t="b">
        <v>1</v>
      </c>
      <c r="I24687">
        <v>9187.6300699999993</v>
      </c>
      <c r="J24687">
        <v>0</v>
      </c>
      <c r="K24687">
        <v>0</v>
      </c>
      <c r="L24687">
        <v>0</v>
      </c>
      <c r="M24687">
        <v>0</v>
      </c>
      <c r="N24687">
        <v>0</v>
      </c>
      <c r="O24687">
        <v>0</v>
      </c>
      <c r="P24687">
        <v>0</v>
      </c>
      <c r="Q24687">
        <v>0</v>
      </c>
      <c r="R24687">
        <v>9187.6300699999993</v>
      </c>
      <c r="S24687" t="s">
        <v>8103</v>
      </c>
    </row>
    <row r="24688" spans="1:19" hidden="1">
      <c r="A24688">
        <v>1995</v>
      </c>
      <c r="B24688" t="s">
        <v>7952</v>
      </c>
      <c r="C24688">
        <v>420</v>
      </c>
      <c r="D24688" t="s">
        <v>8388</v>
      </c>
      <c r="E24688" t="s">
        <v>8037</v>
      </c>
      <c r="H24688" t="b">
        <v>1</v>
      </c>
      <c r="I24688">
        <v>7102.9156560000001</v>
      </c>
      <c r="J24688">
        <v>4.7154498780000003</v>
      </c>
      <c r="K24688">
        <v>117.8862469</v>
      </c>
      <c r="L24688">
        <v>37.893162869999998</v>
      </c>
      <c r="M24688">
        <v>11292.16253</v>
      </c>
      <c r="N24688">
        <v>0</v>
      </c>
      <c r="O24688">
        <v>0</v>
      </c>
      <c r="P24688">
        <v>0</v>
      </c>
      <c r="Q24688">
        <v>0</v>
      </c>
      <c r="R24688">
        <v>18512.96444</v>
      </c>
      <c r="S24688" t="s">
        <v>8103</v>
      </c>
    </row>
    <row r="24689" spans="1:19" hidden="1">
      <c r="A24689">
        <v>1995</v>
      </c>
      <c r="B24689" t="s">
        <v>7952</v>
      </c>
      <c r="C24689">
        <v>430</v>
      </c>
      <c r="D24689" t="s">
        <v>8388</v>
      </c>
      <c r="E24689" t="s">
        <v>8031</v>
      </c>
      <c r="H24689" t="b">
        <v>1</v>
      </c>
      <c r="I24689">
        <v>15108.823270000001</v>
      </c>
      <c r="J24689">
        <v>0.10209453</v>
      </c>
      <c r="K24689">
        <v>2.55236325</v>
      </c>
      <c r="L24689">
        <v>0</v>
      </c>
      <c r="M24689">
        <v>0</v>
      </c>
      <c r="N24689">
        <v>0</v>
      </c>
      <c r="O24689">
        <v>6314.0189529999998</v>
      </c>
      <c r="P24689">
        <v>2068.620042</v>
      </c>
      <c r="Q24689">
        <v>0</v>
      </c>
      <c r="R24689">
        <v>23494.014630000001</v>
      </c>
      <c r="S24689" t="s">
        <v>8103</v>
      </c>
    </row>
    <row r="24690" spans="1:19" hidden="1">
      <c r="A24690">
        <v>1995</v>
      </c>
      <c r="B24690" t="s">
        <v>7952</v>
      </c>
      <c r="C24690">
        <v>500</v>
      </c>
      <c r="D24690" t="s">
        <v>7846</v>
      </c>
      <c r="H24690" t="b">
        <v>1</v>
      </c>
      <c r="I24690">
        <v>1500.963587</v>
      </c>
      <c r="J24690">
        <v>1193.6260440000001</v>
      </c>
      <c r="K24690">
        <v>29840.651109999999</v>
      </c>
      <c r="L24690">
        <v>56.433159250000003</v>
      </c>
      <c r="M24690">
        <v>16817.081460000001</v>
      </c>
      <c r="N24690">
        <v>0</v>
      </c>
      <c r="O24690">
        <v>0</v>
      </c>
      <c r="P24690">
        <v>0</v>
      </c>
      <c r="Q24690">
        <v>0</v>
      </c>
      <c r="R24690">
        <v>48158.696150000003</v>
      </c>
      <c r="S24690" t="s">
        <v>8103</v>
      </c>
    </row>
    <row r="24691" spans="1:19" hidden="1">
      <c r="A24691">
        <v>1995</v>
      </c>
      <c r="B24691" t="s">
        <v>7952</v>
      </c>
      <c r="C24691">
        <v>530</v>
      </c>
      <c r="D24691" t="s">
        <v>7846</v>
      </c>
      <c r="E24691" t="s">
        <v>8021</v>
      </c>
      <c r="H24691" t="b">
        <v>1</v>
      </c>
      <c r="I24691">
        <v>0</v>
      </c>
      <c r="J24691">
        <v>0</v>
      </c>
      <c r="K24691">
        <v>0</v>
      </c>
      <c r="L24691">
        <v>41.911456620000003</v>
      </c>
      <c r="M24691">
        <v>12489.61407</v>
      </c>
      <c r="N24691">
        <v>0</v>
      </c>
      <c r="O24691">
        <v>0</v>
      </c>
      <c r="P24691">
        <v>0</v>
      </c>
      <c r="Q24691">
        <v>0</v>
      </c>
      <c r="R24691">
        <v>12489.61407</v>
      </c>
      <c r="S24691" t="s">
        <v>8103</v>
      </c>
    </row>
    <row r="24692" spans="1:19" hidden="1">
      <c r="A24692">
        <v>1995</v>
      </c>
      <c r="B24692" t="s">
        <v>7952</v>
      </c>
      <c r="C24692">
        <v>600</v>
      </c>
      <c r="D24692" t="s">
        <v>7826</v>
      </c>
      <c r="H24692" t="b">
        <v>1</v>
      </c>
      <c r="I24692">
        <v>273.72225880000002</v>
      </c>
      <c r="J24692">
        <v>1000.1014290000001</v>
      </c>
      <c r="K24692">
        <v>25002.53571</v>
      </c>
      <c r="L24692">
        <v>3.835655085</v>
      </c>
      <c r="M24692">
        <v>1143.0252149999999</v>
      </c>
      <c r="N24692">
        <v>0</v>
      </c>
      <c r="O24692">
        <v>0</v>
      </c>
      <c r="P24692">
        <v>0</v>
      </c>
      <c r="Q24692">
        <v>0</v>
      </c>
      <c r="R24692">
        <v>26419.283189999998</v>
      </c>
      <c r="S24692" t="s">
        <v>8103</v>
      </c>
    </row>
    <row r="24693" spans="1:19" hidden="1">
      <c r="A24693">
        <v>1995</v>
      </c>
      <c r="B24693" t="s">
        <v>7952</v>
      </c>
      <c r="C24693">
        <v>700</v>
      </c>
      <c r="D24693" t="s">
        <v>8385</v>
      </c>
      <c r="H24693" t="b">
        <v>1</v>
      </c>
      <c r="I24693">
        <v>-41346.399120000002</v>
      </c>
      <c r="J24693">
        <v>46.841729999999998</v>
      </c>
      <c r="K24693">
        <v>1171.0432499999999</v>
      </c>
      <c r="L24693">
        <v>2.0172699999999999</v>
      </c>
      <c r="M24693">
        <v>601.14646000000005</v>
      </c>
      <c r="N24693">
        <v>0</v>
      </c>
      <c r="O24693">
        <v>0</v>
      </c>
      <c r="P24693">
        <v>0</v>
      </c>
      <c r="Q24693">
        <v>0</v>
      </c>
      <c r="R24693">
        <v>-39574.209410000003</v>
      </c>
      <c r="S24693" t="s">
        <v>8103</v>
      </c>
    </row>
    <row r="24694" spans="1:19" hidden="1">
      <c r="A24694">
        <v>1995</v>
      </c>
      <c r="B24694" t="s">
        <v>7951</v>
      </c>
      <c r="C24694">
        <v>0</v>
      </c>
      <c r="D24694" t="s">
        <v>513</v>
      </c>
      <c r="H24694" t="b">
        <v>1</v>
      </c>
      <c r="I24694">
        <v>7597.8977070000001</v>
      </c>
      <c r="J24694">
        <v>34.773395899999997</v>
      </c>
      <c r="K24694">
        <v>869.33489740000005</v>
      </c>
      <c r="L24694">
        <v>0.47181778099999999</v>
      </c>
      <c r="M24694">
        <v>140.60169859999999</v>
      </c>
      <c r="N24694">
        <v>7.0734514800000001</v>
      </c>
      <c r="O24694" s="39">
        <v>6.7600000000000003E-5</v>
      </c>
      <c r="P24694">
        <v>0.93744723200000002</v>
      </c>
      <c r="Q24694">
        <v>0</v>
      </c>
      <c r="R24694">
        <v>8615.8452689999995</v>
      </c>
      <c r="S24694" t="s">
        <v>8103</v>
      </c>
    </row>
    <row r="24695" spans="1:19" hidden="1">
      <c r="A24695">
        <v>1995</v>
      </c>
      <c r="B24695" t="s">
        <v>7951</v>
      </c>
      <c r="C24695">
        <v>100</v>
      </c>
      <c r="D24695" t="s">
        <v>8389</v>
      </c>
      <c r="H24695" t="b">
        <v>1</v>
      </c>
      <c r="I24695">
        <v>7467.4946300000001</v>
      </c>
      <c r="J24695">
        <v>4.2772791589999999</v>
      </c>
      <c r="K24695">
        <v>106.931979</v>
      </c>
      <c r="L24695">
        <v>0.357424293</v>
      </c>
      <c r="M24695">
        <v>106.5124393</v>
      </c>
      <c r="N24695">
        <v>0</v>
      </c>
      <c r="O24695">
        <v>0</v>
      </c>
      <c r="P24695">
        <v>0</v>
      </c>
      <c r="Q24695">
        <v>0</v>
      </c>
      <c r="R24695">
        <v>7680.9390480000002</v>
      </c>
      <c r="S24695" t="s">
        <v>8103</v>
      </c>
    </row>
    <row r="24696" spans="1:19" hidden="1">
      <c r="A24696">
        <v>1995</v>
      </c>
      <c r="B24696" t="s">
        <v>7951</v>
      </c>
      <c r="C24696">
        <v>101</v>
      </c>
      <c r="D24696" t="s">
        <v>8389</v>
      </c>
      <c r="E24696" t="s">
        <v>8088</v>
      </c>
      <c r="H24696" t="b">
        <v>1</v>
      </c>
      <c r="I24696">
        <v>4444.6777220000004</v>
      </c>
      <c r="J24696">
        <v>3.035859511</v>
      </c>
      <c r="K24696">
        <v>75.896487769999993</v>
      </c>
      <c r="L24696">
        <v>0.105141793</v>
      </c>
      <c r="M24696">
        <v>31.33225419</v>
      </c>
      <c r="N24696">
        <v>0</v>
      </c>
      <c r="O24696">
        <v>0</v>
      </c>
      <c r="P24696">
        <v>0</v>
      </c>
      <c r="Q24696">
        <v>0</v>
      </c>
      <c r="R24696">
        <v>4551.9064639999997</v>
      </c>
      <c r="S24696" t="s">
        <v>8103</v>
      </c>
    </row>
    <row r="24697" spans="1:19" hidden="1">
      <c r="A24697">
        <v>1995</v>
      </c>
      <c r="B24697" t="s">
        <v>7951</v>
      </c>
      <c r="C24697">
        <v>140</v>
      </c>
      <c r="D24697" t="s">
        <v>8389</v>
      </c>
      <c r="E24697" t="s">
        <v>8088</v>
      </c>
      <c r="F24697" t="s">
        <v>8083</v>
      </c>
      <c r="H24697" t="b">
        <v>1</v>
      </c>
      <c r="I24697">
        <v>316.92314729999998</v>
      </c>
      <c r="J24697">
        <v>1.0752714E-2</v>
      </c>
      <c r="K24697">
        <v>0.26881784399999997</v>
      </c>
      <c r="L24697">
        <v>6.7787330000000003E-3</v>
      </c>
      <c r="M24697">
        <v>2.020062518</v>
      </c>
      <c r="N24697">
        <v>0</v>
      </c>
      <c r="O24697">
        <v>0</v>
      </c>
      <c r="P24697">
        <v>0</v>
      </c>
      <c r="Q24697">
        <v>0</v>
      </c>
      <c r="R24697">
        <v>319.2120276</v>
      </c>
      <c r="S24697" t="s">
        <v>8103</v>
      </c>
    </row>
    <row r="24698" spans="1:19" hidden="1">
      <c r="A24698">
        <v>1995</v>
      </c>
      <c r="B24698" t="s">
        <v>7951</v>
      </c>
      <c r="C24698">
        <v>200</v>
      </c>
      <c r="D24698" t="s">
        <v>8389</v>
      </c>
      <c r="E24698" t="s">
        <v>7838</v>
      </c>
      <c r="H24698" t="b">
        <v>1</v>
      </c>
      <c r="I24698">
        <v>3007.1106300000001</v>
      </c>
      <c r="J24698">
        <v>1.1208991989999999</v>
      </c>
      <c r="K24698">
        <v>28.02247998</v>
      </c>
      <c r="L24698">
        <v>0.24865669800000001</v>
      </c>
      <c r="M24698">
        <v>74.099695980000007</v>
      </c>
      <c r="N24698">
        <v>0</v>
      </c>
      <c r="O24698">
        <v>0</v>
      </c>
      <c r="P24698">
        <v>0</v>
      </c>
      <c r="Q24698">
        <v>0</v>
      </c>
      <c r="R24698">
        <v>3109.232806</v>
      </c>
      <c r="S24698" t="s">
        <v>8103</v>
      </c>
    </row>
    <row r="24699" spans="1:19" hidden="1">
      <c r="A24699">
        <v>1995</v>
      </c>
      <c r="B24699" t="s">
        <v>7951</v>
      </c>
      <c r="C24699">
        <v>210</v>
      </c>
      <c r="D24699" t="s">
        <v>8389</v>
      </c>
      <c r="E24699" t="s">
        <v>7838</v>
      </c>
      <c r="F24699" t="s">
        <v>8072</v>
      </c>
      <c r="H24699" t="b">
        <v>1</v>
      </c>
      <c r="I24699">
        <v>214.64392770000001</v>
      </c>
      <c r="J24699">
        <v>7.376484E-3</v>
      </c>
      <c r="K24699">
        <v>0.184412097</v>
      </c>
      <c r="L24699">
        <v>6.3035640000000002E-3</v>
      </c>
      <c r="M24699">
        <v>1.878462031</v>
      </c>
      <c r="N24699">
        <v>0</v>
      </c>
      <c r="O24699">
        <v>0</v>
      </c>
      <c r="P24699">
        <v>0</v>
      </c>
      <c r="Q24699">
        <v>0</v>
      </c>
      <c r="R24699">
        <v>216.70680179999999</v>
      </c>
      <c r="S24699" t="s">
        <v>8103</v>
      </c>
    </row>
    <row r="24700" spans="1:19" hidden="1">
      <c r="A24700">
        <v>1995</v>
      </c>
      <c r="B24700" t="s">
        <v>7951</v>
      </c>
      <c r="C24700">
        <v>220</v>
      </c>
      <c r="D24700" t="s">
        <v>8389</v>
      </c>
      <c r="E24700" t="s">
        <v>7838</v>
      </c>
      <c r="F24700" t="s">
        <v>8069</v>
      </c>
      <c r="H24700" t="b">
        <v>1</v>
      </c>
      <c r="I24700">
        <v>1406.3080869999999</v>
      </c>
      <c r="J24700">
        <v>0.18662843500000001</v>
      </c>
      <c r="K24700">
        <v>4.6657108740000002</v>
      </c>
      <c r="L24700">
        <v>0.20027244999999999</v>
      </c>
      <c r="M24700">
        <v>59.681190149999999</v>
      </c>
      <c r="N24700">
        <v>0</v>
      </c>
      <c r="O24700">
        <v>0</v>
      </c>
      <c r="P24700">
        <v>0</v>
      </c>
      <c r="Q24700">
        <v>0</v>
      </c>
      <c r="R24700">
        <v>1470.654988</v>
      </c>
      <c r="S24700" t="s">
        <v>8103</v>
      </c>
    </row>
    <row r="24701" spans="1:19" hidden="1">
      <c r="A24701">
        <v>1995</v>
      </c>
      <c r="B24701" t="s">
        <v>7951</v>
      </c>
      <c r="C24701">
        <v>240</v>
      </c>
      <c r="D24701" t="s">
        <v>8389</v>
      </c>
      <c r="E24701" t="s">
        <v>7838</v>
      </c>
      <c r="F24701" t="s">
        <v>8059</v>
      </c>
      <c r="H24701" t="b">
        <v>1</v>
      </c>
      <c r="I24701">
        <v>756.86856250000005</v>
      </c>
      <c r="J24701">
        <v>7.0469674999999996E-2</v>
      </c>
      <c r="K24701">
        <v>1.761741886</v>
      </c>
      <c r="L24701">
        <v>2.0134193000000002E-2</v>
      </c>
      <c r="M24701">
        <v>5.9999895099999998</v>
      </c>
      <c r="N24701">
        <v>0</v>
      </c>
      <c r="O24701">
        <v>0</v>
      </c>
      <c r="P24701">
        <v>0</v>
      </c>
      <c r="Q24701">
        <v>0</v>
      </c>
      <c r="R24701">
        <v>764.63029389999997</v>
      </c>
      <c r="S24701" t="s">
        <v>8103</v>
      </c>
    </row>
    <row r="24702" spans="1:19" hidden="1">
      <c r="A24702">
        <v>1995</v>
      </c>
      <c r="B24702" t="s">
        <v>7951</v>
      </c>
      <c r="C24702">
        <v>250</v>
      </c>
      <c r="D24702" t="s">
        <v>8389</v>
      </c>
      <c r="E24702" t="s">
        <v>7838</v>
      </c>
      <c r="F24702" t="s">
        <v>8055</v>
      </c>
      <c r="H24702" t="b">
        <v>1</v>
      </c>
      <c r="I24702">
        <v>587.28847599999995</v>
      </c>
      <c r="J24702">
        <v>0.85408987800000002</v>
      </c>
      <c r="K24702">
        <v>21.352246950000001</v>
      </c>
      <c r="L24702">
        <v>5.8227740000000002E-3</v>
      </c>
      <c r="M24702">
        <v>1.7351867379999999</v>
      </c>
      <c r="N24702">
        <v>0</v>
      </c>
      <c r="O24702">
        <v>0</v>
      </c>
      <c r="P24702">
        <v>0</v>
      </c>
      <c r="Q24702">
        <v>0</v>
      </c>
      <c r="R24702">
        <v>610.37590969999997</v>
      </c>
      <c r="S24702" t="s">
        <v>8103</v>
      </c>
    </row>
    <row r="24703" spans="1:19" hidden="1">
      <c r="A24703">
        <v>1995</v>
      </c>
      <c r="B24703" t="s">
        <v>7951</v>
      </c>
      <c r="C24703">
        <v>300</v>
      </c>
      <c r="D24703" t="s">
        <v>8389</v>
      </c>
      <c r="E24703" t="s">
        <v>8048</v>
      </c>
      <c r="H24703" t="b">
        <v>1</v>
      </c>
      <c r="I24703">
        <v>15.70627807</v>
      </c>
      <c r="J24703">
        <v>0.120520449</v>
      </c>
      <c r="K24703">
        <v>3.0130112150000001</v>
      </c>
      <c r="L24703">
        <v>3.625802E-3</v>
      </c>
      <c r="M24703">
        <v>1.0804891109999999</v>
      </c>
      <c r="N24703">
        <v>0</v>
      </c>
      <c r="O24703">
        <v>0</v>
      </c>
      <c r="P24703">
        <v>0</v>
      </c>
      <c r="Q24703">
        <v>0</v>
      </c>
      <c r="R24703">
        <v>19.79977839</v>
      </c>
      <c r="S24703" t="s">
        <v>8103</v>
      </c>
    </row>
    <row r="24704" spans="1:19" hidden="1">
      <c r="A24704">
        <v>1995</v>
      </c>
      <c r="B24704" t="s">
        <v>7951</v>
      </c>
      <c r="C24704">
        <v>320</v>
      </c>
      <c r="D24704" t="s">
        <v>8389</v>
      </c>
      <c r="E24704" t="s">
        <v>8048</v>
      </c>
      <c r="F24704" t="s">
        <v>8046</v>
      </c>
      <c r="H24704" t="b">
        <v>1</v>
      </c>
      <c r="I24704">
        <v>15.70627807</v>
      </c>
      <c r="J24704">
        <v>0.120520449</v>
      </c>
      <c r="K24704">
        <v>3.0130112150000001</v>
      </c>
      <c r="L24704">
        <v>3.625802E-3</v>
      </c>
      <c r="M24704">
        <v>1.0804891109999999</v>
      </c>
      <c r="N24704">
        <v>0</v>
      </c>
      <c r="O24704">
        <v>0</v>
      </c>
      <c r="P24704">
        <v>0</v>
      </c>
      <c r="Q24704">
        <v>0</v>
      </c>
      <c r="R24704">
        <v>19.79977839</v>
      </c>
      <c r="S24704" t="s">
        <v>8103</v>
      </c>
    </row>
    <row r="24705" spans="1:19" hidden="1">
      <c r="A24705">
        <v>1995</v>
      </c>
      <c r="B24705" t="s">
        <v>7951</v>
      </c>
      <c r="C24705">
        <v>400</v>
      </c>
      <c r="D24705" t="s">
        <v>8388</v>
      </c>
      <c r="H24705" t="b">
        <v>1</v>
      </c>
      <c r="I24705">
        <v>101.775048</v>
      </c>
      <c r="J24705">
        <v>0</v>
      </c>
      <c r="K24705">
        <v>0</v>
      </c>
      <c r="L24705">
        <v>1.2117159000000001E-2</v>
      </c>
      <c r="M24705">
        <v>3.610913295</v>
      </c>
      <c r="N24705">
        <v>7.0734514800000001</v>
      </c>
      <c r="O24705" s="39">
        <v>6.7600000000000003E-5</v>
      </c>
      <c r="P24705">
        <v>0.93744723200000002</v>
      </c>
      <c r="Q24705">
        <v>0</v>
      </c>
      <c r="R24705">
        <v>113.3969275</v>
      </c>
      <c r="S24705" t="s">
        <v>8103</v>
      </c>
    </row>
    <row r="24706" spans="1:19" hidden="1">
      <c r="A24706">
        <v>1995</v>
      </c>
      <c r="B24706" t="s">
        <v>7951</v>
      </c>
      <c r="C24706">
        <v>410</v>
      </c>
      <c r="D24706" t="s">
        <v>8388</v>
      </c>
      <c r="E24706" t="s">
        <v>8041</v>
      </c>
      <c r="H24706" t="b">
        <v>1</v>
      </c>
      <c r="I24706">
        <v>73.191171879999999</v>
      </c>
      <c r="J24706">
        <v>0</v>
      </c>
      <c r="K24706">
        <v>0</v>
      </c>
      <c r="L24706">
        <v>0</v>
      </c>
      <c r="M24706">
        <v>0</v>
      </c>
      <c r="N24706">
        <v>0</v>
      </c>
      <c r="O24706">
        <v>0</v>
      </c>
      <c r="P24706">
        <v>0</v>
      </c>
      <c r="Q24706">
        <v>0</v>
      </c>
      <c r="R24706">
        <v>73.191171879999999</v>
      </c>
      <c r="S24706" t="s">
        <v>8103</v>
      </c>
    </row>
    <row r="24707" spans="1:19" hidden="1">
      <c r="A24707">
        <v>1995</v>
      </c>
      <c r="B24707" t="s">
        <v>7951</v>
      </c>
      <c r="C24707">
        <v>420</v>
      </c>
      <c r="D24707" t="s">
        <v>8388</v>
      </c>
      <c r="E24707" t="s">
        <v>8037</v>
      </c>
      <c r="H24707" t="b">
        <v>1</v>
      </c>
      <c r="I24707">
        <v>0</v>
      </c>
      <c r="J24707">
        <v>0</v>
      </c>
      <c r="K24707">
        <v>0</v>
      </c>
      <c r="L24707">
        <v>0</v>
      </c>
      <c r="M24707">
        <v>0</v>
      </c>
      <c r="N24707">
        <v>0</v>
      </c>
      <c r="O24707">
        <v>0</v>
      </c>
      <c r="P24707">
        <v>0</v>
      </c>
      <c r="Q24707">
        <v>0</v>
      </c>
      <c r="R24707">
        <v>0</v>
      </c>
      <c r="S24707" t="s">
        <v>8103</v>
      </c>
    </row>
    <row r="24708" spans="1:19" hidden="1">
      <c r="A24708">
        <v>1995</v>
      </c>
      <c r="B24708" t="s">
        <v>7951</v>
      </c>
      <c r="C24708">
        <v>430</v>
      </c>
      <c r="D24708" t="s">
        <v>8388</v>
      </c>
      <c r="E24708" t="s">
        <v>8031</v>
      </c>
      <c r="H24708" t="b">
        <v>1</v>
      </c>
      <c r="I24708">
        <v>0</v>
      </c>
      <c r="J24708">
        <v>0</v>
      </c>
      <c r="K24708">
        <v>0</v>
      </c>
      <c r="L24708">
        <v>0</v>
      </c>
      <c r="M24708">
        <v>0</v>
      </c>
      <c r="N24708">
        <v>0</v>
      </c>
      <c r="O24708">
        <v>0</v>
      </c>
      <c r="P24708">
        <v>0</v>
      </c>
      <c r="Q24708">
        <v>0</v>
      </c>
      <c r="R24708">
        <v>0</v>
      </c>
      <c r="S24708" t="s">
        <v>8103</v>
      </c>
    </row>
    <row r="24709" spans="1:19" hidden="1">
      <c r="A24709">
        <v>1995</v>
      </c>
      <c r="B24709" t="s">
        <v>7951</v>
      </c>
      <c r="C24709">
        <v>500</v>
      </c>
      <c r="D24709" t="s">
        <v>7846</v>
      </c>
      <c r="H24709" t="b">
        <v>1</v>
      </c>
      <c r="I24709">
        <v>3.6868919999999998</v>
      </c>
      <c r="J24709">
        <v>1.145237139</v>
      </c>
      <c r="K24709">
        <v>28.630928480000001</v>
      </c>
      <c r="L24709">
        <v>5.7701000000000002E-2</v>
      </c>
      <c r="M24709">
        <v>17.194898009999999</v>
      </c>
      <c r="N24709">
        <v>0</v>
      </c>
      <c r="O24709">
        <v>0</v>
      </c>
      <c r="P24709">
        <v>0</v>
      </c>
      <c r="Q24709">
        <v>0</v>
      </c>
      <c r="R24709">
        <v>49.512718479999997</v>
      </c>
      <c r="S24709" t="s">
        <v>8103</v>
      </c>
    </row>
    <row r="24710" spans="1:19" hidden="1">
      <c r="A24710">
        <v>1995</v>
      </c>
      <c r="B24710" t="s">
        <v>7951</v>
      </c>
      <c r="C24710">
        <v>530</v>
      </c>
      <c r="D24710" t="s">
        <v>7846</v>
      </c>
      <c r="E24710" t="s">
        <v>8021</v>
      </c>
      <c r="H24710" t="b">
        <v>1</v>
      </c>
      <c r="I24710">
        <v>0</v>
      </c>
      <c r="J24710">
        <v>0</v>
      </c>
      <c r="K24710">
        <v>0</v>
      </c>
      <c r="L24710">
        <v>2.2914374000000001E-2</v>
      </c>
      <c r="M24710">
        <v>6.8284833520000001</v>
      </c>
      <c r="N24710">
        <v>0</v>
      </c>
      <c r="O24710">
        <v>0</v>
      </c>
      <c r="P24710">
        <v>0</v>
      </c>
      <c r="Q24710">
        <v>0</v>
      </c>
      <c r="R24710">
        <v>6.8284833520000001</v>
      </c>
      <c r="S24710" t="s">
        <v>8103</v>
      </c>
    </row>
    <row r="24711" spans="1:19" hidden="1">
      <c r="A24711">
        <v>1995</v>
      </c>
      <c r="B24711" t="s">
        <v>7951</v>
      </c>
      <c r="C24711">
        <v>600</v>
      </c>
      <c r="D24711" t="s">
        <v>7826</v>
      </c>
      <c r="H24711" t="b">
        <v>1</v>
      </c>
      <c r="I24711">
        <v>24.941136650000001</v>
      </c>
      <c r="J24711">
        <v>29.350879599999999</v>
      </c>
      <c r="K24711">
        <v>733.77198989999999</v>
      </c>
      <c r="L24711">
        <v>4.4575328999999997E-2</v>
      </c>
      <c r="M24711">
        <v>13.283448010000001</v>
      </c>
      <c r="N24711">
        <v>0</v>
      </c>
      <c r="O24711">
        <v>0</v>
      </c>
      <c r="P24711">
        <v>0</v>
      </c>
      <c r="Q24711">
        <v>0</v>
      </c>
      <c r="R24711">
        <v>771.99657460000003</v>
      </c>
      <c r="S24711" t="s">
        <v>8103</v>
      </c>
    </row>
    <row r="24712" spans="1:19" hidden="1">
      <c r="A24712">
        <v>1995</v>
      </c>
      <c r="B24712" t="s">
        <v>7951</v>
      </c>
      <c r="C24712">
        <v>700</v>
      </c>
      <c r="D24712" t="s">
        <v>8385</v>
      </c>
      <c r="H24712" t="b">
        <v>1</v>
      </c>
      <c r="I24712">
        <v>0</v>
      </c>
      <c r="J24712">
        <v>0</v>
      </c>
      <c r="K24712">
        <v>0</v>
      </c>
      <c r="L24712">
        <v>0</v>
      </c>
      <c r="M24712">
        <v>0</v>
      </c>
      <c r="N24712">
        <v>0</v>
      </c>
      <c r="O24712">
        <v>0</v>
      </c>
      <c r="P24712">
        <v>0</v>
      </c>
      <c r="Q24712">
        <v>0</v>
      </c>
      <c r="R24712">
        <v>0</v>
      </c>
      <c r="S24712" t="s">
        <v>8103</v>
      </c>
    </row>
    <row r="24713" spans="1:19" hidden="1">
      <c r="A24713">
        <v>1995</v>
      </c>
      <c r="B24713" t="s">
        <v>7950</v>
      </c>
      <c r="C24713">
        <v>0</v>
      </c>
      <c r="D24713" t="s">
        <v>513</v>
      </c>
      <c r="H24713" t="b">
        <v>1</v>
      </c>
      <c r="I24713">
        <v>1278.8013269999999</v>
      </c>
      <c r="J24713">
        <v>11.323104580000001</v>
      </c>
      <c r="K24713">
        <v>283.0776146</v>
      </c>
      <c r="L24713">
        <v>0.60080153300000005</v>
      </c>
      <c r="M24713">
        <v>179.03885690000001</v>
      </c>
      <c r="N24713">
        <v>2.533405777</v>
      </c>
      <c r="O24713" s="39">
        <v>3.1999999999999999E-5</v>
      </c>
      <c r="P24713">
        <v>1.6919496999999999E-2</v>
      </c>
      <c r="Q24713">
        <v>0</v>
      </c>
      <c r="R24713">
        <v>1743.4681559999999</v>
      </c>
      <c r="S24713" t="s">
        <v>8103</v>
      </c>
    </row>
    <row r="24714" spans="1:19" hidden="1">
      <c r="A24714">
        <v>1995</v>
      </c>
      <c r="B24714" t="s">
        <v>7950</v>
      </c>
      <c r="C24714">
        <v>100</v>
      </c>
      <c r="D24714" t="s">
        <v>8389</v>
      </c>
      <c r="H24714" t="b">
        <v>1</v>
      </c>
      <c r="I24714">
        <v>1267.3265919999999</v>
      </c>
      <c r="J24714">
        <v>1.0075314449999999</v>
      </c>
      <c r="K24714">
        <v>25.188286120000001</v>
      </c>
      <c r="L24714">
        <v>8.2859259000000005E-2</v>
      </c>
      <c r="M24714">
        <v>24.69205917</v>
      </c>
      <c r="N24714">
        <v>0</v>
      </c>
      <c r="O24714">
        <v>0</v>
      </c>
      <c r="P24714">
        <v>0</v>
      </c>
      <c r="Q24714">
        <v>0</v>
      </c>
      <c r="R24714">
        <v>1317.206938</v>
      </c>
      <c r="S24714" t="s">
        <v>8103</v>
      </c>
    </row>
    <row r="24715" spans="1:19" hidden="1">
      <c r="A24715">
        <v>1995</v>
      </c>
      <c r="B24715" t="s">
        <v>7950</v>
      </c>
      <c r="C24715">
        <v>101</v>
      </c>
      <c r="D24715" t="s">
        <v>8389</v>
      </c>
      <c r="E24715" t="s">
        <v>8088</v>
      </c>
      <c r="H24715" t="b">
        <v>1</v>
      </c>
      <c r="I24715">
        <v>632.0774361</v>
      </c>
      <c r="J24715">
        <v>0.74527491099999998</v>
      </c>
      <c r="K24715">
        <v>18.631872779999998</v>
      </c>
      <c r="L24715">
        <v>2.0236566000000001E-2</v>
      </c>
      <c r="M24715">
        <v>6.0304965230000001</v>
      </c>
      <c r="N24715">
        <v>0</v>
      </c>
      <c r="O24715">
        <v>0</v>
      </c>
      <c r="P24715">
        <v>0</v>
      </c>
      <c r="Q24715">
        <v>0</v>
      </c>
      <c r="R24715">
        <v>656.73980540000002</v>
      </c>
      <c r="S24715" t="s">
        <v>8103</v>
      </c>
    </row>
    <row r="24716" spans="1:19" hidden="1">
      <c r="A24716">
        <v>1995</v>
      </c>
      <c r="B24716" t="s">
        <v>7950</v>
      </c>
      <c r="C24716">
        <v>140</v>
      </c>
      <c r="D24716" t="s">
        <v>8389</v>
      </c>
      <c r="E24716" t="s">
        <v>8088</v>
      </c>
      <c r="F24716" t="s">
        <v>8083</v>
      </c>
      <c r="H24716" t="b">
        <v>1</v>
      </c>
      <c r="I24716">
        <v>71.276754499999996</v>
      </c>
      <c r="J24716">
        <v>2.3505420000000002E-3</v>
      </c>
      <c r="K24716">
        <v>5.8763548999999998E-2</v>
      </c>
      <c r="L24716">
        <v>1.603567E-3</v>
      </c>
      <c r="M24716">
        <v>0.47786298500000002</v>
      </c>
      <c r="N24716">
        <v>0</v>
      </c>
      <c r="O24716">
        <v>0</v>
      </c>
      <c r="P24716">
        <v>0</v>
      </c>
      <c r="Q24716">
        <v>0</v>
      </c>
      <c r="R24716">
        <v>71.813381030000002</v>
      </c>
      <c r="S24716" t="s">
        <v>8103</v>
      </c>
    </row>
    <row r="24717" spans="1:19" hidden="1">
      <c r="A24717">
        <v>1995</v>
      </c>
      <c r="B24717" t="s">
        <v>7950</v>
      </c>
      <c r="C24717">
        <v>200</v>
      </c>
      <c r="D24717" t="s">
        <v>8389</v>
      </c>
      <c r="E24717" t="s">
        <v>7838</v>
      </c>
      <c r="H24717" t="b">
        <v>1</v>
      </c>
      <c r="I24717">
        <v>635.24915639999995</v>
      </c>
      <c r="J24717">
        <v>0.262235671</v>
      </c>
      <c r="K24717">
        <v>6.5558917770000003</v>
      </c>
      <c r="L24717">
        <v>6.2622692999999993E-2</v>
      </c>
      <c r="M24717">
        <v>18.66156265</v>
      </c>
      <c r="N24717">
        <v>0</v>
      </c>
      <c r="O24717">
        <v>0</v>
      </c>
      <c r="P24717">
        <v>0</v>
      </c>
      <c r="Q24717">
        <v>0</v>
      </c>
      <c r="R24717">
        <v>660.46661080000001</v>
      </c>
      <c r="S24717" t="s">
        <v>8103</v>
      </c>
    </row>
    <row r="24718" spans="1:19" hidden="1">
      <c r="A24718">
        <v>1995</v>
      </c>
      <c r="B24718" t="s">
        <v>7950</v>
      </c>
      <c r="C24718">
        <v>210</v>
      </c>
      <c r="D24718" t="s">
        <v>8389</v>
      </c>
      <c r="E24718" t="s">
        <v>7838</v>
      </c>
      <c r="F24718" t="s">
        <v>8072</v>
      </c>
      <c r="H24718" t="b">
        <v>1</v>
      </c>
      <c r="I24718">
        <v>12.91037004</v>
      </c>
      <c r="J24718">
        <v>9.9864799999999998E-4</v>
      </c>
      <c r="K24718">
        <v>2.4966200000000001E-2</v>
      </c>
      <c r="L24718">
        <v>4.1429699999999999E-4</v>
      </c>
      <c r="M24718">
        <v>0.123460598</v>
      </c>
      <c r="N24718">
        <v>0</v>
      </c>
      <c r="O24718">
        <v>0</v>
      </c>
      <c r="P24718">
        <v>0</v>
      </c>
      <c r="Q24718">
        <v>0</v>
      </c>
      <c r="R24718">
        <v>13.05879683</v>
      </c>
      <c r="S24718" t="s">
        <v>8103</v>
      </c>
    </row>
    <row r="24719" spans="1:19" hidden="1">
      <c r="A24719">
        <v>1995</v>
      </c>
      <c r="B24719" t="s">
        <v>7950</v>
      </c>
      <c r="C24719">
        <v>220</v>
      </c>
      <c r="D24719" t="s">
        <v>8389</v>
      </c>
      <c r="E24719" t="s">
        <v>7838</v>
      </c>
      <c r="F24719" t="s">
        <v>8069</v>
      </c>
      <c r="H24719" t="b">
        <v>1</v>
      </c>
      <c r="I24719">
        <v>455.02323589999997</v>
      </c>
      <c r="J24719">
        <v>6.6811388999999999E-2</v>
      </c>
      <c r="K24719">
        <v>1.670284718</v>
      </c>
      <c r="L24719">
        <v>6.0063217000000002E-2</v>
      </c>
      <c r="M24719">
        <v>17.898838690000002</v>
      </c>
      <c r="N24719">
        <v>0</v>
      </c>
      <c r="O24719">
        <v>0</v>
      </c>
      <c r="P24719">
        <v>0</v>
      </c>
      <c r="Q24719">
        <v>0</v>
      </c>
      <c r="R24719">
        <v>474.5923593</v>
      </c>
      <c r="S24719" t="s">
        <v>8103</v>
      </c>
    </row>
    <row r="24720" spans="1:19" hidden="1">
      <c r="A24720">
        <v>1995</v>
      </c>
      <c r="B24720" t="s">
        <v>7950</v>
      </c>
      <c r="C24720">
        <v>240</v>
      </c>
      <c r="D24720" t="s">
        <v>8389</v>
      </c>
      <c r="E24720" t="s">
        <v>7838</v>
      </c>
      <c r="F24720" t="s">
        <v>8059</v>
      </c>
      <c r="H24720" t="b">
        <v>1</v>
      </c>
      <c r="I24720">
        <v>29.61844984</v>
      </c>
      <c r="J24720">
        <v>2.7442569999999999E-3</v>
      </c>
      <c r="K24720">
        <v>6.8606423999999999E-2</v>
      </c>
      <c r="L24720">
        <v>7.8407300000000004E-4</v>
      </c>
      <c r="M24720">
        <v>0.23365388000000001</v>
      </c>
      <c r="N24720">
        <v>0</v>
      </c>
      <c r="O24720">
        <v>0</v>
      </c>
      <c r="P24720">
        <v>0</v>
      </c>
      <c r="Q24720">
        <v>0</v>
      </c>
      <c r="R24720">
        <v>29.920710140000001</v>
      </c>
      <c r="S24720" t="s">
        <v>8103</v>
      </c>
    </row>
    <row r="24721" spans="1:19" hidden="1">
      <c r="A24721">
        <v>1995</v>
      </c>
      <c r="B24721" t="s">
        <v>7950</v>
      </c>
      <c r="C24721">
        <v>250</v>
      </c>
      <c r="D24721" t="s">
        <v>8389</v>
      </c>
      <c r="E24721" t="s">
        <v>7838</v>
      </c>
      <c r="F24721" t="s">
        <v>8055</v>
      </c>
      <c r="H24721" t="b">
        <v>1</v>
      </c>
      <c r="I24721">
        <v>137.6971006</v>
      </c>
      <c r="J24721">
        <v>0.19168137699999999</v>
      </c>
      <c r="K24721">
        <v>4.7920344339999996</v>
      </c>
      <c r="L24721">
        <v>1.3611059999999999E-3</v>
      </c>
      <c r="M24721">
        <v>0.40560948000000002</v>
      </c>
      <c r="N24721">
        <v>0</v>
      </c>
      <c r="O24721">
        <v>0</v>
      </c>
      <c r="P24721">
        <v>0</v>
      </c>
      <c r="Q24721">
        <v>0</v>
      </c>
      <c r="R24721">
        <v>142.8947445</v>
      </c>
      <c r="S24721" t="s">
        <v>8103</v>
      </c>
    </row>
    <row r="24722" spans="1:19" hidden="1">
      <c r="A24722">
        <v>1995</v>
      </c>
      <c r="B24722" t="s">
        <v>7950</v>
      </c>
      <c r="C24722">
        <v>300</v>
      </c>
      <c r="D24722" t="s">
        <v>8389</v>
      </c>
      <c r="E24722" t="s">
        <v>8048</v>
      </c>
      <c r="H24722" t="b">
        <v>1</v>
      </c>
      <c r="I24722">
        <v>0</v>
      </c>
      <c r="J24722" s="39">
        <v>2.09E-5</v>
      </c>
      <c r="K24722">
        <v>5.2155699999999997E-4</v>
      </c>
      <c r="L24722">
        <v>0</v>
      </c>
      <c r="M24722">
        <v>0</v>
      </c>
      <c r="N24722">
        <v>0</v>
      </c>
      <c r="O24722">
        <v>0</v>
      </c>
      <c r="P24722">
        <v>0</v>
      </c>
      <c r="Q24722">
        <v>0</v>
      </c>
      <c r="R24722">
        <v>5.2155699999999997E-4</v>
      </c>
      <c r="S24722" t="s">
        <v>8103</v>
      </c>
    </row>
    <row r="24723" spans="1:19" hidden="1">
      <c r="A24723">
        <v>1995</v>
      </c>
      <c r="B24723" t="s">
        <v>7950</v>
      </c>
      <c r="C24723">
        <v>320</v>
      </c>
      <c r="D24723" t="s">
        <v>8389</v>
      </c>
      <c r="E24723" t="s">
        <v>8048</v>
      </c>
      <c r="F24723" t="s">
        <v>8046</v>
      </c>
      <c r="H24723" t="b">
        <v>1</v>
      </c>
      <c r="I24723">
        <v>0</v>
      </c>
      <c r="J24723" s="39">
        <v>2.09E-5</v>
      </c>
      <c r="K24723">
        <v>5.2155699999999997E-4</v>
      </c>
      <c r="L24723">
        <v>0</v>
      </c>
      <c r="M24723">
        <v>0</v>
      </c>
      <c r="N24723">
        <v>0</v>
      </c>
      <c r="O24723">
        <v>0</v>
      </c>
      <c r="P24723">
        <v>0</v>
      </c>
      <c r="Q24723">
        <v>0</v>
      </c>
      <c r="R24723">
        <v>5.2155699999999997E-4</v>
      </c>
      <c r="S24723" t="s">
        <v>8103</v>
      </c>
    </row>
    <row r="24724" spans="1:19" hidden="1">
      <c r="A24724">
        <v>1995</v>
      </c>
      <c r="B24724" t="s">
        <v>7950</v>
      </c>
      <c r="C24724">
        <v>400</v>
      </c>
      <c r="D24724" t="s">
        <v>8388</v>
      </c>
      <c r="H24724" t="b">
        <v>1</v>
      </c>
      <c r="I24724">
        <v>5.5922503030000001</v>
      </c>
      <c r="J24724">
        <v>0</v>
      </c>
      <c r="K24724">
        <v>0</v>
      </c>
      <c r="L24724">
        <v>2.870526E-3</v>
      </c>
      <c r="M24724">
        <v>0.85541677299999996</v>
      </c>
      <c r="N24724">
        <v>2.533405777</v>
      </c>
      <c r="O24724" s="39">
        <v>3.1999999999999999E-5</v>
      </c>
      <c r="P24724">
        <v>1.6919496999999999E-2</v>
      </c>
      <c r="Q24724">
        <v>0</v>
      </c>
      <c r="R24724">
        <v>8.9980243439999992</v>
      </c>
      <c r="S24724" t="s">
        <v>8103</v>
      </c>
    </row>
    <row r="24725" spans="1:19" hidden="1">
      <c r="A24725">
        <v>1995</v>
      </c>
      <c r="B24725" t="s">
        <v>7950</v>
      </c>
      <c r="C24725">
        <v>410</v>
      </c>
      <c r="D24725" t="s">
        <v>8388</v>
      </c>
      <c r="E24725" t="s">
        <v>8041</v>
      </c>
      <c r="H24725" t="b">
        <v>1</v>
      </c>
      <c r="I24725">
        <v>0.29842659700000002</v>
      </c>
      <c r="J24725">
        <v>0</v>
      </c>
      <c r="K24725">
        <v>0</v>
      </c>
      <c r="L24725">
        <v>0</v>
      </c>
      <c r="M24725">
        <v>0</v>
      </c>
      <c r="N24725">
        <v>0</v>
      </c>
      <c r="O24725">
        <v>0</v>
      </c>
      <c r="P24725">
        <v>0</v>
      </c>
      <c r="Q24725">
        <v>0</v>
      </c>
      <c r="R24725">
        <v>0.29842659700000002</v>
      </c>
      <c r="S24725" t="s">
        <v>8103</v>
      </c>
    </row>
    <row r="24726" spans="1:19" hidden="1">
      <c r="A24726">
        <v>1995</v>
      </c>
      <c r="B24726" t="s">
        <v>7950</v>
      </c>
      <c r="C24726">
        <v>420</v>
      </c>
      <c r="D24726" t="s">
        <v>8388</v>
      </c>
      <c r="E24726" t="s">
        <v>8037</v>
      </c>
      <c r="H24726" t="b">
        <v>1</v>
      </c>
      <c r="I24726">
        <v>0</v>
      </c>
      <c r="J24726">
        <v>0</v>
      </c>
      <c r="K24726">
        <v>0</v>
      </c>
      <c r="L24726">
        <v>0</v>
      </c>
      <c r="M24726">
        <v>0</v>
      </c>
      <c r="N24726">
        <v>0</v>
      </c>
      <c r="O24726">
        <v>0</v>
      </c>
      <c r="P24726">
        <v>0</v>
      </c>
      <c r="Q24726">
        <v>0</v>
      </c>
      <c r="R24726">
        <v>0</v>
      </c>
      <c r="S24726" t="s">
        <v>8103</v>
      </c>
    </row>
    <row r="24727" spans="1:19" hidden="1">
      <c r="A24727">
        <v>1995</v>
      </c>
      <c r="B24727" t="s">
        <v>7950</v>
      </c>
      <c r="C24727">
        <v>430</v>
      </c>
      <c r="D24727" t="s">
        <v>8388</v>
      </c>
      <c r="E24727" t="s">
        <v>8031</v>
      </c>
      <c r="H24727" t="b">
        <v>1</v>
      </c>
      <c r="I24727">
        <v>0</v>
      </c>
      <c r="J24727">
        <v>0</v>
      </c>
      <c r="K24727">
        <v>0</v>
      </c>
      <c r="L24727">
        <v>0</v>
      </c>
      <c r="M24727">
        <v>0</v>
      </c>
      <c r="N24727">
        <v>0</v>
      </c>
      <c r="O24727">
        <v>0</v>
      </c>
      <c r="P24727">
        <v>0</v>
      </c>
      <c r="Q24727">
        <v>0</v>
      </c>
      <c r="R24727">
        <v>0</v>
      </c>
      <c r="S24727" t="s">
        <v>8103</v>
      </c>
    </row>
    <row r="24728" spans="1:19" hidden="1">
      <c r="A24728">
        <v>1995</v>
      </c>
      <c r="B24728" t="s">
        <v>7950</v>
      </c>
      <c r="C24728">
        <v>500</v>
      </c>
      <c r="D24728" t="s">
        <v>7846</v>
      </c>
      <c r="H24728" t="b">
        <v>1</v>
      </c>
      <c r="I24728">
        <v>5.8666666669999996</v>
      </c>
      <c r="J24728">
        <v>6.4810018180000002</v>
      </c>
      <c r="K24728">
        <v>162.0250455</v>
      </c>
      <c r="L24728">
        <v>0.494887988</v>
      </c>
      <c r="M24728">
        <v>147.4766204</v>
      </c>
      <c r="N24728">
        <v>0</v>
      </c>
      <c r="O24728">
        <v>0</v>
      </c>
      <c r="P24728">
        <v>0</v>
      </c>
      <c r="Q24728">
        <v>0</v>
      </c>
      <c r="R24728">
        <v>315.36833250000001</v>
      </c>
      <c r="S24728" t="s">
        <v>8103</v>
      </c>
    </row>
    <row r="24729" spans="1:19" hidden="1">
      <c r="A24729">
        <v>1995</v>
      </c>
      <c r="B24729" t="s">
        <v>7950</v>
      </c>
      <c r="C24729">
        <v>530</v>
      </c>
      <c r="D24729" t="s">
        <v>7846</v>
      </c>
      <c r="E24729" t="s">
        <v>8021</v>
      </c>
      <c r="H24729" t="b">
        <v>1</v>
      </c>
      <c r="I24729">
        <v>0</v>
      </c>
      <c r="J24729">
        <v>0</v>
      </c>
      <c r="K24729">
        <v>0</v>
      </c>
      <c r="L24729">
        <v>0.39046673999999998</v>
      </c>
      <c r="M24729">
        <v>116.3590885</v>
      </c>
      <c r="N24729">
        <v>0</v>
      </c>
      <c r="O24729">
        <v>0</v>
      </c>
      <c r="P24729">
        <v>0</v>
      </c>
      <c r="Q24729">
        <v>0</v>
      </c>
      <c r="R24729">
        <v>116.3590885</v>
      </c>
      <c r="S24729" t="s">
        <v>8103</v>
      </c>
    </row>
    <row r="24730" spans="1:19" hidden="1">
      <c r="A24730">
        <v>1995</v>
      </c>
      <c r="B24730" t="s">
        <v>7950</v>
      </c>
      <c r="C24730">
        <v>600</v>
      </c>
      <c r="D24730" t="s">
        <v>7826</v>
      </c>
      <c r="H24730" t="b">
        <v>1</v>
      </c>
      <c r="I24730">
        <v>1.5817893999999999E-2</v>
      </c>
      <c r="J24730">
        <v>3.8345713219999999</v>
      </c>
      <c r="K24730">
        <v>95.864283049999997</v>
      </c>
      <c r="L24730">
        <v>2.0183759999999999E-2</v>
      </c>
      <c r="M24730">
        <v>6.0147605390000001</v>
      </c>
      <c r="N24730">
        <v>0</v>
      </c>
      <c r="O24730">
        <v>0</v>
      </c>
      <c r="P24730">
        <v>0</v>
      </c>
      <c r="Q24730">
        <v>0</v>
      </c>
      <c r="R24730">
        <v>101.8948615</v>
      </c>
      <c r="S24730" t="s">
        <v>8103</v>
      </c>
    </row>
    <row r="24731" spans="1:19" hidden="1">
      <c r="A24731">
        <v>1995</v>
      </c>
      <c r="B24731" t="s">
        <v>7950</v>
      </c>
      <c r="C24731">
        <v>700</v>
      </c>
      <c r="D24731" t="s">
        <v>8385</v>
      </c>
      <c r="H24731" t="b">
        <v>1</v>
      </c>
      <c r="I24731">
        <v>0</v>
      </c>
      <c r="J24731">
        <v>0</v>
      </c>
      <c r="K24731">
        <v>0</v>
      </c>
      <c r="L24731">
        <v>0</v>
      </c>
      <c r="M24731">
        <v>0</v>
      </c>
      <c r="N24731">
        <v>0</v>
      </c>
      <c r="O24731">
        <v>0</v>
      </c>
      <c r="P24731">
        <v>0</v>
      </c>
      <c r="Q24731">
        <v>0</v>
      </c>
      <c r="R24731">
        <v>0</v>
      </c>
      <c r="S24731" t="s">
        <v>8103</v>
      </c>
    </row>
    <row r="24732" spans="1:19" hidden="1">
      <c r="A24732">
        <v>1995</v>
      </c>
      <c r="B24732" t="s">
        <v>7949</v>
      </c>
      <c r="C24732">
        <v>0</v>
      </c>
      <c r="D24732" t="s">
        <v>513</v>
      </c>
      <c r="H24732" t="b">
        <v>1</v>
      </c>
      <c r="I24732">
        <v>16261.849329999999</v>
      </c>
      <c r="J24732">
        <v>92.49307933</v>
      </c>
      <c r="K24732">
        <v>2312.3269829999999</v>
      </c>
      <c r="L24732">
        <v>1.20565623</v>
      </c>
      <c r="M24732">
        <v>359.28555649999998</v>
      </c>
      <c r="N24732">
        <v>12.99381711</v>
      </c>
      <c r="O24732">
        <v>2.7654099999999999E-4</v>
      </c>
      <c r="P24732">
        <v>22.899472100000001</v>
      </c>
      <c r="Q24732">
        <v>0</v>
      </c>
      <c r="R24732">
        <v>18969.35543</v>
      </c>
      <c r="S24732" t="s">
        <v>8103</v>
      </c>
    </row>
    <row r="24733" spans="1:19" hidden="1">
      <c r="A24733">
        <v>1995</v>
      </c>
      <c r="B24733" t="s">
        <v>7949</v>
      </c>
      <c r="C24733">
        <v>100</v>
      </c>
      <c r="D24733" t="s">
        <v>8389</v>
      </c>
      <c r="H24733" t="b">
        <v>1</v>
      </c>
      <c r="I24733">
        <v>15861.53155</v>
      </c>
      <c r="J24733">
        <v>43.557769489999998</v>
      </c>
      <c r="K24733">
        <v>1088.9442369999999</v>
      </c>
      <c r="L24733">
        <v>0.70551214699999998</v>
      </c>
      <c r="M24733">
        <v>210.24261989999999</v>
      </c>
      <c r="N24733">
        <v>0</v>
      </c>
      <c r="O24733">
        <v>0</v>
      </c>
      <c r="P24733">
        <v>0</v>
      </c>
      <c r="Q24733">
        <v>0</v>
      </c>
      <c r="R24733">
        <v>17160.718410000001</v>
      </c>
      <c r="S24733" t="s">
        <v>8103</v>
      </c>
    </row>
    <row r="24734" spans="1:19" hidden="1">
      <c r="A24734">
        <v>1995</v>
      </c>
      <c r="B24734" t="s">
        <v>7949</v>
      </c>
      <c r="C24734">
        <v>101</v>
      </c>
      <c r="D24734" t="s">
        <v>8389</v>
      </c>
      <c r="E24734" t="s">
        <v>8088</v>
      </c>
      <c r="H24734" t="b">
        <v>1</v>
      </c>
      <c r="I24734">
        <v>11097.78649</v>
      </c>
      <c r="J24734">
        <v>5.2294875169999999</v>
      </c>
      <c r="K24734">
        <v>130.73718790000001</v>
      </c>
      <c r="L24734">
        <v>0.23906624500000001</v>
      </c>
      <c r="M24734">
        <v>71.241740969999995</v>
      </c>
      <c r="N24734">
        <v>0</v>
      </c>
      <c r="O24734">
        <v>0</v>
      </c>
      <c r="P24734">
        <v>0</v>
      </c>
      <c r="Q24734">
        <v>0</v>
      </c>
      <c r="R24734">
        <v>11299.76542</v>
      </c>
      <c r="S24734" t="s">
        <v>8103</v>
      </c>
    </row>
    <row r="24735" spans="1:19" hidden="1">
      <c r="A24735">
        <v>1995</v>
      </c>
      <c r="B24735" t="s">
        <v>7949</v>
      </c>
      <c r="C24735">
        <v>140</v>
      </c>
      <c r="D24735" t="s">
        <v>8389</v>
      </c>
      <c r="E24735" t="s">
        <v>8088</v>
      </c>
      <c r="F24735" t="s">
        <v>8083</v>
      </c>
      <c r="H24735" t="b">
        <v>1</v>
      </c>
      <c r="I24735">
        <v>906.70656750000001</v>
      </c>
      <c r="J24735">
        <v>9.0191505000000005E-2</v>
      </c>
      <c r="K24735">
        <v>2.2547876160000002</v>
      </c>
      <c r="L24735">
        <v>5.2162258000000003E-2</v>
      </c>
      <c r="M24735">
        <v>15.5443528</v>
      </c>
      <c r="N24735">
        <v>0</v>
      </c>
      <c r="O24735">
        <v>0</v>
      </c>
      <c r="P24735">
        <v>0</v>
      </c>
      <c r="Q24735">
        <v>0</v>
      </c>
      <c r="R24735">
        <v>924.50570789999995</v>
      </c>
      <c r="S24735" t="s">
        <v>8103</v>
      </c>
    </row>
    <row r="24736" spans="1:19" hidden="1">
      <c r="A24736">
        <v>1995</v>
      </c>
      <c r="B24736" t="s">
        <v>7949</v>
      </c>
      <c r="C24736">
        <v>200</v>
      </c>
      <c r="D24736" t="s">
        <v>8389</v>
      </c>
      <c r="E24736" t="s">
        <v>7838</v>
      </c>
      <c r="H24736" t="b">
        <v>1</v>
      </c>
      <c r="I24736">
        <v>4744.1625359999998</v>
      </c>
      <c r="J24736">
        <v>1.828366419</v>
      </c>
      <c r="K24736">
        <v>45.709160490000002</v>
      </c>
      <c r="L24736">
        <v>0.46193128</v>
      </c>
      <c r="M24736">
        <v>137.6555213</v>
      </c>
      <c r="N24736">
        <v>0</v>
      </c>
      <c r="O24736">
        <v>0</v>
      </c>
      <c r="P24736">
        <v>0</v>
      </c>
      <c r="Q24736">
        <v>0</v>
      </c>
      <c r="R24736">
        <v>4927.5272180000002</v>
      </c>
      <c r="S24736" t="s">
        <v>8103</v>
      </c>
    </row>
    <row r="24737" spans="1:19" hidden="1">
      <c r="A24737">
        <v>1995</v>
      </c>
      <c r="B24737" t="s">
        <v>7949</v>
      </c>
      <c r="C24737">
        <v>210</v>
      </c>
      <c r="D24737" t="s">
        <v>8389</v>
      </c>
      <c r="E24737" t="s">
        <v>7838</v>
      </c>
      <c r="F24737" t="s">
        <v>8072</v>
      </c>
      <c r="H24737" t="b">
        <v>1</v>
      </c>
      <c r="I24737">
        <v>280.82471900000002</v>
      </c>
      <c r="J24737">
        <v>6.2880000000000002E-3</v>
      </c>
      <c r="K24737">
        <v>0.15719999400000001</v>
      </c>
      <c r="L24737">
        <v>7.9986940000000006E-3</v>
      </c>
      <c r="M24737">
        <v>2.383610746</v>
      </c>
      <c r="N24737">
        <v>0</v>
      </c>
      <c r="O24737">
        <v>0</v>
      </c>
      <c r="P24737">
        <v>0</v>
      </c>
      <c r="Q24737">
        <v>0</v>
      </c>
      <c r="R24737">
        <v>283.36552970000002</v>
      </c>
      <c r="S24737" t="s">
        <v>8103</v>
      </c>
    </row>
    <row r="24738" spans="1:19" hidden="1">
      <c r="A24738">
        <v>1995</v>
      </c>
      <c r="B24738" t="s">
        <v>7949</v>
      </c>
      <c r="C24738">
        <v>220</v>
      </c>
      <c r="D24738" t="s">
        <v>8389</v>
      </c>
      <c r="E24738" t="s">
        <v>7838</v>
      </c>
      <c r="F24738" t="s">
        <v>8069</v>
      </c>
      <c r="H24738" t="b">
        <v>1</v>
      </c>
      <c r="I24738">
        <v>3006.5665060000001</v>
      </c>
      <c r="J24738">
        <v>0.397177997</v>
      </c>
      <c r="K24738">
        <v>9.9294499219999999</v>
      </c>
      <c r="L24738">
        <v>0.41217185200000001</v>
      </c>
      <c r="M24738">
        <v>122.827212</v>
      </c>
      <c r="N24738">
        <v>0</v>
      </c>
      <c r="O24738">
        <v>0</v>
      </c>
      <c r="P24738">
        <v>0</v>
      </c>
      <c r="Q24738">
        <v>0</v>
      </c>
      <c r="R24738">
        <v>3139.3231679999999</v>
      </c>
      <c r="S24738" t="s">
        <v>8103</v>
      </c>
    </row>
    <row r="24739" spans="1:19" hidden="1">
      <c r="A24739">
        <v>1995</v>
      </c>
      <c r="B24739" t="s">
        <v>7949</v>
      </c>
      <c r="C24739">
        <v>240</v>
      </c>
      <c r="D24739" t="s">
        <v>8389</v>
      </c>
      <c r="E24739" t="s">
        <v>7838</v>
      </c>
      <c r="F24739" t="s">
        <v>8059</v>
      </c>
      <c r="H24739" t="b">
        <v>1</v>
      </c>
      <c r="I24739">
        <v>499.6122249</v>
      </c>
      <c r="J24739">
        <v>4.6539746999999999E-2</v>
      </c>
      <c r="K24739">
        <v>1.163493664</v>
      </c>
      <c r="L24739">
        <v>1.3297069999999999E-2</v>
      </c>
      <c r="M24739">
        <v>3.9625269940000001</v>
      </c>
      <c r="N24739">
        <v>0</v>
      </c>
      <c r="O24739">
        <v>0</v>
      </c>
      <c r="P24739">
        <v>0</v>
      </c>
      <c r="Q24739">
        <v>0</v>
      </c>
      <c r="R24739">
        <v>504.7382455</v>
      </c>
      <c r="S24739" t="s">
        <v>8103</v>
      </c>
    </row>
    <row r="24740" spans="1:19" hidden="1">
      <c r="A24740">
        <v>1995</v>
      </c>
      <c r="B24740" t="s">
        <v>7949</v>
      </c>
      <c r="C24740">
        <v>250</v>
      </c>
      <c r="D24740" t="s">
        <v>8389</v>
      </c>
      <c r="E24740" t="s">
        <v>7838</v>
      </c>
      <c r="F24740" t="s">
        <v>8055</v>
      </c>
      <c r="H24740" t="b">
        <v>1</v>
      </c>
      <c r="I24740">
        <v>906.22512329999995</v>
      </c>
      <c r="J24740">
        <v>1.3755294280000001</v>
      </c>
      <c r="K24740">
        <v>34.388235700000003</v>
      </c>
      <c r="L24740">
        <v>8.9109500000000008E-3</v>
      </c>
      <c r="M24740">
        <v>2.6554630559999999</v>
      </c>
      <c r="N24740">
        <v>0</v>
      </c>
      <c r="O24740">
        <v>0</v>
      </c>
      <c r="P24740">
        <v>0</v>
      </c>
      <c r="Q24740">
        <v>0</v>
      </c>
      <c r="R24740">
        <v>943.26882209999997</v>
      </c>
      <c r="S24740" t="s">
        <v>8103</v>
      </c>
    </row>
    <row r="24741" spans="1:19" hidden="1">
      <c r="A24741">
        <v>1995</v>
      </c>
      <c r="B24741" t="s">
        <v>7949</v>
      </c>
      <c r="C24741">
        <v>300</v>
      </c>
      <c r="D24741" t="s">
        <v>8389</v>
      </c>
      <c r="E24741" t="s">
        <v>8048</v>
      </c>
      <c r="H24741" t="b">
        <v>1</v>
      </c>
      <c r="I24741">
        <v>19.58252736</v>
      </c>
      <c r="J24741">
        <v>36.499915549999997</v>
      </c>
      <c r="K24741">
        <v>912.49788880000006</v>
      </c>
      <c r="L24741">
        <v>4.5146229999999997E-3</v>
      </c>
      <c r="M24741">
        <v>1.3453575980000001</v>
      </c>
      <c r="N24741">
        <v>0</v>
      </c>
      <c r="O24741">
        <v>0</v>
      </c>
      <c r="P24741">
        <v>0</v>
      </c>
      <c r="Q24741">
        <v>0</v>
      </c>
      <c r="R24741">
        <v>933.4257738</v>
      </c>
      <c r="S24741" t="s">
        <v>8103</v>
      </c>
    </row>
    <row r="24742" spans="1:19" hidden="1">
      <c r="A24742">
        <v>1995</v>
      </c>
      <c r="B24742" t="s">
        <v>7949</v>
      </c>
      <c r="C24742">
        <v>320</v>
      </c>
      <c r="D24742" t="s">
        <v>8389</v>
      </c>
      <c r="E24742" t="s">
        <v>8048</v>
      </c>
      <c r="F24742" t="s">
        <v>8046</v>
      </c>
      <c r="H24742" t="b">
        <v>1</v>
      </c>
      <c r="I24742">
        <v>19.58252736</v>
      </c>
      <c r="J24742">
        <v>0.42802319</v>
      </c>
      <c r="K24742">
        <v>10.70057976</v>
      </c>
      <c r="L24742">
        <v>4.5146229999999997E-3</v>
      </c>
      <c r="M24742">
        <v>1.3453575980000001</v>
      </c>
      <c r="N24742">
        <v>0</v>
      </c>
      <c r="O24742">
        <v>0</v>
      </c>
      <c r="P24742">
        <v>0</v>
      </c>
      <c r="Q24742">
        <v>0</v>
      </c>
      <c r="R24742">
        <v>31.62846472</v>
      </c>
      <c r="S24742" t="s">
        <v>8103</v>
      </c>
    </row>
    <row r="24743" spans="1:19" hidden="1">
      <c r="A24743">
        <v>1995</v>
      </c>
      <c r="B24743" t="s">
        <v>7949</v>
      </c>
      <c r="C24743">
        <v>400</v>
      </c>
      <c r="D24743" t="s">
        <v>8388</v>
      </c>
      <c r="H24743" t="b">
        <v>1</v>
      </c>
      <c r="I24743">
        <v>369.33532209999998</v>
      </c>
      <c r="J24743">
        <v>7.6229999999999994E-5</v>
      </c>
      <c r="K24743">
        <v>1.9057499999999999E-3</v>
      </c>
      <c r="L24743">
        <v>1.9820649999999999E-2</v>
      </c>
      <c r="M24743">
        <v>5.9065536959999996</v>
      </c>
      <c r="N24743">
        <v>12.99381711</v>
      </c>
      <c r="O24743">
        <v>2.7654099999999999E-4</v>
      </c>
      <c r="P24743">
        <v>22.899472100000001</v>
      </c>
      <c r="Q24743">
        <v>0</v>
      </c>
      <c r="R24743">
        <v>411.13734729999999</v>
      </c>
      <c r="S24743" t="s">
        <v>8103</v>
      </c>
    </row>
    <row r="24744" spans="1:19" hidden="1">
      <c r="A24744">
        <v>1995</v>
      </c>
      <c r="B24744" t="s">
        <v>7949</v>
      </c>
      <c r="C24744">
        <v>410</v>
      </c>
      <c r="D24744" t="s">
        <v>8388</v>
      </c>
      <c r="E24744" t="s">
        <v>8041</v>
      </c>
      <c r="H24744" t="b">
        <v>1</v>
      </c>
      <c r="I24744">
        <v>258.86264870000002</v>
      </c>
      <c r="J24744">
        <v>0</v>
      </c>
      <c r="K24744">
        <v>0</v>
      </c>
      <c r="L24744">
        <v>0</v>
      </c>
      <c r="M24744">
        <v>0</v>
      </c>
      <c r="N24744">
        <v>0</v>
      </c>
      <c r="O24744">
        <v>0</v>
      </c>
      <c r="P24744">
        <v>0</v>
      </c>
      <c r="Q24744">
        <v>0</v>
      </c>
      <c r="R24744">
        <v>258.86264870000002</v>
      </c>
      <c r="S24744" t="s">
        <v>8103</v>
      </c>
    </row>
    <row r="24745" spans="1:19" hidden="1">
      <c r="A24745">
        <v>1995</v>
      </c>
      <c r="B24745" t="s">
        <v>7949</v>
      </c>
      <c r="C24745">
        <v>420</v>
      </c>
      <c r="D24745" t="s">
        <v>8388</v>
      </c>
      <c r="E24745" t="s">
        <v>8037</v>
      </c>
      <c r="H24745" t="b">
        <v>1</v>
      </c>
      <c r="I24745">
        <v>0</v>
      </c>
      <c r="J24745">
        <v>0</v>
      </c>
      <c r="K24745">
        <v>0</v>
      </c>
      <c r="L24745">
        <v>0</v>
      </c>
      <c r="M24745">
        <v>0</v>
      </c>
      <c r="N24745">
        <v>0</v>
      </c>
      <c r="O24745">
        <v>0</v>
      </c>
      <c r="P24745">
        <v>0</v>
      </c>
      <c r="Q24745">
        <v>0</v>
      </c>
      <c r="R24745">
        <v>0</v>
      </c>
      <c r="S24745" t="s">
        <v>8103</v>
      </c>
    </row>
    <row r="24746" spans="1:19" hidden="1">
      <c r="A24746">
        <v>1995</v>
      </c>
      <c r="B24746" t="s">
        <v>7949</v>
      </c>
      <c r="C24746">
        <v>430</v>
      </c>
      <c r="D24746" t="s">
        <v>8388</v>
      </c>
      <c r="E24746" t="s">
        <v>8031</v>
      </c>
      <c r="H24746" t="b">
        <v>1</v>
      </c>
      <c r="I24746">
        <v>8.5613699360000002</v>
      </c>
      <c r="J24746">
        <v>7.6229999999999994E-5</v>
      </c>
      <c r="K24746">
        <v>1.9057499999999999E-3</v>
      </c>
      <c r="L24746">
        <v>0</v>
      </c>
      <c r="M24746">
        <v>0</v>
      </c>
      <c r="N24746">
        <v>0</v>
      </c>
      <c r="O24746">
        <v>0</v>
      </c>
      <c r="P24746">
        <v>0</v>
      </c>
      <c r="Q24746">
        <v>0</v>
      </c>
      <c r="R24746">
        <v>8.5632756860000008</v>
      </c>
      <c r="S24746" t="s">
        <v>8103</v>
      </c>
    </row>
    <row r="24747" spans="1:19" hidden="1">
      <c r="A24747">
        <v>1995</v>
      </c>
      <c r="B24747" t="s">
        <v>7949</v>
      </c>
      <c r="C24747">
        <v>500</v>
      </c>
      <c r="D24747" t="s">
        <v>7846</v>
      </c>
      <c r="H24747" t="b">
        <v>1</v>
      </c>
      <c r="I24747">
        <v>30.982453329999998</v>
      </c>
      <c r="J24747">
        <v>10.820069820000001</v>
      </c>
      <c r="K24747">
        <v>270.5017454</v>
      </c>
      <c r="L24747">
        <v>0.40137177600000001</v>
      </c>
      <c r="M24747">
        <v>119.6087893</v>
      </c>
      <c r="N24747">
        <v>0</v>
      </c>
      <c r="O24747">
        <v>0</v>
      </c>
      <c r="P24747">
        <v>0</v>
      </c>
      <c r="Q24747">
        <v>0</v>
      </c>
      <c r="R24747">
        <v>421.09298799999999</v>
      </c>
      <c r="S24747" t="s">
        <v>8103</v>
      </c>
    </row>
    <row r="24748" spans="1:19" hidden="1">
      <c r="A24748">
        <v>1995</v>
      </c>
      <c r="B24748" t="s">
        <v>7949</v>
      </c>
      <c r="C24748">
        <v>530</v>
      </c>
      <c r="D24748" t="s">
        <v>7846</v>
      </c>
      <c r="E24748" t="s">
        <v>8021</v>
      </c>
      <c r="H24748" t="b">
        <v>1</v>
      </c>
      <c r="I24748">
        <v>0</v>
      </c>
      <c r="J24748">
        <v>0</v>
      </c>
      <c r="K24748">
        <v>0</v>
      </c>
      <c r="L24748">
        <v>0.217527994</v>
      </c>
      <c r="M24748">
        <v>64.823342179999997</v>
      </c>
      <c r="N24748">
        <v>0</v>
      </c>
      <c r="O24748">
        <v>0</v>
      </c>
      <c r="P24748">
        <v>0</v>
      </c>
      <c r="Q24748">
        <v>0</v>
      </c>
      <c r="R24748">
        <v>64.823342179999997</v>
      </c>
      <c r="S24748" t="s">
        <v>8103</v>
      </c>
    </row>
    <row r="24749" spans="1:19" hidden="1">
      <c r="A24749">
        <v>1995</v>
      </c>
      <c r="B24749" t="s">
        <v>7949</v>
      </c>
      <c r="C24749">
        <v>600</v>
      </c>
      <c r="D24749" t="s">
        <v>7826</v>
      </c>
      <c r="H24749" t="b">
        <v>1</v>
      </c>
      <c r="I24749">
        <v>0</v>
      </c>
      <c r="J24749">
        <v>38.115163799999998</v>
      </c>
      <c r="K24749">
        <v>952.87909490000004</v>
      </c>
      <c r="L24749">
        <v>7.8951656999999995E-2</v>
      </c>
      <c r="M24749">
        <v>23.52759365</v>
      </c>
      <c r="N24749">
        <v>0</v>
      </c>
      <c r="O24749">
        <v>0</v>
      </c>
      <c r="P24749">
        <v>0</v>
      </c>
      <c r="Q24749">
        <v>0</v>
      </c>
      <c r="R24749">
        <v>976.40668860000005</v>
      </c>
      <c r="S24749" t="s">
        <v>8103</v>
      </c>
    </row>
    <row r="24750" spans="1:19" hidden="1">
      <c r="A24750">
        <v>1995</v>
      </c>
      <c r="B24750" t="s">
        <v>7949</v>
      </c>
      <c r="C24750">
        <v>700</v>
      </c>
      <c r="D24750" t="s">
        <v>8385</v>
      </c>
      <c r="H24750" t="b">
        <v>1</v>
      </c>
      <c r="I24750">
        <v>0</v>
      </c>
      <c r="J24750">
        <v>0</v>
      </c>
      <c r="K24750">
        <v>0</v>
      </c>
      <c r="L24750">
        <v>0</v>
      </c>
      <c r="M24750">
        <v>0</v>
      </c>
      <c r="N24750">
        <v>0</v>
      </c>
      <c r="O24750">
        <v>0</v>
      </c>
      <c r="P24750">
        <v>0</v>
      </c>
      <c r="Q24750">
        <v>0</v>
      </c>
      <c r="R24750">
        <v>0</v>
      </c>
      <c r="S24750" t="s">
        <v>8103</v>
      </c>
    </row>
    <row r="24751" spans="1:19" hidden="1">
      <c r="A24751">
        <v>1995</v>
      </c>
      <c r="B24751" t="s">
        <v>7948</v>
      </c>
      <c r="C24751">
        <v>0</v>
      </c>
      <c r="D24751" t="s">
        <v>513</v>
      </c>
      <c r="H24751" t="b">
        <v>1</v>
      </c>
      <c r="I24751">
        <v>15823.6594</v>
      </c>
      <c r="J24751">
        <v>54.905995060000002</v>
      </c>
      <c r="K24751">
        <v>1372.6498770000001</v>
      </c>
      <c r="L24751">
        <v>1.2923627280000001</v>
      </c>
      <c r="M24751">
        <v>385.12409280000003</v>
      </c>
      <c r="N24751">
        <v>12.508888689999999</v>
      </c>
      <c r="O24751">
        <v>1.90516E-4</v>
      </c>
      <c r="P24751">
        <v>0.70769603199999997</v>
      </c>
      <c r="Q24751">
        <v>0</v>
      </c>
      <c r="R24751">
        <v>17594.650150000001</v>
      </c>
      <c r="S24751" t="s">
        <v>8103</v>
      </c>
    </row>
    <row r="24752" spans="1:19" hidden="1">
      <c r="A24752">
        <v>1995</v>
      </c>
      <c r="B24752" t="s">
        <v>7948</v>
      </c>
      <c r="C24752">
        <v>100</v>
      </c>
      <c r="D24752" t="s">
        <v>8389</v>
      </c>
      <c r="H24752" t="b">
        <v>1</v>
      </c>
      <c r="I24752">
        <v>15430.68144</v>
      </c>
      <c r="J24752">
        <v>8.1132848820000003</v>
      </c>
      <c r="K24752">
        <v>202.832122</v>
      </c>
      <c r="L24752">
        <v>0.63951202399999996</v>
      </c>
      <c r="M24752">
        <v>190.57458310000001</v>
      </c>
      <c r="N24752">
        <v>0</v>
      </c>
      <c r="O24752">
        <v>0</v>
      </c>
      <c r="P24752">
        <v>0</v>
      </c>
      <c r="Q24752">
        <v>0</v>
      </c>
      <c r="R24752">
        <v>15824.08815</v>
      </c>
      <c r="S24752" t="s">
        <v>8103</v>
      </c>
    </row>
    <row r="24753" spans="1:19" hidden="1">
      <c r="A24753">
        <v>1995</v>
      </c>
      <c r="B24753" t="s">
        <v>7948</v>
      </c>
      <c r="C24753">
        <v>101</v>
      </c>
      <c r="D24753" t="s">
        <v>8389</v>
      </c>
      <c r="E24753" t="s">
        <v>8088</v>
      </c>
      <c r="H24753" t="b">
        <v>1</v>
      </c>
      <c r="I24753">
        <v>11319.705529999999</v>
      </c>
      <c r="J24753">
        <v>4.9479678639999998</v>
      </c>
      <c r="K24753">
        <v>123.69919659999999</v>
      </c>
      <c r="L24753">
        <v>0.30365883199999999</v>
      </c>
      <c r="M24753">
        <v>90.490331810000001</v>
      </c>
      <c r="N24753">
        <v>0</v>
      </c>
      <c r="O24753">
        <v>0</v>
      </c>
      <c r="P24753">
        <v>0</v>
      </c>
      <c r="Q24753">
        <v>0</v>
      </c>
      <c r="R24753">
        <v>11533.895060000001</v>
      </c>
      <c r="S24753" t="s">
        <v>8103</v>
      </c>
    </row>
    <row r="24754" spans="1:19" hidden="1">
      <c r="A24754">
        <v>1995</v>
      </c>
      <c r="B24754" t="s">
        <v>7948</v>
      </c>
      <c r="C24754">
        <v>140</v>
      </c>
      <c r="D24754" t="s">
        <v>8389</v>
      </c>
      <c r="E24754" t="s">
        <v>8088</v>
      </c>
      <c r="F24754" t="s">
        <v>8083</v>
      </c>
      <c r="H24754" t="b">
        <v>1</v>
      </c>
      <c r="I24754">
        <v>1669.8339579999999</v>
      </c>
      <c r="J24754">
        <v>0.162442277</v>
      </c>
      <c r="K24754">
        <v>4.0610569280000002</v>
      </c>
      <c r="L24754">
        <v>8.6610586000000003E-2</v>
      </c>
      <c r="M24754">
        <v>25.809954770000001</v>
      </c>
      <c r="N24754">
        <v>0</v>
      </c>
      <c r="O24754">
        <v>0</v>
      </c>
      <c r="P24754">
        <v>0</v>
      </c>
      <c r="Q24754">
        <v>0</v>
      </c>
      <c r="R24754">
        <v>1699.70497</v>
      </c>
      <c r="S24754" t="s">
        <v>8103</v>
      </c>
    </row>
    <row r="24755" spans="1:19" hidden="1">
      <c r="A24755">
        <v>1995</v>
      </c>
      <c r="B24755" t="s">
        <v>7948</v>
      </c>
      <c r="C24755">
        <v>200</v>
      </c>
      <c r="D24755" t="s">
        <v>8389</v>
      </c>
      <c r="E24755" t="s">
        <v>7838</v>
      </c>
      <c r="H24755" t="b">
        <v>1</v>
      </c>
      <c r="I24755">
        <v>4068.0924399999999</v>
      </c>
      <c r="J24755">
        <v>2.8149218280000001</v>
      </c>
      <c r="K24755">
        <v>70.373045689999998</v>
      </c>
      <c r="L24755">
        <v>0.32595352</v>
      </c>
      <c r="M24755">
        <v>97.134149089999994</v>
      </c>
      <c r="N24755">
        <v>0</v>
      </c>
      <c r="O24755">
        <v>0</v>
      </c>
      <c r="P24755">
        <v>0</v>
      </c>
      <c r="Q24755">
        <v>0</v>
      </c>
      <c r="R24755">
        <v>4235.5996349999996</v>
      </c>
      <c r="S24755" t="s">
        <v>8103</v>
      </c>
    </row>
    <row r="24756" spans="1:19" hidden="1">
      <c r="A24756">
        <v>1995</v>
      </c>
      <c r="B24756" t="s">
        <v>7948</v>
      </c>
      <c r="C24756">
        <v>210</v>
      </c>
      <c r="D24756" t="s">
        <v>8389</v>
      </c>
      <c r="E24756" t="s">
        <v>7838</v>
      </c>
      <c r="F24756" t="s">
        <v>8072</v>
      </c>
      <c r="H24756" t="b">
        <v>1</v>
      </c>
      <c r="I24756">
        <v>112.7265689</v>
      </c>
      <c r="J24756">
        <v>4.9857820000000002E-3</v>
      </c>
      <c r="K24756">
        <v>0.124644556</v>
      </c>
      <c r="L24756">
        <v>3.3717159999999999E-3</v>
      </c>
      <c r="M24756">
        <v>1.0047713250000001</v>
      </c>
      <c r="N24756">
        <v>0</v>
      </c>
      <c r="O24756">
        <v>0</v>
      </c>
      <c r="P24756">
        <v>0</v>
      </c>
      <c r="Q24756">
        <v>0</v>
      </c>
      <c r="R24756">
        <v>113.8559848</v>
      </c>
      <c r="S24756" t="s">
        <v>8103</v>
      </c>
    </row>
    <row r="24757" spans="1:19" hidden="1">
      <c r="A24757">
        <v>1995</v>
      </c>
      <c r="B24757" t="s">
        <v>7948</v>
      </c>
      <c r="C24757">
        <v>220</v>
      </c>
      <c r="D24757" t="s">
        <v>8389</v>
      </c>
      <c r="E24757" t="s">
        <v>7838</v>
      </c>
      <c r="F24757" t="s">
        <v>8069</v>
      </c>
      <c r="H24757" t="b">
        <v>1</v>
      </c>
      <c r="I24757">
        <v>2300.8037049999998</v>
      </c>
      <c r="J24757">
        <v>0.28477288000000001</v>
      </c>
      <c r="K24757">
        <v>7.1193219939999999</v>
      </c>
      <c r="L24757">
        <v>0.26613108800000002</v>
      </c>
      <c r="M24757">
        <v>79.307064199999999</v>
      </c>
      <c r="N24757">
        <v>0</v>
      </c>
      <c r="O24757">
        <v>0</v>
      </c>
      <c r="P24757">
        <v>0</v>
      </c>
      <c r="Q24757">
        <v>0</v>
      </c>
      <c r="R24757">
        <v>2387.2300919999998</v>
      </c>
      <c r="S24757" t="s">
        <v>8103</v>
      </c>
    </row>
    <row r="24758" spans="1:19" hidden="1">
      <c r="A24758">
        <v>1995</v>
      </c>
      <c r="B24758" t="s">
        <v>7948</v>
      </c>
      <c r="C24758">
        <v>240</v>
      </c>
      <c r="D24758" t="s">
        <v>8389</v>
      </c>
      <c r="E24758" t="s">
        <v>7838</v>
      </c>
      <c r="F24758" t="s">
        <v>8059</v>
      </c>
      <c r="H24758" t="b">
        <v>1</v>
      </c>
      <c r="I24758">
        <v>172.7446295</v>
      </c>
      <c r="J24758">
        <v>1.6090186999999999E-2</v>
      </c>
      <c r="K24758">
        <v>0.402254679</v>
      </c>
      <c r="L24758">
        <v>4.5971959999999996E-3</v>
      </c>
      <c r="M24758">
        <v>1.3699645069999999</v>
      </c>
      <c r="N24758">
        <v>0</v>
      </c>
      <c r="O24758">
        <v>0</v>
      </c>
      <c r="P24758">
        <v>0</v>
      </c>
      <c r="Q24758">
        <v>0</v>
      </c>
      <c r="R24758">
        <v>174.5168486</v>
      </c>
      <c r="S24758" t="s">
        <v>8103</v>
      </c>
    </row>
    <row r="24759" spans="1:19" hidden="1">
      <c r="A24759">
        <v>1995</v>
      </c>
      <c r="B24759" t="s">
        <v>7948</v>
      </c>
      <c r="C24759">
        <v>250</v>
      </c>
      <c r="D24759" t="s">
        <v>8389</v>
      </c>
      <c r="E24759" t="s">
        <v>7838</v>
      </c>
      <c r="F24759" t="s">
        <v>8055</v>
      </c>
      <c r="H24759" t="b">
        <v>1</v>
      </c>
      <c r="I24759">
        <v>1384.838618</v>
      </c>
      <c r="J24759">
        <v>2.5036822459999999</v>
      </c>
      <c r="K24759">
        <v>62.592056139999997</v>
      </c>
      <c r="L24759">
        <v>1.4624903999999999E-2</v>
      </c>
      <c r="M24759">
        <v>4.3582212560000002</v>
      </c>
      <c r="N24759">
        <v>0</v>
      </c>
      <c r="O24759">
        <v>0</v>
      </c>
      <c r="P24759">
        <v>0</v>
      </c>
      <c r="Q24759">
        <v>0</v>
      </c>
      <c r="R24759">
        <v>1451.7888949999999</v>
      </c>
      <c r="S24759" t="s">
        <v>8103</v>
      </c>
    </row>
    <row r="24760" spans="1:19" hidden="1">
      <c r="A24760">
        <v>1995</v>
      </c>
      <c r="B24760" t="s">
        <v>7948</v>
      </c>
      <c r="C24760">
        <v>300</v>
      </c>
      <c r="D24760" t="s">
        <v>8389</v>
      </c>
      <c r="E24760" t="s">
        <v>8048</v>
      </c>
      <c r="H24760" t="b">
        <v>1</v>
      </c>
      <c r="I24760">
        <v>42.883472990000001</v>
      </c>
      <c r="J24760">
        <v>0.35039519000000002</v>
      </c>
      <c r="K24760">
        <v>8.759879754</v>
      </c>
      <c r="L24760">
        <v>9.899672E-3</v>
      </c>
      <c r="M24760">
        <v>2.9501022099999998</v>
      </c>
      <c r="N24760">
        <v>0</v>
      </c>
      <c r="O24760">
        <v>0</v>
      </c>
      <c r="P24760">
        <v>0</v>
      </c>
      <c r="Q24760">
        <v>0</v>
      </c>
      <c r="R24760">
        <v>54.593454960000003</v>
      </c>
      <c r="S24760" t="s">
        <v>8103</v>
      </c>
    </row>
    <row r="24761" spans="1:19" hidden="1">
      <c r="A24761">
        <v>1995</v>
      </c>
      <c r="B24761" t="s">
        <v>7948</v>
      </c>
      <c r="C24761">
        <v>320</v>
      </c>
      <c r="D24761" t="s">
        <v>8389</v>
      </c>
      <c r="E24761" t="s">
        <v>8048</v>
      </c>
      <c r="F24761" t="s">
        <v>8046</v>
      </c>
      <c r="H24761" t="b">
        <v>1</v>
      </c>
      <c r="I24761">
        <v>42.883472990000001</v>
      </c>
      <c r="J24761">
        <v>0.33131344899999998</v>
      </c>
      <c r="K24761">
        <v>8.2828362369999997</v>
      </c>
      <c r="L24761">
        <v>9.899672E-3</v>
      </c>
      <c r="M24761">
        <v>2.9501022099999998</v>
      </c>
      <c r="N24761">
        <v>0</v>
      </c>
      <c r="O24761">
        <v>0</v>
      </c>
      <c r="P24761">
        <v>0</v>
      </c>
      <c r="Q24761">
        <v>0</v>
      </c>
      <c r="R24761">
        <v>54.11641144</v>
      </c>
      <c r="S24761" t="s">
        <v>8103</v>
      </c>
    </row>
    <row r="24762" spans="1:19" hidden="1">
      <c r="A24762">
        <v>1995</v>
      </c>
      <c r="B24762" t="s">
        <v>7948</v>
      </c>
      <c r="C24762">
        <v>400</v>
      </c>
      <c r="D24762" t="s">
        <v>8388</v>
      </c>
      <c r="H24762" t="b">
        <v>1</v>
      </c>
      <c r="I24762">
        <v>321.60206060000002</v>
      </c>
      <c r="J24762">
        <v>0</v>
      </c>
      <c r="K24762">
        <v>0</v>
      </c>
      <c r="L24762">
        <v>1.6036912E-2</v>
      </c>
      <c r="M24762">
        <v>4.778999647</v>
      </c>
      <c r="N24762">
        <v>12.508888689999999</v>
      </c>
      <c r="O24762">
        <v>1.90516E-4</v>
      </c>
      <c r="P24762">
        <v>0.70769603199999997</v>
      </c>
      <c r="Q24762">
        <v>0</v>
      </c>
      <c r="R24762">
        <v>339.59783540000001</v>
      </c>
      <c r="S24762" t="s">
        <v>8103</v>
      </c>
    </row>
    <row r="24763" spans="1:19" hidden="1">
      <c r="A24763">
        <v>1995</v>
      </c>
      <c r="B24763" t="s">
        <v>7948</v>
      </c>
      <c r="C24763">
        <v>410</v>
      </c>
      <c r="D24763" t="s">
        <v>8388</v>
      </c>
      <c r="E24763" t="s">
        <v>8041</v>
      </c>
      <c r="H24763" t="b">
        <v>1</v>
      </c>
      <c r="I24763">
        <v>108.8920411</v>
      </c>
      <c r="J24763">
        <v>0</v>
      </c>
      <c r="K24763">
        <v>0</v>
      </c>
      <c r="L24763">
        <v>0</v>
      </c>
      <c r="M24763">
        <v>0</v>
      </c>
      <c r="N24763">
        <v>0</v>
      </c>
      <c r="O24763">
        <v>0</v>
      </c>
      <c r="P24763">
        <v>0</v>
      </c>
      <c r="Q24763">
        <v>0</v>
      </c>
      <c r="R24763">
        <v>108.8920411</v>
      </c>
      <c r="S24763" t="s">
        <v>8103</v>
      </c>
    </row>
    <row r="24764" spans="1:19" hidden="1">
      <c r="A24764">
        <v>1995</v>
      </c>
      <c r="B24764" t="s">
        <v>7948</v>
      </c>
      <c r="C24764">
        <v>420</v>
      </c>
      <c r="D24764" t="s">
        <v>8388</v>
      </c>
      <c r="E24764" t="s">
        <v>8037</v>
      </c>
      <c r="H24764" t="b">
        <v>1</v>
      </c>
      <c r="I24764">
        <v>0</v>
      </c>
      <c r="J24764">
        <v>0</v>
      </c>
      <c r="K24764">
        <v>0</v>
      </c>
      <c r="L24764">
        <v>0</v>
      </c>
      <c r="M24764">
        <v>0</v>
      </c>
      <c r="N24764">
        <v>0</v>
      </c>
      <c r="O24764">
        <v>0</v>
      </c>
      <c r="P24764">
        <v>0</v>
      </c>
      <c r="Q24764">
        <v>0</v>
      </c>
      <c r="R24764">
        <v>0</v>
      </c>
      <c r="S24764" t="s">
        <v>8103</v>
      </c>
    </row>
    <row r="24765" spans="1:19" hidden="1">
      <c r="A24765">
        <v>1995</v>
      </c>
      <c r="B24765" t="s">
        <v>7948</v>
      </c>
      <c r="C24765">
        <v>430</v>
      </c>
      <c r="D24765" t="s">
        <v>8388</v>
      </c>
      <c r="E24765" t="s">
        <v>8031</v>
      </c>
      <c r="H24765" t="b">
        <v>1</v>
      </c>
      <c r="I24765">
        <v>0</v>
      </c>
      <c r="J24765">
        <v>0</v>
      </c>
      <c r="K24765">
        <v>0</v>
      </c>
      <c r="L24765">
        <v>0</v>
      </c>
      <c r="M24765">
        <v>0</v>
      </c>
      <c r="N24765">
        <v>0</v>
      </c>
      <c r="O24765">
        <v>0</v>
      </c>
      <c r="P24765">
        <v>0</v>
      </c>
      <c r="Q24765">
        <v>0</v>
      </c>
      <c r="R24765">
        <v>0</v>
      </c>
      <c r="S24765" t="s">
        <v>8103</v>
      </c>
    </row>
    <row r="24766" spans="1:19" hidden="1">
      <c r="A24766">
        <v>1995</v>
      </c>
      <c r="B24766" t="s">
        <v>7948</v>
      </c>
      <c r="C24766">
        <v>500</v>
      </c>
      <c r="D24766" t="s">
        <v>7846</v>
      </c>
      <c r="H24766" t="b">
        <v>1</v>
      </c>
      <c r="I24766">
        <v>71.343019729999995</v>
      </c>
      <c r="J24766">
        <v>8.4064322090000001</v>
      </c>
      <c r="K24766">
        <v>210.1608052</v>
      </c>
      <c r="L24766">
        <v>0.51937714999999995</v>
      </c>
      <c r="M24766">
        <v>154.77439079999999</v>
      </c>
      <c r="N24766">
        <v>0</v>
      </c>
      <c r="O24766">
        <v>0</v>
      </c>
      <c r="P24766">
        <v>0</v>
      </c>
      <c r="Q24766">
        <v>0</v>
      </c>
      <c r="R24766">
        <v>436.2782158</v>
      </c>
      <c r="S24766" t="s">
        <v>8103</v>
      </c>
    </row>
    <row r="24767" spans="1:19" hidden="1">
      <c r="A24767">
        <v>1995</v>
      </c>
      <c r="B24767" t="s">
        <v>7948</v>
      </c>
      <c r="C24767">
        <v>530</v>
      </c>
      <c r="D24767" t="s">
        <v>7846</v>
      </c>
      <c r="E24767" t="s">
        <v>8021</v>
      </c>
      <c r="H24767" t="b">
        <v>1</v>
      </c>
      <c r="I24767">
        <v>0</v>
      </c>
      <c r="J24767">
        <v>0</v>
      </c>
      <c r="K24767">
        <v>0</v>
      </c>
      <c r="L24767">
        <v>0.37456921599999998</v>
      </c>
      <c r="M24767">
        <v>111.6216263</v>
      </c>
      <c r="N24767">
        <v>0</v>
      </c>
      <c r="O24767">
        <v>0</v>
      </c>
      <c r="P24767">
        <v>0</v>
      </c>
      <c r="Q24767">
        <v>0</v>
      </c>
      <c r="R24767">
        <v>111.6216263</v>
      </c>
      <c r="S24767" t="s">
        <v>8103</v>
      </c>
    </row>
    <row r="24768" spans="1:19" hidden="1">
      <c r="A24768">
        <v>1995</v>
      </c>
      <c r="B24768" t="s">
        <v>7948</v>
      </c>
      <c r="C24768">
        <v>600</v>
      </c>
      <c r="D24768" t="s">
        <v>7826</v>
      </c>
      <c r="H24768" t="b">
        <v>1</v>
      </c>
      <c r="I24768">
        <v>3.288E-2</v>
      </c>
      <c r="J24768">
        <v>38.386277970000002</v>
      </c>
      <c r="K24768">
        <v>959.65694929999995</v>
      </c>
      <c r="L24768">
        <v>0.11743664199999999</v>
      </c>
      <c r="M24768">
        <v>34.996119229999998</v>
      </c>
      <c r="N24768">
        <v>0</v>
      </c>
      <c r="O24768">
        <v>0</v>
      </c>
      <c r="P24768">
        <v>0</v>
      </c>
      <c r="Q24768">
        <v>0</v>
      </c>
      <c r="R24768">
        <v>994.68594849999999</v>
      </c>
      <c r="S24768" t="s">
        <v>8103</v>
      </c>
    </row>
    <row r="24769" spans="1:19" hidden="1">
      <c r="A24769">
        <v>1995</v>
      </c>
      <c r="B24769" t="s">
        <v>7948</v>
      </c>
      <c r="C24769">
        <v>700</v>
      </c>
      <c r="D24769" t="s">
        <v>8385</v>
      </c>
      <c r="H24769" t="b">
        <v>1</v>
      </c>
      <c r="I24769">
        <v>0</v>
      </c>
      <c r="J24769">
        <v>0</v>
      </c>
      <c r="K24769">
        <v>0</v>
      </c>
      <c r="L24769">
        <v>0</v>
      </c>
      <c r="M24769">
        <v>0</v>
      </c>
      <c r="N24769">
        <v>0</v>
      </c>
      <c r="O24769">
        <v>0</v>
      </c>
      <c r="P24769">
        <v>0</v>
      </c>
      <c r="Q24769">
        <v>0</v>
      </c>
      <c r="R24769">
        <v>0</v>
      </c>
      <c r="S24769" t="s">
        <v>8103</v>
      </c>
    </row>
    <row r="24770" spans="1:19" hidden="1">
      <c r="A24770">
        <v>1995</v>
      </c>
      <c r="B24770" t="s">
        <v>7947</v>
      </c>
      <c r="C24770">
        <v>0</v>
      </c>
      <c r="D24770" t="s">
        <v>513</v>
      </c>
      <c r="H24770" t="b">
        <v>1</v>
      </c>
      <c r="I24770">
        <v>61459.172879999998</v>
      </c>
      <c r="J24770">
        <v>401.94266829999998</v>
      </c>
      <c r="K24770">
        <v>10048.566709999999</v>
      </c>
      <c r="L24770">
        <v>14.3467284</v>
      </c>
      <c r="M24770">
        <v>4275.325065</v>
      </c>
      <c r="N24770">
        <v>93.211832090000001</v>
      </c>
      <c r="O24770">
        <v>4917.1847969999999</v>
      </c>
      <c r="P24770">
        <v>1406.360684</v>
      </c>
      <c r="Q24770">
        <v>0.28110183599999999</v>
      </c>
      <c r="R24770">
        <v>82200.103069999997</v>
      </c>
      <c r="S24770" t="s">
        <v>8103</v>
      </c>
    </row>
    <row r="24771" spans="1:19" hidden="1">
      <c r="A24771">
        <v>1995</v>
      </c>
      <c r="B24771" t="s">
        <v>7947</v>
      </c>
      <c r="C24771">
        <v>100</v>
      </c>
      <c r="D24771" t="s">
        <v>8389</v>
      </c>
      <c r="H24771" t="b">
        <v>1</v>
      </c>
      <c r="I24771">
        <v>54267.305399999997</v>
      </c>
      <c r="J24771">
        <v>62.395645790000003</v>
      </c>
      <c r="K24771">
        <v>1559.8911450000001</v>
      </c>
      <c r="L24771">
        <v>4.0208322040000004</v>
      </c>
      <c r="M24771">
        <v>1198.207997</v>
      </c>
      <c r="N24771">
        <v>0</v>
      </c>
      <c r="O24771">
        <v>0</v>
      </c>
      <c r="P24771">
        <v>0</v>
      </c>
      <c r="Q24771">
        <v>0</v>
      </c>
      <c r="R24771">
        <v>57025.404540000003</v>
      </c>
      <c r="S24771" t="s">
        <v>8103</v>
      </c>
    </row>
    <row r="24772" spans="1:19" hidden="1">
      <c r="A24772">
        <v>1995</v>
      </c>
      <c r="B24772" t="s">
        <v>7947</v>
      </c>
      <c r="C24772">
        <v>101</v>
      </c>
      <c r="D24772" t="s">
        <v>8389</v>
      </c>
      <c r="E24772" t="s">
        <v>8088</v>
      </c>
      <c r="H24772" t="b">
        <v>1</v>
      </c>
      <c r="I24772">
        <v>26516.620640000001</v>
      </c>
      <c r="J24772">
        <v>33.598751180000001</v>
      </c>
      <c r="K24772">
        <v>839.96877959999995</v>
      </c>
      <c r="L24772">
        <v>0.95428475099999999</v>
      </c>
      <c r="M24772">
        <v>284.37685590000001</v>
      </c>
      <c r="N24772">
        <v>0</v>
      </c>
      <c r="O24772">
        <v>0</v>
      </c>
      <c r="P24772">
        <v>0</v>
      </c>
      <c r="Q24772">
        <v>0</v>
      </c>
      <c r="R24772">
        <v>27640.966280000001</v>
      </c>
      <c r="S24772" t="s">
        <v>8103</v>
      </c>
    </row>
    <row r="24773" spans="1:19" hidden="1">
      <c r="A24773">
        <v>1995</v>
      </c>
      <c r="B24773" t="s">
        <v>7947</v>
      </c>
      <c r="C24773">
        <v>140</v>
      </c>
      <c r="D24773" t="s">
        <v>8389</v>
      </c>
      <c r="E24773" t="s">
        <v>8088</v>
      </c>
      <c r="F24773" t="s">
        <v>8083</v>
      </c>
      <c r="H24773" t="b">
        <v>1</v>
      </c>
      <c r="I24773">
        <v>11081.747660000001</v>
      </c>
      <c r="J24773">
        <v>0.60360920200000001</v>
      </c>
      <c r="K24773">
        <v>15.090230050000001</v>
      </c>
      <c r="L24773">
        <v>0.32525641</v>
      </c>
      <c r="M24773">
        <v>96.926410239999996</v>
      </c>
      <c r="N24773">
        <v>0</v>
      </c>
      <c r="O24773">
        <v>0</v>
      </c>
      <c r="P24773">
        <v>0</v>
      </c>
      <c r="Q24773">
        <v>0</v>
      </c>
      <c r="R24773">
        <v>11193.764300000001</v>
      </c>
      <c r="S24773" t="s">
        <v>8103</v>
      </c>
    </row>
    <row r="24774" spans="1:19" hidden="1">
      <c r="A24774">
        <v>1995</v>
      </c>
      <c r="B24774" t="s">
        <v>7947</v>
      </c>
      <c r="C24774">
        <v>200</v>
      </c>
      <c r="D24774" t="s">
        <v>8389</v>
      </c>
      <c r="E24774" t="s">
        <v>7838</v>
      </c>
      <c r="H24774" t="b">
        <v>1</v>
      </c>
      <c r="I24774">
        <v>27667.977620000001</v>
      </c>
      <c r="J24774">
        <v>12.26775314</v>
      </c>
      <c r="K24774">
        <v>306.6938285</v>
      </c>
      <c r="L24774">
        <v>3.047491913</v>
      </c>
      <c r="M24774">
        <v>908.1525901</v>
      </c>
      <c r="N24774">
        <v>0</v>
      </c>
      <c r="O24774">
        <v>0</v>
      </c>
      <c r="P24774">
        <v>0</v>
      </c>
      <c r="Q24774">
        <v>0</v>
      </c>
      <c r="R24774">
        <v>28882.82404</v>
      </c>
      <c r="S24774" t="s">
        <v>8103</v>
      </c>
    </row>
    <row r="24775" spans="1:19" hidden="1">
      <c r="A24775">
        <v>1995</v>
      </c>
      <c r="B24775" t="s">
        <v>7947</v>
      </c>
      <c r="C24775">
        <v>210</v>
      </c>
      <c r="D24775" t="s">
        <v>8389</v>
      </c>
      <c r="E24775" t="s">
        <v>7838</v>
      </c>
      <c r="F24775" t="s">
        <v>8072</v>
      </c>
      <c r="H24775" t="b">
        <v>1</v>
      </c>
      <c r="I24775">
        <v>769.46517140000003</v>
      </c>
      <c r="J24775">
        <v>6.5838806999999999E-2</v>
      </c>
      <c r="K24775">
        <v>1.6459701630000001</v>
      </c>
      <c r="L24775">
        <v>2.5093287999999998E-2</v>
      </c>
      <c r="M24775">
        <v>7.4777996780000002</v>
      </c>
      <c r="N24775">
        <v>0</v>
      </c>
      <c r="O24775">
        <v>0</v>
      </c>
      <c r="P24775">
        <v>0</v>
      </c>
      <c r="Q24775">
        <v>0</v>
      </c>
      <c r="R24775">
        <v>778.58894129999999</v>
      </c>
      <c r="S24775" t="s">
        <v>8103</v>
      </c>
    </row>
    <row r="24776" spans="1:19" hidden="1">
      <c r="A24776">
        <v>1995</v>
      </c>
      <c r="B24776" t="s">
        <v>7947</v>
      </c>
      <c r="C24776">
        <v>220</v>
      </c>
      <c r="D24776" t="s">
        <v>8389</v>
      </c>
      <c r="E24776" t="s">
        <v>7838</v>
      </c>
      <c r="F24776" t="s">
        <v>8069</v>
      </c>
      <c r="H24776" t="b">
        <v>1</v>
      </c>
      <c r="I24776">
        <v>18121.388319999998</v>
      </c>
      <c r="J24776">
        <v>2.4252822479999998</v>
      </c>
      <c r="K24776">
        <v>60.632056200000001</v>
      </c>
      <c r="L24776">
        <v>2.7292114029999999</v>
      </c>
      <c r="M24776">
        <v>813.30499789999999</v>
      </c>
      <c r="N24776">
        <v>0</v>
      </c>
      <c r="O24776">
        <v>0</v>
      </c>
      <c r="P24776">
        <v>0</v>
      </c>
      <c r="Q24776">
        <v>0</v>
      </c>
      <c r="R24776">
        <v>18995.325369999999</v>
      </c>
      <c r="S24776" t="s">
        <v>8103</v>
      </c>
    </row>
    <row r="24777" spans="1:19" hidden="1">
      <c r="A24777">
        <v>1995</v>
      </c>
      <c r="B24777" t="s">
        <v>7947</v>
      </c>
      <c r="C24777">
        <v>240</v>
      </c>
      <c r="D24777" t="s">
        <v>8389</v>
      </c>
      <c r="E24777" t="s">
        <v>7838</v>
      </c>
      <c r="F24777" t="s">
        <v>8059</v>
      </c>
      <c r="H24777" t="b">
        <v>1</v>
      </c>
      <c r="I24777">
        <v>767.92542549999996</v>
      </c>
      <c r="J24777">
        <v>7.0452956999999997E-2</v>
      </c>
      <c r="K24777">
        <v>1.761323921</v>
      </c>
      <c r="L24777">
        <v>2.0129416000000001E-2</v>
      </c>
      <c r="M24777">
        <v>5.9985660410000001</v>
      </c>
      <c r="N24777">
        <v>0</v>
      </c>
      <c r="O24777">
        <v>0</v>
      </c>
      <c r="P24777">
        <v>0</v>
      </c>
      <c r="Q24777">
        <v>0</v>
      </c>
      <c r="R24777">
        <v>775.68531540000004</v>
      </c>
      <c r="S24777" t="s">
        <v>8103</v>
      </c>
    </row>
    <row r="24778" spans="1:19" hidden="1">
      <c r="A24778">
        <v>1995</v>
      </c>
      <c r="B24778" t="s">
        <v>7947</v>
      </c>
      <c r="C24778">
        <v>250</v>
      </c>
      <c r="D24778" t="s">
        <v>8389</v>
      </c>
      <c r="E24778" t="s">
        <v>7838</v>
      </c>
      <c r="F24778" t="s">
        <v>8055</v>
      </c>
      <c r="H24778" t="b">
        <v>1</v>
      </c>
      <c r="I24778">
        <v>7495.1285619999999</v>
      </c>
      <c r="J24778">
        <v>9.6776036950000002</v>
      </c>
      <c r="K24778">
        <v>241.9400924</v>
      </c>
      <c r="L24778">
        <v>7.5714709000000005E-2</v>
      </c>
      <c r="M24778">
        <v>22.562983389999999</v>
      </c>
      <c r="N24778">
        <v>0</v>
      </c>
      <c r="O24778">
        <v>0</v>
      </c>
      <c r="P24778">
        <v>0</v>
      </c>
      <c r="Q24778">
        <v>0</v>
      </c>
      <c r="R24778">
        <v>7759.6316379999998</v>
      </c>
      <c r="S24778" t="s">
        <v>8103</v>
      </c>
    </row>
    <row r="24779" spans="1:19" hidden="1">
      <c r="A24779">
        <v>1995</v>
      </c>
      <c r="B24779" t="s">
        <v>7947</v>
      </c>
      <c r="C24779">
        <v>300</v>
      </c>
      <c r="D24779" t="s">
        <v>8389</v>
      </c>
      <c r="E24779" t="s">
        <v>8048</v>
      </c>
      <c r="H24779" t="b">
        <v>1</v>
      </c>
      <c r="I24779">
        <v>82.707138110000002</v>
      </c>
      <c r="J24779">
        <v>16.529141460000002</v>
      </c>
      <c r="K24779">
        <v>413.22853659999998</v>
      </c>
      <c r="L24779">
        <v>1.9055539E-2</v>
      </c>
      <c r="M24779">
        <v>5.6785506909999999</v>
      </c>
      <c r="N24779">
        <v>0</v>
      </c>
      <c r="O24779">
        <v>0</v>
      </c>
      <c r="P24779">
        <v>0</v>
      </c>
      <c r="Q24779">
        <v>0</v>
      </c>
      <c r="R24779">
        <v>501.61422540000001</v>
      </c>
      <c r="S24779" t="s">
        <v>8103</v>
      </c>
    </row>
    <row r="24780" spans="1:19" hidden="1">
      <c r="A24780">
        <v>1995</v>
      </c>
      <c r="B24780" t="s">
        <v>7947</v>
      </c>
      <c r="C24780">
        <v>320</v>
      </c>
      <c r="D24780" t="s">
        <v>8389</v>
      </c>
      <c r="E24780" t="s">
        <v>8048</v>
      </c>
      <c r="F24780" t="s">
        <v>8046</v>
      </c>
      <c r="H24780" t="b">
        <v>1</v>
      </c>
      <c r="I24780">
        <v>82.707138110000002</v>
      </c>
      <c r="J24780">
        <v>16.529141460000002</v>
      </c>
      <c r="K24780">
        <v>413.22853659999998</v>
      </c>
      <c r="L24780">
        <v>1.9055539E-2</v>
      </c>
      <c r="M24780">
        <v>5.6785506909999999</v>
      </c>
      <c r="N24780">
        <v>0</v>
      </c>
      <c r="O24780">
        <v>0</v>
      </c>
      <c r="P24780">
        <v>0</v>
      </c>
      <c r="Q24780">
        <v>0</v>
      </c>
      <c r="R24780">
        <v>501.61422540000001</v>
      </c>
      <c r="S24780" t="s">
        <v>8103</v>
      </c>
    </row>
    <row r="24781" spans="1:19" hidden="1">
      <c r="A24781">
        <v>1995</v>
      </c>
      <c r="B24781" t="s">
        <v>7947</v>
      </c>
      <c r="C24781">
        <v>400</v>
      </c>
      <c r="D24781" t="s">
        <v>8388</v>
      </c>
      <c r="H24781" t="b">
        <v>1</v>
      </c>
      <c r="I24781">
        <v>6817.4796630000001</v>
      </c>
      <c r="J24781">
        <v>0.40386382500000001</v>
      </c>
      <c r="K24781">
        <v>10.09659564</v>
      </c>
      <c r="L24781">
        <v>0.49946579000000002</v>
      </c>
      <c r="M24781">
        <v>148.84080549999999</v>
      </c>
      <c r="N24781">
        <v>93.211832090000001</v>
      </c>
      <c r="O24781">
        <v>4917.1847969999999</v>
      </c>
      <c r="P24781">
        <v>1406.360684</v>
      </c>
      <c r="Q24781">
        <v>0.28110183599999999</v>
      </c>
      <c r="R24781">
        <v>13393.455480000001</v>
      </c>
      <c r="S24781" t="s">
        <v>8103</v>
      </c>
    </row>
    <row r="24782" spans="1:19" hidden="1">
      <c r="A24782">
        <v>1995</v>
      </c>
      <c r="B24782" t="s">
        <v>7947</v>
      </c>
      <c r="C24782">
        <v>410</v>
      </c>
      <c r="D24782" t="s">
        <v>8388</v>
      </c>
      <c r="E24782" t="s">
        <v>8041</v>
      </c>
      <c r="H24782" t="b">
        <v>1</v>
      </c>
      <c r="I24782">
        <v>1994.866931</v>
      </c>
      <c r="J24782">
        <v>0</v>
      </c>
      <c r="K24782">
        <v>0</v>
      </c>
      <c r="L24782">
        <v>0</v>
      </c>
      <c r="M24782">
        <v>0</v>
      </c>
      <c r="N24782">
        <v>0</v>
      </c>
      <c r="O24782">
        <v>0</v>
      </c>
      <c r="P24782">
        <v>0</v>
      </c>
      <c r="Q24782">
        <v>0</v>
      </c>
      <c r="R24782">
        <v>1994.866931</v>
      </c>
      <c r="S24782" t="s">
        <v>8103</v>
      </c>
    </row>
    <row r="24783" spans="1:19" hidden="1">
      <c r="A24783">
        <v>1995</v>
      </c>
      <c r="B24783" t="s">
        <v>7947</v>
      </c>
      <c r="C24783">
        <v>420</v>
      </c>
      <c r="D24783" t="s">
        <v>8388</v>
      </c>
      <c r="E24783" t="s">
        <v>8037</v>
      </c>
      <c r="H24783" t="b">
        <v>1</v>
      </c>
      <c r="I24783">
        <v>0</v>
      </c>
      <c r="J24783">
        <v>0</v>
      </c>
      <c r="K24783">
        <v>0</v>
      </c>
      <c r="L24783">
        <v>0</v>
      </c>
      <c r="M24783">
        <v>0</v>
      </c>
      <c r="N24783">
        <v>0</v>
      </c>
      <c r="O24783">
        <v>0</v>
      </c>
      <c r="P24783">
        <v>0</v>
      </c>
      <c r="Q24783">
        <v>0</v>
      </c>
      <c r="R24783">
        <v>0</v>
      </c>
      <c r="S24783" t="s">
        <v>8103</v>
      </c>
    </row>
    <row r="24784" spans="1:19" hidden="1">
      <c r="A24784">
        <v>1995</v>
      </c>
      <c r="B24784" t="s">
        <v>7947</v>
      </c>
      <c r="C24784">
        <v>430</v>
      </c>
      <c r="D24784" t="s">
        <v>8388</v>
      </c>
      <c r="E24784" t="s">
        <v>8031</v>
      </c>
      <c r="H24784" t="b">
        <v>1</v>
      </c>
      <c r="I24784">
        <v>3182.307992</v>
      </c>
      <c r="J24784">
        <v>8.5799999999999998E-5</v>
      </c>
      <c r="K24784">
        <v>2.1450000000000002E-3</v>
      </c>
      <c r="L24784">
        <v>0</v>
      </c>
      <c r="M24784">
        <v>0</v>
      </c>
      <c r="N24784">
        <v>0</v>
      </c>
      <c r="O24784">
        <v>4907.3981560000002</v>
      </c>
      <c r="P24784">
        <v>1368.304298</v>
      </c>
      <c r="Q24784">
        <v>0</v>
      </c>
      <c r="R24784">
        <v>9458.0125910000006</v>
      </c>
      <c r="S24784" t="s">
        <v>8103</v>
      </c>
    </row>
    <row r="24785" spans="1:19" hidden="1">
      <c r="A24785">
        <v>1995</v>
      </c>
      <c r="B24785" t="s">
        <v>7947</v>
      </c>
      <c r="C24785">
        <v>500</v>
      </c>
      <c r="D24785" t="s">
        <v>7846</v>
      </c>
      <c r="H24785" t="b">
        <v>1</v>
      </c>
      <c r="I24785">
        <v>273.70365729999997</v>
      </c>
      <c r="J24785">
        <v>155.1400635</v>
      </c>
      <c r="K24785">
        <v>3878.5015859999999</v>
      </c>
      <c r="L24785">
        <v>8.9036295630000009</v>
      </c>
      <c r="M24785">
        <v>2653.28161</v>
      </c>
      <c r="N24785">
        <v>0</v>
      </c>
      <c r="O24785">
        <v>0</v>
      </c>
      <c r="P24785">
        <v>0</v>
      </c>
      <c r="Q24785">
        <v>0</v>
      </c>
      <c r="R24785">
        <v>6805.4868530000003</v>
      </c>
      <c r="S24785" t="s">
        <v>8103</v>
      </c>
    </row>
    <row r="24786" spans="1:19" hidden="1">
      <c r="A24786">
        <v>1995</v>
      </c>
      <c r="B24786" t="s">
        <v>7947</v>
      </c>
      <c r="C24786">
        <v>530</v>
      </c>
      <c r="D24786" t="s">
        <v>7846</v>
      </c>
      <c r="E24786" t="s">
        <v>8021</v>
      </c>
      <c r="H24786" t="b">
        <v>1</v>
      </c>
      <c r="I24786">
        <v>0</v>
      </c>
      <c r="J24786">
        <v>0</v>
      </c>
      <c r="K24786">
        <v>0</v>
      </c>
      <c r="L24786">
        <v>6.8521632989999999</v>
      </c>
      <c r="M24786">
        <v>2041.944663</v>
      </c>
      <c r="N24786">
        <v>0</v>
      </c>
      <c r="O24786">
        <v>0</v>
      </c>
      <c r="P24786">
        <v>0</v>
      </c>
      <c r="Q24786">
        <v>0</v>
      </c>
      <c r="R24786">
        <v>2041.944663</v>
      </c>
      <c r="S24786" t="s">
        <v>8103</v>
      </c>
    </row>
    <row r="24787" spans="1:19" hidden="1">
      <c r="A24787">
        <v>1995</v>
      </c>
      <c r="B24787" t="s">
        <v>7947</v>
      </c>
      <c r="C24787">
        <v>600</v>
      </c>
      <c r="D24787" t="s">
        <v>7826</v>
      </c>
      <c r="H24787" t="b">
        <v>1</v>
      </c>
      <c r="I24787">
        <v>100.6841635</v>
      </c>
      <c r="J24787">
        <v>184.00309519999999</v>
      </c>
      <c r="K24787">
        <v>4600.0773799999997</v>
      </c>
      <c r="L24787">
        <v>0.92280084799999995</v>
      </c>
      <c r="M24787">
        <v>274.99465270000002</v>
      </c>
      <c r="N24787">
        <v>0</v>
      </c>
      <c r="O24787">
        <v>0</v>
      </c>
      <c r="P24787">
        <v>0</v>
      </c>
      <c r="Q24787">
        <v>0</v>
      </c>
      <c r="R24787">
        <v>4975.7561960000003</v>
      </c>
      <c r="S24787" t="s">
        <v>8103</v>
      </c>
    </row>
    <row r="24788" spans="1:19" hidden="1">
      <c r="A24788">
        <v>1995</v>
      </c>
      <c r="B24788" t="s">
        <v>7947</v>
      </c>
      <c r="C24788">
        <v>700</v>
      </c>
      <c r="D24788" t="s">
        <v>8385</v>
      </c>
      <c r="H24788" t="b">
        <v>1</v>
      </c>
      <c r="I24788">
        <v>0</v>
      </c>
      <c r="J24788">
        <v>0</v>
      </c>
      <c r="K24788">
        <v>0</v>
      </c>
      <c r="L24788">
        <v>0</v>
      </c>
      <c r="M24788">
        <v>0</v>
      </c>
      <c r="N24788">
        <v>0</v>
      </c>
      <c r="O24788">
        <v>0</v>
      </c>
      <c r="P24788">
        <v>0</v>
      </c>
      <c r="Q24788">
        <v>0</v>
      </c>
      <c r="R24788">
        <v>0</v>
      </c>
      <c r="S24788" t="s">
        <v>8103</v>
      </c>
    </row>
    <row r="24789" spans="1:19" hidden="1">
      <c r="A24789">
        <v>1995</v>
      </c>
      <c r="B24789" t="s">
        <v>7946</v>
      </c>
      <c r="C24789">
        <v>0</v>
      </c>
      <c r="D24789" t="s">
        <v>513</v>
      </c>
      <c r="H24789" t="b">
        <v>1</v>
      </c>
      <c r="I24789">
        <v>145430.78539999999</v>
      </c>
      <c r="J24789">
        <v>640.82582939999998</v>
      </c>
      <c r="K24789">
        <v>16020.64574</v>
      </c>
      <c r="L24789">
        <v>57.882929830000002</v>
      </c>
      <c r="M24789">
        <v>17249.113089999999</v>
      </c>
      <c r="N24789">
        <v>172.77655290000001</v>
      </c>
      <c r="O24789">
        <v>20.249149160000002</v>
      </c>
      <c r="P24789">
        <v>779.25759540000001</v>
      </c>
      <c r="Q24789">
        <v>0</v>
      </c>
      <c r="R24789">
        <v>179672.82750000001</v>
      </c>
      <c r="S24789" t="s">
        <v>8103</v>
      </c>
    </row>
    <row r="24790" spans="1:19" hidden="1">
      <c r="A24790">
        <v>1995</v>
      </c>
      <c r="B24790" t="s">
        <v>7946</v>
      </c>
      <c r="C24790">
        <v>100</v>
      </c>
      <c r="D24790" t="s">
        <v>8389</v>
      </c>
      <c r="H24790" t="b">
        <v>1</v>
      </c>
      <c r="I24790">
        <v>124979.1534</v>
      </c>
      <c r="J24790">
        <v>110.03851899999999</v>
      </c>
      <c r="K24790">
        <v>2750.9629759999998</v>
      </c>
      <c r="L24790">
        <v>7.1001760909999998</v>
      </c>
      <c r="M24790">
        <v>2115.8524750000001</v>
      </c>
      <c r="N24790">
        <v>0</v>
      </c>
      <c r="O24790">
        <v>0</v>
      </c>
      <c r="P24790">
        <v>0</v>
      </c>
      <c r="Q24790">
        <v>0</v>
      </c>
      <c r="R24790">
        <v>129845.96890000001</v>
      </c>
      <c r="S24790" t="s">
        <v>8103</v>
      </c>
    </row>
    <row r="24791" spans="1:19" hidden="1">
      <c r="A24791">
        <v>1995</v>
      </c>
      <c r="B24791" t="s">
        <v>7946</v>
      </c>
      <c r="C24791">
        <v>101</v>
      </c>
      <c r="D24791" t="s">
        <v>8389</v>
      </c>
      <c r="E24791" t="s">
        <v>8088</v>
      </c>
      <c r="H24791" t="b">
        <v>1</v>
      </c>
      <c r="I24791">
        <v>75428.09749</v>
      </c>
      <c r="J24791">
        <v>24.622221020000001</v>
      </c>
      <c r="K24791">
        <v>615.55552550000004</v>
      </c>
      <c r="L24791">
        <v>1.649729349</v>
      </c>
      <c r="M24791">
        <v>491.61934600000001</v>
      </c>
      <c r="N24791">
        <v>0</v>
      </c>
      <c r="O24791">
        <v>0</v>
      </c>
      <c r="P24791">
        <v>0</v>
      </c>
      <c r="Q24791">
        <v>0</v>
      </c>
      <c r="R24791">
        <v>76535.272360000003</v>
      </c>
      <c r="S24791" t="s">
        <v>8103</v>
      </c>
    </row>
    <row r="24792" spans="1:19" hidden="1">
      <c r="A24792">
        <v>1995</v>
      </c>
      <c r="B24792" t="s">
        <v>7946</v>
      </c>
      <c r="C24792">
        <v>140</v>
      </c>
      <c r="D24792" t="s">
        <v>8389</v>
      </c>
      <c r="E24792" t="s">
        <v>8088</v>
      </c>
      <c r="F24792" t="s">
        <v>8083</v>
      </c>
      <c r="H24792" t="b">
        <v>1</v>
      </c>
      <c r="I24792">
        <v>21302.346949999999</v>
      </c>
      <c r="J24792">
        <v>0.66733989800000004</v>
      </c>
      <c r="K24792">
        <v>16.68349744</v>
      </c>
      <c r="L24792">
        <v>0.46464201599999999</v>
      </c>
      <c r="M24792">
        <v>138.46332090000001</v>
      </c>
      <c r="N24792">
        <v>0</v>
      </c>
      <c r="O24792">
        <v>0</v>
      </c>
      <c r="P24792">
        <v>0</v>
      </c>
      <c r="Q24792">
        <v>0</v>
      </c>
      <c r="R24792">
        <v>21457.493770000001</v>
      </c>
      <c r="S24792" t="s">
        <v>8103</v>
      </c>
    </row>
    <row r="24793" spans="1:19" hidden="1">
      <c r="A24793">
        <v>1995</v>
      </c>
      <c r="B24793" t="s">
        <v>7946</v>
      </c>
      <c r="C24793">
        <v>200</v>
      </c>
      <c r="D24793" t="s">
        <v>8389</v>
      </c>
      <c r="E24793" t="s">
        <v>7838</v>
      </c>
      <c r="H24793" t="b">
        <v>1</v>
      </c>
      <c r="I24793">
        <v>49344.883410000002</v>
      </c>
      <c r="J24793">
        <v>27.22247106</v>
      </c>
      <c r="K24793">
        <v>680.56177660000003</v>
      </c>
      <c r="L24793">
        <v>5.421847616</v>
      </c>
      <c r="M24793">
        <v>1615.7105899999999</v>
      </c>
      <c r="N24793">
        <v>0</v>
      </c>
      <c r="O24793">
        <v>0</v>
      </c>
      <c r="P24793">
        <v>0</v>
      </c>
      <c r="Q24793">
        <v>0</v>
      </c>
      <c r="R24793">
        <v>51641.155780000001</v>
      </c>
      <c r="S24793" t="s">
        <v>8103</v>
      </c>
    </row>
    <row r="24794" spans="1:19" hidden="1">
      <c r="A24794">
        <v>1995</v>
      </c>
      <c r="B24794" t="s">
        <v>7946</v>
      </c>
      <c r="C24794">
        <v>210</v>
      </c>
      <c r="D24794" t="s">
        <v>8389</v>
      </c>
      <c r="E24794" t="s">
        <v>7838</v>
      </c>
      <c r="F24794" t="s">
        <v>8072</v>
      </c>
      <c r="H24794" t="b">
        <v>1</v>
      </c>
      <c r="I24794">
        <v>2040.674145</v>
      </c>
      <c r="J24794">
        <v>7.4234262999999995E-2</v>
      </c>
      <c r="K24794">
        <v>1.8558565819999999</v>
      </c>
      <c r="L24794">
        <v>6.0184830000000002E-2</v>
      </c>
      <c r="M24794">
        <v>17.935079290000001</v>
      </c>
      <c r="N24794">
        <v>0</v>
      </c>
      <c r="O24794">
        <v>0</v>
      </c>
      <c r="P24794">
        <v>0</v>
      </c>
      <c r="Q24794">
        <v>0</v>
      </c>
      <c r="R24794">
        <v>2060.4650809999998</v>
      </c>
      <c r="S24794" t="s">
        <v>8103</v>
      </c>
    </row>
    <row r="24795" spans="1:19" hidden="1">
      <c r="A24795">
        <v>1995</v>
      </c>
      <c r="B24795" t="s">
        <v>7946</v>
      </c>
      <c r="C24795">
        <v>220</v>
      </c>
      <c r="D24795" t="s">
        <v>8389</v>
      </c>
      <c r="E24795" t="s">
        <v>7838</v>
      </c>
      <c r="F24795" t="s">
        <v>8069</v>
      </c>
      <c r="H24795" t="b">
        <v>1</v>
      </c>
      <c r="I24795">
        <v>28443.293030000001</v>
      </c>
      <c r="J24795">
        <v>3.9450764829999998</v>
      </c>
      <c r="K24795">
        <v>98.626912059999995</v>
      </c>
      <c r="L24795">
        <v>4.4223136890000001</v>
      </c>
      <c r="M24795">
        <v>1317.849479</v>
      </c>
      <c r="N24795">
        <v>0</v>
      </c>
      <c r="O24795">
        <v>0</v>
      </c>
      <c r="P24795">
        <v>0</v>
      </c>
      <c r="Q24795">
        <v>0</v>
      </c>
      <c r="R24795">
        <v>29859.769420000001</v>
      </c>
      <c r="S24795" t="s">
        <v>8103</v>
      </c>
    </row>
    <row r="24796" spans="1:19" hidden="1">
      <c r="A24796">
        <v>1995</v>
      </c>
      <c r="B24796" t="s">
        <v>7946</v>
      </c>
      <c r="C24796">
        <v>240</v>
      </c>
      <c r="D24796" t="s">
        <v>8389</v>
      </c>
      <c r="E24796" t="s">
        <v>7838</v>
      </c>
      <c r="F24796" t="s">
        <v>8059</v>
      </c>
      <c r="H24796" t="b">
        <v>1</v>
      </c>
      <c r="I24796">
        <v>199.46922900000001</v>
      </c>
      <c r="J24796">
        <v>1.8283346999999998E-2</v>
      </c>
      <c r="K24796">
        <v>0.45708367799999999</v>
      </c>
      <c r="L24796">
        <v>5.2238129999999999E-3</v>
      </c>
      <c r="M24796">
        <v>1.5566964109999999</v>
      </c>
      <c r="N24796">
        <v>0</v>
      </c>
      <c r="O24796">
        <v>0</v>
      </c>
      <c r="P24796">
        <v>0</v>
      </c>
      <c r="Q24796">
        <v>0</v>
      </c>
      <c r="R24796">
        <v>201.4830091</v>
      </c>
      <c r="S24796" t="s">
        <v>8103</v>
      </c>
    </row>
    <row r="24797" spans="1:19" hidden="1">
      <c r="A24797">
        <v>1995</v>
      </c>
      <c r="B24797" t="s">
        <v>7946</v>
      </c>
      <c r="C24797">
        <v>250</v>
      </c>
      <c r="D24797" t="s">
        <v>8389</v>
      </c>
      <c r="E24797" t="s">
        <v>7838</v>
      </c>
      <c r="F24797" t="s">
        <v>8055</v>
      </c>
      <c r="H24797" t="b">
        <v>1</v>
      </c>
      <c r="I24797">
        <v>16914.063529999999</v>
      </c>
      <c r="J24797">
        <v>23.08774579</v>
      </c>
      <c r="K24797">
        <v>577.19364470000005</v>
      </c>
      <c r="L24797">
        <v>0.26333341700000001</v>
      </c>
      <c r="M24797">
        <v>78.473358270000006</v>
      </c>
      <c r="N24797">
        <v>0</v>
      </c>
      <c r="O24797">
        <v>0</v>
      </c>
      <c r="P24797">
        <v>0</v>
      </c>
      <c r="Q24797">
        <v>0</v>
      </c>
      <c r="R24797">
        <v>17569.73054</v>
      </c>
      <c r="S24797" t="s">
        <v>8103</v>
      </c>
    </row>
    <row r="24798" spans="1:19" hidden="1">
      <c r="A24798">
        <v>1995</v>
      </c>
      <c r="B24798" t="s">
        <v>7946</v>
      </c>
      <c r="C24798">
        <v>300</v>
      </c>
      <c r="D24798" t="s">
        <v>8389</v>
      </c>
      <c r="E24798" t="s">
        <v>8048</v>
      </c>
      <c r="H24798" t="b">
        <v>1</v>
      </c>
      <c r="I24798">
        <v>206.17254270000001</v>
      </c>
      <c r="J24798">
        <v>58.193826960000003</v>
      </c>
      <c r="K24798">
        <v>1454.8456739999999</v>
      </c>
      <c r="L24798">
        <v>2.8599125999999999E-2</v>
      </c>
      <c r="M24798">
        <v>8.5225394449999996</v>
      </c>
      <c r="N24798">
        <v>0</v>
      </c>
      <c r="O24798">
        <v>0</v>
      </c>
      <c r="P24798">
        <v>0</v>
      </c>
      <c r="Q24798">
        <v>0</v>
      </c>
      <c r="R24798">
        <v>1669.5407560000001</v>
      </c>
      <c r="S24798" t="s">
        <v>8103</v>
      </c>
    </row>
    <row r="24799" spans="1:19" hidden="1">
      <c r="A24799">
        <v>1995</v>
      </c>
      <c r="B24799" t="s">
        <v>7946</v>
      </c>
      <c r="C24799">
        <v>320</v>
      </c>
      <c r="D24799" t="s">
        <v>8389</v>
      </c>
      <c r="E24799" t="s">
        <v>8048</v>
      </c>
      <c r="F24799" t="s">
        <v>8046</v>
      </c>
      <c r="H24799" t="b">
        <v>1</v>
      </c>
      <c r="I24799">
        <v>206.17254270000001</v>
      </c>
      <c r="J24799">
        <v>58.193826960000003</v>
      </c>
      <c r="K24799">
        <v>1454.8456739999999</v>
      </c>
      <c r="L24799">
        <v>2.8599125999999999E-2</v>
      </c>
      <c r="M24799">
        <v>8.5225394449999996</v>
      </c>
      <c r="N24799">
        <v>0</v>
      </c>
      <c r="O24799">
        <v>0</v>
      </c>
      <c r="P24799">
        <v>0</v>
      </c>
      <c r="Q24799">
        <v>0</v>
      </c>
      <c r="R24799">
        <v>1669.5407560000001</v>
      </c>
      <c r="S24799" t="s">
        <v>8103</v>
      </c>
    </row>
    <row r="24800" spans="1:19" hidden="1">
      <c r="A24800">
        <v>1995</v>
      </c>
      <c r="B24800" t="s">
        <v>7946</v>
      </c>
      <c r="C24800">
        <v>400</v>
      </c>
      <c r="D24800" t="s">
        <v>8388</v>
      </c>
      <c r="H24800" t="b">
        <v>1</v>
      </c>
      <c r="I24800">
        <v>20112.575789999999</v>
      </c>
      <c r="J24800">
        <v>1.7306624230000001</v>
      </c>
      <c r="K24800">
        <v>43.266560570000003</v>
      </c>
      <c r="L24800">
        <v>35.152967529999998</v>
      </c>
      <c r="M24800">
        <v>10475.58433</v>
      </c>
      <c r="N24800">
        <v>172.77655290000001</v>
      </c>
      <c r="O24800">
        <v>20.249149160000002</v>
      </c>
      <c r="P24800">
        <v>779.25759540000001</v>
      </c>
      <c r="Q24800">
        <v>0</v>
      </c>
      <c r="R24800">
        <v>31603.70998</v>
      </c>
      <c r="S24800" t="s">
        <v>8103</v>
      </c>
    </row>
    <row r="24801" spans="1:19" hidden="1">
      <c r="A24801">
        <v>1995</v>
      </c>
      <c r="B24801" t="s">
        <v>7946</v>
      </c>
      <c r="C24801">
        <v>410</v>
      </c>
      <c r="D24801" t="s">
        <v>8388</v>
      </c>
      <c r="E24801" t="s">
        <v>8041</v>
      </c>
      <c r="H24801" t="b">
        <v>1</v>
      </c>
      <c r="I24801">
        <v>4439.4921210000002</v>
      </c>
      <c r="J24801">
        <v>0</v>
      </c>
      <c r="K24801">
        <v>0</v>
      </c>
      <c r="L24801">
        <v>0</v>
      </c>
      <c r="M24801">
        <v>0</v>
      </c>
      <c r="N24801">
        <v>0</v>
      </c>
      <c r="O24801">
        <v>0</v>
      </c>
      <c r="P24801">
        <v>0</v>
      </c>
      <c r="Q24801">
        <v>0</v>
      </c>
      <c r="R24801">
        <v>4439.4921210000002</v>
      </c>
      <c r="S24801" t="s">
        <v>8103</v>
      </c>
    </row>
    <row r="24802" spans="1:19" hidden="1">
      <c r="A24802">
        <v>1995</v>
      </c>
      <c r="B24802" t="s">
        <v>7946</v>
      </c>
      <c r="C24802">
        <v>420</v>
      </c>
      <c r="D24802" t="s">
        <v>8388</v>
      </c>
      <c r="E24802" t="s">
        <v>8037</v>
      </c>
      <c r="H24802" t="b">
        <v>1</v>
      </c>
      <c r="I24802">
        <v>0</v>
      </c>
      <c r="J24802">
        <v>0</v>
      </c>
      <c r="K24802">
        <v>0</v>
      </c>
      <c r="L24802">
        <v>34.6</v>
      </c>
      <c r="M24802">
        <v>10310.799999999999</v>
      </c>
      <c r="N24802">
        <v>0</v>
      </c>
      <c r="O24802">
        <v>0</v>
      </c>
      <c r="P24802">
        <v>0</v>
      </c>
      <c r="Q24802">
        <v>0</v>
      </c>
      <c r="R24802">
        <v>10310.799999999999</v>
      </c>
      <c r="S24802" t="s">
        <v>8103</v>
      </c>
    </row>
    <row r="24803" spans="1:19" hidden="1">
      <c r="A24803">
        <v>1995</v>
      </c>
      <c r="B24803" t="s">
        <v>7946</v>
      </c>
      <c r="C24803">
        <v>430</v>
      </c>
      <c r="D24803" t="s">
        <v>8388</v>
      </c>
      <c r="E24803" t="s">
        <v>8031</v>
      </c>
      <c r="H24803" t="b">
        <v>1</v>
      </c>
      <c r="I24803">
        <v>11432.447749999999</v>
      </c>
      <c r="J24803">
        <v>0.10179393</v>
      </c>
      <c r="K24803">
        <v>2.5448482499999998</v>
      </c>
      <c r="L24803">
        <v>0</v>
      </c>
      <c r="M24803">
        <v>0</v>
      </c>
      <c r="N24803">
        <v>0</v>
      </c>
      <c r="O24803">
        <v>0</v>
      </c>
      <c r="P24803">
        <v>700.31574450000005</v>
      </c>
      <c r="Q24803">
        <v>0</v>
      </c>
      <c r="R24803">
        <v>12135.30834</v>
      </c>
      <c r="S24803" t="s">
        <v>8103</v>
      </c>
    </row>
    <row r="24804" spans="1:19" hidden="1">
      <c r="A24804">
        <v>1995</v>
      </c>
      <c r="B24804" t="s">
        <v>7946</v>
      </c>
      <c r="C24804">
        <v>500</v>
      </c>
      <c r="D24804" t="s">
        <v>7846</v>
      </c>
      <c r="H24804" t="b">
        <v>1</v>
      </c>
      <c r="I24804">
        <v>272.29517629999998</v>
      </c>
      <c r="J24804">
        <v>209.21534639999999</v>
      </c>
      <c r="K24804">
        <v>5230.3836600000004</v>
      </c>
      <c r="L24804">
        <v>13.864250050000001</v>
      </c>
      <c r="M24804">
        <v>4131.5465139999997</v>
      </c>
      <c r="N24804">
        <v>0</v>
      </c>
      <c r="O24804">
        <v>0</v>
      </c>
      <c r="P24804">
        <v>0</v>
      </c>
      <c r="Q24804">
        <v>0</v>
      </c>
      <c r="R24804">
        <v>9634.2253509999991</v>
      </c>
      <c r="S24804" t="s">
        <v>8103</v>
      </c>
    </row>
    <row r="24805" spans="1:19" hidden="1">
      <c r="A24805">
        <v>1995</v>
      </c>
      <c r="B24805" t="s">
        <v>7946</v>
      </c>
      <c r="C24805">
        <v>530</v>
      </c>
      <c r="D24805" t="s">
        <v>7846</v>
      </c>
      <c r="E24805" t="s">
        <v>8021</v>
      </c>
      <c r="H24805" t="b">
        <v>1</v>
      </c>
      <c r="I24805">
        <v>0</v>
      </c>
      <c r="J24805">
        <v>0</v>
      </c>
      <c r="K24805">
        <v>0</v>
      </c>
      <c r="L24805">
        <v>9.8947028039999996</v>
      </c>
      <c r="M24805">
        <v>2948.621435</v>
      </c>
      <c r="N24805">
        <v>0</v>
      </c>
      <c r="O24805">
        <v>0</v>
      </c>
      <c r="P24805">
        <v>0</v>
      </c>
      <c r="Q24805">
        <v>0</v>
      </c>
      <c r="R24805">
        <v>2948.621435</v>
      </c>
      <c r="S24805" t="s">
        <v>8103</v>
      </c>
    </row>
    <row r="24806" spans="1:19" hidden="1">
      <c r="A24806">
        <v>1995</v>
      </c>
      <c r="B24806" t="s">
        <v>7946</v>
      </c>
      <c r="C24806">
        <v>600</v>
      </c>
      <c r="D24806" t="s">
        <v>7826</v>
      </c>
      <c r="H24806" t="b">
        <v>1</v>
      </c>
      <c r="I24806">
        <v>66.760954940000005</v>
      </c>
      <c r="J24806">
        <v>319.84130160000001</v>
      </c>
      <c r="K24806">
        <v>7996.0325389999998</v>
      </c>
      <c r="L24806">
        <v>1.765536158</v>
      </c>
      <c r="M24806">
        <v>526.12977520000004</v>
      </c>
      <c r="N24806">
        <v>0</v>
      </c>
      <c r="O24806">
        <v>0</v>
      </c>
      <c r="P24806">
        <v>0</v>
      </c>
      <c r="Q24806">
        <v>0</v>
      </c>
      <c r="R24806">
        <v>8588.9232690000008</v>
      </c>
      <c r="S24806" t="s">
        <v>8103</v>
      </c>
    </row>
    <row r="24807" spans="1:19" hidden="1">
      <c r="A24807">
        <v>1995</v>
      </c>
      <c r="B24807" t="s">
        <v>7946</v>
      </c>
      <c r="C24807">
        <v>700</v>
      </c>
      <c r="D24807" t="s">
        <v>8385</v>
      </c>
      <c r="H24807" t="b">
        <v>1</v>
      </c>
      <c r="I24807">
        <v>0</v>
      </c>
      <c r="J24807">
        <v>0</v>
      </c>
      <c r="K24807">
        <v>0</v>
      </c>
      <c r="L24807">
        <v>0</v>
      </c>
      <c r="M24807">
        <v>0</v>
      </c>
      <c r="N24807">
        <v>0</v>
      </c>
      <c r="O24807">
        <v>0</v>
      </c>
      <c r="P24807">
        <v>0</v>
      </c>
      <c r="Q24807">
        <v>0</v>
      </c>
      <c r="R24807">
        <v>0</v>
      </c>
      <c r="S24807" t="s">
        <v>8103</v>
      </c>
    </row>
    <row r="24808" spans="1:19" hidden="1">
      <c r="A24808">
        <v>1995</v>
      </c>
      <c r="B24808" t="s">
        <v>7945</v>
      </c>
      <c r="C24808">
        <v>0</v>
      </c>
      <c r="D24808" t="s">
        <v>513</v>
      </c>
      <c r="H24808" t="b">
        <v>1</v>
      </c>
      <c r="I24808">
        <v>12354.82473</v>
      </c>
      <c r="J24808">
        <v>187.3604953</v>
      </c>
      <c r="K24808">
        <v>4684.0123830000002</v>
      </c>
      <c r="L24808">
        <v>8.1658584209999994</v>
      </c>
      <c r="M24808">
        <v>2433.4258089999998</v>
      </c>
      <c r="N24808">
        <v>20.4317353</v>
      </c>
      <c r="O24808">
        <v>5.4524300000000005E-4</v>
      </c>
      <c r="P24808">
        <v>4.3101739229999998</v>
      </c>
      <c r="Q24808">
        <v>0</v>
      </c>
      <c r="R24808">
        <v>19497.005379999999</v>
      </c>
      <c r="S24808" t="s">
        <v>8103</v>
      </c>
    </row>
    <row r="24809" spans="1:19" hidden="1">
      <c r="A24809">
        <v>1995</v>
      </c>
      <c r="B24809" t="s">
        <v>7945</v>
      </c>
      <c r="C24809">
        <v>100</v>
      </c>
      <c r="D24809" t="s">
        <v>8389</v>
      </c>
      <c r="H24809" t="b">
        <v>1</v>
      </c>
      <c r="I24809">
        <v>11874.512640000001</v>
      </c>
      <c r="J24809">
        <v>32.995528479999997</v>
      </c>
      <c r="K24809">
        <v>824.88821199999995</v>
      </c>
      <c r="L24809">
        <v>0.76831052200000005</v>
      </c>
      <c r="M24809">
        <v>228.9565356</v>
      </c>
      <c r="N24809">
        <v>0</v>
      </c>
      <c r="O24809">
        <v>0</v>
      </c>
      <c r="P24809">
        <v>0</v>
      </c>
      <c r="Q24809">
        <v>0</v>
      </c>
      <c r="R24809">
        <v>12928.357389999999</v>
      </c>
      <c r="S24809" t="s">
        <v>8103</v>
      </c>
    </row>
    <row r="24810" spans="1:19" hidden="1">
      <c r="A24810">
        <v>1995</v>
      </c>
      <c r="B24810" t="s">
        <v>7945</v>
      </c>
      <c r="C24810">
        <v>101</v>
      </c>
      <c r="D24810" t="s">
        <v>8389</v>
      </c>
      <c r="E24810" t="s">
        <v>8088</v>
      </c>
      <c r="H24810" t="b">
        <v>1</v>
      </c>
      <c r="I24810">
        <v>4298.5310909999998</v>
      </c>
      <c r="J24810">
        <v>1.4763034129999999</v>
      </c>
      <c r="K24810">
        <v>36.907585320000003</v>
      </c>
      <c r="L24810">
        <v>0.11210173599999999</v>
      </c>
      <c r="M24810">
        <v>33.406317219999998</v>
      </c>
      <c r="N24810">
        <v>0</v>
      </c>
      <c r="O24810">
        <v>0</v>
      </c>
      <c r="P24810">
        <v>0</v>
      </c>
      <c r="Q24810">
        <v>0</v>
      </c>
      <c r="R24810">
        <v>4368.844994</v>
      </c>
      <c r="S24810" t="s">
        <v>8103</v>
      </c>
    </row>
    <row r="24811" spans="1:19" hidden="1">
      <c r="A24811">
        <v>1995</v>
      </c>
      <c r="B24811" t="s">
        <v>7945</v>
      </c>
      <c r="C24811">
        <v>140</v>
      </c>
      <c r="D24811" t="s">
        <v>8389</v>
      </c>
      <c r="E24811" t="s">
        <v>8088</v>
      </c>
      <c r="F24811" t="s">
        <v>8083</v>
      </c>
      <c r="H24811" t="b">
        <v>1</v>
      </c>
      <c r="I24811">
        <v>1005.7468260000001</v>
      </c>
      <c r="J24811">
        <v>3.9806128000000003E-2</v>
      </c>
      <c r="K24811">
        <v>0.99515318799999997</v>
      </c>
      <c r="L24811">
        <v>2.5142667E-2</v>
      </c>
      <c r="M24811">
        <v>7.4925146690000002</v>
      </c>
      <c r="N24811">
        <v>0</v>
      </c>
      <c r="O24811">
        <v>0</v>
      </c>
      <c r="P24811">
        <v>0</v>
      </c>
      <c r="Q24811">
        <v>0</v>
      </c>
      <c r="R24811">
        <v>1014.234494</v>
      </c>
      <c r="S24811" t="s">
        <v>8103</v>
      </c>
    </row>
    <row r="24812" spans="1:19" hidden="1">
      <c r="A24812">
        <v>1995</v>
      </c>
      <c r="B24812" t="s">
        <v>7945</v>
      </c>
      <c r="C24812">
        <v>200</v>
      </c>
      <c r="D24812" t="s">
        <v>8389</v>
      </c>
      <c r="E24812" t="s">
        <v>7838</v>
      </c>
      <c r="H24812" t="b">
        <v>1</v>
      </c>
      <c r="I24812">
        <v>7550.4213309999996</v>
      </c>
      <c r="J24812">
        <v>3.6941332550000001</v>
      </c>
      <c r="K24812">
        <v>92.35333138</v>
      </c>
      <c r="L24812">
        <v>0.65616818600000004</v>
      </c>
      <c r="M24812">
        <v>195.53811949999999</v>
      </c>
      <c r="N24812">
        <v>0</v>
      </c>
      <c r="O24812">
        <v>0</v>
      </c>
      <c r="P24812">
        <v>0</v>
      </c>
      <c r="Q24812">
        <v>0</v>
      </c>
      <c r="R24812">
        <v>7838.312782</v>
      </c>
      <c r="S24812" t="s">
        <v>8103</v>
      </c>
    </row>
    <row r="24813" spans="1:19" hidden="1">
      <c r="A24813">
        <v>1995</v>
      </c>
      <c r="B24813" t="s">
        <v>7945</v>
      </c>
      <c r="C24813">
        <v>210</v>
      </c>
      <c r="D24813" t="s">
        <v>8389</v>
      </c>
      <c r="E24813" t="s">
        <v>7838</v>
      </c>
      <c r="F24813" t="s">
        <v>8072</v>
      </c>
      <c r="H24813" t="b">
        <v>1</v>
      </c>
      <c r="I24813">
        <v>460.60059580000001</v>
      </c>
      <c r="J24813">
        <v>2.0358377E-2</v>
      </c>
      <c r="K24813">
        <v>0.50895943600000004</v>
      </c>
      <c r="L24813">
        <v>1.3980611E-2</v>
      </c>
      <c r="M24813">
        <v>4.1662221319999997</v>
      </c>
      <c r="N24813">
        <v>0</v>
      </c>
      <c r="O24813">
        <v>0</v>
      </c>
      <c r="P24813">
        <v>0</v>
      </c>
      <c r="Q24813">
        <v>0</v>
      </c>
      <c r="R24813">
        <v>465.27577739999998</v>
      </c>
      <c r="S24813" t="s">
        <v>8103</v>
      </c>
    </row>
    <row r="24814" spans="1:19" hidden="1">
      <c r="A24814">
        <v>1995</v>
      </c>
      <c r="B24814" t="s">
        <v>7945</v>
      </c>
      <c r="C24814">
        <v>220</v>
      </c>
      <c r="D24814" t="s">
        <v>8389</v>
      </c>
      <c r="E24814" t="s">
        <v>7838</v>
      </c>
      <c r="F24814" t="s">
        <v>8069</v>
      </c>
      <c r="H24814" t="b">
        <v>1</v>
      </c>
      <c r="I24814">
        <v>3266.4921210000002</v>
      </c>
      <c r="J24814">
        <v>0.49401288100000001</v>
      </c>
      <c r="K24814">
        <v>12.350322009999999</v>
      </c>
      <c r="L24814">
        <v>0.40789174900000003</v>
      </c>
      <c r="M24814">
        <v>121.5517412</v>
      </c>
      <c r="N24814">
        <v>0</v>
      </c>
      <c r="O24814">
        <v>0</v>
      </c>
      <c r="P24814">
        <v>0</v>
      </c>
      <c r="Q24814">
        <v>0</v>
      </c>
      <c r="R24814">
        <v>3400.3941840000002</v>
      </c>
      <c r="S24814" t="s">
        <v>8103</v>
      </c>
    </row>
    <row r="24815" spans="1:19" hidden="1">
      <c r="A24815">
        <v>1995</v>
      </c>
      <c r="B24815" t="s">
        <v>7945</v>
      </c>
      <c r="C24815">
        <v>240</v>
      </c>
      <c r="D24815" t="s">
        <v>8389</v>
      </c>
      <c r="E24815" t="s">
        <v>7838</v>
      </c>
      <c r="F24815" t="s">
        <v>8059</v>
      </c>
      <c r="H24815" t="b">
        <v>1</v>
      </c>
      <c r="I24815">
        <v>2.460069345</v>
      </c>
      <c r="J24815">
        <v>2.2499099999999999E-4</v>
      </c>
      <c r="K24815">
        <v>5.6247709999999998E-3</v>
      </c>
      <c r="L24815" s="39">
        <v>6.4300000000000004E-5</v>
      </c>
      <c r="M24815">
        <v>1.9156362E-2</v>
      </c>
      <c r="N24815">
        <v>0</v>
      </c>
      <c r="O24815">
        <v>0</v>
      </c>
      <c r="P24815">
        <v>0</v>
      </c>
      <c r="Q24815">
        <v>0</v>
      </c>
      <c r="R24815">
        <v>2.4848504770000002</v>
      </c>
      <c r="S24815" t="s">
        <v>8103</v>
      </c>
    </row>
    <row r="24816" spans="1:19" hidden="1">
      <c r="A24816">
        <v>1995</v>
      </c>
      <c r="B24816" t="s">
        <v>7945</v>
      </c>
      <c r="C24816">
        <v>250</v>
      </c>
      <c r="D24816" t="s">
        <v>8389</v>
      </c>
      <c r="E24816" t="s">
        <v>7838</v>
      </c>
      <c r="F24816" t="s">
        <v>8055</v>
      </c>
      <c r="H24816" t="b">
        <v>1</v>
      </c>
      <c r="I24816">
        <v>3355.0841409999998</v>
      </c>
      <c r="J24816">
        <v>3.1536456149999998</v>
      </c>
      <c r="K24816">
        <v>78.841140359999997</v>
      </c>
      <c r="L24816">
        <v>5.5424546999999998E-2</v>
      </c>
      <c r="M24816">
        <v>16.51651506</v>
      </c>
      <c r="N24816">
        <v>0</v>
      </c>
      <c r="O24816">
        <v>0</v>
      </c>
      <c r="P24816">
        <v>0</v>
      </c>
      <c r="Q24816">
        <v>0</v>
      </c>
      <c r="R24816">
        <v>3450.4417960000001</v>
      </c>
      <c r="S24816" t="s">
        <v>8103</v>
      </c>
    </row>
    <row r="24817" spans="1:19" hidden="1">
      <c r="A24817">
        <v>1995</v>
      </c>
      <c r="B24817" t="s">
        <v>7945</v>
      </c>
      <c r="C24817">
        <v>300</v>
      </c>
      <c r="D24817" t="s">
        <v>8389</v>
      </c>
      <c r="E24817" t="s">
        <v>8048</v>
      </c>
      <c r="H24817" t="b">
        <v>1</v>
      </c>
      <c r="I24817">
        <v>25.56021548</v>
      </c>
      <c r="J24817">
        <v>27.82509181</v>
      </c>
      <c r="K24817">
        <v>695.62729530000001</v>
      </c>
      <c r="L24817" s="39">
        <v>4.0599999999999998E-5</v>
      </c>
      <c r="M24817">
        <v>1.2098826999999999E-2</v>
      </c>
      <c r="N24817">
        <v>0</v>
      </c>
      <c r="O24817">
        <v>0</v>
      </c>
      <c r="P24817">
        <v>0</v>
      </c>
      <c r="Q24817">
        <v>0</v>
      </c>
      <c r="R24817">
        <v>721.19960960000003</v>
      </c>
      <c r="S24817" t="s">
        <v>8103</v>
      </c>
    </row>
    <row r="24818" spans="1:19" hidden="1">
      <c r="A24818">
        <v>1995</v>
      </c>
      <c r="B24818" t="s">
        <v>7945</v>
      </c>
      <c r="C24818">
        <v>320</v>
      </c>
      <c r="D24818" t="s">
        <v>8389</v>
      </c>
      <c r="E24818" t="s">
        <v>8048</v>
      </c>
      <c r="F24818" t="s">
        <v>8046</v>
      </c>
      <c r="H24818" t="b">
        <v>1</v>
      </c>
      <c r="I24818">
        <v>25.56021548</v>
      </c>
      <c r="J24818">
        <v>27.82509181</v>
      </c>
      <c r="K24818">
        <v>695.62729530000001</v>
      </c>
      <c r="L24818" s="39">
        <v>4.0599999999999998E-5</v>
      </c>
      <c r="M24818">
        <v>1.2098826999999999E-2</v>
      </c>
      <c r="N24818">
        <v>0</v>
      </c>
      <c r="O24818">
        <v>0</v>
      </c>
      <c r="P24818">
        <v>0</v>
      </c>
      <c r="Q24818">
        <v>0</v>
      </c>
      <c r="R24818">
        <v>721.19960960000003</v>
      </c>
      <c r="S24818" t="s">
        <v>8103</v>
      </c>
    </row>
    <row r="24819" spans="1:19" hidden="1">
      <c r="A24819">
        <v>1995</v>
      </c>
      <c r="B24819" t="s">
        <v>7945</v>
      </c>
      <c r="C24819">
        <v>400</v>
      </c>
      <c r="D24819" t="s">
        <v>8388</v>
      </c>
      <c r="H24819" t="b">
        <v>1</v>
      </c>
      <c r="I24819">
        <v>288.71445019999999</v>
      </c>
      <c r="J24819">
        <v>0</v>
      </c>
      <c r="K24819">
        <v>0</v>
      </c>
      <c r="L24819">
        <v>0.118007347</v>
      </c>
      <c r="M24819">
        <v>35.166189279999998</v>
      </c>
      <c r="N24819">
        <v>20.4317353</v>
      </c>
      <c r="O24819">
        <v>5.4524300000000005E-4</v>
      </c>
      <c r="P24819">
        <v>4.3101739229999998</v>
      </c>
      <c r="Q24819">
        <v>0</v>
      </c>
      <c r="R24819">
        <v>348.62309390000001</v>
      </c>
      <c r="S24819" t="s">
        <v>8103</v>
      </c>
    </row>
    <row r="24820" spans="1:19" hidden="1">
      <c r="A24820">
        <v>1995</v>
      </c>
      <c r="B24820" t="s">
        <v>7945</v>
      </c>
      <c r="C24820">
        <v>410</v>
      </c>
      <c r="D24820" t="s">
        <v>8388</v>
      </c>
      <c r="E24820" t="s">
        <v>8041</v>
      </c>
      <c r="H24820" t="b">
        <v>1</v>
      </c>
      <c r="I24820">
        <v>81.189231919999997</v>
      </c>
      <c r="J24820">
        <v>0</v>
      </c>
      <c r="K24820">
        <v>0</v>
      </c>
      <c r="L24820">
        <v>0</v>
      </c>
      <c r="M24820">
        <v>0</v>
      </c>
      <c r="N24820">
        <v>0</v>
      </c>
      <c r="O24820">
        <v>0</v>
      </c>
      <c r="P24820">
        <v>0</v>
      </c>
      <c r="Q24820">
        <v>0</v>
      </c>
      <c r="R24820">
        <v>81.189231919999997</v>
      </c>
      <c r="S24820" t="s">
        <v>8103</v>
      </c>
    </row>
    <row r="24821" spans="1:19" hidden="1">
      <c r="A24821">
        <v>1995</v>
      </c>
      <c r="B24821" t="s">
        <v>7945</v>
      </c>
      <c r="C24821">
        <v>420</v>
      </c>
      <c r="D24821" t="s">
        <v>8388</v>
      </c>
      <c r="E24821" t="s">
        <v>8037</v>
      </c>
      <c r="H24821" t="b">
        <v>1</v>
      </c>
      <c r="I24821">
        <v>0</v>
      </c>
      <c r="J24821">
        <v>0</v>
      </c>
      <c r="K24821">
        <v>0</v>
      </c>
      <c r="L24821">
        <v>0</v>
      </c>
      <c r="M24821">
        <v>0</v>
      </c>
      <c r="N24821">
        <v>0</v>
      </c>
      <c r="O24821">
        <v>0</v>
      </c>
      <c r="P24821">
        <v>0</v>
      </c>
      <c r="Q24821">
        <v>0</v>
      </c>
      <c r="R24821">
        <v>0</v>
      </c>
      <c r="S24821" t="s">
        <v>8103</v>
      </c>
    </row>
    <row r="24822" spans="1:19" hidden="1">
      <c r="A24822">
        <v>1995</v>
      </c>
      <c r="B24822" t="s">
        <v>7945</v>
      </c>
      <c r="C24822">
        <v>430</v>
      </c>
      <c r="D24822" t="s">
        <v>8388</v>
      </c>
      <c r="E24822" t="s">
        <v>8031</v>
      </c>
      <c r="H24822" t="b">
        <v>1</v>
      </c>
      <c r="I24822">
        <v>0</v>
      </c>
      <c r="J24822">
        <v>0</v>
      </c>
      <c r="K24822">
        <v>0</v>
      </c>
      <c r="L24822">
        <v>0</v>
      </c>
      <c r="M24822">
        <v>0</v>
      </c>
      <c r="N24822">
        <v>0</v>
      </c>
      <c r="O24822">
        <v>0</v>
      </c>
      <c r="P24822">
        <v>0</v>
      </c>
      <c r="Q24822">
        <v>0</v>
      </c>
      <c r="R24822">
        <v>0</v>
      </c>
      <c r="S24822" t="s">
        <v>8103</v>
      </c>
    </row>
    <row r="24823" spans="1:19" hidden="1">
      <c r="A24823">
        <v>1995</v>
      </c>
      <c r="B24823" t="s">
        <v>7945</v>
      </c>
      <c r="C24823">
        <v>500</v>
      </c>
      <c r="D24823" t="s">
        <v>7846</v>
      </c>
      <c r="H24823" t="b">
        <v>1</v>
      </c>
      <c r="I24823">
        <v>191.1879787</v>
      </c>
      <c r="J24823">
        <v>109.9733488</v>
      </c>
      <c r="K24823">
        <v>2749.3337190000002</v>
      </c>
      <c r="L24823">
        <v>7.1347021679999996</v>
      </c>
      <c r="M24823">
        <v>2126.1412460000001</v>
      </c>
      <c r="N24823">
        <v>0</v>
      </c>
      <c r="O24823">
        <v>0</v>
      </c>
      <c r="P24823">
        <v>0</v>
      </c>
      <c r="Q24823">
        <v>0</v>
      </c>
      <c r="R24823">
        <v>5066.6629439999997</v>
      </c>
      <c r="S24823" t="s">
        <v>8103</v>
      </c>
    </row>
    <row r="24824" spans="1:19" hidden="1">
      <c r="A24824">
        <v>1995</v>
      </c>
      <c r="B24824" t="s">
        <v>7945</v>
      </c>
      <c r="C24824">
        <v>530</v>
      </c>
      <c r="D24824" t="s">
        <v>7846</v>
      </c>
      <c r="E24824" t="s">
        <v>8021</v>
      </c>
      <c r="H24824" t="b">
        <v>1</v>
      </c>
      <c r="I24824">
        <v>0</v>
      </c>
      <c r="J24824">
        <v>0</v>
      </c>
      <c r="K24824">
        <v>0</v>
      </c>
      <c r="L24824">
        <v>6.1937954900000003</v>
      </c>
      <c r="M24824">
        <v>1845.7510560000001</v>
      </c>
      <c r="N24824">
        <v>0</v>
      </c>
      <c r="O24824">
        <v>0</v>
      </c>
      <c r="P24824">
        <v>0</v>
      </c>
      <c r="Q24824">
        <v>0</v>
      </c>
      <c r="R24824">
        <v>1845.7510560000001</v>
      </c>
      <c r="S24824" t="s">
        <v>8103</v>
      </c>
    </row>
    <row r="24825" spans="1:19" hidden="1">
      <c r="A24825">
        <v>1995</v>
      </c>
      <c r="B24825" t="s">
        <v>7945</v>
      </c>
      <c r="C24825">
        <v>600</v>
      </c>
      <c r="D24825" t="s">
        <v>7826</v>
      </c>
      <c r="H24825" t="b">
        <v>1</v>
      </c>
      <c r="I24825">
        <v>0.409664111</v>
      </c>
      <c r="J24825">
        <v>44.391618090000001</v>
      </c>
      <c r="K24825">
        <v>1109.790452</v>
      </c>
      <c r="L24825">
        <v>0.14483838399999999</v>
      </c>
      <c r="M24825">
        <v>43.161838469999999</v>
      </c>
      <c r="N24825">
        <v>0</v>
      </c>
      <c r="O24825">
        <v>0</v>
      </c>
      <c r="P24825">
        <v>0</v>
      </c>
      <c r="Q24825">
        <v>0</v>
      </c>
      <c r="R24825">
        <v>1153.3619550000001</v>
      </c>
      <c r="S24825" t="s">
        <v>8103</v>
      </c>
    </row>
    <row r="24826" spans="1:19" hidden="1">
      <c r="A24826">
        <v>1995</v>
      </c>
      <c r="B24826" t="s">
        <v>7945</v>
      </c>
      <c r="C24826">
        <v>700</v>
      </c>
      <c r="D24826" t="s">
        <v>8385</v>
      </c>
      <c r="H24826" t="b">
        <v>1</v>
      </c>
      <c r="I24826">
        <v>0</v>
      </c>
      <c r="J24826">
        <v>0</v>
      </c>
      <c r="K24826">
        <v>0</v>
      </c>
      <c r="L24826">
        <v>0</v>
      </c>
      <c r="M24826">
        <v>0</v>
      </c>
      <c r="N24826">
        <v>0</v>
      </c>
      <c r="O24826">
        <v>0</v>
      </c>
      <c r="P24826">
        <v>0</v>
      </c>
      <c r="Q24826">
        <v>0</v>
      </c>
      <c r="R24826">
        <v>0</v>
      </c>
      <c r="S24826" t="s">
        <v>8103</v>
      </c>
    </row>
    <row r="24827" spans="1:19" hidden="1">
      <c r="A24827">
        <v>1995</v>
      </c>
      <c r="B24827" t="s">
        <v>7942</v>
      </c>
      <c r="C24827">
        <v>0</v>
      </c>
      <c r="D24827" t="s">
        <v>513</v>
      </c>
      <c r="H24827" t="b">
        <v>1</v>
      </c>
      <c r="I24827">
        <v>37211.987370000003</v>
      </c>
      <c r="J24827">
        <v>813.79362409999999</v>
      </c>
      <c r="K24827">
        <v>20344.8406</v>
      </c>
      <c r="L24827">
        <v>11.40915122</v>
      </c>
      <c r="M24827">
        <v>3399.9270649999999</v>
      </c>
      <c r="N24827">
        <v>17.996711869999999</v>
      </c>
      <c r="O24827">
        <v>5.7766600000000001E-4</v>
      </c>
      <c r="P24827">
        <v>1.766196227</v>
      </c>
      <c r="Q24827">
        <v>0</v>
      </c>
      <c r="R24827">
        <v>60976.518519999998</v>
      </c>
      <c r="S24827" t="s">
        <v>8103</v>
      </c>
    </row>
    <row r="24828" spans="1:19" hidden="1">
      <c r="A24828">
        <v>1995</v>
      </c>
      <c r="B24828" t="s">
        <v>7942</v>
      </c>
      <c r="C24828">
        <v>100</v>
      </c>
      <c r="D24828" t="s">
        <v>8389</v>
      </c>
      <c r="H24828" t="b">
        <v>1</v>
      </c>
      <c r="I24828">
        <v>36388.820489999998</v>
      </c>
      <c r="J24828">
        <v>575.28352540000003</v>
      </c>
      <c r="K24828">
        <v>14382.08813</v>
      </c>
      <c r="L24828">
        <v>1.4372713429999999</v>
      </c>
      <c r="M24828">
        <v>428.30686029999998</v>
      </c>
      <c r="N24828">
        <v>0</v>
      </c>
      <c r="O24828">
        <v>0</v>
      </c>
      <c r="P24828">
        <v>0</v>
      </c>
      <c r="Q24828">
        <v>0</v>
      </c>
      <c r="R24828">
        <v>51199.215479999999</v>
      </c>
      <c r="S24828" t="s">
        <v>8103</v>
      </c>
    </row>
    <row r="24829" spans="1:19" hidden="1">
      <c r="A24829">
        <v>1995</v>
      </c>
      <c r="B24829" t="s">
        <v>7942</v>
      </c>
      <c r="C24829">
        <v>101</v>
      </c>
      <c r="D24829" t="s">
        <v>8389</v>
      </c>
      <c r="E24829" t="s">
        <v>8088</v>
      </c>
      <c r="H24829" t="b">
        <v>1</v>
      </c>
      <c r="I24829">
        <v>24028.30112</v>
      </c>
      <c r="J24829">
        <v>6.3217239750000003</v>
      </c>
      <c r="K24829">
        <v>158.04309939999999</v>
      </c>
      <c r="L24829">
        <v>0.51378210099999999</v>
      </c>
      <c r="M24829">
        <v>153.10706619999999</v>
      </c>
      <c r="N24829">
        <v>0</v>
      </c>
      <c r="O24829">
        <v>0</v>
      </c>
      <c r="P24829">
        <v>0</v>
      </c>
      <c r="Q24829">
        <v>0</v>
      </c>
      <c r="R24829">
        <v>24339.451290000001</v>
      </c>
      <c r="S24829" t="s">
        <v>8103</v>
      </c>
    </row>
    <row r="24830" spans="1:19" hidden="1">
      <c r="A24830">
        <v>1995</v>
      </c>
      <c r="B24830" t="s">
        <v>7942</v>
      </c>
      <c r="C24830">
        <v>140</v>
      </c>
      <c r="D24830" t="s">
        <v>8389</v>
      </c>
      <c r="E24830" t="s">
        <v>8088</v>
      </c>
      <c r="F24830" t="s">
        <v>8083</v>
      </c>
      <c r="H24830" t="b">
        <v>1</v>
      </c>
      <c r="I24830">
        <v>1137.249658</v>
      </c>
      <c r="J24830">
        <v>4.7555667000000003E-2</v>
      </c>
      <c r="K24830">
        <v>1.188891669</v>
      </c>
      <c r="L24830">
        <v>2.922512E-2</v>
      </c>
      <c r="M24830">
        <v>8.7090856369999994</v>
      </c>
      <c r="N24830">
        <v>0</v>
      </c>
      <c r="O24830">
        <v>0</v>
      </c>
      <c r="P24830">
        <v>0</v>
      </c>
      <c r="Q24830">
        <v>0</v>
      </c>
      <c r="R24830">
        <v>1147.147635</v>
      </c>
      <c r="S24830" t="s">
        <v>8103</v>
      </c>
    </row>
    <row r="24831" spans="1:19" hidden="1">
      <c r="A24831">
        <v>1995</v>
      </c>
      <c r="B24831" t="s">
        <v>7942</v>
      </c>
      <c r="C24831">
        <v>200</v>
      </c>
      <c r="D24831" t="s">
        <v>8389</v>
      </c>
      <c r="E24831" t="s">
        <v>7838</v>
      </c>
      <c r="H24831" t="b">
        <v>1</v>
      </c>
      <c r="I24831">
        <v>10717.79142</v>
      </c>
      <c r="J24831">
        <v>5.3301480689999998</v>
      </c>
      <c r="K24831">
        <v>133.25370169999999</v>
      </c>
      <c r="L24831">
        <v>0.71974269599999996</v>
      </c>
      <c r="M24831">
        <v>214.48332350000001</v>
      </c>
      <c r="N24831">
        <v>0</v>
      </c>
      <c r="O24831">
        <v>0</v>
      </c>
      <c r="P24831">
        <v>0</v>
      </c>
      <c r="Q24831">
        <v>0</v>
      </c>
      <c r="R24831">
        <v>11065.52845</v>
      </c>
      <c r="S24831" t="s">
        <v>8103</v>
      </c>
    </row>
    <row r="24832" spans="1:19" hidden="1">
      <c r="A24832">
        <v>1995</v>
      </c>
      <c r="B24832" t="s">
        <v>7942</v>
      </c>
      <c r="C24832">
        <v>210</v>
      </c>
      <c r="D24832" t="s">
        <v>8389</v>
      </c>
      <c r="E24832" t="s">
        <v>7838</v>
      </c>
      <c r="F24832" t="s">
        <v>8072</v>
      </c>
      <c r="H24832" t="b">
        <v>1</v>
      </c>
      <c r="I24832">
        <v>189.72574510000001</v>
      </c>
      <c r="J24832">
        <v>1.707796E-2</v>
      </c>
      <c r="K24832">
        <v>0.426948989</v>
      </c>
      <c r="L24832">
        <v>6.3474710000000004E-3</v>
      </c>
      <c r="M24832">
        <v>1.891546247</v>
      </c>
      <c r="N24832">
        <v>0</v>
      </c>
      <c r="O24832">
        <v>0</v>
      </c>
      <c r="P24832">
        <v>0</v>
      </c>
      <c r="Q24832">
        <v>0</v>
      </c>
      <c r="R24832">
        <v>192.04424030000001</v>
      </c>
      <c r="S24832" t="s">
        <v>8103</v>
      </c>
    </row>
    <row r="24833" spans="1:19" hidden="1">
      <c r="A24833">
        <v>1995</v>
      </c>
      <c r="B24833" t="s">
        <v>7942</v>
      </c>
      <c r="C24833">
        <v>220</v>
      </c>
      <c r="D24833" t="s">
        <v>8389</v>
      </c>
      <c r="E24833" t="s">
        <v>7838</v>
      </c>
      <c r="F24833" t="s">
        <v>8069</v>
      </c>
      <c r="H24833" t="b">
        <v>1</v>
      </c>
      <c r="I24833">
        <v>3851.3470779999998</v>
      </c>
      <c r="J24833">
        <v>0.60718072700000003</v>
      </c>
      <c r="K24833">
        <v>15.17951819</v>
      </c>
      <c r="L24833">
        <v>0.394577065</v>
      </c>
      <c r="M24833">
        <v>117.5839653</v>
      </c>
      <c r="N24833">
        <v>0</v>
      </c>
      <c r="O24833">
        <v>0</v>
      </c>
      <c r="P24833">
        <v>0</v>
      </c>
      <c r="Q24833">
        <v>0</v>
      </c>
      <c r="R24833">
        <v>3984.110561</v>
      </c>
      <c r="S24833" t="s">
        <v>8103</v>
      </c>
    </row>
    <row r="24834" spans="1:19" hidden="1">
      <c r="A24834">
        <v>1995</v>
      </c>
      <c r="B24834" t="s">
        <v>7942</v>
      </c>
      <c r="C24834">
        <v>240</v>
      </c>
      <c r="D24834" t="s">
        <v>8389</v>
      </c>
      <c r="E24834" t="s">
        <v>7838</v>
      </c>
      <c r="F24834" t="s">
        <v>8059</v>
      </c>
      <c r="H24834" t="b">
        <v>1</v>
      </c>
      <c r="I24834" s="39">
        <v>4.8199999999999999E-5</v>
      </c>
      <c r="J24834" s="39">
        <v>4.5299999999999999E-9</v>
      </c>
      <c r="K24834" s="39">
        <v>1.1300000000000001E-7</v>
      </c>
      <c r="L24834" s="39">
        <v>1.2900000000000001E-9</v>
      </c>
      <c r="M24834" s="39">
        <v>3.8500000000000002E-7</v>
      </c>
      <c r="N24834">
        <v>0</v>
      </c>
      <c r="O24834">
        <v>0</v>
      </c>
      <c r="P24834">
        <v>0</v>
      </c>
      <c r="Q24834">
        <v>0</v>
      </c>
      <c r="R24834" s="39">
        <v>4.8699999999999998E-5</v>
      </c>
      <c r="S24834" t="s">
        <v>8103</v>
      </c>
    </row>
    <row r="24835" spans="1:19" hidden="1">
      <c r="A24835">
        <v>1995</v>
      </c>
      <c r="B24835" t="s">
        <v>7942</v>
      </c>
      <c r="C24835">
        <v>250</v>
      </c>
      <c r="D24835" t="s">
        <v>8389</v>
      </c>
      <c r="E24835" t="s">
        <v>7838</v>
      </c>
      <c r="F24835" t="s">
        <v>8055</v>
      </c>
      <c r="H24835" t="b">
        <v>1</v>
      </c>
      <c r="I24835">
        <v>6107.6756489999998</v>
      </c>
      <c r="J24835">
        <v>4.6742581919999999</v>
      </c>
      <c r="K24835">
        <v>116.85645479999999</v>
      </c>
      <c r="L24835">
        <v>0.100371919</v>
      </c>
      <c r="M24835">
        <v>29.910831999999999</v>
      </c>
      <c r="N24835">
        <v>0</v>
      </c>
      <c r="O24835">
        <v>0</v>
      </c>
      <c r="P24835">
        <v>0</v>
      </c>
      <c r="Q24835">
        <v>0</v>
      </c>
      <c r="R24835">
        <v>6254.4429360000004</v>
      </c>
      <c r="S24835" t="s">
        <v>8103</v>
      </c>
    </row>
    <row r="24836" spans="1:19" hidden="1">
      <c r="A24836">
        <v>1995</v>
      </c>
      <c r="B24836" t="s">
        <v>7942</v>
      </c>
      <c r="C24836">
        <v>300</v>
      </c>
      <c r="D24836" t="s">
        <v>8389</v>
      </c>
      <c r="E24836" t="s">
        <v>8048</v>
      </c>
      <c r="H24836" t="b">
        <v>1</v>
      </c>
      <c r="I24836">
        <v>1642.727944</v>
      </c>
      <c r="J24836">
        <v>563.63165330000004</v>
      </c>
      <c r="K24836">
        <v>14090.79133</v>
      </c>
      <c r="L24836">
        <v>0.203746546</v>
      </c>
      <c r="M24836">
        <v>60.716470649999998</v>
      </c>
      <c r="N24836">
        <v>0</v>
      </c>
      <c r="O24836">
        <v>0</v>
      </c>
      <c r="P24836">
        <v>0</v>
      </c>
      <c r="Q24836">
        <v>0</v>
      </c>
      <c r="R24836">
        <v>15794.23575</v>
      </c>
      <c r="S24836" t="s">
        <v>8103</v>
      </c>
    </row>
    <row r="24837" spans="1:19" hidden="1">
      <c r="A24837">
        <v>1995</v>
      </c>
      <c r="B24837" t="s">
        <v>7942</v>
      </c>
      <c r="C24837">
        <v>320</v>
      </c>
      <c r="D24837" t="s">
        <v>8389</v>
      </c>
      <c r="E24837" t="s">
        <v>8048</v>
      </c>
      <c r="F24837" t="s">
        <v>8046</v>
      </c>
      <c r="H24837" t="b">
        <v>1</v>
      </c>
      <c r="I24837">
        <v>1642.727944</v>
      </c>
      <c r="J24837">
        <v>562.83752030000005</v>
      </c>
      <c r="K24837">
        <v>14070.93801</v>
      </c>
      <c r="L24837">
        <v>0.203746546</v>
      </c>
      <c r="M24837">
        <v>60.716470649999998</v>
      </c>
      <c r="N24837">
        <v>0</v>
      </c>
      <c r="O24837">
        <v>0</v>
      </c>
      <c r="P24837">
        <v>0</v>
      </c>
      <c r="Q24837">
        <v>0</v>
      </c>
      <c r="R24837">
        <v>15774.38242</v>
      </c>
      <c r="S24837" t="s">
        <v>8103</v>
      </c>
    </row>
    <row r="24838" spans="1:19" hidden="1">
      <c r="A24838">
        <v>1995</v>
      </c>
      <c r="B24838" t="s">
        <v>7942</v>
      </c>
      <c r="C24838">
        <v>400</v>
      </c>
      <c r="D24838" t="s">
        <v>8388</v>
      </c>
      <c r="H24838" t="b">
        <v>1</v>
      </c>
      <c r="I24838">
        <v>487.70387290000002</v>
      </c>
      <c r="J24838">
        <v>0</v>
      </c>
      <c r="K24838">
        <v>0</v>
      </c>
      <c r="L24838">
        <v>2.1658671000000001E-2</v>
      </c>
      <c r="M24838">
        <v>6.4542839000000001</v>
      </c>
      <c r="N24838">
        <v>17.996711869999999</v>
      </c>
      <c r="O24838">
        <v>5.7766600000000001E-4</v>
      </c>
      <c r="P24838">
        <v>1.766196227</v>
      </c>
      <c r="Q24838">
        <v>0</v>
      </c>
      <c r="R24838">
        <v>513.92164260000004</v>
      </c>
      <c r="S24838" t="s">
        <v>8103</v>
      </c>
    </row>
    <row r="24839" spans="1:19" hidden="1">
      <c r="A24839">
        <v>1995</v>
      </c>
      <c r="B24839" t="s">
        <v>7942</v>
      </c>
      <c r="C24839">
        <v>410</v>
      </c>
      <c r="D24839" t="s">
        <v>8388</v>
      </c>
      <c r="E24839" t="s">
        <v>8041</v>
      </c>
      <c r="H24839" t="b">
        <v>1</v>
      </c>
      <c r="I24839">
        <v>7.4560513720000001</v>
      </c>
      <c r="J24839">
        <v>0</v>
      </c>
      <c r="K24839">
        <v>0</v>
      </c>
      <c r="L24839">
        <v>0</v>
      </c>
      <c r="M24839">
        <v>0</v>
      </c>
      <c r="N24839">
        <v>0</v>
      </c>
      <c r="O24839">
        <v>0</v>
      </c>
      <c r="P24839">
        <v>0</v>
      </c>
      <c r="Q24839">
        <v>0</v>
      </c>
      <c r="R24839">
        <v>7.4560513720000001</v>
      </c>
      <c r="S24839" t="s">
        <v>8103</v>
      </c>
    </row>
    <row r="24840" spans="1:19" hidden="1">
      <c r="A24840">
        <v>1995</v>
      </c>
      <c r="B24840" t="s">
        <v>7942</v>
      </c>
      <c r="C24840">
        <v>420</v>
      </c>
      <c r="D24840" t="s">
        <v>8388</v>
      </c>
      <c r="E24840" t="s">
        <v>8037</v>
      </c>
      <c r="H24840" t="b">
        <v>1</v>
      </c>
      <c r="I24840">
        <v>0</v>
      </c>
      <c r="J24840">
        <v>0</v>
      </c>
      <c r="K24840">
        <v>0</v>
      </c>
      <c r="L24840">
        <v>0</v>
      </c>
      <c r="M24840">
        <v>0</v>
      </c>
      <c r="N24840">
        <v>0</v>
      </c>
      <c r="O24840">
        <v>0</v>
      </c>
      <c r="P24840">
        <v>0</v>
      </c>
      <c r="Q24840">
        <v>0</v>
      </c>
      <c r="R24840">
        <v>0</v>
      </c>
      <c r="S24840" t="s">
        <v>8103</v>
      </c>
    </row>
    <row r="24841" spans="1:19" hidden="1">
      <c r="A24841">
        <v>1995</v>
      </c>
      <c r="B24841" t="s">
        <v>7942</v>
      </c>
      <c r="C24841">
        <v>430</v>
      </c>
      <c r="D24841" t="s">
        <v>8388</v>
      </c>
      <c r="E24841" t="s">
        <v>8031</v>
      </c>
      <c r="H24841" t="b">
        <v>1</v>
      </c>
      <c r="I24841">
        <v>0</v>
      </c>
      <c r="J24841">
        <v>0</v>
      </c>
      <c r="K24841">
        <v>0</v>
      </c>
      <c r="L24841">
        <v>0</v>
      </c>
      <c r="M24841">
        <v>0</v>
      </c>
      <c r="N24841">
        <v>0</v>
      </c>
      <c r="O24841">
        <v>0</v>
      </c>
      <c r="P24841">
        <v>0</v>
      </c>
      <c r="Q24841">
        <v>0</v>
      </c>
      <c r="R24841">
        <v>0</v>
      </c>
      <c r="S24841" t="s">
        <v>8103</v>
      </c>
    </row>
    <row r="24842" spans="1:19" hidden="1">
      <c r="A24842">
        <v>1995</v>
      </c>
      <c r="B24842" t="s">
        <v>7942</v>
      </c>
      <c r="C24842">
        <v>500</v>
      </c>
      <c r="D24842" t="s">
        <v>7846</v>
      </c>
      <c r="H24842" t="b">
        <v>1</v>
      </c>
      <c r="I24842">
        <v>325.82</v>
      </c>
      <c r="J24842">
        <v>190.6878552</v>
      </c>
      <c r="K24842">
        <v>4767.1963800000003</v>
      </c>
      <c r="L24842">
        <v>9.900858436</v>
      </c>
      <c r="M24842">
        <v>2950.4558139999999</v>
      </c>
      <c r="N24842">
        <v>0</v>
      </c>
      <c r="O24842">
        <v>0</v>
      </c>
      <c r="P24842">
        <v>0</v>
      </c>
      <c r="Q24842">
        <v>0</v>
      </c>
      <c r="R24842">
        <v>8043.4721939999999</v>
      </c>
      <c r="S24842" t="s">
        <v>8103</v>
      </c>
    </row>
    <row r="24843" spans="1:19" hidden="1">
      <c r="A24843">
        <v>1995</v>
      </c>
      <c r="B24843" t="s">
        <v>7942</v>
      </c>
      <c r="C24843">
        <v>530</v>
      </c>
      <c r="D24843" t="s">
        <v>7846</v>
      </c>
      <c r="E24843" t="s">
        <v>8021</v>
      </c>
      <c r="H24843" t="b">
        <v>1</v>
      </c>
      <c r="I24843">
        <v>0</v>
      </c>
      <c r="J24843">
        <v>0</v>
      </c>
      <c r="K24843">
        <v>0</v>
      </c>
      <c r="L24843">
        <v>7.667957747</v>
      </c>
      <c r="M24843">
        <v>2285.0514090000001</v>
      </c>
      <c r="N24843">
        <v>0</v>
      </c>
      <c r="O24843">
        <v>0</v>
      </c>
      <c r="P24843">
        <v>0</v>
      </c>
      <c r="Q24843">
        <v>0</v>
      </c>
      <c r="R24843">
        <v>2285.0514090000001</v>
      </c>
      <c r="S24843" t="s">
        <v>8103</v>
      </c>
    </row>
    <row r="24844" spans="1:19" hidden="1">
      <c r="A24844">
        <v>1995</v>
      </c>
      <c r="B24844" t="s">
        <v>7942</v>
      </c>
      <c r="C24844">
        <v>600</v>
      </c>
      <c r="D24844" t="s">
        <v>7826</v>
      </c>
      <c r="H24844" t="b">
        <v>1</v>
      </c>
      <c r="I24844">
        <v>9.6430039999999995</v>
      </c>
      <c r="J24844">
        <v>47.822243569999998</v>
      </c>
      <c r="K24844">
        <v>1195.5560889999999</v>
      </c>
      <c r="L24844">
        <v>4.9362773999999998E-2</v>
      </c>
      <c r="M24844">
        <v>14.710106509999999</v>
      </c>
      <c r="N24844">
        <v>0</v>
      </c>
      <c r="O24844">
        <v>0</v>
      </c>
      <c r="P24844">
        <v>0</v>
      </c>
      <c r="Q24844">
        <v>0</v>
      </c>
      <c r="R24844">
        <v>1219.9092000000001</v>
      </c>
      <c r="S24844" t="s">
        <v>8103</v>
      </c>
    </row>
    <row r="24845" spans="1:19" hidden="1">
      <c r="A24845">
        <v>1995</v>
      </c>
      <c r="B24845" t="s">
        <v>7942</v>
      </c>
      <c r="C24845">
        <v>700</v>
      </c>
      <c r="D24845" t="s">
        <v>8385</v>
      </c>
      <c r="H24845" t="b">
        <v>1</v>
      </c>
      <c r="I24845">
        <v>0</v>
      </c>
      <c r="J24845">
        <v>0</v>
      </c>
      <c r="K24845">
        <v>0</v>
      </c>
      <c r="L24845">
        <v>0</v>
      </c>
      <c r="M24845">
        <v>0</v>
      </c>
      <c r="N24845">
        <v>0</v>
      </c>
      <c r="O24845">
        <v>0</v>
      </c>
      <c r="P24845">
        <v>0</v>
      </c>
      <c r="Q24845">
        <v>0</v>
      </c>
      <c r="R24845">
        <v>0</v>
      </c>
      <c r="S24845" t="s">
        <v>8103</v>
      </c>
    </row>
    <row r="24846" spans="1:19" hidden="1">
      <c r="A24846">
        <v>1995</v>
      </c>
      <c r="B24846" t="s">
        <v>7944</v>
      </c>
      <c r="C24846">
        <v>0</v>
      </c>
      <c r="D24846" t="s">
        <v>513</v>
      </c>
      <c r="H24846" t="b">
        <v>1</v>
      </c>
      <c r="I24846">
        <v>145421.60879999999</v>
      </c>
      <c r="J24846">
        <v>1700.64121</v>
      </c>
      <c r="K24846">
        <v>42516.03026</v>
      </c>
      <c r="L24846">
        <v>20.435935180000001</v>
      </c>
      <c r="M24846">
        <v>6089.9086850000003</v>
      </c>
      <c r="N24846">
        <v>62.539143690000003</v>
      </c>
      <c r="O24846">
        <v>1.8596534929999999</v>
      </c>
      <c r="P24846">
        <v>1.8707826110000001</v>
      </c>
      <c r="Q24846">
        <v>0</v>
      </c>
      <c r="R24846">
        <v>194093.8173</v>
      </c>
      <c r="S24846" t="s">
        <v>8103</v>
      </c>
    </row>
    <row r="24847" spans="1:19" hidden="1">
      <c r="A24847">
        <v>1995</v>
      </c>
      <c r="B24847" t="s">
        <v>7944</v>
      </c>
      <c r="C24847">
        <v>100</v>
      </c>
      <c r="D24847" t="s">
        <v>8389</v>
      </c>
      <c r="H24847" t="b">
        <v>1</v>
      </c>
      <c r="I24847">
        <v>138214.83689999999</v>
      </c>
      <c r="J24847">
        <v>1163.2215510000001</v>
      </c>
      <c r="K24847">
        <v>29080.538769999999</v>
      </c>
      <c r="L24847">
        <v>3.7820738110000001</v>
      </c>
      <c r="M24847">
        <v>1127.057996</v>
      </c>
      <c r="N24847">
        <v>0</v>
      </c>
      <c r="O24847">
        <v>0</v>
      </c>
      <c r="P24847">
        <v>0</v>
      </c>
      <c r="Q24847">
        <v>0</v>
      </c>
      <c r="R24847">
        <v>168422.43359999999</v>
      </c>
      <c r="S24847" t="s">
        <v>8103</v>
      </c>
    </row>
    <row r="24848" spans="1:19" hidden="1">
      <c r="A24848">
        <v>1995</v>
      </c>
      <c r="B24848" t="s">
        <v>7944</v>
      </c>
      <c r="C24848">
        <v>101</v>
      </c>
      <c r="D24848" t="s">
        <v>8389</v>
      </c>
      <c r="E24848" t="s">
        <v>8088</v>
      </c>
      <c r="H24848" t="b">
        <v>1</v>
      </c>
      <c r="I24848">
        <v>104739.1623</v>
      </c>
      <c r="J24848">
        <v>55.1105023</v>
      </c>
      <c r="K24848">
        <v>1377.7625579999999</v>
      </c>
      <c r="L24848">
        <v>2.1181100920000002</v>
      </c>
      <c r="M24848">
        <v>631.19680730000005</v>
      </c>
      <c r="N24848">
        <v>0</v>
      </c>
      <c r="O24848">
        <v>0</v>
      </c>
      <c r="P24848">
        <v>0</v>
      </c>
      <c r="Q24848">
        <v>0</v>
      </c>
      <c r="R24848">
        <v>106748.1216</v>
      </c>
      <c r="S24848" t="s">
        <v>8103</v>
      </c>
    </row>
    <row r="24849" spans="1:19" hidden="1">
      <c r="A24849">
        <v>1995</v>
      </c>
      <c r="B24849" t="s">
        <v>7944</v>
      </c>
      <c r="C24849">
        <v>140</v>
      </c>
      <c r="D24849" t="s">
        <v>8389</v>
      </c>
      <c r="E24849" t="s">
        <v>8088</v>
      </c>
      <c r="F24849" t="s">
        <v>8083</v>
      </c>
      <c r="H24849" t="b">
        <v>1</v>
      </c>
      <c r="I24849">
        <v>11059.00131</v>
      </c>
      <c r="J24849">
        <v>0.376518193</v>
      </c>
      <c r="K24849">
        <v>9.4129548360000008</v>
      </c>
      <c r="L24849">
        <v>0.26818789300000001</v>
      </c>
      <c r="M24849">
        <v>79.919992039999997</v>
      </c>
      <c r="N24849">
        <v>0</v>
      </c>
      <c r="O24849">
        <v>0</v>
      </c>
      <c r="P24849">
        <v>0</v>
      </c>
      <c r="Q24849">
        <v>0</v>
      </c>
      <c r="R24849">
        <v>11148.33425</v>
      </c>
      <c r="S24849" t="s">
        <v>8103</v>
      </c>
    </row>
    <row r="24850" spans="1:19" hidden="1">
      <c r="A24850">
        <v>1995</v>
      </c>
      <c r="B24850" t="s">
        <v>7944</v>
      </c>
      <c r="C24850">
        <v>200</v>
      </c>
      <c r="D24850" t="s">
        <v>8389</v>
      </c>
      <c r="E24850" t="s">
        <v>7838</v>
      </c>
      <c r="H24850" t="b">
        <v>1</v>
      </c>
      <c r="I24850">
        <v>23061.63651</v>
      </c>
      <c r="J24850">
        <v>10.31765429</v>
      </c>
      <c r="K24850">
        <v>257.94135729999999</v>
      </c>
      <c r="L24850">
        <v>1.6312677360000001</v>
      </c>
      <c r="M24850">
        <v>486.1177854</v>
      </c>
      <c r="N24850">
        <v>0</v>
      </c>
      <c r="O24850">
        <v>0</v>
      </c>
      <c r="P24850">
        <v>0</v>
      </c>
      <c r="Q24850">
        <v>0</v>
      </c>
      <c r="R24850">
        <v>23805.695650000001</v>
      </c>
      <c r="S24850" t="s">
        <v>8103</v>
      </c>
    </row>
    <row r="24851" spans="1:19" hidden="1">
      <c r="A24851">
        <v>1995</v>
      </c>
      <c r="B24851" t="s">
        <v>7944</v>
      </c>
      <c r="C24851">
        <v>210</v>
      </c>
      <c r="D24851" t="s">
        <v>8389</v>
      </c>
      <c r="E24851" t="s">
        <v>7838</v>
      </c>
      <c r="F24851" t="s">
        <v>8072</v>
      </c>
      <c r="H24851" t="b">
        <v>1</v>
      </c>
      <c r="I24851">
        <v>1031.9128800000001</v>
      </c>
      <c r="J24851">
        <v>3.9758739000000001E-2</v>
      </c>
      <c r="K24851">
        <v>0.99396848500000001</v>
      </c>
      <c r="L24851">
        <v>3.0791605E-2</v>
      </c>
      <c r="M24851">
        <v>9.1758981819999992</v>
      </c>
      <c r="N24851">
        <v>0</v>
      </c>
      <c r="O24851">
        <v>0</v>
      </c>
      <c r="P24851">
        <v>0</v>
      </c>
      <c r="Q24851">
        <v>0</v>
      </c>
      <c r="R24851">
        <v>1042.0827469999999</v>
      </c>
      <c r="S24851" t="s">
        <v>8103</v>
      </c>
    </row>
    <row r="24852" spans="1:19" hidden="1">
      <c r="A24852">
        <v>1995</v>
      </c>
      <c r="B24852" t="s">
        <v>7944</v>
      </c>
      <c r="C24852">
        <v>220</v>
      </c>
      <c r="D24852" t="s">
        <v>8389</v>
      </c>
      <c r="E24852" t="s">
        <v>7838</v>
      </c>
      <c r="F24852" t="s">
        <v>8069</v>
      </c>
      <c r="H24852" t="b">
        <v>1</v>
      </c>
      <c r="I24852">
        <v>11167.34755</v>
      </c>
      <c r="J24852">
        <v>1.627953848</v>
      </c>
      <c r="K24852">
        <v>40.698846209999999</v>
      </c>
      <c r="L24852">
        <v>1.189800148</v>
      </c>
      <c r="M24852">
        <v>354.56044400000002</v>
      </c>
      <c r="N24852">
        <v>0</v>
      </c>
      <c r="O24852">
        <v>0</v>
      </c>
      <c r="P24852">
        <v>0</v>
      </c>
      <c r="Q24852">
        <v>0</v>
      </c>
      <c r="R24852">
        <v>11562.60684</v>
      </c>
      <c r="S24852" t="s">
        <v>8103</v>
      </c>
    </row>
    <row r="24853" spans="1:19" hidden="1">
      <c r="A24853">
        <v>1995</v>
      </c>
      <c r="B24853" t="s">
        <v>7944</v>
      </c>
      <c r="C24853">
        <v>240</v>
      </c>
      <c r="D24853" t="s">
        <v>8389</v>
      </c>
      <c r="E24853" t="s">
        <v>7838</v>
      </c>
      <c r="F24853" t="s">
        <v>8059</v>
      </c>
      <c r="H24853" t="b">
        <v>1</v>
      </c>
      <c r="I24853">
        <v>1.4705892E-2</v>
      </c>
      <c r="J24853" s="39">
        <v>1.35E-6</v>
      </c>
      <c r="K24853" s="39">
        <v>3.3699999999999999E-5</v>
      </c>
      <c r="L24853" s="39">
        <v>3.8599999999999999E-7</v>
      </c>
      <c r="M24853">
        <v>1.1493999999999999E-4</v>
      </c>
      <c r="N24853">
        <v>0</v>
      </c>
      <c r="O24853">
        <v>0</v>
      </c>
      <c r="P24853">
        <v>0</v>
      </c>
      <c r="Q24853">
        <v>0</v>
      </c>
      <c r="R24853">
        <v>1.4854581E-2</v>
      </c>
      <c r="S24853" t="s">
        <v>8103</v>
      </c>
    </row>
    <row r="24854" spans="1:19" hidden="1">
      <c r="A24854">
        <v>1995</v>
      </c>
      <c r="B24854" t="s">
        <v>7944</v>
      </c>
      <c r="C24854">
        <v>250</v>
      </c>
      <c r="D24854" t="s">
        <v>8389</v>
      </c>
      <c r="E24854" t="s">
        <v>7838</v>
      </c>
      <c r="F24854" t="s">
        <v>8055</v>
      </c>
      <c r="H24854" t="b">
        <v>1</v>
      </c>
      <c r="I24854">
        <v>10175.806500000001</v>
      </c>
      <c r="J24854">
        <v>8.6117770720000006</v>
      </c>
      <c r="K24854">
        <v>215.2944268</v>
      </c>
      <c r="L24854">
        <v>0.14711844199999999</v>
      </c>
      <c r="M24854">
        <v>43.841295819999999</v>
      </c>
      <c r="N24854">
        <v>0</v>
      </c>
      <c r="O24854">
        <v>0</v>
      </c>
      <c r="P24854">
        <v>0</v>
      </c>
      <c r="Q24854">
        <v>0</v>
      </c>
      <c r="R24854">
        <v>10434.942230000001</v>
      </c>
      <c r="S24854" t="s">
        <v>8103</v>
      </c>
    </row>
    <row r="24855" spans="1:19" hidden="1">
      <c r="A24855">
        <v>1995</v>
      </c>
      <c r="B24855" t="s">
        <v>7944</v>
      </c>
      <c r="C24855">
        <v>300</v>
      </c>
      <c r="D24855" t="s">
        <v>8389</v>
      </c>
      <c r="E24855" t="s">
        <v>8048</v>
      </c>
      <c r="H24855" t="b">
        <v>1</v>
      </c>
      <c r="I24855">
        <v>10414.03808</v>
      </c>
      <c r="J24855">
        <v>1097.793394</v>
      </c>
      <c r="K24855">
        <v>27444.834849999999</v>
      </c>
      <c r="L24855">
        <v>3.2695982999999998E-2</v>
      </c>
      <c r="M24855">
        <v>9.7434029960000004</v>
      </c>
      <c r="N24855">
        <v>0</v>
      </c>
      <c r="O24855">
        <v>0</v>
      </c>
      <c r="P24855">
        <v>0</v>
      </c>
      <c r="Q24855">
        <v>0</v>
      </c>
      <c r="R24855">
        <v>37868.61634</v>
      </c>
      <c r="S24855" t="s">
        <v>8103</v>
      </c>
    </row>
    <row r="24856" spans="1:19" hidden="1">
      <c r="A24856">
        <v>1995</v>
      </c>
      <c r="B24856" t="s">
        <v>7944</v>
      </c>
      <c r="C24856">
        <v>320</v>
      </c>
      <c r="D24856" t="s">
        <v>8389</v>
      </c>
      <c r="E24856" t="s">
        <v>8048</v>
      </c>
      <c r="F24856" t="s">
        <v>8046</v>
      </c>
      <c r="H24856" t="b">
        <v>1</v>
      </c>
      <c r="I24856">
        <v>10414.03808</v>
      </c>
      <c r="J24856">
        <v>1079.424843</v>
      </c>
      <c r="K24856">
        <v>26985.621080000001</v>
      </c>
      <c r="L24856">
        <v>3.2695982999999998E-2</v>
      </c>
      <c r="M24856">
        <v>9.7434029960000004</v>
      </c>
      <c r="N24856">
        <v>0</v>
      </c>
      <c r="O24856">
        <v>0</v>
      </c>
      <c r="P24856">
        <v>0</v>
      </c>
      <c r="Q24856">
        <v>0</v>
      </c>
      <c r="R24856">
        <v>37409.402560000002</v>
      </c>
      <c r="S24856" t="s">
        <v>8103</v>
      </c>
    </row>
    <row r="24857" spans="1:19" hidden="1">
      <c r="A24857">
        <v>1995</v>
      </c>
      <c r="B24857" t="s">
        <v>7944</v>
      </c>
      <c r="C24857">
        <v>400</v>
      </c>
      <c r="D24857" t="s">
        <v>8388</v>
      </c>
      <c r="H24857" t="b">
        <v>1</v>
      </c>
      <c r="I24857">
        <v>6835.4131280000001</v>
      </c>
      <c r="J24857">
        <v>2.6690667129999999</v>
      </c>
      <c r="K24857">
        <v>66.726667829999997</v>
      </c>
      <c r="L24857">
        <v>2.5887590920000001</v>
      </c>
      <c r="M24857">
        <v>771.45020950000003</v>
      </c>
      <c r="N24857">
        <v>62.539143690000003</v>
      </c>
      <c r="O24857">
        <v>1.8596534929999999</v>
      </c>
      <c r="P24857">
        <v>1.8707826110000001</v>
      </c>
      <c r="Q24857">
        <v>0</v>
      </c>
      <c r="R24857">
        <v>7739.8595859999996</v>
      </c>
      <c r="S24857" t="s">
        <v>8103</v>
      </c>
    </row>
    <row r="24858" spans="1:19" hidden="1">
      <c r="A24858">
        <v>1995</v>
      </c>
      <c r="B24858" t="s">
        <v>7944</v>
      </c>
      <c r="C24858">
        <v>410</v>
      </c>
      <c r="D24858" t="s">
        <v>8388</v>
      </c>
      <c r="E24858" t="s">
        <v>8041</v>
      </c>
      <c r="H24858" t="b">
        <v>1</v>
      </c>
      <c r="I24858">
        <v>1163.036108</v>
      </c>
      <c r="J24858">
        <v>0</v>
      </c>
      <c r="K24858">
        <v>0</v>
      </c>
      <c r="L24858">
        <v>0</v>
      </c>
      <c r="M24858">
        <v>0</v>
      </c>
      <c r="N24858">
        <v>0</v>
      </c>
      <c r="O24858">
        <v>0</v>
      </c>
      <c r="P24858">
        <v>0</v>
      </c>
      <c r="Q24858">
        <v>0</v>
      </c>
      <c r="R24858">
        <v>1163.036108</v>
      </c>
      <c r="S24858" t="s">
        <v>8103</v>
      </c>
    </row>
    <row r="24859" spans="1:19" hidden="1">
      <c r="A24859">
        <v>1995</v>
      </c>
      <c r="B24859" t="s">
        <v>7944</v>
      </c>
      <c r="C24859">
        <v>420</v>
      </c>
      <c r="D24859" t="s">
        <v>8388</v>
      </c>
      <c r="E24859" t="s">
        <v>8037</v>
      </c>
      <c r="H24859" t="b">
        <v>1</v>
      </c>
      <c r="I24859">
        <v>0</v>
      </c>
      <c r="J24859">
        <v>0</v>
      </c>
      <c r="K24859">
        <v>0</v>
      </c>
      <c r="L24859">
        <v>0</v>
      </c>
      <c r="M24859">
        <v>0</v>
      </c>
      <c r="N24859">
        <v>0</v>
      </c>
      <c r="O24859">
        <v>0</v>
      </c>
      <c r="P24859">
        <v>0</v>
      </c>
      <c r="Q24859">
        <v>0</v>
      </c>
      <c r="R24859">
        <v>0</v>
      </c>
      <c r="S24859" t="s">
        <v>8103</v>
      </c>
    </row>
    <row r="24860" spans="1:19" hidden="1">
      <c r="A24860">
        <v>1995</v>
      </c>
      <c r="B24860" t="s">
        <v>7944</v>
      </c>
      <c r="C24860">
        <v>430</v>
      </c>
      <c r="D24860" t="s">
        <v>8388</v>
      </c>
      <c r="E24860" t="s">
        <v>8031</v>
      </c>
      <c r="H24860" t="b">
        <v>1</v>
      </c>
      <c r="I24860">
        <v>15.56275786</v>
      </c>
      <c r="J24860">
        <v>1.3857E-4</v>
      </c>
      <c r="K24860">
        <v>3.4642499999999999E-3</v>
      </c>
      <c r="L24860">
        <v>0</v>
      </c>
      <c r="M24860">
        <v>0</v>
      </c>
      <c r="N24860">
        <v>0</v>
      </c>
      <c r="O24860">
        <v>0</v>
      </c>
      <c r="P24860">
        <v>0</v>
      </c>
      <c r="Q24860">
        <v>0</v>
      </c>
      <c r="R24860">
        <v>15.56622211</v>
      </c>
      <c r="S24860" t="s">
        <v>8103</v>
      </c>
    </row>
    <row r="24861" spans="1:19" hidden="1">
      <c r="A24861">
        <v>1995</v>
      </c>
      <c r="B24861" t="s">
        <v>7944</v>
      </c>
      <c r="C24861">
        <v>500</v>
      </c>
      <c r="D24861" t="s">
        <v>7846</v>
      </c>
      <c r="H24861" t="b">
        <v>1</v>
      </c>
      <c r="I24861">
        <v>302.3345923</v>
      </c>
      <c r="J24861">
        <v>432.19761099999999</v>
      </c>
      <c r="K24861">
        <v>10804.940269999999</v>
      </c>
      <c r="L24861">
        <v>13.68966543</v>
      </c>
      <c r="M24861">
        <v>4079.5202979999999</v>
      </c>
      <c r="N24861">
        <v>0</v>
      </c>
      <c r="O24861">
        <v>0</v>
      </c>
      <c r="P24861">
        <v>0</v>
      </c>
      <c r="Q24861">
        <v>0</v>
      </c>
      <c r="R24861">
        <v>15186.79516</v>
      </c>
      <c r="S24861" t="s">
        <v>8103</v>
      </c>
    </row>
    <row r="24862" spans="1:19" hidden="1">
      <c r="A24862">
        <v>1995</v>
      </c>
      <c r="B24862" t="s">
        <v>7944</v>
      </c>
      <c r="C24862">
        <v>530</v>
      </c>
      <c r="D24862" t="s">
        <v>7846</v>
      </c>
      <c r="E24862" t="s">
        <v>8021</v>
      </c>
      <c r="H24862" t="b">
        <v>1</v>
      </c>
      <c r="I24862">
        <v>0</v>
      </c>
      <c r="J24862">
        <v>0</v>
      </c>
      <c r="K24862">
        <v>0</v>
      </c>
      <c r="L24862">
        <v>9.5458776400000005</v>
      </c>
      <c r="M24862">
        <v>2844.6715370000002</v>
      </c>
      <c r="N24862">
        <v>0</v>
      </c>
      <c r="O24862">
        <v>0</v>
      </c>
      <c r="P24862">
        <v>0</v>
      </c>
      <c r="Q24862">
        <v>0</v>
      </c>
      <c r="R24862">
        <v>2844.6715370000002</v>
      </c>
      <c r="S24862" t="s">
        <v>8103</v>
      </c>
    </row>
    <row r="24863" spans="1:19" hidden="1">
      <c r="A24863">
        <v>1995</v>
      </c>
      <c r="B24863" t="s">
        <v>7944</v>
      </c>
      <c r="C24863">
        <v>600</v>
      </c>
      <c r="D24863" t="s">
        <v>7826</v>
      </c>
      <c r="H24863" t="b">
        <v>1</v>
      </c>
      <c r="I24863">
        <v>69.024184890000001</v>
      </c>
      <c r="J24863">
        <v>102.55298209999999</v>
      </c>
      <c r="K24863">
        <v>2563.824552</v>
      </c>
      <c r="L24863">
        <v>0.37543684999999999</v>
      </c>
      <c r="M24863">
        <v>111.8801814</v>
      </c>
      <c r="N24863">
        <v>0</v>
      </c>
      <c r="O24863">
        <v>0</v>
      </c>
      <c r="P24863">
        <v>0</v>
      </c>
      <c r="Q24863">
        <v>0</v>
      </c>
      <c r="R24863">
        <v>2744.7289190000001</v>
      </c>
      <c r="S24863" t="s">
        <v>8103</v>
      </c>
    </row>
    <row r="24864" spans="1:19" hidden="1">
      <c r="A24864">
        <v>1995</v>
      </c>
      <c r="B24864" t="s">
        <v>7944</v>
      </c>
      <c r="C24864">
        <v>700</v>
      </c>
      <c r="D24864" t="s">
        <v>8385</v>
      </c>
      <c r="H24864" t="b">
        <v>1</v>
      </c>
      <c r="I24864">
        <v>0</v>
      </c>
      <c r="J24864">
        <v>0</v>
      </c>
      <c r="K24864">
        <v>0</v>
      </c>
      <c r="L24864">
        <v>0</v>
      </c>
      <c r="M24864">
        <v>0</v>
      </c>
      <c r="N24864">
        <v>0</v>
      </c>
      <c r="O24864">
        <v>0</v>
      </c>
      <c r="P24864">
        <v>0</v>
      </c>
      <c r="Q24864">
        <v>0</v>
      </c>
      <c r="R24864">
        <v>0</v>
      </c>
      <c r="S24864" t="s">
        <v>8103</v>
      </c>
    </row>
    <row r="24865" spans="1:19" hidden="1">
      <c r="A24865">
        <v>1995</v>
      </c>
      <c r="B24865" t="s">
        <v>7943</v>
      </c>
      <c r="C24865">
        <v>0</v>
      </c>
      <c r="D24865" t="s">
        <v>513</v>
      </c>
      <c r="H24865" t="b">
        <v>1</v>
      </c>
      <c r="I24865">
        <v>45997.026489999997</v>
      </c>
      <c r="J24865">
        <v>421.10555140000002</v>
      </c>
      <c r="K24865">
        <v>10527.638790000001</v>
      </c>
      <c r="L24865">
        <v>4.5605885859999997</v>
      </c>
      <c r="M24865">
        <v>1359.0553990000001</v>
      </c>
      <c r="N24865">
        <v>54.964231669999997</v>
      </c>
      <c r="O24865">
        <v>1407.641384</v>
      </c>
      <c r="P24865">
        <v>57.029159970000002</v>
      </c>
      <c r="Q24865">
        <v>0</v>
      </c>
      <c r="R24865">
        <v>59403.355450000003</v>
      </c>
      <c r="S24865" t="s">
        <v>8103</v>
      </c>
    </row>
    <row r="24866" spans="1:19" hidden="1">
      <c r="A24866">
        <v>1995</v>
      </c>
      <c r="B24866" t="s">
        <v>7943</v>
      </c>
      <c r="C24866">
        <v>100</v>
      </c>
      <c r="D24866" t="s">
        <v>8389</v>
      </c>
      <c r="H24866" t="b">
        <v>1</v>
      </c>
      <c r="I24866">
        <v>43681.022120000001</v>
      </c>
      <c r="J24866">
        <v>162.93106019999999</v>
      </c>
      <c r="K24866">
        <v>4073.2765049999998</v>
      </c>
      <c r="L24866">
        <v>2.695886706</v>
      </c>
      <c r="M24866">
        <v>803.37423850000005</v>
      </c>
      <c r="N24866">
        <v>0</v>
      </c>
      <c r="O24866">
        <v>0</v>
      </c>
      <c r="P24866">
        <v>0</v>
      </c>
      <c r="Q24866">
        <v>0</v>
      </c>
      <c r="R24866">
        <v>48557.672870000002</v>
      </c>
      <c r="S24866" t="s">
        <v>8103</v>
      </c>
    </row>
    <row r="24867" spans="1:19" hidden="1">
      <c r="A24867">
        <v>1995</v>
      </c>
      <c r="B24867" t="s">
        <v>7943</v>
      </c>
      <c r="C24867">
        <v>101</v>
      </c>
      <c r="D24867" t="s">
        <v>8389</v>
      </c>
      <c r="E24867" t="s">
        <v>8088</v>
      </c>
      <c r="H24867" t="b">
        <v>1</v>
      </c>
      <c r="I24867">
        <v>20791.916959999999</v>
      </c>
      <c r="J24867">
        <v>19.078875889999999</v>
      </c>
      <c r="K24867">
        <v>476.97189730000002</v>
      </c>
      <c r="L24867">
        <v>0.75151373499999996</v>
      </c>
      <c r="M24867">
        <v>223.95109310000001</v>
      </c>
      <c r="N24867">
        <v>0</v>
      </c>
      <c r="O24867">
        <v>0</v>
      </c>
      <c r="P24867">
        <v>0</v>
      </c>
      <c r="Q24867">
        <v>0</v>
      </c>
      <c r="R24867">
        <v>21492.839950000001</v>
      </c>
      <c r="S24867" t="s">
        <v>8103</v>
      </c>
    </row>
    <row r="24868" spans="1:19" hidden="1">
      <c r="A24868">
        <v>1995</v>
      </c>
      <c r="B24868" t="s">
        <v>7943</v>
      </c>
      <c r="C24868">
        <v>140</v>
      </c>
      <c r="D24868" t="s">
        <v>8389</v>
      </c>
      <c r="E24868" t="s">
        <v>8088</v>
      </c>
      <c r="F24868" t="s">
        <v>8083</v>
      </c>
      <c r="H24868" t="b">
        <v>1</v>
      </c>
      <c r="I24868">
        <v>6869.128146</v>
      </c>
      <c r="J24868">
        <v>0.68803600300000001</v>
      </c>
      <c r="K24868">
        <v>17.200900090000001</v>
      </c>
      <c r="L24868">
        <v>0.33899229400000003</v>
      </c>
      <c r="M24868">
        <v>101.0197038</v>
      </c>
      <c r="N24868">
        <v>0</v>
      </c>
      <c r="O24868">
        <v>0</v>
      </c>
      <c r="P24868">
        <v>0</v>
      </c>
      <c r="Q24868">
        <v>0</v>
      </c>
      <c r="R24868">
        <v>6987.3487500000001</v>
      </c>
      <c r="S24868" t="s">
        <v>8103</v>
      </c>
    </row>
    <row r="24869" spans="1:19" hidden="1">
      <c r="A24869">
        <v>1995</v>
      </c>
      <c r="B24869" t="s">
        <v>7943</v>
      </c>
      <c r="C24869">
        <v>200</v>
      </c>
      <c r="D24869" t="s">
        <v>8389</v>
      </c>
      <c r="E24869" t="s">
        <v>7838</v>
      </c>
      <c r="H24869" t="b">
        <v>1</v>
      </c>
      <c r="I24869">
        <v>20497.016769999998</v>
      </c>
      <c r="J24869">
        <v>9.569063581</v>
      </c>
      <c r="K24869">
        <v>239.22658949999999</v>
      </c>
      <c r="L24869">
        <v>1.938460447</v>
      </c>
      <c r="M24869">
        <v>577.66121310000005</v>
      </c>
      <c r="N24869">
        <v>0</v>
      </c>
      <c r="O24869">
        <v>0</v>
      </c>
      <c r="P24869">
        <v>0</v>
      </c>
      <c r="Q24869">
        <v>0</v>
      </c>
      <c r="R24869">
        <v>21313.904569999999</v>
      </c>
      <c r="S24869" t="s">
        <v>8103</v>
      </c>
    </row>
    <row r="24870" spans="1:19" hidden="1">
      <c r="A24870">
        <v>1995</v>
      </c>
      <c r="B24870" t="s">
        <v>7943</v>
      </c>
      <c r="C24870">
        <v>210</v>
      </c>
      <c r="D24870" t="s">
        <v>8389</v>
      </c>
      <c r="E24870" t="s">
        <v>7838</v>
      </c>
      <c r="F24870" t="s">
        <v>8072</v>
      </c>
      <c r="H24870" t="b">
        <v>1</v>
      </c>
      <c r="I24870">
        <v>1246.963409</v>
      </c>
      <c r="J24870">
        <v>8.7335990000000002E-2</v>
      </c>
      <c r="K24870">
        <v>2.183399761</v>
      </c>
      <c r="L24870">
        <v>4.0117918000000002E-2</v>
      </c>
      <c r="M24870">
        <v>11.95513961</v>
      </c>
      <c r="N24870">
        <v>0</v>
      </c>
      <c r="O24870">
        <v>0</v>
      </c>
      <c r="P24870">
        <v>0</v>
      </c>
      <c r="Q24870">
        <v>0</v>
      </c>
      <c r="R24870">
        <v>1261.101948</v>
      </c>
      <c r="S24870" t="s">
        <v>8103</v>
      </c>
    </row>
    <row r="24871" spans="1:19" hidden="1">
      <c r="A24871">
        <v>1995</v>
      </c>
      <c r="B24871" t="s">
        <v>7943</v>
      </c>
      <c r="C24871">
        <v>220</v>
      </c>
      <c r="D24871" t="s">
        <v>8389</v>
      </c>
      <c r="E24871" t="s">
        <v>7838</v>
      </c>
      <c r="F24871" t="s">
        <v>8069</v>
      </c>
      <c r="H24871" t="b">
        <v>1</v>
      </c>
      <c r="I24871">
        <v>10608.895689999999</v>
      </c>
      <c r="J24871">
        <v>1.5677496040000001</v>
      </c>
      <c r="K24871">
        <v>39.193740089999999</v>
      </c>
      <c r="L24871">
        <v>1.2394549420000001</v>
      </c>
      <c r="M24871">
        <v>369.35757280000001</v>
      </c>
      <c r="N24871">
        <v>0</v>
      </c>
      <c r="O24871">
        <v>0</v>
      </c>
      <c r="P24871">
        <v>0</v>
      </c>
      <c r="Q24871">
        <v>0</v>
      </c>
      <c r="R24871">
        <v>11017.447</v>
      </c>
      <c r="S24871" t="s">
        <v>8103</v>
      </c>
    </row>
    <row r="24872" spans="1:19" hidden="1">
      <c r="A24872">
        <v>1995</v>
      </c>
      <c r="B24872" t="s">
        <v>7943</v>
      </c>
      <c r="C24872">
        <v>240</v>
      </c>
      <c r="D24872" t="s">
        <v>8389</v>
      </c>
      <c r="E24872" t="s">
        <v>7838</v>
      </c>
      <c r="F24872" t="s">
        <v>8059</v>
      </c>
      <c r="H24872" t="b">
        <v>1</v>
      </c>
      <c r="I24872">
        <v>703.73081539999998</v>
      </c>
      <c r="J24872">
        <v>6.4832269999999997E-2</v>
      </c>
      <c r="K24872">
        <v>1.620806762</v>
      </c>
      <c r="L24872">
        <v>1.8523505999999999E-2</v>
      </c>
      <c r="M24872">
        <v>5.5200047420000002</v>
      </c>
      <c r="N24872">
        <v>0</v>
      </c>
      <c r="O24872">
        <v>0</v>
      </c>
      <c r="P24872">
        <v>0</v>
      </c>
      <c r="Q24872">
        <v>0</v>
      </c>
      <c r="R24872">
        <v>710.87162690000002</v>
      </c>
      <c r="S24872" t="s">
        <v>8103</v>
      </c>
    </row>
    <row r="24873" spans="1:19" hidden="1">
      <c r="A24873">
        <v>1995</v>
      </c>
      <c r="B24873" t="s">
        <v>7943</v>
      </c>
      <c r="C24873">
        <v>250</v>
      </c>
      <c r="D24873" t="s">
        <v>8389</v>
      </c>
      <c r="E24873" t="s">
        <v>7838</v>
      </c>
      <c r="F24873" t="s">
        <v>8055</v>
      </c>
      <c r="H24873" t="b">
        <v>1</v>
      </c>
      <c r="I24873">
        <v>6503.7172959999998</v>
      </c>
      <c r="J24873">
        <v>7.7694506140000001</v>
      </c>
      <c r="K24873">
        <v>194.23626530000001</v>
      </c>
      <c r="L24873">
        <v>8.9986489000000003E-2</v>
      </c>
      <c r="M24873">
        <v>26.81597361</v>
      </c>
      <c r="N24873">
        <v>0</v>
      </c>
      <c r="O24873">
        <v>0</v>
      </c>
      <c r="P24873">
        <v>0</v>
      </c>
      <c r="Q24873">
        <v>0</v>
      </c>
      <c r="R24873">
        <v>6724.7695350000004</v>
      </c>
      <c r="S24873" t="s">
        <v>8103</v>
      </c>
    </row>
    <row r="24874" spans="1:19" hidden="1">
      <c r="A24874">
        <v>1995</v>
      </c>
      <c r="B24874" t="s">
        <v>7943</v>
      </c>
      <c r="C24874">
        <v>300</v>
      </c>
      <c r="D24874" t="s">
        <v>8389</v>
      </c>
      <c r="E24874" t="s">
        <v>8048</v>
      </c>
      <c r="H24874" t="b">
        <v>1</v>
      </c>
      <c r="I24874">
        <v>2392.0883990000002</v>
      </c>
      <c r="J24874">
        <v>134.28312070000001</v>
      </c>
      <c r="K24874">
        <v>3357.0780180000002</v>
      </c>
      <c r="L24874">
        <v>5.9125239999999997E-3</v>
      </c>
      <c r="M24874">
        <v>1.7619322660000001</v>
      </c>
      <c r="N24874">
        <v>0</v>
      </c>
      <c r="O24874">
        <v>0</v>
      </c>
      <c r="P24874">
        <v>0</v>
      </c>
      <c r="Q24874">
        <v>0</v>
      </c>
      <c r="R24874">
        <v>5750.9283500000001</v>
      </c>
      <c r="S24874" t="s">
        <v>8103</v>
      </c>
    </row>
    <row r="24875" spans="1:19" hidden="1">
      <c r="A24875">
        <v>1995</v>
      </c>
      <c r="B24875" t="s">
        <v>7943</v>
      </c>
      <c r="C24875">
        <v>320</v>
      </c>
      <c r="D24875" t="s">
        <v>8389</v>
      </c>
      <c r="E24875" t="s">
        <v>8048</v>
      </c>
      <c r="F24875" t="s">
        <v>8046</v>
      </c>
      <c r="H24875" t="b">
        <v>1</v>
      </c>
      <c r="I24875">
        <v>2392.0883990000002</v>
      </c>
      <c r="J24875">
        <v>97.72723809</v>
      </c>
      <c r="K24875">
        <v>2443.1809520000002</v>
      </c>
      <c r="L24875">
        <v>5.9125239999999997E-3</v>
      </c>
      <c r="M24875">
        <v>1.7619322660000001</v>
      </c>
      <c r="N24875">
        <v>0</v>
      </c>
      <c r="O24875">
        <v>0</v>
      </c>
      <c r="P24875">
        <v>0</v>
      </c>
      <c r="Q24875">
        <v>0</v>
      </c>
      <c r="R24875">
        <v>4837.0312839999997</v>
      </c>
      <c r="S24875" t="s">
        <v>8103</v>
      </c>
    </row>
    <row r="24876" spans="1:19" hidden="1">
      <c r="A24876">
        <v>1995</v>
      </c>
      <c r="B24876" t="s">
        <v>7943</v>
      </c>
      <c r="C24876">
        <v>400</v>
      </c>
      <c r="D24876" t="s">
        <v>8388</v>
      </c>
      <c r="H24876" t="b">
        <v>1</v>
      </c>
      <c r="I24876">
        <v>2290.2426959999998</v>
      </c>
      <c r="J24876">
        <v>1.3875215999999999E-2</v>
      </c>
      <c r="K24876">
        <v>0.346880409</v>
      </c>
      <c r="L24876">
        <v>8.5162135E-2</v>
      </c>
      <c r="M24876">
        <v>25.3783162</v>
      </c>
      <c r="N24876">
        <v>54.964231669999997</v>
      </c>
      <c r="O24876">
        <v>1407.641384</v>
      </c>
      <c r="P24876">
        <v>57.029159970000002</v>
      </c>
      <c r="Q24876">
        <v>0</v>
      </c>
      <c r="R24876">
        <v>3835.602668</v>
      </c>
      <c r="S24876" t="s">
        <v>8103</v>
      </c>
    </row>
    <row r="24877" spans="1:19" hidden="1">
      <c r="A24877">
        <v>1995</v>
      </c>
      <c r="B24877" t="s">
        <v>7943</v>
      </c>
      <c r="C24877">
        <v>410</v>
      </c>
      <c r="D24877" t="s">
        <v>8388</v>
      </c>
      <c r="E24877" t="s">
        <v>8041</v>
      </c>
      <c r="H24877" t="b">
        <v>1</v>
      </c>
      <c r="I24877">
        <v>1060.2325229999999</v>
      </c>
      <c r="J24877">
        <v>0</v>
      </c>
      <c r="K24877">
        <v>0</v>
      </c>
      <c r="L24877">
        <v>0</v>
      </c>
      <c r="M24877">
        <v>0</v>
      </c>
      <c r="N24877">
        <v>0</v>
      </c>
      <c r="O24877">
        <v>0</v>
      </c>
      <c r="P24877">
        <v>0</v>
      </c>
      <c r="Q24877">
        <v>0</v>
      </c>
      <c r="R24877">
        <v>1060.2325229999999</v>
      </c>
      <c r="S24877" t="s">
        <v>8103</v>
      </c>
    </row>
    <row r="24878" spans="1:19" hidden="1">
      <c r="A24878">
        <v>1995</v>
      </c>
      <c r="B24878" t="s">
        <v>7943</v>
      </c>
      <c r="C24878">
        <v>420</v>
      </c>
      <c r="D24878" t="s">
        <v>8388</v>
      </c>
      <c r="E24878" t="s">
        <v>8037</v>
      </c>
      <c r="H24878" t="b">
        <v>1</v>
      </c>
      <c r="I24878">
        <v>0</v>
      </c>
      <c r="J24878">
        <v>0</v>
      </c>
      <c r="K24878">
        <v>0</v>
      </c>
      <c r="L24878">
        <v>0</v>
      </c>
      <c r="M24878">
        <v>0</v>
      </c>
      <c r="N24878">
        <v>0</v>
      </c>
      <c r="O24878">
        <v>0</v>
      </c>
      <c r="P24878">
        <v>0</v>
      </c>
      <c r="Q24878">
        <v>0</v>
      </c>
      <c r="R24878">
        <v>0</v>
      </c>
      <c r="S24878" t="s">
        <v>8103</v>
      </c>
    </row>
    <row r="24879" spans="1:19" hidden="1">
      <c r="A24879">
        <v>1995</v>
      </c>
      <c r="B24879" t="s">
        <v>7943</v>
      </c>
      <c r="C24879">
        <v>430</v>
      </c>
      <c r="D24879" t="s">
        <v>8388</v>
      </c>
      <c r="E24879" t="s">
        <v>8031</v>
      </c>
      <c r="H24879" t="b">
        <v>1</v>
      </c>
      <c r="I24879">
        <v>469.943397</v>
      </c>
      <c r="J24879">
        <v>0</v>
      </c>
      <c r="K24879">
        <v>0</v>
      </c>
      <c r="L24879">
        <v>0</v>
      </c>
      <c r="M24879">
        <v>0</v>
      </c>
      <c r="N24879">
        <v>0</v>
      </c>
      <c r="O24879">
        <v>1406.6207979999999</v>
      </c>
      <c r="P24879">
        <v>0</v>
      </c>
      <c r="Q24879">
        <v>0</v>
      </c>
      <c r="R24879">
        <v>1876.5641949999999</v>
      </c>
      <c r="S24879" t="s">
        <v>8103</v>
      </c>
    </row>
    <row r="24880" spans="1:19" hidden="1">
      <c r="A24880">
        <v>1995</v>
      </c>
      <c r="B24880" t="s">
        <v>7943</v>
      </c>
      <c r="C24880">
        <v>500</v>
      </c>
      <c r="D24880" t="s">
        <v>7846</v>
      </c>
      <c r="H24880" t="b">
        <v>1</v>
      </c>
      <c r="I24880">
        <v>23.743150929999999</v>
      </c>
      <c r="J24880">
        <v>69.559078549999995</v>
      </c>
      <c r="K24880">
        <v>1738.976964</v>
      </c>
      <c r="L24880">
        <v>1.466715695</v>
      </c>
      <c r="M24880">
        <v>437.081277</v>
      </c>
      <c r="N24880">
        <v>0</v>
      </c>
      <c r="O24880">
        <v>0</v>
      </c>
      <c r="P24880">
        <v>0</v>
      </c>
      <c r="Q24880">
        <v>0</v>
      </c>
      <c r="R24880">
        <v>2199.8013919999999</v>
      </c>
      <c r="S24880" t="s">
        <v>8103</v>
      </c>
    </row>
    <row r="24881" spans="1:19" hidden="1">
      <c r="A24881">
        <v>1995</v>
      </c>
      <c r="B24881" t="s">
        <v>7943</v>
      </c>
      <c r="C24881">
        <v>530</v>
      </c>
      <c r="D24881" t="s">
        <v>7846</v>
      </c>
      <c r="E24881" t="s">
        <v>8021</v>
      </c>
      <c r="H24881" t="b">
        <v>1</v>
      </c>
      <c r="I24881">
        <v>0</v>
      </c>
      <c r="J24881">
        <v>0</v>
      </c>
      <c r="K24881">
        <v>0</v>
      </c>
      <c r="L24881">
        <v>0.75148131399999996</v>
      </c>
      <c r="M24881">
        <v>223.94143170000001</v>
      </c>
      <c r="N24881">
        <v>0</v>
      </c>
      <c r="O24881">
        <v>0</v>
      </c>
      <c r="P24881">
        <v>0</v>
      </c>
      <c r="Q24881">
        <v>0</v>
      </c>
      <c r="R24881">
        <v>223.94143170000001</v>
      </c>
      <c r="S24881" t="s">
        <v>8103</v>
      </c>
    </row>
    <row r="24882" spans="1:19" hidden="1">
      <c r="A24882">
        <v>1995</v>
      </c>
      <c r="B24882" t="s">
        <v>7943</v>
      </c>
      <c r="C24882">
        <v>600</v>
      </c>
      <c r="D24882" t="s">
        <v>7826</v>
      </c>
      <c r="H24882" t="b">
        <v>1</v>
      </c>
      <c r="I24882">
        <v>2.0185226809999999</v>
      </c>
      <c r="J24882">
        <v>188.60153740000001</v>
      </c>
      <c r="K24882">
        <v>4715.0384359999998</v>
      </c>
      <c r="L24882">
        <v>0.31282405099999999</v>
      </c>
      <c r="M24882">
        <v>93.221567050000004</v>
      </c>
      <c r="N24882">
        <v>0</v>
      </c>
      <c r="O24882">
        <v>0</v>
      </c>
      <c r="P24882">
        <v>0</v>
      </c>
      <c r="Q24882">
        <v>0</v>
      </c>
      <c r="R24882">
        <v>4810.2785260000001</v>
      </c>
      <c r="S24882" t="s">
        <v>8103</v>
      </c>
    </row>
    <row r="24883" spans="1:19" hidden="1">
      <c r="A24883">
        <v>1995</v>
      </c>
      <c r="B24883" t="s">
        <v>7943</v>
      </c>
      <c r="C24883">
        <v>700</v>
      </c>
      <c r="D24883" t="s">
        <v>8385</v>
      </c>
      <c r="H24883" t="b">
        <v>1</v>
      </c>
      <c r="I24883">
        <v>0</v>
      </c>
      <c r="J24883">
        <v>0</v>
      </c>
      <c r="K24883">
        <v>0</v>
      </c>
      <c r="L24883">
        <v>0</v>
      </c>
      <c r="M24883">
        <v>0</v>
      </c>
      <c r="N24883">
        <v>0</v>
      </c>
      <c r="O24883">
        <v>0</v>
      </c>
      <c r="P24883">
        <v>0</v>
      </c>
      <c r="Q24883">
        <v>0</v>
      </c>
      <c r="R24883">
        <v>0</v>
      </c>
      <c r="S24883" t="s">
        <v>8103</v>
      </c>
    </row>
    <row r="24884" spans="1:19" hidden="1">
      <c r="A24884">
        <v>1995</v>
      </c>
      <c r="B24884" t="s">
        <v>7941</v>
      </c>
      <c r="C24884">
        <v>0</v>
      </c>
      <c r="D24884" t="s">
        <v>513</v>
      </c>
      <c r="H24884" t="b">
        <v>1</v>
      </c>
      <c r="I24884">
        <v>533.99310170000001</v>
      </c>
      <c r="J24884">
        <v>1.624047327</v>
      </c>
      <c r="K24884">
        <v>40.60118319</v>
      </c>
      <c r="L24884">
        <v>2.4759401E-2</v>
      </c>
      <c r="M24884">
        <v>7.3783014400000004</v>
      </c>
      <c r="N24884">
        <v>0.73262602899999996</v>
      </c>
      <c r="O24884" s="39">
        <v>6.8199999999999999E-6</v>
      </c>
      <c r="P24884">
        <v>0</v>
      </c>
      <c r="Q24884">
        <v>0</v>
      </c>
      <c r="R24884">
        <v>582.70521910000002</v>
      </c>
      <c r="S24884" t="s">
        <v>8103</v>
      </c>
    </row>
    <row r="24885" spans="1:19" hidden="1">
      <c r="A24885">
        <v>1995</v>
      </c>
      <c r="B24885" t="s">
        <v>7941</v>
      </c>
      <c r="C24885">
        <v>100</v>
      </c>
      <c r="D24885" t="s">
        <v>8389</v>
      </c>
      <c r="H24885" t="b">
        <v>1</v>
      </c>
      <c r="I24885">
        <v>530.39809070000001</v>
      </c>
      <c r="J24885">
        <v>0.544746014</v>
      </c>
      <c r="K24885">
        <v>13.618650349999999</v>
      </c>
      <c r="L24885">
        <v>2.2610730999999998E-2</v>
      </c>
      <c r="M24885">
        <v>6.7379977249999996</v>
      </c>
      <c r="N24885">
        <v>0</v>
      </c>
      <c r="O24885">
        <v>0</v>
      </c>
      <c r="P24885">
        <v>0</v>
      </c>
      <c r="Q24885">
        <v>0</v>
      </c>
      <c r="R24885">
        <v>550.75473880000004</v>
      </c>
      <c r="S24885" t="s">
        <v>8103</v>
      </c>
    </row>
    <row r="24886" spans="1:19" hidden="1">
      <c r="A24886">
        <v>1995</v>
      </c>
      <c r="B24886" t="s">
        <v>7941</v>
      </c>
      <c r="C24886">
        <v>101</v>
      </c>
      <c r="D24886" t="s">
        <v>8389</v>
      </c>
      <c r="E24886" t="s">
        <v>8088</v>
      </c>
      <c r="H24886" t="b">
        <v>1</v>
      </c>
      <c r="I24886">
        <v>243.9796795</v>
      </c>
      <c r="J24886">
        <v>0.29567396499999998</v>
      </c>
      <c r="K24886">
        <v>7.3918491240000002</v>
      </c>
      <c r="L24886">
        <v>5.9148350000000002E-3</v>
      </c>
      <c r="M24886">
        <v>1.762620834</v>
      </c>
      <c r="N24886">
        <v>0</v>
      </c>
      <c r="O24886">
        <v>0</v>
      </c>
      <c r="P24886">
        <v>0</v>
      </c>
      <c r="Q24886">
        <v>0</v>
      </c>
      <c r="R24886">
        <v>253.13414940000001</v>
      </c>
      <c r="S24886" t="s">
        <v>8103</v>
      </c>
    </row>
    <row r="24887" spans="1:19" hidden="1">
      <c r="A24887">
        <v>1995</v>
      </c>
      <c r="B24887" t="s">
        <v>7941</v>
      </c>
      <c r="C24887">
        <v>140</v>
      </c>
      <c r="D24887" t="s">
        <v>8389</v>
      </c>
      <c r="E24887" t="s">
        <v>8088</v>
      </c>
      <c r="F24887" t="s">
        <v>8083</v>
      </c>
      <c r="H24887" t="b">
        <v>1</v>
      </c>
      <c r="I24887">
        <v>0.47076299999999999</v>
      </c>
      <c r="J24887" s="39">
        <v>1.0300000000000001E-6</v>
      </c>
      <c r="K24887" s="39">
        <v>2.5700000000000001E-5</v>
      </c>
      <c r="L24887" s="39">
        <v>5.3000000000000001E-6</v>
      </c>
      <c r="M24887">
        <v>1.579698E-3</v>
      </c>
      <c r="N24887">
        <v>0</v>
      </c>
      <c r="O24887">
        <v>0</v>
      </c>
      <c r="P24887">
        <v>0</v>
      </c>
      <c r="Q24887">
        <v>0</v>
      </c>
      <c r="R24887">
        <v>0.47236834799999999</v>
      </c>
      <c r="S24887" t="s">
        <v>8103</v>
      </c>
    </row>
    <row r="24888" spans="1:19" hidden="1">
      <c r="A24888">
        <v>1995</v>
      </c>
      <c r="B24888" t="s">
        <v>7941</v>
      </c>
      <c r="C24888">
        <v>200</v>
      </c>
      <c r="D24888" t="s">
        <v>8389</v>
      </c>
      <c r="E24888" t="s">
        <v>7838</v>
      </c>
      <c r="H24888" t="b">
        <v>1</v>
      </c>
      <c r="I24888">
        <v>282.79981600000002</v>
      </c>
      <c r="J24888">
        <v>8.2369154999999999E-2</v>
      </c>
      <c r="K24888">
        <v>2.0592288829999998</v>
      </c>
      <c r="L24888">
        <v>1.6694917E-2</v>
      </c>
      <c r="M24888">
        <v>4.9750853900000003</v>
      </c>
      <c r="N24888">
        <v>0</v>
      </c>
      <c r="O24888">
        <v>0</v>
      </c>
      <c r="P24888">
        <v>0</v>
      </c>
      <c r="Q24888">
        <v>0</v>
      </c>
      <c r="R24888">
        <v>289.83413030000003</v>
      </c>
      <c r="S24888" t="s">
        <v>8103</v>
      </c>
    </row>
    <row r="24889" spans="1:19" hidden="1">
      <c r="A24889">
        <v>1995</v>
      </c>
      <c r="B24889" t="s">
        <v>7941</v>
      </c>
      <c r="C24889">
        <v>210</v>
      </c>
      <c r="D24889" t="s">
        <v>8389</v>
      </c>
      <c r="E24889" t="s">
        <v>7838</v>
      </c>
      <c r="F24889" t="s">
        <v>8072</v>
      </c>
      <c r="H24889" t="b">
        <v>1</v>
      </c>
      <c r="I24889">
        <v>28.01844505</v>
      </c>
      <c r="J24889">
        <v>7.0986829999999997E-3</v>
      </c>
      <c r="K24889">
        <v>0.177467077</v>
      </c>
      <c r="L24889">
        <v>1.3019279999999999E-3</v>
      </c>
      <c r="M24889">
        <v>0.38797461100000002</v>
      </c>
      <c r="N24889">
        <v>0</v>
      </c>
      <c r="O24889">
        <v>0</v>
      </c>
      <c r="P24889">
        <v>0</v>
      </c>
      <c r="Q24889">
        <v>0</v>
      </c>
      <c r="R24889">
        <v>28.583886740000001</v>
      </c>
      <c r="S24889" t="s">
        <v>8103</v>
      </c>
    </row>
    <row r="24890" spans="1:19" hidden="1">
      <c r="A24890">
        <v>1995</v>
      </c>
      <c r="B24890" t="s">
        <v>7941</v>
      </c>
      <c r="C24890">
        <v>220</v>
      </c>
      <c r="D24890" t="s">
        <v>8389</v>
      </c>
      <c r="E24890" t="s">
        <v>7838</v>
      </c>
      <c r="F24890" t="s">
        <v>8069</v>
      </c>
      <c r="H24890" t="b">
        <v>1</v>
      </c>
      <c r="I24890">
        <v>192.7374298</v>
      </c>
      <c r="J24890">
        <v>2.5157485E-2</v>
      </c>
      <c r="K24890">
        <v>0.62893711799999996</v>
      </c>
      <c r="L24890">
        <v>1.4743433E-2</v>
      </c>
      <c r="M24890">
        <v>4.3935430579999997</v>
      </c>
      <c r="N24890">
        <v>0</v>
      </c>
      <c r="O24890">
        <v>0</v>
      </c>
      <c r="P24890">
        <v>0</v>
      </c>
      <c r="Q24890">
        <v>0</v>
      </c>
      <c r="R24890">
        <v>197.75990999999999</v>
      </c>
      <c r="S24890" t="s">
        <v>8103</v>
      </c>
    </row>
    <row r="24891" spans="1:19" hidden="1">
      <c r="A24891">
        <v>1995</v>
      </c>
      <c r="B24891" t="s">
        <v>7941</v>
      </c>
      <c r="C24891">
        <v>240</v>
      </c>
      <c r="D24891" t="s">
        <v>8389</v>
      </c>
      <c r="E24891" t="s">
        <v>7838</v>
      </c>
      <c r="F24891" t="s">
        <v>8059</v>
      </c>
      <c r="H24891" t="b">
        <v>1</v>
      </c>
      <c r="I24891">
        <v>4.1844502620000004</v>
      </c>
      <c r="J24891">
        <v>3.83211E-4</v>
      </c>
      <c r="K24891">
        <v>9.5802730000000003E-3</v>
      </c>
      <c r="L24891">
        <v>1.0948899999999999E-4</v>
      </c>
      <c r="M24891">
        <v>3.2627672000000003E-2</v>
      </c>
      <c r="N24891">
        <v>0</v>
      </c>
      <c r="O24891">
        <v>0</v>
      </c>
      <c r="P24891">
        <v>0</v>
      </c>
      <c r="Q24891">
        <v>0</v>
      </c>
      <c r="R24891">
        <v>4.2266582069999998</v>
      </c>
      <c r="S24891" t="s">
        <v>8103</v>
      </c>
    </row>
    <row r="24892" spans="1:19" hidden="1">
      <c r="A24892">
        <v>1995</v>
      </c>
      <c r="B24892" t="s">
        <v>7941</v>
      </c>
      <c r="C24892">
        <v>250</v>
      </c>
      <c r="D24892" t="s">
        <v>8389</v>
      </c>
      <c r="E24892" t="s">
        <v>7838</v>
      </c>
      <c r="F24892" t="s">
        <v>8055</v>
      </c>
      <c r="H24892" t="b">
        <v>1</v>
      </c>
      <c r="I24892">
        <v>57.859490919999999</v>
      </c>
      <c r="J24892">
        <v>4.9729777000000003E-2</v>
      </c>
      <c r="K24892">
        <v>1.2432444149999999</v>
      </c>
      <c r="L24892">
        <v>5.4006699999999998E-4</v>
      </c>
      <c r="M24892">
        <v>0.160940049</v>
      </c>
      <c r="N24892">
        <v>0</v>
      </c>
      <c r="O24892">
        <v>0</v>
      </c>
      <c r="P24892">
        <v>0</v>
      </c>
      <c r="Q24892">
        <v>0</v>
      </c>
      <c r="R24892">
        <v>59.263675380000002</v>
      </c>
      <c r="S24892" t="s">
        <v>8103</v>
      </c>
    </row>
    <row r="24893" spans="1:19" hidden="1">
      <c r="A24893">
        <v>1995</v>
      </c>
      <c r="B24893" t="s">
        <v>7941</v>
      </c>
      <c r="C24893">
        <v>300</v>
      </c>
      <c r="D24893" t="s">
        <v>8389</v>
      </c>
      <c r="E24893" t="s">
        <v>8048</v>
      </c>
      <c r="H24893" t="b">
        <v>1</v>
      </c>
      <c r="I24893">
        <v>3.6185952370000001</v>
      </c>
      <c r="J24893">
        <v>0.16670289399999999</v>
      </c>
      <c r="K24893">
        <v>4.167572345</v>
      </c>
      <c r="L24893" s="39">
        <v>9.78E-7</v>
      </c>
      <c r="M24893">
        <v>2.91501E-4</v>
      </c>
      <c r="N24893">
        <v>0</v>
      </c>
      <c r="O24893">
        <v>0</v>
      </c>
      <c r="P24893">
        <v>0</v>
      </c>
      <c r="Q24893">
        <v>0</v>
      </c>
      <c r="R24893">
        <v>7.7864590820000004</v>
      </c>
      <c r="S24893" t="s">
        <v>8103</v>
      </c>
    </row>
    <row r="24894" spans="1:19" hidden="1">
      <c r="A24894">
        <v>1995</v>
      </c>
      <c r="B24894" t="s">
        <v>7941</v>
      </c>
      <c r="C24894">
        <v>320</v>
      </c>
      <c r="D24894" t="s">
        <v>8389</v>
      </c>
      <c r="E24894" t="s">
        <v>8048</v>
      </c>
      <c r="F24894" t="s">
        <v>8046</v>
      </c>
      <c r="H24894" t="b">
        <v>1</v>
      </c>
      <c r="I24894">
        <v>3.6185952370000001</v>
      </c>
      <c r="J24894">
        <v>0.16670289399999999</v>
      </c>
      <c r="K24894">
        <v>4.167572345</v>
      </c>
      <c r="L24894" s="39">
        <v>9.78E-7</v>
      </c>
      <c r="M24894">
        <v>2.91501E-4</v>
      </c>
      <c r="N24894">
        <v>0</v>
      </c>
      <c r="O24894">
        <v>0</v>
      </c>
      <c r="P24894">
        <v>0</v>
      </c>
      <c r="Q24894">
        <v>0</v>
      </c>
      <c r="R24894">
        <v>7.7864590820000004</v>
      </c>
      <c r="S24894" t="s">
        <v>8103</v>
      </c>
    </row>
    <row r="24895" spans="1:19" hidden="1">
      <c r="A24895">
        <v>1995</v>
      </c>
      <c r="B24895" t="s">
        <v>7941</v>
      </c>
      <c r="C24895">
        <v>400</v>
      </c>
      <c r="D24895" t="s">
        <v>8388</v>
      </c>
      <c r="H24895" t="b">
        <v>1</v>
      </c>
      <c r="I24895">
        <v>3.5950109729999999</v>
      </c>
      <c r="J24895">
        <v>0</v>
      </c>
      <c r="K24895">
        <v>0</v>
      </c>
      <c r="L24895">
        <v>6.5010999999999997E-4</v>
      </c>
      <c r="M24895">
        <v>0.193732823</v>
      </c>
      <c r="N24895">
        <v>0.73262602899999996</v>
      </c>
      <c r="O24895" s="39">
        <v>6.8199999999999999E-6</v>
      </c>
      <c r="P24895">
        <v>0</v>
      </c>
      <c r="Q24895">
        <v>0</v>
      </c>
      <c r="R24895">
        <v>4.5213766409999998</v>
      </c>
      <c r="S24895" t="s">
        <v>8103</v>
      </c>
    </row>
    <row r="24896" spans="1:19" hidden="1">
      <c r="A24896">
        <v>1995</v>
      </c>
      <c r="B24896" t="s">
        <v>7941</v>
      </c>
      <c r="C24896">
        <v>410</v>
      </c>
      <c r="D24896" t="s">
        <v>8388</v>
      </c>
      <c r="E24896" t="s">
        <v>8041</v>
      </c>
      <c r="H24896" t="b">
        <v>1</v>
      </c>
      <c r="I24896">
        <v>8.5329848999999999E-2</v>
      </c>
      <c r="J24896">
        <v>0</v>
      </c>
      <c r="K24896">
        <v>0</v>
      </c>
      <c r="L24896">
        <v>0</v>
      </c>
      <c r="M24896">
        <v>0</v>
      </c>
      <c r="N24896">
        <v>0</v>
      </c>
      <c r="O24896">
        <v>0</v>
      </c>
      <c r="P24896">
        <v>0</v>
      </c>
      <c r="Q24896">
        <v>0</v>
      </c>
      <c r="R24896">
        <v>8.5329848999999999E-2</v>
      </c>
      <c r="S24896" t="s">
        <v>8103</v>
      </c>
    </row>
    <row r="24897" spans="1:19" hidden="1">
      <c r="A24897">
        <v>1995</v>
      </c>
      <c r="B24897" t="s">
        <v>7941</v>
      </c>
      <c r="C24897">
        <v>420</v>
      </c>
      <c r="D24897" t="s">
        <v>8388</v>
      </c>
      <c r="E24897" t="s">
        <v>8037</v>
      </c>
      <c r="H24897" t="b">
        <v>1</v>
      </c>
      <c r="I24897">
        <v>0</v>
      </c>
      <c r="J24897">
        <v>0</v>
      </c>
      <c r="K24897">
        <v>0</v>
      </c>
      <c r="L24897">
        <v>0</v>
      </c>
      <c r="M24897">
        <v>0</v>
      </c>
      <c r="N24897">
        <v>0</v>
      </c>
      <c r="O24897">
        <v>0</v>
      </c>
      <c r="P24897">
        <v>0</v>
      </c>
      <c r="Q24897">
        <v>0</v>
      </c>
      <c r="R24897">
        <v>0</v>
      </c>
      <c r="S24897" t="s">
        <v>8103</v>
      </c>
    </row>
    <row r="24898" spans="1:19" hidden="1">
      <c r="A24898">
        <v>1995</v>
      </c>
      <c r="B24898" t="s">
        <v>7941</v>
      </c>
      <c r="C24898">
        <v>430</v>
      </c>
      <c r="D24898" t="s">
        <v>8388</v>
      </c>
      <c r="E24898" t="s">
        <v>8031</v>
      </c>
      <c r="H24898" t="b">
        <v>1</v>
      </c>
      <c r="I24898">
        <v>0</v>
      </c>
      <c r="J24898">
        <v>0</v>
      </c>
      <c r="K24898">
        <v>0</v>
      </c>
      <c r="L24898">
        <v>0</v>
      </c>
      <c r="M24898">
        <v>0</v>
      </c>
      <c r="N24898">
        <v>0</v>
      </c>
      <c r="O24898">
        <v>0</v>
      </c>
      <c r="P24898">
        <v>0</v>
      </c>
      <c r="Q24898">
        <v>0</v>
      </c>
      <c r="R24898">
        <v>0</v>
      </c>
      <c r="S24898" t="s">
        <v>8103</v>
      </c>
    </row>
    <row r="24899" spans="1:19" hidden="1">
      <c r="A24899">
        <v>1995</v>
      </c>
      <c r="B24899" t="s">
        <v>7941</v>
      </c>
      <c r="C24899">
        <v>500</v>
      </c>
      <c r="D24899" t="s">
        <v>7846</v>
      </c>
      <c r="H24899" t="b">
        <v>1</v>
      </c>
      <c r="I24899">
        <v>0</v>
      </c>
      <c r="J24899">
        <v>0</v>
      </c>
      <c r="K24899">
        <v>0</v>
      </c>
      <c r="L24899">
        <v>0</v>
      </c>
      <c r="M24899">
        <v>0</v>
      </c>
      <c r="N24899">
        <v>0</v>
      </c>
      <c r="O24899">
        <v>0</v>
      </c>
      <c r="P24899">
        <v>0</v>
      </c>
      <c r="Q24899">
        <v>0</v>
      </c>
      <c r="R24899">
        <v>0</v>
      </c>
      <c r="S24899" t="s">
        <v>8103</v>
      </c>
    </row>
    <row r="24900" spans="1:19" hidden="1">
      <c r="A24900">
        <v>1995</v>
      </c>
      <c r="B24900" t="s">
        <v>7941</v>
      </c>
      <c r="C24900">
        <v>530</v>
      </c>
      <c r="D24900" t="s">
        <v>7846</v>
      </c>
      <c r="E24900" t="s">
        <v>8021</v>
      </c>
      <c r="H24900" t="b">
        <v>1</v>
      </c>
      <c r="I24900">
        <v>0</v>
      </c>
      <c r="J24900">
        <v>0</v>
      </c>
      <c r="K24900">
        <v>0</v>
      </c>
      <c r="L24900">
        <v>0</v>
      </c>
      <c r="M24900">
        <v>0</v>
      </c>
      <c r="N24900">
        <v>0</v>
      </c>
      <c r="O24900">
        <v>0</v>
      </c>
      <c r="P24900">
        <v>0</v>
      </c>
      <c r="Q24900">
        <v>0</v>
      </c>
      <c r="R24900">
        <v>0</v>
      </c>
      <c r="S24900" t="s">
        <v>8103</v>
      </c>
    </row>
    <row r="24901" spans="1:19" hidden="1">
      <c r="A24901">
        <v>1995</v>
      </c>
      <c r="B24901" t="s">
        <v>7941</v>
      </c>
      <c r="C24901">
        <v>600</v>
      </c>
      <c r="D24901" t="s">
        <v>7826</v>
      </c>
      <c r="H24901" t="b">
        <v>1</v>
      </c>
      <c r="I24901">
        <v>0</v>
      </c>
      <c r="J24901">
        <v>1.079301313</v>
      </c>
      <c r="K24901">
        <v>26.98253283</v>
      </c>
      <c r="L24901">
        <v>1.4985599999999999E-3</v>
      </c>
      <c r="M24901">
        <v>0.446570892</v>
      </c>
      <c r="N24901">
        <v>0</v>
      </c>
      <c r="O24901">
        <v>0</v>
      </c>
      <c r="P24901">
        <v>0</v>
      </c>
      <c r="Q24901">
        <v>0</v>
      </c>
      <c r="R24901">
        <v>27.429103730000001</v>
      </c>
      <c r="S24901" t="s">
        <v>8103</v>
      </c>
    </row>
    <row r="24902" spans="1:19" hidden="1">
      <c r="A24902">
        <v>1995</v>
      </c>
      <c r="B24902" t="s">
        <v>7941</v>
      </c>
      <c r="C24902">
        <v>700</v>
      </c>
      <c r="D24902" t="s">
        <v>8385</v>
      </c>
      <c r="H24902" t="b">
        <v>1</v>
      </c>
      <c r="I24902">
        <v>0</v>
      </c>
      <c r="J24902">
        <v>0</v>
      </c>
      <c r="K24902">
        <v>0</v>
      </c>
      <c r="L24902">
        <v>0</v>
      </c>
      <c r="M24902">
        <v>0</v>
      </c>
      <c r="N24902">
        <v>0</v>
      </c>
      <c r="O24902">
        <v>0</v>
      </c>
      <c r="P24902">
        <v>0</v>
      </c>
      <c r="Q24902">
        <v>0</v>
      </c>
      <c r="R24902">
        <v>0</v>
      </c>
      <c r="S24902" t="s">
        <v>8103</v>
      </c>
    </row>
    <row r="24903" spans="1:19" hidden="1">
      <c r="A24903">
        <v>1995</v>
      </c>
      <c r="B24903" t="s">
        <v>8392</v>
      </c>
      <c r="C24903">
        <v>0</v>
      </c>
      <c r="D24903" t="s">
        <v>513</v>
      </c>
      <c r="H24903" t="b">
        <v>1</v>
      </c>
      <c r="I24903">
        <v>2015.1875239999999</v>
      </c>
      <c r="J24903">
        <v>2.9769716869999998</v>
      </c>
      <c r="K24903">
        <v>74.424292170000001</v>
      </c>
      <c r="L24903">
        <v>4.4600020999999997E-2</v>
      </c>
      <c r="M24903">
        <v>13.29080632</v>
      </c>
      <c r="N24903">
        <v>1.2124598639999999</v>
      </c>
      <c r="O24903" s="39">
        <v>1.49E-5</v>
      </c>
      <c r="P24903">
        <v>0</v>
      </c>
      <c r="Q24903">
        <v>0</v>
      </c>
      <c r="R24903">
        <v>2104.1150980000002</v>
      </c>
      <c r="S24903" t="s">
        <v>8103</v>
      </c>
    </row>
    <row r="24904" spans="1:19" hidden="1">
      <c r="A24904">
        <v>1995</v>
      </c>
      <c r="B24904" t="s">
        <v>8392</v>
      </c>
      <c r="C24904">
        <v>100</v>
      </c>
      <c r="D24904" t="s">
        <v>8389</v>
      </c>
      <c r="H24904" t="b">
        <v>1</v>
      </c>
      <c r="I24904">
        <v>1928.552893</v>
      </c>
      <c r="J24904">
        <v>0.85451507400000004</v>
      </c>
      <c r="K24904">
        <v>21.362876839999998</v>
      </c>
      <c r="L24904">
        <v>4.0971715999999998E-2</v>
      </c>
      <c r="M24904">
        <v>12.209571349999999</v>
      </c>
      <c r="N24904">
        <v>0</v>
      </c>
      <c r="O24904">
        <v>0</v>
      </c>
      <c r="P24904">
        <v>0</v>
      </c>
      <c r="Q24904">
        <v>0</v>
      </c>
      <c r="R24904">
        <v>1962.1253409999999</v>
      </c>
      <c r="S24904" t="s">
        <v>8103</v>
      </c>
    </row>
    <row r="24905" spans="1:19" hidden="1">
      <c r="A24905">
        <v>1995</v>
      </c>
      <c r="B24905" t="s">
        <v>8392</v>
      </c>
      <c r="C24905">
        <v>101</v>
      </c>
      <c r="D24905" t="s">
        <v>8389</v>
      </c>
      <c r="E24905" t="s">
        <v>8088</v>
      </c>
      <c r="H24905" t="b">
        <v>1</v>
      </c>
      <c r="I24905">
        <v>1135.7598310000001</v>
      </c>
      <c r="J24905">
        <v>0.33475748</v>
      </c>
      <c r="K24905">
        <v>8.3689370000000007</v>
      </c>
      <c r="L24905">
        <v>1.5222398999999999E-2</v>
      </c>
      <c r="M24905">
        <v>4.5362749659999997</v>
      </c>
      <c r="N24905">
        <v>0</v>
      </c>
      <c r="O24905">
        <v>0</v>
      </c>
      <c r="P24905">
        <v>0</v>
      </c>
      <c r="Q24905">
        <v>0</v>
      </c>
      <c r="R24905">
        <v>1148.665043</v>
      </c>
      <c r="S24905" t="s">
        <v>8103</v>
      </c>
    </row>
    <row r="24906" spans="1:19" hidden="1">
      <c r="A24906">
        <v>1995</v>
      </c>
      <c r="B24906" t="s">
        <v>8392</v>
      </c>
      <c r="C24906">
        <v>140</v>
      </c>
      <c r="D24906" t="s">
        <v>8389</v>
      </c>
      <c r="E24906" t="s">
        <v>8088</v>
      </c>
      <c r="F24906" t="s">
        <v>8083</v>
      </c>
      <c r="H24906" t="b">
        <v>1</v>
      </c>
      <c r="I24906">
        <v>19.909378589999999</v>
      </c>
      <c r="J24906" s="39">
        <v>4.35E-5</v>
      </c>
      <c r="K24906">
        <v>1.0874999999999999E-3</v>
      </c>
      <c r="L24906">
        <v>2.2474999999999999E-4</v>
      </c>
      <c r="M24906">
        <v>6.6975498999999994E-2</v>
      </c>
      <c r="N24906">
        <v>0</v>
      </c>
      <c r="O24906">
        <v>0</v>
      </c>
      <c r="P24906">
        <v>0</v>
      </c>
      <c r="Q24906">
        <v>0</v>
      </c>
      <c r="R24906">
        <v>19.977441590000002</v>
      </c>
      <c r="S24906" t="s">
        <v>8103</v>
      </c>
    </row>
    <row r="24907" spans="1:19" hidden="1">
      <c r="A24907">
        <v>1995</v>
      </c>
      <c r="B24907" t="s">
        <v>8392</v>
      </c>
      <c r="C24907">
        <v>200</v>
      </c>
      <c r="D24907" t="s">
        <v>8389</v>
      </c>
      <c r="E24907" t="s">
        <v>7838</v>
      </c>
      <c r="H24907" t="b">
        <v>1</v>
      </c>
      <c r="I24907">
        <v>737.19766519999996</v>
      </c>
      <c r="J24907">
        <v>0.13581448099999999</v>
      </c>
      <c r="K24907">
        <v>3.3953620199999999</v>
      </c>
      <c r="L24907">
        <v>2.5511679999999998E-2</v>
      </c>
      <c r="M24907">
        <v>7.602480677</v>
      </c>
      <c r="N24907">
        <v>0</v>
      </c>
      <c r="O24907">
        <v>0</v>
      </c>
      <c r="P24907">
        <v>0</v>
      </c>
      <c r="Q24907">
        <v>0</v>
      </c>
      <c r="R24907">
        <v>748.19550790000005</v>
      </c>
      <c r="S24907" t="s">
        <v>8103</v>
      </c>
    </row>
    <row r="24908" spans="1:19" hidden="1">
      <c r="A24908">
        <v>1995</v>
      </c>
      <c r="B24908" t="s">
        <v>8392</v>
      </c>
      <c r="C24908">
        <v>210</v>
      </c>
      <c r="D24908" t="s">
        <v>8389</v>
      </c>
      <c r="E24908" t="s">
        <v>7838</v>
      </c>
      <c r="F24908" t="s">
        <v>8072</v>
      </c>
      <c r="H24908" t="b">
        <v>1</v>
      </c>
      <c r="I24908">
        <v>240.46467749999999</v>
      </c>
      <c r="J24908">
        <v>1.8983185E-2</v>
      </c>
      <c r="K24908">
        <v>0.47457963199999997</v>
      </c>
      <c r="L24908">
        <v>7.9421779999999994E-3</v>
      </c>
      <c r="M24908">
        <v>2.3667689959999998</v>
      </c>
      <c r="N24908">
        <v>0</v>
      </c>
      <c r="O24908">
        <v>0</v>
      </c>
      <c r="P24908">
        <v>0</v>
      </c>
      <c r="Q24908">
        <v>0</v>
      </c>
      <c r="R24908">
        <v>243.3060261</v>
      </c>
      <c r="S24908" t="s">
        <v>8103</v>
      </c>
    </row>
    <row r="24909" spans="1:19" hidden="1">
      <c r="A24909">
        <v>1995</v>
      </c>
      <c r="B24909" t="s">
        <v>8392</v>
      </c>
      <c r="C24909">
        <v>220</v>
      </c>
      <c r="D24909" t="s">
        <v>8389</v>
      </c>
      <c r="E24909" t="s">
        <v>7838</v>
      </c>
      <c r="F24909" t="s">
        <v>8069</v>
      </c>
      <c r="H24909" t="b">
        <v>1</v>
      </c>
      <c r="I24909">
        <v>150.84909049999999</v>
      </c>
      <c r="J24909">
        <v>1.8689493000000001E-2</v>
      </c>
      <c r="K24909">
        <v>0.46723732299999998</v>
      </c>
      <c r="L24909">
        <v>1.1404027000000001E-2</v>
      </c>
      <c r="M24909">
        <v>3.3984000760000002</v>
      </c>
      <c r="N24909">
        <v>0</v>
      </c>
      <c r="O24909">
        <v>0</v>
      </c>
      <c r="P24909">
        <v>0</v>
      </c>
      <c r="Q24909">
        <v>0</v>
      </c>
      <c r="R24909">
        <v>154.71472790000001</v>
      </c>
      <c r="S24909" t="s">
        <v>8103</v>
      </c>
    </row>
    <row r="24910" spans="1:19" hidden="1">
      <c r="A24910">
        <v>1995</v>
      </c>
      <c r="B24910" t="s">
        <v>8392</v>
      </c>
      <c r="C24910">
        <v>240</v>
      </c>
      <c r="D24910" t="s">
        <v>8389</v>
      </c>
      <c r="E24910" t="s">
        <v>7838</v>
      </c>
      <c r="F24910" t="s">
        <v>8059</v>
      </c>
      <c r="H24910" t="b">
        <v>1</v>
      </c>
      <c r="I24910">
        <v>161.98804809999999</v>
      </c>
      <c r="J24910">
        <v>1.4893261E-2</v>
      </c>
      <c r="K24910">
        <v>0.37233153000000002</v>
      </c>
      <c r="L24910">
        <v>4.2552170000000004E-3</v>
      </c>
      <c r="M24910">
        <v>1.26805481</v>
      </c>
      <c r="N24910">
        <v>0</v>
      </c>
      <c r="O24910">
        <v>0</v>
      </c>
      <c r="P24910">
        <v>0</v>
      </c>
      <c r="Q24910">
        <v>0</v>
      </c>
      <c r="R24910">
        <v>163.6284344</v>
      </c>
      <c r="S24910" t="s">
        <v>8103</v>
      </c>
    </row>
    <row r="24911" spans="1:19" hidden="1">
      <c r="A24911">
        <v>1995</v>
      </c>
      <c r="B24911" t="s">
        <v>8392</v>
      </c>
      <c r="C24911">
        <v>250</v>
      </c>
      <c r="D24911" t="s">
        <v>8389</v>
      </c>
      <c r="E24911" t="s">
        <v>7838</v>
      </c>
      <c r="F24911" t="s">
        <v>8055</v>
      </c>
      <c r="H24911" t="b">
        <v>1</v>
      </c>
      <c r="I24911">
        <v>183.26163009999999</v>
      </c>
      <c r="J24911">
        <v>8.3213286999999997E-2</v>
      </c>
      <c r="K24911">
        <v>2.0803321829999999</v>
      </c>
      <c r="L24911">
        <v>1.6667909999999999E-3</v>
      </c>
      <c r="M24911">
        <v>0.49670383899999998</v>
      </c>
      <c r="N24911">
        <v>0</v>
      </c>
      <c r="O24911">
        <v>0</v>
      </c>
      <c r="P24911">
        <v>0</v>
      </c>
      <c r="Q24911">
        <v>0</v>
      </c>
      <c r="R24911">
        <v>185.83866610000001</v>
      </c>
      <c r="S24911" t="s">
        <v>8103</v>
      </c>
    </row>
    <row r="24912" spans="1:19" hidden="1">
      <c r="A24912">
        <v>1995</v>
      </c>
      <c r="B24912" t="s">
        <v>8392</v>
      </c>
      <c r="C24912">
        <v>300</v>
      </c>
      <c r="D24912" t="s">
        <v>8389</v>
      </c>
      <c r="E24912" t="s">
        <v>8048</v>
      </c>
      <c r="H24912" t="b">
        <v>1</v>
      </c>
      <c r="I24912">
        <v>55.595396729999997</v>
      </c>
      <c r="J24912">
        <v>0.383943113</v>
      </c>
      <c r="K24912">
        <v>9.5985778180000008</v>
      </c>
      <c r="L24912">
        <v>2.3763699999999999E-4</v>
      </c>
      <c r="M24912">
        <v>7.0815708000000005E-2</v>
      </c>
      <c r="N24912">
        <v>0</v>
      </c>
      <c r="O24912">
        <v>0</v>
      </c>
      <c r="P24912">
        <v>0</v>
      </c>
      <c r="Q24912">
        <v>0</v>
      </c>
      <c r="R24912">
        <v>65.264790259999998</v>
      </c>
      <c r="S24912" t="s">
        <v>8103</v>
      </c>
    </row>
    <row r="24913" spans="1:19" hidden="1">
      <c r="A24913">
        <v>1995</v>
      </c>
      <c r="B24913" t="s">
        <v>8392</v>
      </c>
      <c r="C24913">
        <v>320</v>
      </c>
      <c r="D24913" t="s">
        <v>8389</v>
      </c>
      <c r="E24913" t="s">
        <v>8048</v>
      </c>
      <c r="F24913" t="s">
        <v>8046</v>
      </c>
      <c r="H24913" t="b">
        <v>1</v>
      </c>
      <c r="I24913">
        <v>55.595396729999997</v>
      </c>
      <c r="J24913">
        <v>0.383943113</v>
      </c>
      <c r="K24913">
        <v>9.5985778180000008</v>
      </c>
      <c r="L24913">
        <v>2.3763699999999999E-4</v>
      </c>
      <c r="M24913">
        <v>7.0815708000000005E-2</v>
      </c>
      <c r="N24913">
        <v>0</v>
      </c>
      <c r="O24913">
        <v>0</v>
      </c>
      <c r="P24913">
        <v>0</v>
      </c>
      <c r="Q24913">
        <v>0</v>
      </c>
      <c r="R24913">
        <v>65.264790259999998</v>
      </c>
      <c r="S24913" t="s">
        <v>8103</v>
      </c>
    </row>
    <row r="24914" spans="1:19" hidden="1">
      <c r="A24914">
        <v>1995</v>
      </c>
      <c r="B24914" t="s">
        <v>8392</v>
      </c>
      <c r="C24914">
        <v>400</v>
      </c>
      <c r="D24914" t="s">
        <v>8388</v>
      </c>
      <c r="H24914" t="b">
        <v>1</v>
      </c>
      <c r="I24914">
        <v>86.442701690000007</v>
      </c>
      <c r="J24914">
        <v>0</v>
      </c>
      <c r="K24914">
        <v>0</v>
      </c>
      <c r="L24914">
        <v>1.418232E-3</v>
      </c>
      <c r="M24914">
        <v>0.42263309799999998</v>
      </c>
      <c r="N24914">
        <v>1.2124598639999999</v>
      </c>
      <c r="O24914" s="39">
        <v>1.49E-5</v>
      </c>
      <c r="P24914">
        <v>0</v>
      </c>
      <c r="Q24914">
        <v>0</v>
      </c>
      <c r="R24914">
        <v>88.077809529999996</v>
      </c>
      <c r="S24914" t="s">
        <v>8103</v>
      </c>
    </row>
    <row r="24915" spans="1:19" hidden="1">
      <c r="A24915">
        <v>1995</v>
      </c>
      <c r="B24915" t="s">
        <v>8392</v>
      </c>
      <c r="C24915">
        <v>410</v>
      </c>
      <c r="D24915" t="s">
        <v>8388</v>
      </c>
      <c r="E24915" t="s">
        <v>8041</v>
      </c>
      <c r="H24915" t="b">
        <v>1</v>
      </c>
      <c r="I24915">
        <v>2.7485013999999999E-2</v>
      </c>
      <c r="J24915">
        <v>0</v>
      </c>
      <c r="K24915">
        <v>0</v>
      </c>
      <c r="L24915">
        <v>0</v>
      </c>
      <c r="M24915">
        <v>0</v>
      </c>
      <c r="N24915">
        <v>0</v>
      </c>
      <c r="O24915">
        <v>0</v>
      </c>
      <c r="P24915">
        <v>0</v>
      </c>
      <c r="Q24915">
        <v>0</v>
      </c>
      <c r="R24915">
        <v>2.7485013999999999E-2</v>
      </c>
      <c r="S24915" t="s">
        <v>8103</v>
      </c>
    </row>
    <row r="24916" spans="1:19" hidden="1">
      <c r="A24916">
        <v>1995</v>
      </c>
      <c r="B24916" t="s">
        <v>8392</v>
      </c>
      <c r="C24916">
        <v>420</v>
      </c>
      <c r="D24916" t="s">
        <v>8388</v>
      </c>
      <c r="E24916" t="s">
        <v>8037</v>
      </c>
      <c r="H24916" t="b">
        <v>1</v>
      </c>
      <c r="I24916">
        <v>0</v>
      </c>
      <c r="J24916">
        <v>0</v>
      </c>
      <c r="K24916">
        <v>0</v>
      </c>
      <c r="L24916">
        <v>0</v>
      </c>
      <c r="M24916">
        <v>0</v>
      </c>
      <c r="N24916">
        <v>0</v>
      </c>
      <c r="O24916">
        <v>0</v>
      </c>
      <c r="P24916">
        <v>0</v>
      </c>
      <c r="Q24916">
        <v>0</v>
      </c>
      <c r="R24916">
        <v>0</v>
      </c>
      <c r="S24916" t="s">
        <v>8103</v>
      </c>
    </row>
    <row r="24917" spans="1:19" hidden="1">
      <c r="A24917">
        <v>1995</v>
      </c>
      <c r="B24917" t="s">
        <v>8392</v>
      </c>
      <c r="C24917">
        <v>430</v>
      </c>
      <c r="D24917" t="s">
        <v>8388</v>
      </c>
      <c r="E24917" t="s">
        <v>8031</v>
      </c>
      <c r="H24917" t="b">
        <v>1</v>
      </c>
      <c r="I24917">
        <v>0</v>
      </c>
      <c r="J24917">
        <v>0</v>
      </c>
      <c r="K24917">
        <v>0</v>
      </c>
      <c r="L24917">
        <v>0</v>
      </c>
      <c r="M24917">
        <v>0</v>
      </c>
      <c r="N24917">
        <v>0</v>
      </c>
      <c r="O24917">
        <v>0</v>
      </c>
      <c r="P24917">
        <v>0</v>
      </c>
      <c r="Q24917">
        <v>0</v>
      </c>
      <c r="R24917">
        <v>0</v>
      </c>
      <c r="S24917" t="s">
        <v>8103</v>
      </c>
    </row>
    <row r="24918" spans="1:19" hidden="1">
      <c r="A24918">
        <v>1995</v>
      </c>
      <c r="B24918" t="s">
        <v>8392</v>
      </c>
      <c r="C24918">
        <v>500</v>
      </c>
      <c r="D24918" t="s">
        <v>7846</v>
      </c>
      <c r="H24918" t="b">
        <v>1</v>
      </c>
      <c r="I24918">
        <v>0</v>
      </c>
      <c r="J24918">
        <v>0</v>
      </c>
      <c r="K24918">
        <v>0</v>
      </c>
      <c r="L24918">
        <v>0</v>
      </c>
      <c r="M24918">
        <v>0</v>
      </c>
      <c r="N24918">
        <v>0</v>
      </c>
      <c r="O24918">
        <v>0</v>
      </c>
      <c r="P24918">
        <v>0</v>
      </c>
      <c r="Q24918">
        <v>0</v>
      </c>
      <c r="R24918">
        <v>0</v>
      </c>
      <c r="S24918" t="s">
        <v>8103</v>
      </c>
    </row>
    <row r="24919" spans="1:19" hidden="1">
      <c r="A24919">
        <v>1995</v>
      </c>
      <c r="B24919" t="s">
        <v>8392</v>
      </c>
      <c r="C24919">
        <v>530</v>
      </c>
      <c r="D24919" t="s">
        <v>7846</v>
      </c>
      <c r="E24919" t="s">
        <v>8021</v>
      </c>
      <c r="H24919" t="b">
        <v>1</v>
      </c>
      <c r="I24919">
        <v>0</v>
      </c>
      <c r="J24919">
        <v>0</v>
      </c>
      <c r="K24919">
        <v>0</v>
      </c>
      <c r="L24919">
        <v>0</v>
      </c>
      <c r="M24919">
        <v>0</v>
      </c>
      <c r="N24919">
        <v>0</v>
      </c>
      <c r="O24919">
        <v>0</v>
      </c>
      <c r="P24919">
        <v>0</v>
      </c>
      <c r="Q24919">
        <v>0</v>
      </c>
      <c r="R24919">
        <v>0</v>
      </c>
      <c r="S24919" t="s">
        <v>8103</v>
      </c>
    </row>
    <row r="24920" spans="1:19" hidden="1">
      <c r="A24920">
        <v>1995</v>
      </c>
      <c r="B24920" t="s">
        <v>8392</v>
      </c>
      <c r="C24920">
        <v>600</v>
      </c>
      <c r="D24920" t="s">
        <v>7826</v>
      </c>
      <c r="H24920" t="b">
        <v>1</v>
      </c>
      <c r="I24920">
        <v>0.19193014799999999</v>
      </c>
      <c r="J24920">
        <v>2.1224566130000002</v>
      </c>
      <c r="K24920">
        <v>53.061415330000003</v>
      </c>
      <c r="L24920">
        <v>2.2100729999999999E-3</v>
      </c>
      <c r="M24920">
        <v>0.65860187100000001</v>
      </c>
      <c r="N24920">
        <v>0</v>
      </c>
      <c r="O24920">
        <v>0</v>
      </c>
      <c r="P24920">
        <v>0</v>
      </c>
      <c r="Q24920">
        <v>0</v>
      </c>
      <c r="R24920">
        <v>53.911947349999998</v>
      </c>
      <c r="S24920" t="s">
        <v>8103</v>
      </c>
    </row>
    <row r="24921" spans="1:19" hidden="1">
      <c r="A24921">
        <v>1995</v>
      </c>
      <c r="B24921" t="s">
        <v>8392</v>
      </c>
      <c r="C24921">
        <v>700</v>
      </c>
      <c r="D24921" t="s">
        <v>8385</v>
      </c>
      <c r="H24921" t="b">
        <v>1</v>
      </c>
      <c r="I24921">
        <v>0</v>
      </c>
      <c r="J24921">
        <v>0</v>
      </c>
      <c r="K24921">
        <v>0</v>
      </c>
      <c r="L24921">
        <v>0</v>
      </c>
      <c r="M24921">
        <v>0</v>
      </c>
      <c r="N24921">
        <v>0</v>
      </c>
      <c r="O24921">
        <v>0</v>
      </c>
      <c r="P24921">
        <v>0</v>
      </c>
      <c r="Q24921">
        <v>0</v>
      </c>
      <c r="R24921">
        <v>0</v>
      </c>
      <c r="S24921" t="s">
        <v>8103</v>
      </c>
    </row>
    <row r="24922" spans="1:19" hidden="1">
      <c r="A24922">
        <v>1996</v>
      </c>
      <c r="B24922" t="s">
        <v>7952</v>
      </c>
      <c r="C24922">
        <v>0</v>
      </c>
      <c r="D24922" t="s">
        <v>513</v>
      </c>
      <c r="H24922" t="b">
        <v>1</v>
      </c>
      <c r="I24922">
        <v>507510.73340000003</v>
      </c>
      <c r="J24922">
        <v>4494.8028750000003</v>
      </c>
      <c r="K24922">
        <v>112370.0719</v>
      </c>
      <c r="L24922">
        <v>126.6449338</v>
      </c>
      <c r="M24922">
        <v>37740.190280000003</v>
      </c>
      <c r="N24922">
        <v>806.82282359999999</v>
      </c>
      <c r="O24922">
        <v>6501.3714389999996</v>
      </c>
      <c r="P24922">
        <v>1768.645798</v>
      </c>
      <c r="Q24922">
        <v>0.27243137299999998</v>
      </c>
      <c r="R24922">
        <v>666698.10809999995</v>
      </c>
      <c r="S24922" t="s">
        <v>8103</v>
      </c>
    </row>
    <row r="24923" spans="1:19" hidden="1">
      <c r="A24923">
        <v>1996</v>
      </c>
      <c r="B24923" t="s">
        <v>7952</v>
      </c>
      <c r="C24923">
        <v>100</v>
      </c>
      <c r="D24923" t="s">
        <v>8389</v>
      </c>
      <c r="H24923" t="b">
        <v>1</v>
      </c>
      <c r="I24923">
        <v>466610.67910000001</v>
      </c>
      <c r="J24923">
        <v>2295.342983</v>
      </c>
      <c r="K24923">
        <v>57383.574589999997</v>
      </c>
      <c r="L24923">
        <v>22.858123500000001</v>
      </c>
      <c r="M24923">
        <v>6811.7208019999998</v>
      </c>
      <c r="N24923">
        <v>0</v>
      </c>
      <c r="O24923">
        <v>0</v>
      </c>
      <c r="P24923">
        <v>0</v>
      </c>
      <c r="Q24923">
        <v>0</v>
      </c>
      <c r="R24923">
        <v>530805.97450000001</v>
      </c>
      <c r="S24923" t="s">
        <v>8103</v>
      </c>
    </row>
    <row r="24924" spans="1:19" hidden="1">
      <c r="A24924">
        <v>1996</v>
      </c>
      <c r="B24924" t="s">
        <v>7952</v>
      </c>
      <c r="C24924">
        <v>101</v>
      </c>
      <c r="D24924" t="s">
        <v>8389</v>
      </c>
      <c r="E24924" t="s">
        <v>8088</v>
      </c>
      <c r="H24924" t="b">
        <v>1</v>
      </c>
      <c r="I24924">
        <v>294395.44469999999</v>
      </c>
      <c r="J24924">
        <v>156.77830320000001</v>
      </c>
      <c r="K24924">
        <v>3919.4575810000001</v>
      </c>
      <c r="L24924">
        <v>6.9210011309999997</v>
      </c>
      <c r="M24924">
        <v>2062.458337</v>
      </c>
      <c r="N24924">
        <v>0</v>
      </c>
      <c r="O24924">
        <v>0</v>
      </c>
      <c r="P24924">
        <v>0</v>
      </c>
      <c r="Q24924">
        <v>0</v>
      </c>
      <c r="R24924">
        <v>300377.36060000001</v>
      </c>
      <c r="S24924" t="s">
        <v>8103</v>
      </c>
    </row>
    <row r="24925" spans="1:19" hidden="1">
      <c r="A24925">
        <v>1996</v>
      </c>
      <c r="B24925" t="s">
        <v>7952</v>
      </c>
      <c r="C24925">
        <v>140</v>
      </c>
      <c r="D24925" t="s">
        <v>8389</v>
      </c>
      <c r="E24925" t="s">
        <v>8088</v>
      </c>
      <c r="F24925" t="s">
        <v>8083</v>
      </c>
      <c r="H24925" t="b">
        <v>1</v>
      </c>
      <c r="I24925">
        <v>57023.758280000002</v>
      </c>
      <c r="J24925">
        <v>2.7626603630000002</v>
      </c>
      <c r="K24925">
        <v>69.066509080000003</v>
      </c>
      <c r="L24925">
        <v>1.6592738309999999</v>
      </c>
      <c r="M24925">
        <v>494.46360179999999</v>
      </c>
      <c r="N24925">
        <v>0</v>
      </c>
      <c r="O24925">
        <v>0</v>
      </c>
      <c r="P24925">
        <v>0</v>
      </c>
      <c r="Q24925">
        <v>0</v>
      </c>
      <c r="R24925">
        <v>57587.288390000002</v>
      </c>
      <c r="S24925" t="s">
        <v>8103</v>
      </c>
    </row>
    <row r="24926" spans="1:19" hidden="1">
      <c r="A24926">
        <v>1996</v>
      </c>
      <c r="B24926" t="s">
        <v>7952</v>
      </c>
      <c r="C24926">
        <v>200</v>
      </c>
      <c r="D24926" t="s">
        <v>8389</v>
      </c>
      <c r="E24926" t="s">
        <v>7838</v>
      </c>
      <c r="H24926" t="b">
        <v>1</v>
      </c>
      <c r="I24926">
        <v>156101.4179</v>
      </c>
      <c r="J24926">
        <v>73.131663880000005</v>
      </c>
      <c r="K24926">
        <v>1828.2915969999999</v>
      </c>
      <c r="L24926">
        <v>15.62768778</v>
      </c>
      <c r="M24926">
        <v>4657.0509590000001</v>
      </c>
      <c r="N24926">
        <v>0</v>
      </c>
      <c r="O24926">
        <v>0</v>
      </c>
      <c r="P24926">
        <v>0</v>
      </c>
      <c r="Q24926">
        <v>0</v>
      </c>
      <c r="R24926">
        <v>162586.7604</v>
      </c>
      <c r="S24926" t="s">
        <v>8103</v>
      </c>
    </row>
    <row r="24927" spans="1:19" hidden="1">
      <c r="A24927">
        <v>1996</v>
      </c>
      <c r="B24927" t="s">
        <v>7952</v>
      </c>
      <c r="C24927">
        <v>210</v>
      </c>
      <c r="D24927" t="s">
        <v>8389</v>
      </c>
      <c r="E24927" t="s">
        <v>7838</v>
      </c>
      <c r="F24927" t="s">
        <v>8072</v>
      </c>
      <c r="H24927" t="b">
        <v>1</v>
      </c>
      <c r="I24927">
        <v>7010.1098840000004</v>
      </c>
      <c r="J24927">
        <v>0.33875244199999999</v>
      </c>
      <c r="K24927">
        <v>8.4688110529999996</v>
      </c>
      <c r="L24927">
        <v>0.213857873</v>
      </c>
      <c r="M24927">
        <v>63.729646039999999</v>
      </c>
      <c r="N24927">
        <v>0</v>
      </c>
      <c r="O24927">
        <v>0</v>
      </c>
      <c r="P24927">
        <v>0</v>
      </c>
      <c r="Q24927">
        <v>0</v>
      </c>
      <c r="R24927">
        <v>7082.3083409999999</v>
      </c>
      <c r="S24927" t="s">
        <v>8103</v>
      </c>
    </row>
    <row r="24928" spans="1:19" hidden="1">
      <c r="A24928">
        <v>1996</v>
      </c>
      <c r="B24928" t="s">
        <v>7952</v>
      </c>
      <c r="C24928">
        <v>220</v>
      </c>
      <c r="D24928" t="s">
        <v>8389</v>
      </c>
      <c r="E24928" t="s">
        <v>7838</v>
      </c>
      <c r="F24928" t="s">
        <v>8069</v>
      </c>
      <c r="H24928" t="b">
        <v>1</v>
      </c>
      <c r="I24928">
        <v>86408.881450000001</v>
      </c>
      <c r="J24928">
        <v>11.32324805</v>
      </c>
      <c r="K24928">
        <v>283.08120129999998</v>
      </c>
      <c r="L24928">
        <v>12.446939970000001</v>
      </c>
      <c r="M24928">
        <v>3709.1881109999999</v>
      </c>
      <c r="N24928">
        <v>0</v>
      </c>
      <c r="O24928">
        <v>0</v>
      </c>
      <c r="P24928">
        <v>0</v>
      </c>
      <c r="Q24928">
        <v>0</v>
      </c>
      <c r="R24928">
        <v>90401.150769999993</v>
      </c>
      <c r="S24928" t="s">
        <v>8103</v>
      </c>
    </row>
    <row r="24929" spans="1:19" hidden="1">
      <c r="A24929">
        <v>1996</v>
      </c>
      <c r="B24929" t="s">
        <v>7952</v>
      </c>
      <c r="C24929">
        <v>240</v>
      </c>
      <c r="D24929" t="s">
        <v>8389</v>
      </c>
      <c r="E24929" t="s">
        <v>7838</v>
      </c>
      <c r="F24929" t="s">
        <v>8059</v>
      </c>
      <c r="H24929" t="b">
        <v>1</v>
      </c>
      <c r="I24929">
        <v>3350.8218019999999</v>
      </c>
      <c r="J24929">
        <v>0.30971169999999998</v>
      </c>
      <c r="K24929">
        <v>7.7427924920000004</v>
      </c>
      <c r="L24929">
        <v>8.8489056999999996E-2</v>
      </c>
      <c r="M24929">
        <v>26.369738999999999</v>
      </c>
      <c r="N24929">
        <v>0</v>
      </c>
      <c r="O24929">
        <v>0</v>
      </c>
      <c r="P24929">
        <v>0</v>
      </c>
      <c r="Q24929">
        <v>0</v>
      </c>
      <c r="R24929">
        <v>3384.9343330000002</v>
      </c>
      <c r="S24929" t="s">
        <v>8103</v>
      </c>
    </row>
    <row r="24930" spans="1:19" hidden="1">
      <c r="A24930">
        <v>1996</v>
      </c>
      <c r="B24930" t="s">
        <v>7952</v>
      </c>
      <c r="C24930">
        <v>250</v>
      </c>
      <c r="D24930" t="s">
        <v>8389</v>
      </c>
      <c r="E24930" t="s">
        <v>7838</v>
      </c>
      <c r="F24930" t="s">
        <v>8055</v>
      </c>
      <c r="H24930" t="b">
        <v>1</v>
      </c>
      <c r="I24930">
        <v>53847.033669999997</v>
      </c>
      <c r="J24930">
        <v>60.855082779999996</v>
      </c>
      <c r="K24930">
        <v>1521.37707</v>
      </c>
      <c r="L24930">
        <v>0.77296398099999997</v>
      </c>
      <c r="M24930">
        <v>230.34326630000001</v>
      </c>
      <c r="N24930">
        <v>0</v>
      </c>
      <c r="O24930">
        <v>0</v>
      </c>
      <c r="P24930">
        <v>0</v>
      </c>
      <c r="Q24930">
        <v>0</v>
      </c>
      <c r="R24930">
        <v>55598.754009999997</v>
      </c>
      <c r="S24930" t="s">
        <v>8103</v>
      </c>
    </row>
    <row r="24931" spans="1:19" hidden="1">
      <c r="A24931">
        <v>1996</v>
      </c>
      <c r="B24931" t="s">
        <v>7952</v>
      </c>
      <c r="C24931">
        <v>300</v>
      </c>
      <c r="D24931" t="s">
        <v>8389</v>
      </c>
      <c r="E24931" t="s">
        <v>8048</v>
      </c>
      <c r="H24931" t="b">
        <v>1</v>
      </c>
      <c r="I24931">
        <v>16113.816580000001</v>
      </c>
      <c r="J24931">
        <v>2065.433016</v>
      </c>
      <c r="K24931">
        <v>51635.825409999998</v>
      </c>
      <c r="L24931">
        <v>0.30943458400000001</v>
      </c>
      <c r="M24931">
        <v>92.211506150000005</v>
      </c>
      <c r="N24931">
        <v>0</v>
      </c>
      <c r="O24931">
        <v>0</v>
      </c>
      <c r="P24931">
        <v>0</v>
      </c>
      <c r="Q24931">
        <v>0</v>
      </c>
      <c r="R24931">
        <v>67841.853499999997</v>
      </c>
      <c r="S24931" t="s">
        <v>8103</v>
      </c>
    </row>
    <row r="24932" spans="1:19" hidden="1">
      <c r="A24932">
        <v>1996</v>
      </c>
      <c r="B24932" t="s">
        <v>7952</v>
      </c>
      <c r="C24932">
        <v>320</v>
      </c>
      <c r="D24932" t="s">
        <v>8389</v>
      </c>
      <c r="E24932" t="s">
        <v>8048</v>
      </c>
      <c r="F24932" t="s">
        <v>8046</v>
      </c>
      <c r="H24932" t="b">
        <v>1</v>
      </c>
      <c r="I24932">
        <v>16113.816580000001</v>
      </c>
      <c r="J24932">
        <v>1977.9694420000001</v>
      </c>
      <c r="K24932">
        <v>49449.236060000003</v>
      </c>
      <c r="L24932">
        <v>0.30943458400000001</v>
      </c>
      <c r="M24932">
        <v>92.211506150000005</v>
      </c>
      <c r="N24932">
        <v>0</v>
      </c>
      <c r="O24932">
        <v>0</v>
      </c>
      <c r="P24932">
        <v>0</v>
      </c>
      <c r="Q24932">
        <v>0</v>
      </c>
      <c r="R24932">
        <v>65655.264150000003</v>
      </c>
      <c r="S24932" t="s">
        <v>8103</v>
      </c>
    </row>
    <row r="24933" spans="1:19" hidden="1">
      <c r="A24933">
        <v>1996</v>
      </c>
      <c r="B24933" t="s">
        <v>7952</v>
      </c>
      <c r="C24933">
        <v>400</v>
      </c>
      <c r="D24933" t="s">
        <v>8388</v>
      </c>
      <c r="H24933" t="b">
        <v>1</v>
      </c>
      <c r="I24933">
        <v>39160.44354</v>
      </c>
      <c r="J24933">
        <v>5.0662651089999997</v>
      </c>
      <c r="K24933">
        <v>126.6566277</v>
      </c>
      <c r="L24933">
        <v>41.315777390000001</v>
      </c>
      <c r="M24933">
        <v>12312.10166</v>
      </c>
      <c r="N24933">
        <v>806.82282359999999</v>
      </c>
      <c r="O24933">
        <v>6501.3714389999996</v>
      </c>
      <c r="P24933">
        <v>1768.645798</v>
      </c>
      <c r="Q24933">
        <v>0.27243137299999998</v>
      </c>
      <c r="R24933">
        <v>60676.314319999998</v>
      </c>
      <c r="S24933" t="s">
        <v>8103</v>
      </c>
    </row>
    <row r="24934" spans="1:19" hidden="1">
      <c r="A24934">
        <v>1996</v>
      </c>
      <c r="B24934" t="s">
        <v>7952</v>
      </c>
      <c r="C24934">
        <v>410</v>
      </c>
      <c r="D24934" t="s">
        <v>8388</v>
      </c>
      <c r="E24934" t="s">
        <v>8041</v>
      </c>
      <c r="H24934" t="b">
        <v>1</v>
      </c>
      <c r="I24934">
        <v>8917.0494230000004</v>
      </c>
      <c r="J24934">
        <v>0</v>
      </c>
      <c r="K24934">
        <v>0</v>
      </c>
      <c r="L24934">
        <v>0</v>
      </c>
      <c r="M24934">
        <v>0</v>
      </c>
      <c r="N24934">
        <v>0</v>
      </c>
      <c r="O24934">
        <v>0</v>
      </c>
      <c r="P24934">
        <v>0</v>
      </c>
      <c r="Q24934">
        <v>0</v>
      </c>
      <c r="R24934">
        <v>8917.0494230000004</v>
      </c>
      <c r="S24934" t="s">
        <v>8103</v>
      </c>
    </row>
    <row r="24935" spans="1:19" hidden="1">
      <c r="A24935">
        <v>1996</v>
      </c>
      <c r="B24935" t="s">
        <v>7952</v>
      </c>
      <c r="C24935">
        <v>420</v>
      </c>
      <c r="D24935" t="s">
        <v>8388</v>
      </c>
      <c r="E24935" t="s">
        <v>8037</v>
      </c>
      <c r="H24935" t="b">
        <v>1</v>
      </c>
      <c r="I24935">
        <v>7223.7012359999999</v>
      </c>
      <c r="J24935">
        <v>4.9659421090000002</v>
      </c>
      <c r="K24935">
        <v>124.1485527</v>
      </c>
      <c r="L24935">
        <v>40.623479340000003</v>
      </c>
      <c r="M24935">
        <v>12105.796840000001</v>
      </c>
      <c r="N24935">
        <v>0</v>
      </c>
      <c r="O24935">
        <v>0</v>
      </c>
      <c r="P24935">
        <v>0</v>
      </c>
      <c r="Q24935">
        <v>0</v>
      </c>
      <c r="R24935">
        <v>19453.646629999999</v>
      </c>
      <c r="S24935" t="s">
        <v>8103</v>
      </c>
    </row>
    <row r="24936" spans="1:19" hidden="1">
      <c r="A24936">
        <v>1996</v>
      </c>
      <c r="B24936" t="s">
        <v>7952</v>
      </c>
      <c r="C24936">
        <v>430</v>
      </c>
      <c r="D24936" t="s">
        <v>8388</v>
      </c>
      <c r="E24936" t="s">
        <v>8031</v>
      </c>
      <c r="H24936" t="b">
        <v>1</v>
      </c>
      <c r="I24936">
        <v>15149.4112</v>
      </c>
      <c r="J24936">
        <v>0.100323</v>
      </c>
      <c r="K24936">
        <v>2.5080749999999998</v>
      </c>
      <c r="L24936">
        <v>0</v>
      </c>
      <c r="M24936">
        <v>0</v>
      </c>
      <c r="N24936">
        <v>0</v>
      </c>
      <c r="O24936">
        <v>6476.1249680000001</v>
      </c>
      <c r="P24936">
        <v>1620.4198899999999</v>
      </c>
      <c r="Q24936">
        <v>0</v>
      </c>
      <c r="R24936">
        <v>23248.46413</v>
      </c>
      <c r="S24936" t="s">
        <v>8103</v>
      </c>
    </row>
    <row r="24937" spans="1:19" hidden="1">
      <c r="A24937">
        <v>1996</v>
      </c>
      <c r="B24937" t="s">
        <v>7952</v>
      </c>
      <c r="C24937">
        <v>500</v>
      </c>
      <c r="D24937" t="s">
        <v>7846</v>
      </c>
      <c r="H24937" t="b">
        <v>1</v>
      </c>
      <c r="I24937">
        <v>1484.7729690000001</v>
      </c>
      <c r="J24937">
        <v>1210.583067</v>
      </c>
      <c r="K24937">
        <v>30264.576679999998</v>
      </c>
      <c r="L24937">
        <v>58.530278199999998</v>
      </c>
      <c r="M24937">
        <v>17442.0229</v>
      </c>
      <c r="N24937">
        <v>0</v>
      </c>
      <c r="O24937">
        <v>0</v>
      </c>
      <c r="P24937">
        <v>0</v>
      </c>
      <c r="Q24937">
        <v>0</v>
      </c>
      <c r="R24937">
        <v>49191.37255</v>
      </c>
      <c r="S24937" t="s">
        <v>8103</v>
      </c>
    </row>
    <row r="24938" spans="1:19" hidden="1">
      <c r="A24938">
        <v>1996</v>
      </c>
      <c r="B24938" t="s">
        <v>7952</v>
      </c>
      <c r="C24938">
        <v>530</v>
      </c>
      <c r="D24938" t="s">
        <v>7846</v>
      </c>
      <c r="E24938" t="s">
        <v>8021</v>
      </c>
      <c r="H24938" t="b">
        <v>1</v>
      </c>
      <c r="I24938">
        <v>0</v>
      </c>
      <c r="J24938">
        <v>0</v>
      </c>
      <c r="K24938">
        <v>0</v>
      </c>
      <c r="L24938">
        <v>43.867829550000003</v>
      </c>
      <c r="M24938">
        <v>13072.6132</v>
      </c>
      <c r="N24938">
        <v>0</v>
      </c>
      <c r="O24938">
        <v>0</v>
      </c>
      <c r="P24938">
        <v>0</v>
      </c>
      <c r="Q24938">
        <v>0</v>
      </c>
      <c r="R24938">
        <v>13072.6132</v>
      </c>
      <c r="S24938" t="s">
        <v>8103</v>
      </c>
    </row>
    <row r="24939" spans="1:19" hidden="1">
      <c r="A24939">
        <v>1996</v>
      </c>
      <c r="B24939" t="s">
        <v>7952</v>
      </c>
      <c r="C24939">
        <v>600</v>
      </c>
      <c r="D24939" t="s">
        <v>7826</v>
      </c>
      <c r="H24939" t="b">
        <v>1</v>
      </c>
      <c r="I24939">
        <v>254.83782170000001</v>
      </c>
      <c r="J24939">
        <v>983.81055979999996</v>
      </c>
      <c r="K24939">
        <v>24595.263989999999</v>
      </c>
      <c r="L24939">
        <v>3.9407547369999998</v>
      </c>
      <c r="M24939">
        <v>1174.344912</v>
      </c>
      <c r="N24939">
        <v>0</v>
      </c>
      <c r="O24939">
        <v>0</v>
      </c>
      <c r="P24939">
        <v>0</v>
      </c>
      <c r="Q24939">
        <v>0</v>
      </c>
      <c r="R24939">
        <v>26024.44673</v>
      </c>
      <c r="S24939" t="s">
        <v>8103</v>
      </c>
    </row>
    <row r="24940" spans="1:19" hidden="1">
      <c r="A24940">
        <v>1996</v>
      </c>
      <c r="B24940" t="s">
        <v>7952</v>
      </c>
      <c r="C24940">
        <v>700</v>
      </c>
      <c r="D24940" t="s">
        <v>8385</v>
      </c>
      <c r="H24940" t="b">
        <v>1</v>
      </c>
      <c r="I24940">
        <v>-47105.59016</v>
      </c>
      <c r="J24940">
        <v>44.799429000000003</v>
      </c>
      <c r="K24940">
        <v>1119.985725</v>
      </c>
      <c r="L24940">
        <v>1.9559709999999999</v>
      </c>
      <c r="M24940">
        <v>582.87935800000002</v>
      </c>
      <c r="N24940">
        <v>0</v>
      </c>
      <c r="O24940">
        <v>0</v>
      </c>
      <c r="P24940">
        <v>0</v>
      </c>
      <c r="Q24940">
        <v>0</v>
      </c>
      <c r="R24940">
        <v>-45402.725079999997</v>
      </c>
      <c r="S24940" t="s">
        <v>8103</v>
      </c>
    </row>
    <row r="24941" spans="1:19" hidden="1">
      <c r="A24941">
        <v>1996</v>
      </c>
      <c r="B24941" t="s">
        <v>7951</v>
      </c>
      <c r="C24941">
        <v>0</v>
      </c>
      <c r="D24941" t="s">
        <v>513</v>
      </c>
      <c r="H24941" t="b">
        <v>1</v>
      </c>
      <c r="I24941">
        <v>7702.6976619999996</v>
      </c>
      <c r="J24941">
        <v>34.574908559999997</v>
      </c>
      <c r="K24941">
        <v>864.37271399999997</v>
      </c>
      <c r="L24941">
        <v>0.48244435699999999</v>
      </c>
      <c r="M24941">
        <v>143.7684185</v>
      </c>
      <c r="N24941">
        <v>12.622465719999999</v>
      </c>
      <c r="O24941">
        <v>4.5026240000000002E-3</v>
      </c>
      <c r="P24941">
        <v>0.67346435100000002</v>
      </c>
      <c r="Q24941">
        <v>0</v>
      </c>
      <c r="R24941">
        <v>8724.139228</v>
      </c>
      <c r="S24941" t="s">
        <v>8103</v>
      </c>
    </row>
    <row r="24942" spans="1:19" hidden="1">
      <c r="A24942">
        <v>1996</v>
      </c>
      <c r="B24942" t="s">
        <v>7951</v>
      </c>
      <c r="C24942">
        <v>100</v>
      </c>
      <c r="D24942" t="s">
        <v>8389</v>
      </c>
      <c r="H24942" t="b">
        <v>1</v>
      </c>
      <c r="I24942">
        <v>7580.0256390000004</v>
      </c>
      <c r="J24942">
        <v>4.0653930960000002</v>
      </c>
      <c r="K24942">
        <v>101.63482740000001</v>
      </c>
      <c r="L24942">
        <v>0.36699530899999999</v>
      </c>
      <c r="M24942">
        <v>109.3646021</v>
      </c>
      <c r="N24942">
        <v>0</v>
      </c>
      <c r="O24942">
        <v>0</v>
      </c>
      <c r="P24942">
        <v>0</v>
      </c>
      <c r="Q24942">
        <v>0</v>
      </c>
      <c r="R24942">
        <v>7791.0250679999999</v>
      </c>
      <c r="S24942" t="s">
        <v>8103</v>
      </c>
    </row>
    <row r="24943" spans="1:19" hidden="1">
      <c r="A24943">
        <v>1996</v>
      </c>
      <c r="B24943" t="s">
        <v>7951</v>
      </c>
      <c r="C24943">
        <v>101</v>
      </c>
      <c r="D24943" t="s">
        <v>8389</v>
      </c>
      <c r="E24943" t="s">
        <v>8088</v>
      </c>
      <c r="H24943" t="b">
        <v>1</v>
      </c>
      <c r="I24943">
        <v>4466.6824539999998</v>
      </c>
      <c r="J24943">
        <v>2.8353129429999999</v>
      </c>
      <c r="K24943">
        <v>70.882823569999999</v>
      </c>
      <c r="L24943">
        <v>0.100859641</v>
      </c>
      <c r="M24943">
        <v>30.056172910000001</v>
      </c>
      <c r="N24943">
        <v>0</v>
      </c>
      <c r="O24943">
        <v>0</v>
      </c>
      <c r="P24943">
        <v>0</v>
      </c>
      <c r="Q24943">
        <v>0</v>
      </c>
      <c r="R24943">
        <v>4567.621451</v>
      </c>
      <c r="S24943" t="s">
        <v>8103</v>
      </c>
    </row>
    <row r="24944" spans="1:19" hidden="1">
      <c r="A24944">
        <v>1996</v>
      </c>
      <c r="B24944" t="s">
        <v>7951</v>
      </c>
      <c r="C24944">
        <v>140</v>
      </c>
      <c r="D24944" t="s">
        <v>8389</v>
      </c>
      <c r="E24944" t="s">
        <v>8088</v>
      </c>
      <c r="F24944" t="s">
        <v>8083</v>
      </c>
      <c r="H24944" t="b">
        <v>1</v>
      </c>
      <c r="I24944">
        <v>286.35842000000002</v>
      </c>
      <c r="J24944">
        <v>9.6504E-3</v>
      </c>
      <c r="K24944">
        <v>0.241259995</v>
      </c>
      <c r="L24944">
        <v>6.1484E-3</v>
      </c>
      <c r="M24944">
        <v>1.8322232759999999</v>
      </c>
      <c r="N24944">
        <v>0</v>
      </c>
      <c r="O24944">
        <v>0</v>
      </c>
      <c r="P24944">
        <v>0</v>
      </c>
      <c r="Q24944">
        <v>0</v>
      </c>
      <c r="R24944">
        <v>288.43190320000002</v>
      </c>
      <c r="S24944" t="s">
        <v>8103</v>
      </c>
    </row>
    <row r="24945" spans="1:19" hidden="1">
      <c r="A24945">
        <v>1996</v>
      </c>
      <c r="B24945" t="s">
        <v>7951</v>
      </c>
      <c r="C24945">
        <v>200</v>
      </c>
      <c r="D24945" t="s">
        <v>8389</v>
      </c>
      <c r="E24945" t="s">
        <v>7838</v>
      </c>
      <c r="H24945" t="b">
        <v>1</v>
      </c>
      <c r="I24945">
        <v>3079.1732699999998</v>
      </c>
      <c r="J24945">
        <v>1.072530966</v>
      </c>
      <c r="K24945">
        <v>26.813274140000001</v>
      </c>
      <c r="L24945">
        <v>0.26198808200000001</v>
      </c>
      <c r="M24945">
        <v>78.072448449999996</v>
      </c>
      <c r="N24945">
        <v>0</v>
      </c>
      <c r="O24945">
        <v>0</v>
      </c>
      <c r="P24945">
        <v>0</v>
      </c>
      <c r="Q24945">
        <v>0</v>
      </c>
      <c r="R24945">
        <v>3184.0589930000001</v>
      </c>
      <c r="S24945" t="s">
        <v>8103</v>
      </c>
    </row>
    <row r="24946" spans="1:19" hidden="1">
      <c r="A24946">
        <v>1996</v>
      </c>
      <c r="B24946" t="s">
        <v>7951</v>
      </c>
      <c r="C24946">
        <v>210</v>
      </c>
      <c r="D24946" t="s">
        <v>8389</v>
      </c>
      <c r="E24946" t="s">
        <v>7838</v>
      </c>
      <c r="F24946" t="s">
        <v>8072</v>
      </c>
      <c r="H24946" t="b">
        <v>1</v>
      </c>
      <c r="I24946">
        <v>244.31979659999999</v>
      </c>
      <c r="J24946">
        <v>8.3821620000000003E-3</v>
      </c>
      <c r="K24946">
        <v>0.20955405199999999</v>
      </c>
      <c r="L24946">
        <v>7.1860589999999998E-3</v>
      </c>
      <c r="M24946">
        <v>2.1414455569999999</v>
      </c>
      <c r="N24946">
        <v>0</v>
      </c>
      <c r="O24946">
        <v>0</v>
      </c>
      <c r="P24946">
        <v>0</v>
      </c>
      <c r="Q24946">
        <v>0</v>
      </c>
      <c r="R24946">
        <v>246.67079620000001</v>
      </c>
      <c r="S24946" t="s">
        <v>8103</v>
      </c>
    </row>
    <row r="24947" spans="1:19" hidden="1">
      <c r="A24947">
        <v>1996</v>
      </c>
      <c r="B24947" t="s">
        <v>7951</v>
      </c>
      <c r="C24947">
        <v>220</v>
      </c>
      <c r="D24947" t="s">
        <v>8389</v>
      </c>
      <c r="E24947" t="s">
        <v>7838</v>
      </c>
      <c r="F24947" t="s">
        <v>8069</v>
      </c>
      <c r="H24947" t="b">
        <v>1</v>
      </c>
      <c r="I24947">
        <v>1437.9279320000001</v>
      </c>
      <c r="J24947">
        <v>0.178507526</v>
      </c>
      <c r="K24947">
        <v>4.462688151</v>
      </c>
      <c r="L24947">
        <v>0.21317694600000001</v>
      </c>
      <c r="M24947">
        <v>63.526730010000001</v>
      </c>
      <c r="N24947">
        <v>0</v>
      </c>
      <c r="O24947">
        <v>0</v>
      </c>
      <c r="P24947">
        <v>0</v>
      </c>
      <c r="Q24947">
        <v>0</v>
      </c>
      <c r="R24947">
        <v>1505.9173499999999</v>
      </c>
      <c r="S24947" t="s">
        <v>8103</v>
      </c>
    </row>
    <row r="24948" spans="1:19" hidden="1">
      <c r="A24948">
        <v>1996</v>
      </c>
      <c r="B24948" t="s">
        <v>7951</v>
      </c>
      <c r="C24948">
        <v>240</v>
      </c>
      <c r="D24948" t="s">
        <v>8389</v>
      </c>
      <c r="E24948" t="s">
        <v>7838</v>
      </c>
      <c r="F24948" t="s">
        <v>8059</v>
      </c>
      <c r="H24948" t="b">
        <v>1</v>
      </c>
      <c r="I24948">
        <v>767.3011745</v>
      </c>
      <c r="J24948">
        <v>7.1430252999999999E-2</v>
      </c>
      <c r="K24948">
        <v>1.7857563160000001</v>
      </c>
      <c r="L24948">
        <v>2.0408644E-2</v>
      </c>
      <c r="M24948">
        <v>6.0817757959999996</v>
      </c>
      <c r="N24948">
        <v>0</v>
      </c>
      <c r="O24948">
        <v>0</v>
      </c>
      <c r="P24948">
        <v>0</v>
      </c>
      <c r="Q24948">
        <v>0</v>
      </c>
      <c r="R24948">
        <v>775.16870670000003</v>
      </c>
      <c r="S24948" t="s">
        <v>8103</v>
      </c>
    </row>
    <row r="24949" spans="1:19" hidden="1">
      <c r="A24949">
        <v>1996</v>
      </c>
      <c r="B24949" t="s">
        <v>7951</v>
      </c>
      <c r="C24949">
        <v>250</v>
      </c>
      <c r="D24949" t="s">
        <v>8389</v>
      </c>
      <c r="E24949" t="s">
        <v>7838</v>
      </c>
      <c r="F24949" t="s">
        <v>8055</v>
      </c>
      <c r="H24949" t="b">
        <v>1</v>
      </c>
      <c r="I24949">
        <v>589.53144399999996</v>
      </c>
      <c r="J24949">
        <v>0.81198239400000005</v>
      </c>
      <c r="K24949">
        <v>20.299559850000001</v>
      </c>
      <c r="L24949">
        <v>5.8254170000000003E-3</v>
      </c>
      <c r="M24949">
        <v>1.7359743990000001</v>
      </c>
      <c r="N24949">
        <v>0</v>
      </c>
      <c r="O24949">
        <v>0</v>
      </c>
      <c r="P24949">
        <v>0</v>
      </c>
      <c r="Q24949">
        <v>0</v>
      </c>
      <c r="R24949">
        <v>611.56697819999999</v>
      </c>
      <c r="S24949" t="s">
        <v>8103</v>
      </c>
    </row>
    <row r="24950" spans="1:19" hidden="1">
      <c r="A24950">
        <v>1996</v>
      </c>
      <c r="B24950" t="s">
        <v>7951</v>
      </c>
      <c r="C24950">
        <v>300</v>
      </c>
      <c r="D24950" t="s">
        <v>8389</v>
      </c>
      <c r="E24950" t="s">
        <v>8048</v>
      </c>
      <c r="H24950" t="b">
        <v>1</v>
      </c>
      <c r="I24950">
        <v>34.169914349999999</v>
      </c>
      <c r="J24950">
        <v>0.15754918700000001</v>
      </c>
      <c r="K24950">
        <v>3.9387296850000002</v>
      </c>
      <c r="L24950">
        <v>4.147586E-3</v>
      </c>
      <c r="M24950">
        <v>1.2359807650000001</v>
      </c>
      <c r="N24950">
        <v>0</v>
      </c>
      <c r="O24950">
        <v>0</v>
      </c>
      <c r="P24950">
        <v>0</v>
      </c>
      <c r="Q24950">
        <v>0</v>
      </c>
      <c r="R24950">
        <v>39.344624799999998</v>
      </c>
      <c r="S24950" t="s">
        <v>8103</v>
      </c>
    </row>
    <row r="24951" spans="1:19" hidden="1">
      <c r="A24951">
        <v>1996</v>
      </c>
      <c r="B24951" t="s">
        <v>7951</v>
      </c>
      <c r="C24951">
        <v>320</v>
      </c>
      <c r="D24951" t="s">
        <v>8389</v>
      </c>
      <c r="E24951" t="s">
        <v>8048</v>
      </c>
      <c r="F24951" t="s">
        <v>8046</v>
      </c>
      <c r="H24951" t="b">
        <v>1</v>
      </c>
      <c r="I24951">
        <v>34.169914349999999</v>
      </c>
      <c r="J24951">
        <v>0.15754918700000001</v>
      </c>
      <c r="K24951">
        <v>3.9387296850000002</v>
      </c>
      <c r="L24951">
        <v>4.147586E-3</v>
      </c>
      <c r="M24951">
        <v>1.2359807650000001</v>
      </c>
      <c r="N24951">
        <v>0</v>
      </c>
      <c r="O24951">
        <v>0</v>
      </c>
      <c r="P24951">
        <v>0</v>
      </c>
      <c r="Q24951">
        <v>0</v>
      </c>
      <c r="R24951">
        <v>39.344624799999998</v>
      </c>
      <c r="S24951" t="s">
        <v>8103</v>
      </c>
    </row>
    <row r="24952" spans="1:19" hidden="1">
      <c r="A24952">
        <v>1996</v>
      </c>
      <c r="B24952" t="s">
        <v>7951</v>
      </c>
      <c r="C24952">
        <v>400</v>
      </c>
      <c r="D24952" t="s">
        <v>8388</v>
      </c>
      <c r="H24952" t="b">
        <v>1</v>
      </c>
      <c r="I24952">
        <v>95.153401049999999</v>
      </c>
      <c r="J24952">
        <v>0</v>
      </c>
      <c r="K24952">
        <v>0</v>
      </c>
      <c r="L24952">
        <v>1.3085950000000001E-2</v>
      </c>
      <c r="M24952">
        <v>3.8996131080000001</v>
      </c>
      <c r="N24952">
        <v>12.622465719999999</v>
      </c>
      <c r="O24952">
        <v>4.5026240000000002E-3</v>
      </c>
      <c r="P24952">
        <v>0.67346435100000002</v>
      </c>
      <c r="Q24952">
        <v>0</v>
      </c>
      <c r="R24952">
        <v>112.35344689999999</v>
      </c>
      <c r="S24952" t="s">
        <v>8103</v>
      </c>
    </row>
    <row r="24953" spans="1:19" hidden="1">
      <c r="A24953">
        <v>1996</v>
      </c>
      <c r="B24953" t="s">
        <v>7951</v>
      </c>
      <c r="C24953">
        <v>410</v>
      </c>
      <c r="D24953" t="s">
        <v>8388</v>
      </c>
      <c r="E24953" t="s">
        <v>8041</v>
      </c>
      <c r="H24953" t="b">
        <v>1</v>
      </c>
      <c r="I24953">
        <v>68.705171129999997</v>
      </c>
      <c r="J24953">
        <v>0</v>
      </c>
      <c r="K24953">
        <v>0</v>
      </c>
      <c r="L24953">
        <v>0</v>
      </c>
      <c r="M24953">
        <v>0</v>
      </c>
      <c r="N24953">
        <v>0</v>
      </c>
      <c r="O24953">
        <v>0</v>
      </c>
      <c r="P24953">
        <v>0</v>
      </c>
      <c r="Q24953">
        <v>0</v>
      </c>
      <c r="R24953">
        <v>68.705171129999997</v>
      </c>
      <c r="S24953" t="s">
        <v>8103</v>
      </c>
    </row>
    <row r="24954" spans="1:19" hidden="1">
      <c r="A24954">
        <v>1996</v>
      </c>
      <c r="B24954" t="s">
        <v>7951</v>
      </c>
      <c r="C24954">
        <v>420</v>
      </c>
      <c r="D24954" t="s">
        <v>8388</v>
      </c>
      <c r="E24954" t="s">
        <v>8037</v>
      </c>
      <c r="H24954" t="b">
        <v>1</v>
      </c>
      <c r="I24954">
        <v>0</v>
      </c>
      <c r="J24954">
        <v>0</v>
      </c>
      <c r="K24954">
        <v>0</v>
      </c>
      <c r="L24954">
        <v>0</v>
      </c>
      <c r="M24954">
        <v>0</v>
      </c>
      <c r="N24954">
        <v>0</v>
      </c>
      <c r="O24954">
        <v>0</v>
      </c>
      <c r="P24954">
        <v>0</v>
      </c>
      <c r="Q24954">
        <v>0</v>
      </c>
      <c r="R24954">
        <v>0</v>
      </c>
      <c r="S24954" t="s">
        <v>8103</v>
      </c>
    </row>
    <row r="24955" spans="1:19" hidden="1">
      <c r="A24955">
        <v>1996</v>
      </c>
      <c r="B24955" t="s">
        <v>7951</v>
      </c>
      <c r="C24955">
        <v>430</v>
      </c>
      <c r="D24955" t="s">
        <v>8388</v>
      </c>
      <c r="E24955" t="s">
        <v>8031</v>
      </c>
      <c r="H24955" t="b">
        <v>1</v>
      </c>
      <c r="I24955">
        <v>0</v>
      </c>
      <c r="J24955">
        <v>0</v>
      </c>
      <c r="K24955">
        <v>0</v>
      </c>
      <c r="L24955">
        <v>0</v>
      </c>
      <c r="M24955">
        <v>0</v>
      </c>
      <c r="N24955">
        <v>0</v>
      </c>
      <c r="O24955">
        <v>0</v>
      </c>
      <c r="P24955">
        <v>0</v>
      </c>
      <c r="Q24955">
        <v>0</v>
      </c>
      <c r="R24955">
        <v>0</v>
      </c>
      <c r="S24955" t="s">
        <v>8103</v>
      </c>
    </row>
    <row r="24956" spans="1:19" hidden="1">
      <c r="A24956">
        <v>1996</v>
      </c>
      <c r="B24956" t="s">
        <v>7951</v>
      </c>
      <c r="C24956">
        <v>500</v>
      </c>
      <c r="D24956" t="s">
        <v>7846</v>
      </c>
      <c r="H24956" t="b">
        <v>1</v>
      </c>
      <c r="I24956">
        <v>2.1093600000000001</v>
      </c>
      <c r="J24956">
        <v>1.122086975</v>
      </c>
      <c r="K24956">
        <v>28.052174390000001</v>
      </c>
      <c r="L24956">
        <v>5.7972493E-2</v>
      </c>
      <c r="M24956">
        <v>17.275803</v>
      </c>
      <c r="N24956">
        <v>0</v>
      </c>
      <c r="O24956">
        <v>0</v>
      </c>
      <c r="P24956">
        <v>0</v>
      </c>
      <c r="Q24956">
        <v>0</v>
      </c>
      <c r="R24956">
        <v>47.437337390000003</v>
      </c>
      <c r="S24956" t="s">
        <v>8103</v>
      </c>
    </row>
    <row r="24957" spans="1:19" hidden="1">
      <c r="A24957">
        <v>1996</v>
      </c>
      <c r="B24957" t="s">
        <v>7951</v>
      </c>
      <c r="C24957">
        <v>530</v>
      </c>
      <c r="D24957" t="s">
        <v>7846</v>
      </c>
      <c r="E24957" t="s">
        <v>8021</v>
      </c>
      <c r="H24957" t="b">
        <v>1</v>
      </c>
      <c r="I24957">
        <v>0</v>
      </c>
      <c r="J24957">
        <v>0</v>
      </c>
      <c r="K24957">
        <v>0</v>
      </c>
      <c r="L24957">
        <v>2.2950915999999998E-2</v>
      </c>
      <c r="M24957">
        <v>6.8393729130000001</v>
      </c>
      <c r="N24957">
        <v>0</v>
      </c>
      <c r="O24957">
        <v>0</v>
      </c>
      <c r="P24957">
        <v>0</v>
      </c>
      <c r="Q24957">
        <v>0</v>
      </c>
      <c r="R24957">
        <v>6.8393729130000001</v>
      </c>
      <c r="S24957" t="s">
        <v>8103</v>
      </c>
    </row>
    <row r="24958" spans="1:19" hidden="1">
      <c r="A24958">
        <v>1996</v>
      </c>
      <c r="B24958" t="s">
        <v>7951</v>
      </c>
      <c r="C24958">
        <v>600</v>
      </c>
      <c r="D24958" t="s">
        <v>7826</v>
      </c>
      <c r="H24958" t="b">
        <v>1</v>
      </c>
      <c r="I24958">
        <v>25.409262810000001</v>
      </c>
      <c r="J24958">
        <v>29.387428490000001</v>
      </c>
      <c r="K24958">
        <v>734.68571220000001</v>
      </c>
      <c r="L24958">
        <v>4.4390605E-2</v>
      </c>
      <c r="M24958">
        <v>13.22840023</v>
      </c>
      <c r="N24958">
        <v>0</v>
      </c>
      <c r="O24958">
        <v>0</v>
      </c>
      <c r="P24958">
        <v>0</v>
      </c>
      <c r="Q24958">
        <v>0</v>
      </c>
      <c r="R24958">
        <v>773.32337529999995</v>
      </c>
      <c r="S24958" t="s">
        <v>8103</v>
      </c>
    </row>
    <row r="24959" spans="1:19" hidden="1">
      <c r="A24959">
        <v>1996</v>
      </c>
      <c r="B24959" t="s">
        <v>7951</v>
      </c>
      <c r="C24959">
        <v>700</v>
      </c>
      <c r="D24959" t="s">
        <v>8385</v>
      </c>
      <c r="H24959" t="b">
        <v>1</v>
      </c>
      <c r="I24959">
        <v>0</v>
      </c>
      <c r="J24959">
        <v>0</v>
      </c>
      <c r="K24959">
        <v>0</v>
      </c>
      <c r="L24959">
        <v>0</v>
      </c>
      <c r="M24959">
        <v>0</v>
      </c>
      <c r="N24959">
        <v>0</v>
      </c>
      <c r="O24959">
        <v>0</v>
      </c>
      <c r="P24959">
        <v>0</v>
      </c>
      <c r="Q24959">
        <v>0</v>
      </c>
      <c r="R24959">
        <v>0</v>
      </c>
      <c r="S24959" t="s">
        <v>8103</v>
      </c>
    </row>
    <row r="24960" spans="1:19" hidden="1">
      <c r="A24960">
        <v>1996</v>
      </c>
      <c r="B24960" t="s">
        <v>7950</v>
      </c>
      <c r="C24960">
        <v>0</v>
      </c>
      <c r="D24960" t="s">
        <v>513</v>
      </c>
      <c r="H24960" t="b">
        <v>1</v>
      </c>
      <c r="I24960">
        <v>1338.5291560000001</v>
      </c>
      <c r="J24960">
        <v>11.43951794</v>
      </c>
      <c r="K24960">
        <v>285.98794850000002</v>
      </c>
      <c r="L24960">
        <v>0.62533068400000003</v>
      </c>
      <c r="M24960">
        <v>186.34854379999999</v>
      </c>
      <c r="N24960">
        <v>4.6040010679999996</v>
      </c>
      <c r="O24960">
        <v>2.0412E-3</v>
      </c>
      <c r="P24960">
        <v>1.2155008E-2</v>
      </c>
      <c r="Q24960">
        <v>0</v>
      </c>
      <c r="R24960">
        <v>1815.4838460000001</v>
      </c>
      <c r="S24960" t="s">
        <v>8103</v>
      </c>
    </row>
    <row r="24961" spans="1:19" hidden="1">
      <c r="A24961">
        <v>1996</v>
      </c>
      <c r="B24961" t="s">
        <v>7950</v>
      </c>
      <c r="C24961">
        <v>100</v>
      </c>
      <c r="D24961" t="s">
        <v>8389</v>
      </c>
      <c r="H24961" t="b">
        <v>1</v>
      </c>
      <c r="I24961">
        <v>1327.317372</v>
      </c>
      <c r="J24961">
        <v>0.98858328299999998</v>
      </c>
      <c r="K24961">
        <v>24.714582060000001</v>
      </c>
      <c r="L24961">
        <v>9.1031690999999998E-2</v>
      </c>
      <c r="M24961">
        <v>27.127443939999999</v>
      </c>
      <c r="N24961">
        <v>0</v>
      </c>
      <c r="O24961">
        <v>0</v>
      </c>
      <c r="P24961">
        <v>0</v>
      </c>
      <c r="Q24961">
        <v>0</v>
      </c>
      <c r="R24961">
        <v>1379.159398</v>
      </c>
      <c r="S24961" t="s">
        <v>8103</v>
      </c>
    </row>
    <row r="24962" spans="1:19" hidden="1">
      <c r="A24962">
        <v>1996</v>
      </c>
      <c r="B24962" t="s">
        <v>7950</v>
      </c>
      <c r="C24962">
        <v>101</v>
      </c>
      <c r="D24962" t="s">
        <v>8389</v>
      </c>
      <c r="E24962" t="s">
        <v>8088</v>
      </c>
      <c r="H24962" t="b">
        <v>1</v>
      </c>
      <c r="I24962">
        <v>675.81616459999998</v>
      </c>
      <c r="J24962">
        <v>0.72651845800000003</v>
      </c>
      <c r="K24962">
        <v>18.162961459999998</v>
      </c>
      <c r="L24962">
        <v>2.1217857E-2</v>
      </c>
      <c r="M24962">
        <v>6.3229214149999997</v>
      </c>
      <c r="N24962">
        <v>0</v>
      </c>
      <c r="O24962">
        <v>0</v>
      </c>
      <c r="P24962">
        <v>0</v>
      </c>
      <c r="Q24962">
        <v>0</v>
      </c>
      <c r="R24962">
        <v>700.30204749999996</v>
      </c>
      <c r="S24962" t="s">
        <v>8103</v>
      </c>
    </row>
    <row r="24963" spans="1:19" hidden="1">
      <c r="A24963">
        <v>1996</v>
      </c>
      <c r="B24963" t="s">
        <v>7950</v>
      </c>
      <c r="C24963">
        <v>140</v>
      </c>
      <c r="D24963" t="s">
        <v>8389</v>
      </c>
      <c r="E24963" t="s">
        <v>8088</v>
      </c>
      <c r="F24963" t="s">
        <v>8083</v>
      </c>
      <c r="H24963" t="b">
        <v>1</v>
      </c>
      <c r="I24963">
        <v>90.910799999999995</v>
      </c>
      <c r="J24963">
        <v>3.0720000000000001E-3</v>
      </c>
      <c r="K24963">
        <v>7.6799997999999994E-2</v>
      </c>
      <c r="L24963">
        <v>2.124E-3</v>
      </c>
      <c r="M24963">
        <v>0.632952026</v>
      </c>
      <c r="N24963">
        <v>0</v>
      </c>
      <c r="O24963">
        <v>0</v>
      </c>
      <c r="P24963">
        <v>0</v>
      </c>
      <c r="Q24963">
        <v>0</v>
      </c>
      <c r="R24963">
        <v>91.620552020000005</v>
      </c>
      <c r="S24963" t="s">
        <v>8103</v>
      </c>
    </row>
    <row r="24964" spans="1:19" hidden="1">
      <c r="A24964">
        <v>1996</v>
      </c>
      <c r="B24964" t="s">
        <v>7950</v>
      </c>
      <c r="C24964">
        <v>200</v>
      </c>
      <c r="D24964" t="s">
        <v>8389</v>
      </c>
      <c r="E24964" t="s">
        <v>7838</v>
      </c>
      <c r="H24964" t="b">
        <v>1</v>
      </c>
      <c r="I24964">
        <v>651.50120779999997</v>
      </c>
      <c r="J24964">
        <v>0.26204250699999998</v>
      </c>
      <c r="K24964">
        <v>6.551062666</v>
      </c>
      <c r="L24964">
        <v>6.9813834000000005E-2</v>
      </c>
      <c r="M24964">
        <v>20.804522519999999</v>
      </c>
      <c r="N24964">
        <v>0</v>
      </c>
      <c r="O24964">
        <v>0</v>
      </c>
      <c r="P24964">
        <v>0</v>
      </c>
      <c r="Q24964">
        <v>0</v>
      </c>
      <c r="R24964">
        <v>678.85679300000004</v>
      </c>
      <c r="S24964" t="s">
        <v>8103</v>
      </c>
    </row>
    <row r="24965" spans="1:19" hidden="1">
      <c r="A24965">
        <v>1996</v>
      </c>
      <c r="B24965" t="s">
        <v>7950</v>
      </c>
      <c r="C24965">
        <v>210</v>
      </c>
      <c r="D24965" t="s">
        <v>8389</v>
      </c>
      <c r="E24965" t="s">
        <v>7838</v>
      </c>
      <c r="F24965" t="s">
        <v>8072</v>
      </c>
      <c r="H24965" t="b">
        <v>1</v>
      </c>
      <c r="I24965">
        <v>12.8921238</v>
      </c>
      <c r="J24965">
        <v>9.0599599999999995E-4</v>
      </c>
      <c r="K24965">
        <v>2.2649895E-2</v>
      </c>
      <c r="L24965">
        <v>4.0928900000000002E-4</v>
      </c>
      <c r="M24965">
        <v>0.121968139</v>
      </c>
      <c r="N24965">
        <v>0</v>
      </c>
      <c r="O24965">
        <v>0</v>
      </c>
      <c r="P24965">
        <v>0</v>
      </c>
      <c r="Q24965">
        <v>0</v>
      </c>
      <c r="R24965">
        <v>13.03674183</v>
      </c>
      <c r="S24965" t="s">
        <v>8103</v>
      </c>
    </row>
    <row r="24966" spans="1:19" hidden="1">
      <c r="A24966">
        <v>1996</v>
      </c>
      <c r="B24966" t="s">
        <v>7950</v>
      </c>
      <c r="C24966">
        <v>220</v>
      </c>
      <c r="D24966" t="s">
        <v>8389</v>
      </c>
      <c r="E24966" t="s">
        <v>7838</v>
      </c>
      <c r="F24966" t="s">
        <v>8069</v>
      </c>
      <c r="H24966" t="b">
        <v>1</v>
      </c>
      <c r="I24966">
        <v>470.95963410000002</v>
      </c>
      <c r="J24966">
        <v>6.6027999000000004E-2</v>
      </c>
      <c r="K24966">
        <v>1.650699973</v>
      </c>
      <c r="L24966">
        <v>6.7195910999999997E-2</v>
      </c>
      <c r="M24966">
        <v>20.02438162</v>
      </c>
      <c r="N24966">
        <v>0</v>
      </c>
      <c r="O24966">
        <v>0</v>
      </c>
      <c r="P24966">
        <v>0</v>
      </c>
      <c r="Q24966">
        <v>0</v>
      </c>
      <c r="R24966">
        <v>492.63471559999999</v>
      </c>
      <c r="S24966" t="s">
        <v>8103</v>
      </c>
    </row>
    <row r="24967" spans="1:19" hidden="1">
      <c r="A24967">
        <v>1996</v>
      </c>
      <c r="B24967" t="s">
        <v>7950</v>
      </c>
      <c r="C24967">
        <v>240</v>
      </c>
      <c r="D24967" t="s">
        <v>8389</v>
      </c>
      <c r="E24967" t="s">
        <v>7838</v>
      </c>
      <c r="F24967" t="s">
        <v>8059</v>
      </c>
      <c r="H24967" t="b">
        <v>1</v>
      </c>
      <c r="I24967">
        <v>31.567630380000001</v>
      </c>
      <c r="J24967">
        <v>2.9227559999999999E-3</v>
      </c>
      <c r="K24967">
        <v>7.3068889999999997E-2</v>
      </c>
      <c r="L24967">
        <v>8.3507299999999998E-4</v>
      </c>
      <c r="M24967">
        <v>0.248851763</v>
      </c>
      <c r="N24967">
        <v>0</v>
      </c>
      <c r="O24967">
        <v>0</v>
      </c>
      <c r="P24967">
        <v>0</v>
      </c>
      <c r="Q24967">
        <v>0</v>
      </c>
      <c r="R24967">
        <v>31.889551040000001</v>
      </c>
      <c r="S24967" t="s">
        <v>8103</v>
      </c>
    </row>
    <row r="24968" spans="1:19" hidden="1">
      <c r="A24968">
        <v>1996</v>
      </c>
      <c r="B24968" t="s">
        <v>7950</v>
      </c>
      <c r="C24968">
        <v>250</v>
      </c>
      <c r="D24968" t="s">
        <v>8389</v>
      </c>
      <c r="E24968" t="s">
        <v>7838</v>
      </c>
      <c r="F24968" t="s">
        <v>8055</v>
      </c>
      <c r="H24968" t="b">
        <v>1</v>
      </c>
      <c r="I24968">
        <v>136.08181949999999</v>
      </c>
      <c r="J24968">
        <v>0.19218575600000001</v>
      </c>
      <c r="K24968">
        <v>4.804643907</v>
      </c>
      <c r="L24968">
        <v>1.37356E-3</v>
      </c>
      <c r="M24968">
        <v>0.40932099700000002</v>
      </c>
      <c r="N24968">
        <v>0</v>
      </c>
      <c r="O24968">
        <v>0</v>
      </c>
      <c r="P24968">
        <v>0</v>
      </c>
      <c r="Q24968">
        <v>0</v>
      </c>
      <c r="R24968">
        <v>141.2957845</v>
      </c>
      <c r="S24968" t="s">
        <v>8103</v>
      </c>
    </row>
    <row r="24969" spans="1:19" hidden="1">
      <c r="A24969">
        <v>1996</v>
      </c>
      <c r="B24969" t="s">
        <v>7950</v>
      </c>
      <c r="C24969">
        <v>300</v>
      </c>
      <c r="D24969" t="s">
        <v>8389</v>
      </c>
      <c r="E24969" t="s">
        <v>8048</v>
      </c>
      <c r="H24969" t="b">
        <v>1</v>
      </c>
      <c r="I24969">
        <v>0</v>
      </c>
      <c r="J24969" s="39">
        <v>2.23E-5</v>
      </c>
      <c r="K24969">
        <v>5.5793499999999996E-4</v>
      </c>
      <c r="L24969">
        <v>0</v>
      </c>
      <c r="M24969">
        <v>0</v>
      </c>
      <c r="N24969">
        <v>0</v>
      </c>
      <c r="O24969">
        <v>0</v>
      </c>
      <c r="P24969">
        <v>0</v>
      </c>
      <c r="Q24969">
        <v>0</v>
      </c>
      <c r="R24969">
        <v>5.5793499999999996E-4</v>
      </c>
      <c r="S24969" t="s">
        <v>8103</v>
      </c>
    </row>
    <row r="24970" spans="1:19" hidden="1">
      <c r="A24970">
        <v>1996</v>
      </c>
      <c r="B24970" t="s">
        <v>7950</v>
      </c>
      <c r="C24970">
        <v>320</v>
      </c>
      <c r="D24970" t="s">
        <v>8389</v>
      </c>
      <c r="E24970" t="s">
        <v>8048</v>
      </c>
      <c r="F24970" t="s">
        <v>8046</v>
      </c>
      <c r="H24970" t="b">
        <v>1</v>
      </c>
      <c r="I24970">
        <v>0</v>
      </c>
      <c r="J24970" s="39">
        <v>2.23E-5</v>
      </c>
      <c r="K24970">
        <v>5.5793499999999996E-4</v>
      </c>
      <c r="L24970">
        <v>0</v>
      </c>
      <c r="M24970">
        <v>0</v>
      </c>
      <c r="N24970">
        <v>0</v>
      </c>
      <c r="O24970">
        <v>0</v>
      </c>
      <c r="P24970">
        <v>0</v>
      </c>
      <c r="Q24970">
        <v>0</v>
      </c>
      <c r="R24970">
        <v>5.5793499999999996E-4</v>
      </c>
      <c r="S24970" t="s">
        <v>8103</v>
      </c>
    </row>
    <row r="24971" spans="1:19" hidden="1">
      <c r="A24971">
        <v>1996</v>
      </c>
      <c r="B24971" t="s">
        <v>7950</v>
      </c>
      <c r="C24971">
        <v>400</v>
      </c>
      <c r="D24971" t="s">
        <v>8388</v>
      </c>
      <c r="H24971" t="b">
        <v>1</v>
      </c>
      <c r="I24971">
        <v>6.0625051130000003</v>
      </c>
      <c r="J24971">
        <v>0</v>
      </c>
      <c r="K24971">
        <v>0</v>
      </c>
      <c r="L24971">
        <v>3.1735819999999999E-3</v>
      </c>
      <c r="M24971">
        <v>0.94572749</v>
      </c>
      <c r="N24971">
        <v>4.6040010679999996</v>
      </c>
      <c r="O24971">
        <v>2.0412E-3</v>
      </c>
      <c r="P24971">
        <v>1.2155008E-2</v>
      </c>
      <c r="Q24971">
        <v>0</v>
      </c>
      <c r="R24971">
        <v>11.62642988</v>
      </c>
      <c r="S24971" t="s">
        <v>8103</v>
      </c>
    </row>
    <row r="24972" spans="1:19" hidden="1">
      <c r="A24972">
        <v>1996</v>
      </c>
      <c r="B24972" t="s">
        <v>7950</v>
      </c>
      <c r="C24972">
        <v>410</v>
      </c>
      <c r="D24972" t="s">
        <v>8388</v>
      </c>
      <c r="E24972" t="s">
        <v>8041</v>
      </c>
      <c r="H24972" t="b">
        <v>1</v>
      </c>
      <c r="I24972">
        <v>0.40155888899999997</v>
      </c>
      <c r="J24972">
        <v>0</v>
      </c>
      <c r="K24972">
        <v>0</v>
      </c>
      <c r="L24972">
        <v>0</v>
      </c>
      <c r="M24972">
        <v>0</v>
      </c>
      <c r="N24972">
        <v>0</v>
      </c>
      <c r="O24972">
        <v>0</v>
      </c>
      <c r="P24972">
        <v>0</v>
      </c>
      <c r="Q24972">
        <v>0</v>
      </c>
      <c r="R24972">
        <v>0.40155888899999997</v>
      </c>
      <c r="S24972" t="s">
        <v>8103</v>
      </c>
    </row>
    <row r="24973" spans="1:19" hidden="1">
      <c r="A24973">
        <v>1996</v>
      </c>
      <c r="B24973" t="s">
        <v>7950</v>
      </c>
      <c r="C24973">
        <v>420</v>
      </c>
      <c r="D24973" t="s">
        <v>8388</v>
      </c>
      <c r="E24973" t="s">
        <v>8037</v>
      </c>
      <c r="H24973" t="b">
        <v>1</v>
      </c>
      <c r="I24973">
        <v>0</v>
      </c>
      <c r="J24973">
        <v>0</v>
      </c>
      <c r="K24973">
        <v>0</v>
      </c>
      <c r="L24973">
        <v>0</v>
      </c>
      <c r="M24973">
        <v>0</v>
      </c>
      <c r="N24973">
        <v>0</v>
      </c>
      <c r="O24973">
        <v>0</v>
      </c>
      <c r="P24973">
        <v>0</v>
      </c>
      <c r="Q24973">
        <v>0</v>
      </c>
      <c r="R24973">
        <v>0</v>
      </c>
      <c r="S24973" t="s">
        <v>8103</v>
      </c>
    </row>
    <row r="24974" spans="1:19" hidden="1">
      <c r="A24974">
        <v>1996</v>
      </c>
      <c r="B24974" t="s">
        <v>7950</v>
      </c>
      <c r="C24974">
        <v>430</v>
      </c>
      <c r="D24974" t="s">
        <v>8388</v>
      </c>
      <c r="E24974" t="s">
        <v>8031</v>
      </c>
      <c r="H24974" t="b">
        <v>1</v>
      </c>
      <c r="I24974">
        <v>0</v>
      </c>
      <c r="J24974">
        <v>0</v>
      </c>
      <c r="K24974">
        <v>0</v>
      </c>
      <c r="L24974">
        <v>0</v>
      </c>
      <c r="M24974">
        <v>0</v>
      </c>
      <c r="N24974">
        <v>0</v>
      </c>
      <c r="O24974">
        <v>0</v>
      </c>
      <c r="P24974">
        <v>0</v>
      </c>
      <c r="Q24974">
        <v>0</v>
      </c>
      <c r="R24974">
        <v>0</v>
      </c>
      <c r="S24974" t="s">
        <v>8103</v>
      </c>
    </row>
    <row r="24975" spans="1:19" hidden="1">
      <c r="A24975">
        <v>1996</v>
      </c>
      <c r="B24975" t="s">
        <v>7950</v>
      </c>
      <c r="C24975">
        <v>500</v>
      </c>
      <c r="D24975" t="s">
        <v>7846</v>
      </c>
      <c r="H24975" t="b">
        <v>1</v>
      </c>
      <c r="I24975">
        <v>5.1333333330000004</v>
      </c>
      <c r="J24975">
        <v>6.5204751290000003</v>
      </c>
      <c r="K24975">
        <v>163.01187820000001</v>
      </c>
      <c r="L24975">
        <v>0.51068578600000003</v>
      </c>
      <c r="M24975">
        <v>152.1843643</v>
      </c>
      <c r="N24975">
        <v>0</v>
      </c>
      <c r="O24975">
        <v>0</v>
      </c>
      <c r="P24975">
        <v>0</v>
      </c>
      <c r="Q24975">
        <v>0</v>
      </c>
      <c r="R24975">
        <v>320.32957590000001</v>
      </c>
      <c r="S24975" t="s">
        <v>8103</v>
      </c>
    </row>
    <row r="24976" spans="1:19" hidden="1">
      <c r="A24976">
        <v>1996</v>
      </c>
      <c r="B24976" t="s">
        <v>7950</v>
      </c>
      <c r="C24976">
        <v>530</v>
      </c>
      <c r="D24976" t="s">
        <v>7846</v>
      </c>
      <c r="E24976" t="s">
        <v>8021</v>
      </c>
      <c r="H24976" t="b">
        <v>1</v>
      </c>
      <c r="I24976">
        <v>0</v>
      </c>
      <c r="J24976">
        <v>0</v>
      </c>
      <c r="K24976">
        <v>0</v>
      </c>
      <c r="L24976">
        <v>0.40705954700000002</v>
      </c>
      <c r="M24976">
        <v>121.30374500000001</v>
      </c>
      <c r="N24976">
        <v>0</v>
      </c>
      <c r="O24976">
        <v>0</v>
      </c>
      <c r="P24976">
        <v>0</v>
      </c>
      <c r="Q24976">
        <v>0</v>
      </c>
      <c r="R24976">
        <v>121.30374500000001</v>
      </c>
      <c r="S24976" t="s">
        <v>8103</v>
      </c>
    </row>
    <row r="24977" spans="1:19" hidden="1">
      <c r="A24977">
        <v>1996</v>
      </c>
      <c r="B24977" t="s">
        <v>7950</v>
      </c>
      <c r="C24977">
        <v>600</v>
      </c>
      <c r="D24977" t="s">
        <v>7826</v>
      </c>
      <c r="H24977" t="b">
        <v>1</v>
      </c>
      <c r="I24977">
        <v>1.5945337E-2</v>
      </c>
      <c r="J24977">
        <v>3.930459527</v>
      </c>
      <c r="K24977">
        <v>98.261488180000001</v>
      </c>
      <c r="L24977">
        <v>2.0439624E-2</v>
      </c>
      <c r="M24977">
        <v>6.0910080600000001</v>
      </c>
      <c r="N24977">
        <v>0</v>
      </c>
      <c r="O24977">
        <v>0</v>
      </c>
      <c r="P24977">
        <v>0</v>
      </c>
      <c r="Q24977">
        <v>0</v>
      </c>
      <c r="R24977">
        <v>104.3684416</v>
      </c>
      <c r="S24977" t="s">
        <v>8103</v>
      </c>
    </row>
    <row r="24978" spans="1:19" hidden="1">
      <c r="A24978">
        <v>1996</v>
      </c>
      <c r="B24978" t="s">
        <v>7950</v>
      </c>
      <c r="C24978">
        <v>700</v>
      </c>
      <c r="D24978" t="s">
        <v>8385</v>
      </c>
      <c r="H24978" t="b">
        <v>1</v>
      </c>
      <c r="I24978">
        <v>0</v>
      </c>
      <c r="J24978">
        <v>0</v>
      </c>
      <c r="K24978">
        <v>0</v>
      </c>
      <c r="L24978">
        <v>0</v>
      </c>
      <c r="M24978">
        <v>0</v>
      </c>
      <c r="N24978">
        <v>0</v>
      </c>
      <c r="O24978">
        <v>0</v>
      </c>
      <c r="P24978">
        <v>0</v>
      </c>
      <c r="Q24978">
        <v>0</v>
      </c>
      <c r="R24978">
        <v>0</v>
      </c>
      <c r="S24978" t="s">
        <v>8103</v>
      </c>
    </row>
    <row r="24979" spans="1:19" hidden="1">
      <c r="A24979">
        <v>1996</v>
      </c>
      <c r="B24979" t="s">
        <v>7949</v>
      </c>
      <c r="C24979">
        <v>0</v>
      </c>
      <c r="D24979" t="s">
        <v>513</v>
      </c>
      <c r="H24979" t="b">
        <v>1</v>
      </c>
      <c r="I24979">
        <v>16377.97608</v>
      </c>
      <c r="J24979">
        <v>86.924270649999997</v>
      </c>
      <c r="K24979">
        <v>2173.1067659999999</v>
      </c>
      <c r="L24979">
        <v>1.2605841149999999</v>
      </c>
      <c r="M24979">
        <v>375.65406639999998</v>
      </c>
      <c r="N24979">
        <v>23.253761959999999</v>
      </c>
      <c r="O24979">
        <v>9.2503010000000007E-3</v>
      </c>
      <c r="P24979">
        <v>16.451035940000001</v>
      </c>
      <c r="Q24979">
        <v>0</v>
      </c>
      <c r="R24979">
        <v>18966.450959999998</v>
      </c>
      <c r="S24979" t="s">
        <v>8103</v>
      </c>
    </row>
    <row r="24980" spans="1:19" hidden="1">
      <c r="A24980">
        <v>1996</v>
      </c>
      <c r="B24980" t="s">
        <v>7949</v>
      </c>
      <c r="C24980">
        <v>100</v>
      </c>
      <c r="D24980" t="s">
        <v>8389</v>
      </c>
      <c r="H24980" t="b">
        <v>1</v>
      </c>
      <c r="I24980">
        <v>16021.185439999999</v>
      </c>
      <c r="J24980">
        <v>37.34321834</v>
      </c>
      <c r="K24980">
        <v>933.5804584</v>
      </c>
      <c r="L24980">
        <v>0.73630845899999997</v>
      </c>
      <c r="M24980">
        <v>219.41992089999999</v>
      </c>
      <c r="N24980">
        <v>0</v>
      </c>
      <c r="O24980">
        <v>0</v>
      </c>
      <c r="P24980">
        <v>0</v>
      </c>
      <c r="Q24980">
        <v>0</v>
      </c>
      <c r="R24980">
        <v>17174.185819999999</v>
      </c>
      <c r="S24980" t="s">
        <v>8103</v>
      </c>
    </row>
    <row r="24981" spans="1:19" hidden="1">
      <c r="A24981">
        <v>1996</v>
      </c>
      <c r="B24981" t="s">
        <v>7949</v>
      </c>
      <c r="C24981">
        <v>101</v>
      </c>
      <c r="D24981" t="s">
        <v>8389</v>
      </c>
      <c r="E24981" t="s">
        <v>8088</v>
      </c>
      <c r="H24981" t="b">
        <v>1</v>
      </c>
      <c r="I24981">
        <v>11343.161040000001</v>
      </c>
      <c r="J24981">
        <v>5.0842453079999999</v>
      </c>
      <c r="K24981">
        <v>127.1061327</v>
      </c>
      <c r="L24981">
        <v>0.24423919499999999</v>
      </c>
      <c r="M24981">
        <v>72.783280039999994</v>
      </c>
      <c r="N24981">
        <v>0</v>
      </c>
      <c r="O24981">
        <v>0</v>
      </c>
      <c r="P24981">
        <v>0</v>
      </c>
      <c r="Q24981">
        <v>0</v>
      </c>
      <c r="R24981">
        <v>11543.050450000001</v>
      </c>
      <c r="S24981" t="s">
        <v>8103</v>
      </c>
    </row>
    <row r="24982" spans="1:19" hidden="1">
      <c r="A24982">
        <v>1996</v>
      </c>
      <c r="B24982" t="s">
        <v>7949</v>
      </c>
      <c r="C24982">
        <v>140</v>
      </c>
      <c r="D24982" t="s">
        <v>8389</v>
      </c>
      <c r="E24982" t="s">
        <v>8088</v>
      </c>
      <c r="F24982" t="s">
        <v>8083</v>
      </c>
      <c r="H24982" t="b">
        <v>1</v>
      </c>
      <c r="I24982">
        <v>756.48065599999995</v>
      </c>
      <c r="J24982">
        <v>9.2431958999999994E-2</v>
      </c>
      <c r="K24982">
        <v>2.31079897</v>
      </c>
      <c r="L24982">
        <v>5.4727271000000001E-2</v>
      </c>
      <c r="M24982">
        <v>16.308726669999999</v>
      </c>
      <c r="N24982">
        <v>0</v>
      </c>
      <c r="O24982">
        <v>0</v>
      </c>
      <c r="P24982">
        <v>0</v>
      </c>
      <c r="Q24982">
        <v>0</v>
      </c>
      <c r="R24982">
        <v>775.10018160000004</v>
      </c>
      <c r="S24982" t="s">
        <v>8103</v>
      </c>
    </row>
    <row r="24983" spans="1:19" hidden="1">
      <c r="A24983">
        <v>1996</v>
      </c>
      <c r="B24983" t="s">
        <v>7949</v>
      </c>
      <c r="C24983">
        <v>200</v>
      </c>
      <c r="D24983" t="s">
        <v>8389</v>
      </c>
      <c r="E24983" t="s">
        <v>7838</v>
      </c>
      <c r="H24983" t="b">
        <v>1</v>
      </c>
      <c r="I24983">
        <v>4642.4768139999996</v>
      </c>
      <c r="J24983">
        <v>1.7343965189999999</v>
      </c>
      <c r="K24983">
        <v>43.359912989999998</v>
      </c>
      <c r="L24983">
        <v>0.48775752100000003</v>
      </c>
      <c r="M24983">
        <v>145.35174119999999</v>
      </c>
      <c r="N24983">
        <v>0</v>
      </c>
      <c r="O24983">
        <v>0</v>
      </c>
      <c r="P24983">
        <v>0</v>
      </c>
      <c r="Q24983">
        <v>0</v>
      </c>
      <c r="R24983">
        <v>4831.1884680000003</v>
      </c>
      <c r="S24983" t="s">
        <v>8103</v>
      </c>
    </row>
    <row r="24984" spans="1:19" hidden="1">
      <c r="A24984">
        <v>1996</v>
      </c>
      <c r="B24984" t="s">
        <v>7949</v>
      </c>
      <c r="C24984">
        <v>210</v>
      </c>
      <c r="D24984" t="s">
        <v>8389</v>
      </c>
      <c r="E24984" t="s">
        <v>7838</v>
      </c>
      <c r="F24984" t="s">
        <v>8072</v>
      </c>
      <c r="H24984" t="b">
        <v>1</v>
      </c>
      <c r="I24984">
        <v>271.95311190000001</v>
      </c>
      <c r="J24984">
        <v>6.2360410000000003E-3</v>
      </c>
      <c r="K24984">
        <v>0.155901022</v>
      </c>
      <c r="L24984">
        <v>7.7595470000000003E-3</v>
      </c>
      <c r="M24984">
        <v>2.3123450179999998</v>
      </c>
      <c r="N24984">
        <v>0</v>
      </c>
      <c r="O24984">
        <v>0</v>
      </c>
      <c r="P24984">
        <v>0</v>
      </c>
      <c r="Q24984">
        <v>0</v>
      </c>
      <c r="R24984">
        <v>274.421358</v>
      </c>
      <c r="S24984" t="s">
        <v>8103</v>
      </c>
    </row>
    <row r="24985" spans="1:19" hidden="1">
      <c r="A24985">
        <v>1996</v>
      </c>
      <c r="B24985" t="s">
        <v>7949</v>
      </c>
      <c r="C24985">
        <v>220</v>
      </c>
      <c r="D24985" t="s">
        <v>8389</v>
      </c>
      <c r="E24985" t="s">
        <v>7838</v>
      </c>
      <c r="F24985" t="s">
        <v>8069</v>
      </c>
      <c r="H24985" t="b">
        <v>1</v>
      </c>
      <c r="I24985">
        <v>2988.1700540000002</v>
      </c>
      <c r="J24985">
        <v>0.37448398300000002</v>
      </c>
      <c r="K24985">
        <v>9.3620995770000004</v>
      </c>
      <c r="L24985">
        <v>0.437208447</v>
      </c>
      <c r="M24985">
        <v>130.28811709999999</v>
      </c>
      <c r="N24985">
        <v>0</v>
      </c>
      <c r="O24985">
        <v>0</v>
      </c>
      <c r="P24985">
        <v>0</v>
      </c>
      <c r="Q24985">
        <v>0</v>
      </c>
      <c r="R24985">
        <v>3127.820271</v>
      </c>
      <c r="S24985" t="s">
        <v>8103</v>
      </c>
    </row>
    <row r="24986" spans="1:19" hidden="1">
      <c r="A24986">
        <v>1996</v>
      </c>
      <c r="B24986" t="s">
        <v>7949</v>
      </c>
      <c r="C24986">
        <v>240</v>
      </c>
      <c r="D24986" t="s">
        <v>8389</v>
      </c>
      <c r="E24986" t="s">
        <v>7838</v>
      </c>
      <c r="F24986" t="s">
        <v>8059</v>
      </c>
      <c r="H24986" t="b">
        <v>1</v>
      </c>
      <c r="I24986">
        <v>508.7096722</v>
      </c>
      <c r="J24986">
        <v>4.7372061E-2</v>
      </c>
      <c r="K24986">
        <v>1.184301536</v>
      </c>
      <c r="L24986">
        <v>1.3534875E-2</v>
      </c>
      <c r="M24986">
        <v>4.0333926599999996</v>
      </c>
      <c r="N24986">
        <v>0</v>
      </c>
      <c r="O24986">
        <v>0</v>
      </c>
      <c r="P24986">
        <v>0</v>
      </c>
      <c r="Q24986">
        <v>0</v>
      </c>
      <c r="R24986">
        <v>513.92736639999998</v>
      </c>
      <c r="S24986" t="s">
        <v>8103</v>
      </c>
    </row>
    <row r="24987" spans="1:19" hidden="1">
      <c r="A24987">
        <v>1996</v>
      </c>
      <c r="B24987" t="s">
        <v>7949</v>
      </c>
      <c r="C24987">
        <v>250</v>
      </c>
      <c r="D24987" t="s">
        <v>8389</v>
      </c>
      <c r="E24987" t="s">
        <v>7838</v>
      </c>
      <c r="F24987" t="s">
        <v>8055</v>
      </c>
      <c r="H24987" t="b">
        <v>1</v>
      </c>
      <c r="I24987">
        <v>818.84380529999999</v>
      </c>
      <c r="J24987">
        <v>1.3032582770000001</v>
      </c>
      <c r="K24987">
        <v>32.58145691</v>
      </c>
      <c r="L24987">
        <v>8.2177659999999996E-3</v>
      </c>
      <c r="M24987">
        <v>2.448894154</v>
      </c>
      <c r="N24987">
        <v>0</v>
      </c>
      <c r="O24987">
        <v>0</v>
      </c>
      <c r="P24987">
        <v>0</v>
      </c>
      <c r="Q24987">
        <v>0</v>
      </c>
      <c r="R24987">
        <v>853.87415639999995</v>
      </c>
      <c r="S24987" t="s">
        <v>8103</v>
      </c>
    </row>
    <row r="24988" spans="1:19" hidden="1">
      <c r="A24988">
        <v>1996</v>
      </c>
      <c r="B24988" t="s">
        <v>7949</v>
      </c>
      <c r="C24988">
        <v>300</v>
      </c>
      <c r="D24988" t="s">
        <v>8389</v>
      </c>
      <c r="E24988" t="s">
        <v>8048</v>
      </c>
      <c r="H24988" t="b">
        <v>1</v>
      </c>
      <c r="I24988">
        <v>35.547589080000002</v>
      </c>
      <c r="J24988">
        <v>30.524576509999999</v>
      </c>
      <c r="K24988">
        <v>763.1144127</v>
      </c>
      <c r="L24988">
        <v>4.3117440000000002E-3</v>
      </c>
      <c r="M24988">
        <v>1.2848996260000001</v>
      </c>
      <c r="N24988">
        <v>0</v>
      </c>
      <c r="O24988">
        <v>0</v>
      </c>
      <c r="P24988">
        <v>0</v>
      </c>
      <c r="Q24988">
        <v>0</v>
      </c>
      <c r="R24988">
        <v>799.9469014</v>
      </c>
      <c r="S24988" t="s">
        <v>8103</v>
      </c>
    </row>
    <row r="24989" spans="1:19" hidden="1">
      <c r="A24989">
        <v>1996</v>
      </c>
      <c r="B24989" t="s">
        <v>7949</v>
      </c>
      <c r="C24989">
        <v>320</v>
      </c>
      <c r="D24989" t="s">
        <v>8389</v>
      </c>
      <c r="E24989" t="s">
        <v>8048</v>
      </c>
      <c r="F24989" t="s">
        <v>8046</v>
      </c>
      <c r="H24989" t="b">
        <v>1</v>
      </c>
      <c r="I24989">
        <v>35.547589080000002</v>
      </c>
      <c r="J24989">
        <v>0.432600704</v>
      </c>
      <c r="K24989">
        <v>10.81501759</v>
      </c>
      <c r="L24989">
        <v>4.3117440000000002E-3</v>
      </c>
      <c r="M24989">
        <v>1.2848996260000001</v>
      </c>
      <c r="N24989">
        <v>0</v>
      </c>
      <c r="O24989">
        <v>0</v>
      </c>
      <c r="P24989">
        <v>0</v>
      </c>
      <c r="Q24989">
        <v>0</v>
      </c>
      <c r="R24989">
        <v>47.647506290000003</v>
      </c>
      <c r="S24989" t="s">
        <v>8103</v>
      </c>
    </row>
    <row r="24990" spans="1:19" hidden="1">
      <c r="A24990">
        <v>1996</v>
      </c>
      <c r="B24990" t="s">
        <v>7949</v>
      </c>
      <c r="C24990">
        <v>400</v>
      </c>
      <c r="D24990" t="s">
        <v>8388</v>
      </c>
      <c r="H24990" t="b">
        <v>1</v>
      </c>
      <c r="I24990">
        <v>329.68850700000002</v>
      </c>
      <c r="J24990">
        <v>0</v>
      </c>
      <c r="K24990">
        <v>0</v>
      </c>
      <c r="L24990">
        <v>2.1774775999999999E-2</v>
      </c>
      <c r="M24990">
        <v>6.4888832499999998</v>
      </c>
      <c r="N24990">
        <v>23.253761959999999</v>
      </c>
      <c r="O24990">
        <v>9.2503010000000007E-3</v>
      </c>
      <c r="P24990">
        <v>16.451035940000001</v>
      </c>
      <c r="Q24990">
        <v>0</v>
      </c>
      <c r="R24990">
        <v>375.89143840000003</v>
      </c>
      <c r="S24990" t="s">
        <v>8103</v>
      </c>
    </row>
    <row r="24991" spans="1:19" hidden="1">
      <c r="A24991">
        <v>1996</v>
      </c>
      <c r="B24991" t="s">
        <v>7949</v>
      </c>
      <c r="C24991">
        <v>410</v>
      </c>
      <c r="D24991" t="s">
        <v>8388</v>
      </c>
      <c r="E24991" t="s">
        <v>8041</v>
      </c>
      <c r="H24991" t="b">
        <v>1</v>
      </c>
      <c r="I24991">
        <v>232.21412269999999</v>
      </c>
      <c r="J24991">
        <v>0</v>
      </c>
      <c r="K24991">
        <v>0</v>
      </c>
      <c r="L24991">
        <v>0</v>
      </c>
      <c r="M24991">
        <v>0</v>
      </c>
      <c r="N24991">
        <v>0</v>
      </c>
      <c r="O24991">
        <v>0</v>
      </c>
      <c r="P24991">
        <v>0</v>
      </c>
      <c r="Q24991">
        <v>0</v>
      </c>
      <c r="R24991">
        <v>232.21412269999999</v>
      </c>
      <c r="S24991" t="s">
        <v>8103</v>
      </c>
    </row>
    <row r="24992" spans="1:19" hidden="1">
      <c r="A24992">
        <v>1996</v>
      </c>
      <c r="B24992" t="s">
        <v>7949</v>
      </c>
      <c r="C24992">
        <v>420</v>
      </c>
      <c r="D24992" t="s">
        <v>8388</v>
      </c>
      <c r="E24992" t="s">
        <v>8037</v>
      </c>
      <c r="H24992" t="b">
        <v>1</v>
      </c>
      <c r="I24992">
        <v>0</v>
      </c>
      <c r="J24992">
        <v>0</v>
      </c>
      <c r="K24992">
        <v>0</v>
      </c>
      <c r="L24992">
        <v>0</v>
      </c>
      <c r="M24992">
        <v>0</v>
      </c>
      <c r="N24992">
        <v>0</v>
      </c>
      <c r="O24992">
        <v>0</v>
      </c>
      <c r="P24992">
        <v>0</v>
      </c>
      <c r="Q24992">
        <v>0</v>
      </c>
      <c r="R24992">
        <v>0</v>
      </c>
      <c r="S24992" t="s">
        <v>8103</v>
      </c>
    </row>
    <row r="24993" spans="1:19" hidden="1">
      <c r="A24993">
        <v>1996</v>
      </c>
      <c r="B24993" t="s">
        <v>7949</v>
      </c>
      <c r="C24993">
        <v>430</v>
      </c>
      <c r="D24993" t="s">
        <v>8388</v>
      </c>
      <c r="E24993" t="s">
        <v>8031</v>
      </c>
      <c r="H24993" t="b">
        <v>1</v>
      </c>
      <c r="I24993">
        <v>0</v>
      </c>
      <c r="J24993">
        <v>0</v>
      </c>
      <c r="K24993">
        <v>0</v>
      </c>
      <c r="L24993">
        <v>0</v>
      </c>
      <c r="M24993">
        <v>0</v>
      </c>
      <c r="N24993">
        <v>0</v>
      </c>
      <c r="O24993">
        <v>0</v>
      </c>
      <c r="P24993">
        <v>0</v>
      </c>
      <c r="Q24993">
        <v>0</v>
      </c>
      <c r="R24993">
        <v>0</v>
      </c>
      <c r="S24993" t="s">
        <v>8103</v>
      </c>
    </row>
    <row r="24994" spans="1:19" hidden="1">
      <c r="A24994">
        <v>1996</v>
      </c>
      <c r="B24994" t="s">
        <v>7949</v>
      </c>
      <c r="C24994">
        <v>500</v>
      </c>
      <c r="D24994" t="s">
        <v>7846</v>
      </c>
      <c r="H24994" t="b">
        <v>1</v>
      </c>
      <c r="I24994">
        <v>27.102128530000002</v>
      </c>
      <c r="J24994">
        <v>10.860360590000001</v>
      </c>
      <c r="K24994">
        <v>271.50901470000002</v>
      </c>
      <c r="L24994">
        <v>0.40704385300000001</v>
      </c>
      <c r="M24994">
        <v>121.2990683</v>
      </c>
      <c r="N24994">
        <v>0</v>
      </c>
      <c r="O24994">
        <v>0</v>
      </c>
      <c r="P24994">
        <v>0</v>
      </c>
      <c r="Q24994">
        <v>0</v>
      </c>
      <c r="R24994">
        <v>419.91021160000003</v>
      </c>
      <c r="S24994" t="s">
        <v>8103</v>
      </c>
    </row>
    <row r="24995" spans="1:19" hidden="1">
      <c r="A24995">
        <v>1996</v>
      </c>
      <c r="B24995" t="s">
        <v>7949</v>
      </c>
      <c r="C24995">
        <v>530</v>
      </c>
      <c r="D24995" t="s">
        <v>7846</v>
      </c>
      <c r="E24995" t="s">
        <v>8021</v>
      </c>
      <c r="H24995" t="b">
        <v>1</v>
      </c>
      <c r="I24995">
        <v>0</v>
      </c>
      <c r="J24995">
        <v>0</v>
      </c>
      <c r="K24995">
        <v>0</v>
      </c>
      <c r="L24995">
        <v>0.22227924900000001</v>
      </c>
      <c r="M24995">
        <v>66.239216260000006</v>
      </c>
      <c r="N24995">
        <v>0</v>
      </c>
      <c r="O24995">
        <v>0</v>
      </c>
      <c r="P24995">
        <v>0</v>
      </c>
      <c r="Q24995">
        <v>0</v>
      </c>
      <c r="R24995">
        <v>66.239216260000006</v>
      </c>
      <c r="S24995" t="s">
        <v>8103</v>
      </c>
    </row>
    <row r="24996" spans="1:19" hidden="1">
      <c r="A24996">
        <v>1996</v>
      </c>
      <c r="B24996" t="s">
        <v>7949</v>
      </c>
      <c r="C24996">
        <v>600</v>
      </c>
      <c r="D24996" t="s">
        <v>7826</v>
      </c>
      <c r="H24996" t="b">
        <v>1</v>
      </c>
      <c r="I24996">
        <v>0</v>
      </c>
      <c r="J24996">
        <v>38.720691729999999</v>
      </c>
      <c r="K24996">
        <v>968.01729320000004</v>
      </c>
      <c r="L24996">
        <v>9.5457027E-2</v>
      </c>
      <c r="M24996">
        <v>28.446193969999999</v>
      </c>
      <c r="N24996">
        <v>0</v>
      </c>
      <c r="O24996">
        <v>0</v>
      </c>
      <c r="P24996">
        <v>0</v>
      </c>
      <c r="Q24996">
        <v>0</v>
      </c>
      <c r="R24996">
        <v>996.46348720000003</v>
      </c>
      <c r="S24996" t="s">
        <v>8103</v>
      </c>
    </row>
    <row r="24997" spans="1:19" hidden="1">
      <c r="A24997">
        <v>1996</v>
      </c>
      <c r="B24997" t="s">
        <v>7949</v>
      </c>
      <c r="C24997">
        <v>700</v>
      </c>
      <c r="D24997" t="s">
        <v>8385</v>
      </c>
      <c r="H24997" t="b">
        <v>1</v>
      </c>
      <c r="I24997">
        <v>0</v>
      </c>
      <c r="J24997">
        <v>0</v>
      </c>
      <c r="K24997">
        <v>0</v>
      </c>
      <c r="L24997">
        <v>0</v>
      </c>
      <c r="M24997">
        <v>0</v>
      </c>
      <c r="N24997">
        <v>0</v>
      </c>
      <c r="O24997">
        <v>0</v>
      </c>
      <c r="P24997">
        <v>0</v>
      </c>
      <c r="Q24997">
        <v>0</v>
      </c>
      <c r="R24997">
        <v>0</v>
      </c>
      <c r="S24997" t="s">
        <v>8103</v>
      </c>
    </row>
    <row r="24998" spans="1:19" hidden="1">
      <c r="A24998">
        <v>1996</v>
      </c>
      <c r="B24998" t="s">
        <v>7948</v>
      </c>
      <c r="C24998">
        <v>0</v>
      </c>
      <c r="D24998" t="s">
        <v>513</v>
      </c>
      <c r="H24998" t="b">
        <v>1</v>
      </c>
      <c r="I24998">
        <v>15336.86326</v>
      </c>
      <c r="J24998">
        <v>55.313290500000001</v>
      </c>
      <c r="K24998">
        <v>1382.832263</v>
      </c>
      <c r="L24998">
        <v>1.3369148390000001</v>
      </c>
      <c r="M24998">
        <v>398.40062219999999</v>
      </c>
      <c r="N24998">
        <v>22.007947720000001</v>
      </c>
      <c r="O24998">
        <v>8.7183339999999995E-3</v>
      </c>
      <c r="P24998">
        <v>0.508410535</v>
      </c>
      <c r="Q24998">
        <v>0</v>
      </c>
      <c r="R24998">
        <v>17140.621220000001</v>
      </c>
      <c r="S24998" t="s">
        <v>8103</v>
      </c>
    </row>
    <row r="24999" spans="1:19" hidden="1">
      <c r="A24999">
        <v>1996</v>
      </c>
      <c r="B24999" t="s">
        <v>7948</v>
      </c>
      <c r="C24999">
        <v>100</v>
      </c>
      <c r="D24999" t="s">
        <v>8389</v>
      </c>
      <c r="H24999" t="b">
        <v>1</v>
      </c>
      <c r="I24999">
        <v>14892.41581</v>
      </c>
      <c r="J24999">
        <v>7.9256228030000004</v>
      </c>
      <c r="K24999">
        <v>198.14057009999999</v>
      </c>
      <c r="L24999">
        <v>0.66427194499999997</v>
      </c>
      <c r="M24999">
        <v>197.95303949999999</v>
      </c>
      <c r="N24999">
        <v>0</v>
      </c>
      <c r="O24999">
        <v>0</v>
      </c>
      <c r="P24999">
        <v>0</v>
      </c>
      <c r="Q24999">
        <v>0</v>
      </c>
      <c r="R24999">
        <v>15288.50942</v>
      </c>
      <c r="S24999" t="s">
        <v>8103</v>
      </c>
    </row>
    <row r="25000" spans="1:19" hidden="1">
      <c r="A25000">
        <v>1996</v>
      </c>
      <c r="B25000" t="s">
        <v>7948</v>
      </c>
      <c r="C25000">
        <v>101</v>
      </c>
      <c r="D25000" t="s">
        <v>8389</v>
      </c>
      <c r="E25000" t="s">
        <v>8088</v>
      </c>
      <c r="H25000" t="b">
        <v>1</v>
      </c>
      <c r="I25000">
        <v>10599.33541</v>
      </c>
      <c r="J25000">
        <v>4.7164314569999997</v>
      </c>
      <c r="K25000">
        <v>117.91078640000001</v>
      </c>
      <c r="L25000">
        <v>0.29034424399999997</v>
      </c>
      <c r="M25000">
        <v>86.522584649999999</v>
      </c>
      <c r="N25000">
        <v>0</v>
      </c>
      <c r="O25000">
        <v>0</v>
      </c>
      <c r="P25000">
        <v>0</v>
      </c>
      <c r="Q25000">
        <v>0</v>
      </c>
      <c r="R25000">
        <v>10803.76878</v>
      </c>
      <c r="S25000" t="s">
        <v>8103</v>
      </c>
    </row>
    <row r="25001" spans="1:19" hidden="1">
      <c r="A25001">
        <v>1996</v>
      </c>
      <c r="B25001" t="s">
        <v>7948</v>
      </c>
      <c r="C25001">
        <v>140</v>
      </c>
      <c r="D25001" t="s">
        <v>8389</v>
      </c>
      <c r="E25001" t="s">
        <v>8088</v>
      </c>
      <c r="F25001" t="s">
        <v>8083</v>
      </c>
      <c r="H25001" t="b">
        <v>1</v>
      </c>
      <c r="I25001">
        <v>1594.3751219999999</v>
      </c>
      <c r="J25001">
        <v>0.15915929400000001</v>
      </c>
      <c r="K25001">
        <v>3.978982346</v>
      </c>
      <c r="L25001">
        <v>8.4821417999999996E-2</v>
      </c>
      <c r="M25001">
        <v>25.276782440000002</v>
      </c>
      <c r="N25001">
        <v>0</v>
      </c>
      <c r="O25001">
        <v>0</v>
      </c>
      <c r="P25001">
        <v>0</v>
      </c>
      <c r="Q25001">
        <v>0</v>
      </c>
      <c r="R25001">
        <v>1623.630887</v>
      </c>
      <c r="S25001" t="s">
        <v>8103</v>
      </c>
    </row>
    <row r="25002" spans="1:19" hidden="1">
      <c r="A25002">
        <v>1996</v>
      </c>
      <c r="B25002" t="s">
        <v>7948</v>
      </c>
      <c r="C25002">
        <v>200</v>
      </c>
      <c r="D25002" t="s">
        <v>8389</v>
      </c>
      <c r="E25002" t="s">
        <v>7838</v>
      </c>
      <c r="H25002" t="b">
        <v>1</v>
      </c>
      <c r="I25002">
        <v>4206.1760180000001</v>
      </c>
      <c r="J25002">
        <v>2.786187221</v>
      </c>
      <c r="K25002">
        <v>69.654680529999993</v>
      </c>
      <c r="L25002">
        <v>0.36337913999999999</v>
      </c>
      <c r="M25002">
        <v>108.2869836</v>
      </c>
      <c r="N25002">
        <v>0</v>
      </c>
      <c r="O25002">
        <v>0</v>
      </c>
      <c r="P25002">
        <v>0</v>
      </c>
      <c r="Q25002">
        <v>0</v>
      </c>
      <c r="R25002">
        <v>4384.1176820000001</v>
      </c>
      <c r="S25002" t="s">
        <v>8103</v>
      </c>
    </row>
    <row r="25003" spans="1:19" hidden="1">
      <c r="A25003">
        <v>1996</v>
      </c>
      <c r="B25003" t="s">
        <v>7948</v>
      </c>
      <c r="C25003">
        <v>210</v>
      </c>
      <c r="D25003" t="s">
        <v>8389</v>
      </c>
      <c r="E25003" t="s">
        <v>7838</v>
      </c>
      <c r="F25003" t="s">
        <v>8072</v>
      </c>
      <c r="H25003" t="b">
        <v>1</v>
      </c>
      <c r="I25003">
        <v>109.4788947</v>
      </c>
      <c r="J25003">
        <v>4.9817230000000004E-3</v>
      </c>
      <c r="K25003">
        <v>0.124543075</v>
      </c>
      <c r="L25003">
        <v>3.2931710000000001E-3</v>
      </c>
      <c r="M25003">
        <v>0.98136508</v>
      </c>
      <c r="N25003">
        <v>0</v>
      </c>
      <c r="O25003">
        <v>0</v>
      </c>
      <c r="P25003">
        <v>0</v>
      </c>
      <c r="Q25003">
        <v>0</v>
      </c>
      <c r="R25003">
        <v>110.5848029</v>
      </c>
      <c r="S25003" t="s">
        <v>8103</v>
      </c>
    </row>
    <row r="25004" spans="1:19" hidden="1">
      <c r="A25004">
        <v>1996</v>
      </c>
      <c r="B25004" t="s">
        <v>7948</v>
      </c>
      <c r="C25004">
        <v>220</v>
      </c>
      <c r="D25004" t="s">
        <v>8389</v>
      </c>
      <c r="E25004" t="s">
        <v>7838</v>
      </c>
      <c r="F25004" t="s">
        <v>8069</v>
      </c>
      <c r="H25004" t="b">
        <v>1</v>
      </c>
      <c r="I25004">
        <v>2486.3585979999998</v>
      </c>
      <c r="J25004">
        <v>0.28961524199999999</v>
      </c>
      <c r="K25004">
        <v>7.240381062</v>
      </c>
      <c r="L25004">
        <v>0.30488315500000002</v>
      </c>
      <c r="M25004">
        <v>90.855180270000005</v>
      </c>
      <c r="N25004">
        <v>0</v>
      </c>
      <c r="O25004">
        <v>0</v>
      </c>
      <c r="P25004">
        <v>0</v>
      </c>
      <c r="Q25004">
        <v>0</v>
      </c>
      <c r="R25004">
        <v>2584.4541589999999</v>
      </c>
      <c r="S25004" t="s">
        <v>8103</v>
      </c>
    </row>
    <row r="25005" spans="1:19" hidden="1">
      <c r="A25005">
        <v>1996</v>
      </c>
      <c r="B25005" t="s">
        <v>7948</v>
      </c>
      <c r="C25005">
        <v>240</v>
      </c>
      <c r="D25005" t="s">
        <v>8389</v>
      </c>
      <c r="E25005" t="s">
        <v>7838</v>
      </c>
      <c r="F25005" t="s">
        <v>8059</v>
      </c>
      <c r="H25005" t="b">
        <v>1</v>
      </c>
      <c r="I25005">
        <v>175.32299219999999</v>
      </c>
      <c r="J25005">
        <v>1.6326084000000001E-2</v>
      </c>
      <c r="K25005">
        <v>0.40815209699999999</v>
      </c>
      <c r="L25005">
        <v>4.6645949999999997E-3</v>
      </c>
      <c r="M25005">
        <v>1.390049428</v>
      </c>
      <c r="N25005">
        <v>0</v>
      </c>
      <c r="O25005">
        <v>0</v>
      </c>
      <c r="P25005">
        <v>0</v>
      </c>
      <c r="Q25005">
        <v>0</v>
      </c>
      <c r="R25005">
        <v>177.12119369999999</v>
      </c>
      <c r="S25005" t="s">
        <v>8103</v>
      </c>
    </row>
    <row r="25006" spans="1:19" hidden="1">
      <c r="A25006">
        <v>1996</v>
      </c>
      <c r="B25006" t="s">
        <v>7948</v>
      </c>
      <c r="C25006">
        <v>250</v>
      </c>
      <c r="D25006" t="s">
        <v>8389</v>
      </c>
      <c r="E25006" t="s">
        <v>7838</v>
      </c>
      <c r="F25006" t="s">
        <v>8055</v>
      </c>
      <c r="H25006" t="b">
        <v>1</v>
      </c>
      <c r="I25006">
        <v>1340.641797</v>
      </c>
      <c r="J25006">
        <v>2.470018252</v>
      </c>
      <c r="K25006">
        <v>61.750456309999997</v>
      </c>
      <c r="L25006">
        <v>1.4309687E-2</v>
      </c>
      <c r="M25006">
        <v>4.2642868390000004</v>
      </c>
      <c r="N25006">
        <v>0</v>
      </c>
      <c r="O25006">
        <v>0</v>
      </c>
      <c r="P25006">
        <v>0</v>
      </c>
      <c r="Q25006">
        <v>0</v>
      </c>
      <c r="R25006">
        <v>1406.6565399999999</v>
      </c>
      <c r="S25006" t="s">
        <v>8103</v>
      </c>
    </row>
    <row r="25007" spans="1:19" hidden="1">
      <c r="A25007">
        <v>1996</v>
      </c>
      <c r="B25007" t="s">
        <v>7948</v>
      </c>
      <c r="C25007">
        <v>300</v>
      </c>
      <c r="D25007" t="s">
        <v>8389</v>
      </c>
      <c r="E25007" t="s">
        <v>8048</v>
      </c>
      <c r="H25007" t="b">
        <v>1</v>
      </c>
      <c r="I25007">
        <v>86.904379950000006</v>
      </c>
      <c r="J25007">
        <v>0.42300412500000001</v>
      </c>
      <c r="K25007">
        <v>10.57510312</v>
      </c>
      <c r="L25007">
        <v>1.0548561E-2</v>
      </c>
      <c r="M25007">
        <v>3.143471211</v>
      </c>
      <c r="N25007">
        <v>0</v>
      </c>
      <c r="O25007">
        <v>0</v>
      </c>
      <c r="P25007">
        <v>0</v>
      </c>
      <c r="Q25007">
        <v>0</v>
      </c>
      <c r="R25007">
        <v>100.6229543</v>
      </c>
      <c r="S25007" t="s">
        <v>8103</v>
      </c>
    </row>
    <row r="25008" spans="1:19" hidden="1">
      <c r="A25008">
        <v>1996</v>
      </c>
      <c r="B25008" t="s">
        <v>7948</v>
      </c>
      <c r="C25008">
        <v>320</v>
      </c>
      <c r="D25008" t="s">
        <v>8389</v>
      </c>
      <c r="E25008" t="s">
        <v>8048</v>
      </c>
      <c r="F25008" t="s">
        <v>8046</v>
      </c>
      <c r="H25008" t="b">
        <v>1</v>
      </c>
      <c r="I25008">
        <v>86.904379950000006</v>
      </c>
      <c r="J25008">
        <v>0.40294902799999999</v>
      </c>
      <c r="K25008">
        <v>10.07372571</v>
      </c>
      <c r="L25008">
        <v>1.0548561E-2</v>
      </c>
      <c r="M25008">
        <v>3.143471211</v>
      </c>
      <c r="N25008">
        <v>0</v>
      </c>
      <c r="O25008">
        <v>0</v>
      </c>
      <c r="P25008">
        <v>0</v>
      </c>
      <c r="Q25008">
        <v>0</v>
      </c>
      <c r="R25008">
        <v>100.12157689999999</v>
      </c>
      <c r="S25008" t="s">
        <v>8103</v>
      </c>
    </row>
    <row r="25009" spans="1:19" hidden="1">
      <c r="A25009">
        <v>1996</v>
      </c>
      <c r="B25009" t="s">
        <v>7948</v>
      </c>
      <c r="C25009">
        <v>400</v>
      </c>
      <c r="D25009" t="s">
        <v>8388</v>
      </c>
      <c r="H25009" t="b">
        <v>1</v>
      </c>
      <c r="I25009">
        <v>380.43410440000002</v>
      </c>
      <c r="J25009">
        <v>0</v>
      </c>
      <c r="K25009">
        <v>0</v>
      </c>
      <c r="L25009">
        <v>1.7588309E-2</v>
      </c>
      <c r="M25009">
        <v>5.2413161270000002</v>
      </c>
      <c r="N25009">
        <v>22.007947720000001</v>
      </c>
      <c r="O25009">
        <v>8.7183339999999995E-3</v>
      </c>
      <c r="P25009">
        <v>0.508410535</v>
      </c>
      <c r="Q25009">
        <v>0</v>
      </c>
      <c r="R25009">
        <v>408.20049710000001</v>
      </c>
      <c r="S25009" t="s">
        <v>8103</v>
      </c>
    </row>
    <row r="25010" spans="1:19" hidden="1">
      <c r="A25010">
        <v>1996</v>
      </c>
      <c r="B25010" t="s">
        <v>7948</v>
      </c>
      <c r="C25010">
        <v>410</v>
      </c>
      <c r="D25010" t="s">
        <v>8388</v>
      </c>
      <c r="E25010" t="s">
        <v>8041</v>
      </c>
      <c r="H25010" t="b">
        <v>1</v>
      </c>
      <c r="I25010">
        <v>108.4300322</v>
      </c>
      <c r="J25010">
        <v>0</v>
      </c>
      <c r="K25010">
        <v>0</v>
      </c>
      <c r="L25010">
        <v>0</v>
      </c>
      <c r="M25010">
        <v>0</v>
      </c>
      <c r="N25010">
        <v>0</v>
      </c>
      <c r="O25010">
        <v>0</v>
      </c>
      <c r="P25010">
        <v>0</v>
      </c>
      <c r="Q25010">
        <v>0</v>
      </c>
      <c r="R25010">
        <v>108.4300322</v>
      </c>
      <c r="S25010" t="s">
        <v>8103</v>
      </c>
    </row>
    <row r="25011" spans="1:19" hidden="1">
      <c r="A25011">
        <v>1996</v>
      </c>
      <c r="B25011" t="s">
        <v>7948</v>
      </c>
      <c r="C25011">
        <v>420</v>
      </c>
      <c r="D25011" t="s">
        <v>8388</v>
      </c>
      <c r="E25011" t="s">
        <v>8037</v>
      </c>
      <c r="H25011" t="b">
        <v>1</v>
      </c>
      <c r="I25011">
        <v>0</v>
      </c>
      <c r="J25011">
        <v>0</v>
      </c>
      <c r="K25011">
        <v>0</v>
      </c>
      <c r="L25011">
        <v>0</v>
      </c>
      <c r="M25011">
        <v>0</v>
      </c>
      <c r="N25011">
        <v>0</v>
      </c>
      <c r="O25011">
        <v>0</v>
      </c>
      <c r="P25011">
        <v>0</v>
      </c>
      <c r="Q25011">
        <v>0</v>
      </c>
      <c r="R25011">
        <v>0</v>
      </c>
      <c r="S25011" t="s">
        <v>8103</v>
      </c>
    </row>
    <row r="25012" spans="1:19" hidden="1">
      <c r="A25012">
        <v>1996</v>
      </c>
      <c r="B25012" t="s">
        <v>7948</v>
      </c>
      <c r="C25012">
        <v>430</v>
      </c>
      <c r="D25012" t="s">
        <v>8388</v>
      </c>
      <c r="E25012" t="s">
        <v>8031</v>
      </c>
      <c r="H25012" t="b">
        <v>1</v>
      </c>
      <c r="I25012">
        <v>0</v>
      </c>
      <c r="J25012">
        <v>0</v>
      </c>
      <c r="K25012">
        <v>0</v>
      </c>
      <c r="L25012">
        <v>0</v>
      </c>
      <c r="M25012">
        <v>0</v>
      </c>
      <c r="N25012">
        <v>0</v>
      </c>
      <c r="O25012">
        <v>0</v>
      </c>
      <c r="P25012">
        <v>0</v>
      </c>
      <c r="Q25012">
        <v>0</v>
      </c>
      <c r="R25012">
        <v>0</v>
      </c>
      <c r="S25012" t="s">
        <v>8103</v>
      </c>
    </row>
    <row r="25013" spans="1:19" hidden="1">
      <c r="A25013">
        <v>1996</v>
      </c>
      <c r="B25013" t="s">
        <v>7948</v>
      </c>
      <c r="C25013">
        <v>500</v>
      </c>
      <c r="D25013" t="s">
        <v>7846</v>
      </c>
      <c r="H25013" t="b">
        <v>1</v>
      </c>
      <c r="I25013">
        <v>63.980461599999998</v>
      </c>
      <c r="J25013">
        <v>8.4073988810000007</v>
      </c>
      <c r="K25013">
        <v>210.18497199999999</v>
      </c>
      <c r="L25013">
        <v>0.53424585999999996</v>
      </c>
      <c r="M25013">
        <v>159.2052664</v>
      </c>
      <c r="N25013">
        <v>0</v>
      </c>
      <c r="O25013">
        <v>0</v>
      </c>
      <c r="P25013">
        <v>0</v>
      </c>
      <c r="Q25013">
        <v>0</v>
      </c>
      <c r="R25013">
        <v>433.3707</v>
      </c>
      <c r="S25013" t="s">
        <v>8103</v>
      </c>
    </row>
    <row r="25014" spans="1:19" hidden="1">
      <c r="A25014">
        <v>1996</v>
      </c>
      <c r="B25014" t="s">
        <v>7948</v>
      </c>
      <c r="C25014">
        <v>530</v>
      </c>
      <c r="D25014" t="s">
        <v>7846</v>
      </c>
      <c r="E25014" t="s">
        <v>8021</v>
      </c>
      <c r="H25014" t="b">
        <v>1</v>
      </c>
      <c r="I25014">
        <v>0</v>
      </c>
      <c r="J25014">
        <v>0</v>
      </c>
      <c r="K25014">
        <v>0</v>
      </c>
      <c r="L25014">
        <v>0.389230715</v>
      </c>
      <c r="M25014">
        <v>115.990753</v>
      </c>
      <c r="N25014">
        <v>0</v>
      </c>
      <c r="O25014">
        <v>0</v>
      </c>
      <c r="P25014">
        <v>0</v>
      </c>
      <c r="Q25014">
        <v>0</v>
      </c>
      <c r="R25014">
        <v>115.990753</v>
      </c>
      <c r="S25014" t="s">
        <v>8103</v>
      </c>
    </row>
    <row r="25015" spans="1:19" hidden="1">
      <c r="A25015">
        <v>1996</v>
      </c>
      <c r="B25015" t="s">
        <v>7948</v>
      </c>
      <c r="C25015">
        <v>600</v>
      </c>
      <c r="D25015" t="s">
        <v>7826</v>
      </c>
      <c r="H25015" t="b">
        <v>1</v>
      </c>
      <c r="I25015">
        <v>3.288E-2</v>
      </c>
      <c r="J25015">
        <v>38.980268819999999</v>
      </c>
      <c r="K25015">
        <v>974.50672050000003</v>
      </c>
      <c r="L25015">
        <v>0.12080872500000001</v>
      </c>
      <c r="M25015">
        <v>36.001000169999998</v>
      </c>
      <c r="N25015">
        <v>0</v>
      </c>
      <c r="O25015">
        <v>0</v>
      </c>
      <c r="P25015">
        <v>0</v>
      </c>
      <c r="Q25015">
        <v>0</v>
      </c>
      <c r="R25015">
        <v>1010.540601</v>
      </c>
      <c r="S25015" t="s">
        <v>8103</v>
      </c>
    </row>
    <row r="25016" spans="1:19" hidden="1">
      <c r="A25016">
        <v>1996</v>
      </c>
      <c r="B25016" t="s">
        <v>7948</v>
      </c>
      <c r="C25016">
        <v>700</v>
      </c>
      <c r="D25016" t="s">
        <v>8385</v>
      </c>
      <c r="H25016" t="b">
        <v>1</v>
      </c>
      <c r="I25016">
        <v>0</v>
      </c>
      <c r="J25016">
        <v>0</v>
      </c>
      <c r="K25016">
        <v>0</v>
      </c>
      <c r="L25016">
        <v>0</v>
      </c>
      <c r="M25016">
        <v>0</v>
      </c>
      <c r="N25016">
        <v>0</v>
      </c>
      <c r="O25016">
        <v>0</v>
      </c>
      <c r="P25016">
        <v>0</v>
      </c>
      <c r="Q25016">
        <v>0</v>
      </c>
      <c r="R25016">
        <v>0</v>
      </c>
      <c r="S25016" t="s">
        <v>8103</v>
      </c>
    </row>
    <row r="25017" spans="1:19" hidden="1">
      <c r="A25017">
        <v>1996</v>
      </c>
      <c r="B25017" t="s">
        <v>7947</v>
      </c>
      <c r="C25017">
        <v>0</v>
      </c>
      <c r="D25017" t="s">
        <v>513</v>
      </c>
      <c r="H25017" t="b">
        <v>1</v>
      </c>
      <c r="I25017">
        <v>62894.304799999998</v>
      </c>
      <c r="J25017">
        <v>389.27402990000002</v>
      </c>
      <c r="K25017">
        <v>9731.8507480000007</v>
      </c>
      <c r="L25017">
        <v>14.888010469999999</v>
      </c>
      <c r="M25017">
        <v>4436.6271200000001</v>
      </c>
      <c r="N25017">
        <v>163.14152350000001</v>
      </c>
      <c r="O25017">
        <v>5012.6912339999999</v>
      </c>
      <c r="P25017">
        <v>934.04771430000005</v>
      </c>
      <c r="Q25017">
        <v>0.27243137299999998</v>
      </c>
      <c r="R25017">
        <v>83172.935570000001</v>
      </c>
      <c r="S25017" t="s">
        <v>8103</v>
      </c>
    </row>
    <row r="25018" spans="1:19" hidden="1">
      <c r="A25018">
        <v>1996</v>
      </c>
      <c r="B25018" t="s">
        <v>7947</v>
      </c>
      <c r="C25018">
        <v>100</v>
      </c>
      <c r="D25018" t="s">
        <v>8389</v>
      </c>
      <c r="H25018" t="b">
        <v>1</v>
      </c>
      <c r="I25018">
        <v>55498.997349999998</v>
      </c>
      <c r="J25018">
        <v>61.860641710000003</v>
      </c>
      <c r="K25018">
        <v>1546.5160430000001</v>
      </c>
      <c r="L25018">
        <v>4.2417672199999998</v>
      </c>
      <c r="M25018">
        <v>1264.0466309999999</v>
      </c>
      <c r="N25018">
        <v>0</v>
      </c>
      <c r="O25018">
        <v>0</v>
      </c>
      <c r="P25018">
        <v>0</v>
      </c>
      <c r="Q25018">
        <v>0</v>
      </c>
      <c r="R25018">
        <v>58309.560019999997</v>
      </c>
      <c r="S25018" t="s">
        <v>8103</v>
      </c>
    </row>
    <row r="25019" spans="1:19" hidden="1">
      <c r="A25019">
        <v>1996</v>
      </c>
      <c r="B25019" t="s">
        <v>7947</v>
      </c>
      <c r="C25019">
        <v>101</v>
      </c>
      <c r="D25019" t="s">
        <v>8389</v>
      </c>
      <c r="E25019" t="s">
        <v>8088</v>
      </c>
      <c r="H25019" t="b">
        <v>1</v>
      </c>
      <c r="I25019">
        <v>27552.814859999999</v>
      </c>
      <c r="J25019">
        <v>33.06113002</v>
      </c>
      <c r="K25019">
        <v>826.52825059999998</v>
      </c>
      <c r="L25019">
        <v>0.955837398</v>
      </c>
      <c r="M25019">
        <v>284.83954469999998</v>
      </c>
      <c r="N25019">
        <v>0</v>
      </c>
      <c r="O25019">
        <v>0</v>
      </c>
      <c r="P25019">
        <v>0</v>
      </c>
      <c r="Q25019">
        <v>0</v>
      </c>
      <c r="R25019">
        <v>28664.182659999999</v>
      </c>
      <c r="S25019" t="s">
        <v>8103</v>
      </c>
    </row>
    <row r="25020" spans="1:19" hidden="1">
      <c r="A25020">
        <v>1996</v>
      </c>
      <c r="B25020" t="s">
        <v>7947</v>
      </c>
      <c r="C25020">
        <v>140</v>
      </c>
      <c r="D25020" t="s">
        <v>8389</v>
      </c>
      <c r="E25020" t="s">
        <v>8088</v>
      </c>
      <c r="F25020" t="s">
        <v>8083</v>
      </c>
      <c r="H25020" t="b">
        <v>1</v>
      </c>
      <c r="I25020">
        <v>11646.17043</v>
      </c>
      <c r="J25020">
        <v>0.62639375399999997</v>
      </c>
      <c r="K25020">
        <v>15.65984385</v>
      </c>
      <c r="L25020">
        <v>0.33856787500000002</v>
      </c>
      <c r="M25020">
        <v>100.8932267</v>
      </c>
      <c r="N25020">
        <v>0</v>
      </c>
      <c r="O25020">
        <v>0</v>
      </c>
      <c r="P25020">
        <v>0</v>
      </c>
      <c r="Q25020">
        <v>0</v>
      </c>
      <c r="R25020">
        <v>11762.7235</v>
      </c>
      <c r="S25020" t="s">
        <v>8103</v>
      </c>
    </row>
    <row r="25021" spans="1:19" hidden="1">
      <c r="A25021">
        <v>1996</v>
      </c>
      <c r="B25021" t="s">
        <v>7947</v>
      </c>
      <c r="C25021">
        <v>200</v>
      </c>
      <c r="D25021" t="s">
        <v>8389</v>
      </c>
      <c r="E25021" t="s">
        <v>7838</v>
      </c>
      <c r="H25021" t="b">
        <v>1</v>
      </c>
      <c r="I25021">
        <v>27788.219539999998</v>
      </c>
      <c r="J25021">
        <v>11.88914952</v>
      </c>
      <c r="K25021">
        <v>297.2287379</v>
      </c>
      <c r="L25021">
        <v>3.2667762109999998</v>
      </c>
      <c r="M25021">
        <v>973.49931079999999</v>
      </c>
      <c r="N25021">
        <v>0</v>
      </c>
      <c r="O25021">
        <v>0</v>
      </c>
      <c r="P25021">
        <v>0</v>
      </c>
      <c r="Q25021">
        <v>0</v>
      </c>
      <c r="R25021">
        <v>29058.94759</v>
      </c>
      <c r="S25021" t="s">
        <v>8103</v>
      </c>
    </row>
    <row r="25022" spans="1:19" hidden="1">
      <c r="A25022">
        <v>1996</v>
      </c>
      <c r="B25022" t="s">
        <v>7947</v>
      </c>
      <c r="C25022">
        <v>210</v>
      </c>
      <c r="D25022" t="s">
        <v>8389</v>
      </c>
      <c r="E25022" t="s">
        <v>7838</v>
      </c>
      <c r="F25022" t="s">
        <v>8072</v>
      </c>
      <c r="H25022" t="b">
        <v>1</v>
      </c>
      <c r="I25022">
        <v>755.01538949999997</v>
      </c>
      <c r="J25022">
        <v>6.2421038999999998E-2</v>
      </c>
      <c r="K25022">
        <v>1.5605259760000001</v>
      </c>
      <c r="L25022">
        <v>2.4416597000000002E-2</v>
      </c>
      <c r="M25022">
        <v>7.2761459459999998</v>
      </c>
      <c r="N25022">
        <v>0</v>
      </c>
      <c r="O25022">
        <v>0</v>
      </c>
      <c r="P25022">
        <v>0</v>
      </c>
      <c r="Q25022">
        <v>0</v>
      </c>
      <c r="R25022">
        <v>763.85206140000003</v>
      </c>
      <c r="S25022" t="s">
        <v>8103</v>
      </c>
    </row>
    <row r="25023" spans="1:19" hidden="1">
      <c r="A25023">
        <v>1996</v>
      </c>
      <c r="B25023" t="s">
        <v>7947</v>
      </c>
      <c r="C25023">
        <v>220</v>
      </c>
      <c r="D25023" t="s">
        <v>8389</v>
      </c>
      <c r="E25023" t="s">
        <v>7838</v>
      </c>
      <c r="F25023" t="s">
        <v>8069</v>
      </c>
      <c r="H25023" t="b">
        <v>1</v>
      </c>
      <c r="I25023">
        <v>18745.34953</v>
      </c>
      <c r="J25023">
        <v>2.3714785940000001</v>
      </c>
      <c r="K25023">
        <v>59.286964849999997</v>
      </c>
      <c r="L25023">
        <v>2.963338163</v>
      </c>
      <c r="M25023">
        <v>883.07477249999999</v>
      </c>
      <c r="N25023">
        <v>0</v>
      </c>
      <c r="O25023">
        <v>0</v>
      </c>
      <c r="P25023">
        <v>0</v>
      </c>
      <c r="Q25023">
        <v>0</v>
      </c>
      <c r="R25023">
        <v>19687.71127</v>
      </c>
      <c r="S25023" t="s">
        <v>8103</v>
      </c>
    </row>
    <row r="25024" spans="1:19" hidden="1">
      <c r="A25024">
        <v>1996</v>
      </c>
      <c r="B25024" t="s">
        <v>7947</v>
      </c>
      <c r="C25024">
        <v>240</v>
      </c>
      <c r="D25024" t="s">
        <v>8389</v>
      </c>
      <c r="E25024" t="s">
        <v>7838</v>
      </c>
      <c r="F25024" t="s">
        <v>8059</v>
      </c>
      <c r="H25024" t="b">
        <v>1</v>
      </c>
      <c r="I25024">
        <v>783.85468790000004</v>
      </c>
      <c r="J25024">
        <v>7.1909579000000001E-2</v>
      </c>
      <c r="K25024">
        <v>1.797739467</v>
      </c>
      <c r="L25024">
        <v>2.0545594E-2</v>
      </c>
      <c r="M25024">
        <v>6.122586986</v>
      </c>
      <c r="N25024">
        <v>0</v>
      </c>
      <c r="O25024">
        <v>0</v>
      </c>
      <c r="P25024">
        <v>0</v>
      </c>
      <c r="Q25024">
        <v>0</v>
      </c>
      <c r="R25024">
        <v>791.77501440000003</v>
      </c>
      <c r="S25024" t="s">
        <v>8103</v>
      </c>
    </row>
    <row r="25025" spans="1:19" hidden="1">
      <c r="A25025">
        <v>1996</v>
      </c>
      <c r="B25025" t="s">
        <v>7947</v>
      </c>
      <c r="C25025">
        <v>250</v>
      </c>
      <c r="D25025" t="s">
        <v>8389</v>
      </c>
      <c r="E25025" t="s">
        <v>7838</v>
      </c>
      <c r="F25025" t="s">
        <v>8055</v>
      </c>
      <c r="H25025" t="b">
        <v>1</v>
      </c>
      <c r="I25025">
        <v>7016.3981640000002</v>
      </c>
      <c r="J25025">
        <v>9.3562361569999997</v>
      </c>
      <c r="K25025">
        <v>233.9059039</v>
      </c>
      <c r="L25025">
        <v>7.1293530999999993E-2</v>
      </c>
      <c r="M25025">
        <v>21.245472100000001</v>
      </c>
      <c r="N25025">
        <v>0</v>
      </c>
      <c r="O25025">
        <v>0</v>
      </c>
      <c r="P25025">
        <v>0</v>
      </c>
      <c r="Q25025">
        <v>0</v>
      </c>
      <c r="R25025">
        <v>7271.54954</v>
      </c>
      <c r="S25025" t="s">
        <v>8103</v>
      </c>
    </row>
    <row r="25026" spans="1:19" hidden="1">
      <c r="A25026">
        <v>1996</v>
      </c>
      <c r="B25026" t="s">
        <v>7947</v>
      </c>
      <c r="C25026">
        <v>300</v>
      </c>
      <c r="D25026" t="s">
        <v>8389</v>
      </c>
      <c r="E25026" t="s">
        <v>8048</v>
      </c>
      <c r="H25026" t="b">
        <v>1</v>
      </c>
      <c r="I25026">
        <v>157.9629415</v>
      </c>
      <c r="J25026">
        <v>16.910362169999999</v>
      </c>
      <c r="K25026">
        <v>422.7590543</v>
      </c>
      <c r="L25026">
        <v>1.9153611000000001E-2</v>
      </c>
      <c r="M25026">
        <v>5.70777599</v>
      </c>
      <c r="N25026">
        <v>0</v>
      </c>
      <c r="O25026">
        <v>0</v>
      </c>
      <c r="P25026">
        <v>0</v>
      </c>
      <c r="Q25026">
        <v>0</v>
      </c>
      <c r="R25026">
        <v>586.42977180000003</v>
      </c>
      <c r="S25026" t="s">
        <v>8103</v>
      </c>
    </row>
    <row r="25027" spans="1:19" hidden="1">
      <c r="A25027">
        <v>1996</v>
      </c>
      <c r="B25027" t="s">
        <v>7947</v>
      </c>
      <c r="C25027">
        <v>320</v>
      </c>
      <c r="D25027" t="s">
        <v>8389</v>
      </c>
      <c r="E25027" t="s">
        <v>8048</v>
      </c>
      <c r="F25027" t="s">
        <v>8046</v>
      </c>
      <c r="H25027" t="b">
        <v>1</v>
      </c>
      <c r="I25027">
        <v>157.9629415</v>
      </c>
      <c r="J25027">
        <v>16.910362169999999</v>
      </c>
      <c r="K25027">
        <v>422.7590543</v>
      </c>
      <c r="L25027">
        <v>1.9153611000000001E-2</v>
      </c>
      <c r="M25027">
        <v>5.70777599</v>
      </c>
      <c r="N25027">
        <v>0</v>
      </c>
      <c r="O25027">
        <v>0</v>
      </c>
      <c r="P25027">
        <v>0</v>
      </c>
      <c r="Q25027">
        <v>0</v>
      </c>
      <c r="R25027">
        <v>586.42977180000003</v>
      </c>
      <c r="S25027" t="s">
        <v>8103</v>
      </c>
    </row>
    <row r="25028" spans="1:19" hidden="1">
      <c r="A25028">
        <v>1996</v>
      </c>
      <c r="B25028" t="s">
        <v>7947</v>
      </c>
      <c r="C25028">
        <v>400</v>
      </c>
      <c r="D25028" t="s">
        <v>8388</v>
      </c>
      <c r="H25028" t="b">
        <v>1</v>
      </c>
      <c r="I25028">
        <v>7022.3886039999998</v>
      </c>
      <c r="J25028">
        <v>0.40471786199999998</v>
      </c>
      <c r="K25028">
        <v>10.117946549999999</v>
      </c>
      <c r="L25028">
        <v>0.50126068400000001</v>
      </c>
      <c r="M25028">
        <v>149.37568379999999</v>
      </c>
      <c r="N25028">
        <v>163.14152350000001</v>
      </c>
      <c r="O25028">
        <v>5012.6912339999999</v>
      </c>
      <c r="P25028">
        <v>934.04771430000005</v>
      </c>
      <c r="Q25028">
        <v>0.27243137299999998</v>
      </c>
      <c r="R25028">
        <v>13292.03514</v>
      </c>
      <c r="S25028" t="s">
        <v>8103</v>
      </c>
    </row>
    <row r="25029" spans="1:19" hidden="1">
      <c r="A25029">
        <v>1996</v>
      </c>
      <c r="B25029" t="s">
        <v>7947</v>
      </c>
      <c r="C25029">
        <v>410</v>
      </c>
      <c r="D25029" t="s">
        <v>8388</v>
      </c>
      <c r="E25029" t="s">
        <v>8041</v>
      </c>
      <c r="H25029" t="b">
        <v>1</v>
      </c>
      <c r="I25029">
        <v>1860.8348249999999</v>
      </c>
      <c r="J25029">
        <v>0</v>
      </c>
      <c r="K25029">
        <v>0</v>
      </c>
      <c r="L25029">
        <v>0</v>
      </c>
      <c r="M25029">
        <v>0</v>
      </c>
      <c r="N25029">
        <v>0</v>
      </c>
      <c r="O25029">
        <v>0</v>
      </c>
      <c r="P25029">
        <v>0</v>
      </c>
      <c r="Q25029">
        <v>0</v>
      </c>
      <c r="R25029">
        <v>1860.8348249999999</v>
      </c>
      <c r="S25029" t="s">
        <v>8103</v>
      </c>
    </row>
    <row r="25030" spans="1:19" hidden="1">
      <c r="A25030">
        <v>1996</v>
      </c>
      <c r="B25030" t="s">
        <v>7947</v>
      </c>
      <c r="C25030">
        <v>420</v>
      </c>
      <c r="D25030" t="s">
        <v>8388</v>
      </c>
      <c r="E25030" t="s">
        <v>8037</v>
      </c>
      <c r="H25030" t="b">
        <v>1</v>
      </c>
      <c r="I25030">
        <v>0</v>
      </c>
      <c r="J25030">
        <v>0</v>
      </c>
      <c r="K25030">
        <v>0</v>
      </c>
      <c r="L25030">
        <v>0</v>
      </c>
      <c r="M25030">
        <v>0</v>
      </c>
      <c r="N25030">
        <v>0</v>
      </c>
      <c r="O25030">
        <v>0</v>
      </c>
      <c r="P25030">
        <v>0</v>
      </c>
      <c r="Q25030">
        <v>0</v>
      </c>
      <c r="R25030">
        <v>0</v>
      </c>
      <c r="S25030" t="s">
        <v>8103</v>
      </c>
    </row>
    <row r="25031" spans="1:19" hidden="1">
      <c r="A25031">
        <v>1996</v>
      </c>
      <c r="B25031" t="s">
        <v>7947</v>
      </c>
      <c r="C25031">
        <v>430</v>
      </c>
      <c r="D25031" t="s">
        <v>8388</v>
      </c>
      <c r="E25031" t="s">
        <v>8031</v>
      </c>
      <c r="H25031" t="b">
        <v>1</v>
      </c>
      <c r="I25031">
        <v>3396.5131310000002</v>
      </c>
      <c r="J25031">
        <v>1.04997E-4</v>
      </c>
      <c r="K25031">
        <v>2.624922E-3</v>
      </c>
      <c r="L25031">
        <v>0</v>
      </c>
      <c r="M25031">
        <v>0</v>
      </c>
      <c r="N25031">
        <v>0</v>
      </c>
      <c r="O25031">
        <v>5005.3204050000004</v>
      </c>
      <c r="P25031">
        <v>906.76389770000003</v>
      </c>
      <c r="Q25031">
        <v>0</v>
      </c>
      <c r="R25031">
        <v>9308.6000590000003</v>
      </c>
      <c r="S25031" t="s">
        <v>8103</v>
      </c>
    </row>
    <row r="25032" spans="1:19" hidden="1">
      <c r="A25032">
        <v>1996</v>
      </c>
      <c r="B25032" t="s">
        <v>7947</v>
      </c>
      <c r="C25032">
        <v>500</v>
      </c>
      <c r="D25032" t="s">
        <v>7846</v>
      </c>
      <c r="H25032" t="b">
        <v>1</v>
      </c>
      <c r="I25032">
        <v>272.36168670000001</v>
      </c>
      <c r="J25032">
        <v>159.34066770000001</v>
      </c>
      <c r="K25032">
        <v>3983.5166920000001</v>
      </c>
      <c r="L25032">
        <v>9.2117800859999992</v>
      </c>
      <c r="M25032">
        <v>2745.1104660000001</v>
      </c>
      <c r="N25032">
        <v>0</v>
      </c>
      <c r="O25032">
        <v>0</v>
      </c>
      <c r="P25032">
        <v>0</v>
      </c>
      <c r="Q25032">
        <v>0</v>
      </c>
      <c r="R25032">
        <v>7000.9888440000004</v>
      </c>
      <c r="S25032" t="s">
        <v>8103</v>
      </c>
    </row>
    <row r="25033" spans="1:19" hidden="1">
      <c r="A25033">
        <v>1996</v>
      </c>
      <c r="B25033" t="s">
        <v>7947</v>
      </c>
      <c r="C25033">
        <v>530</v>
      </c>
      <c r="D25033" t="s">
        <v>7846</v>
      </c>
      <c r="E25033" t="s">
        <v>8021</v>
      </c>
      <c r="H25033" t="b">
        <v>1</v>
      </c>
      <c r="I25033">
        <v>0</v>
      </c>
      <c r="J25033">
        <v>0</v>
      </c>
      <c r="K25033">
        <v>0</v>
      </c>
      <c r="L25033">
        <v>7.1169140720000001</v>
      </c>
      <c r="M25033">
        <v>2120.8403929999999</v>
      </c>
      <c r="N25033">
        <v>0</v>
      </c>
      <c r="O25033">
        <v>0</v>
      </c>
      <c r="P25033">
        <v>0</v>
      </c>
      <c r="Q25033">
        <v>0</v>
      </c>
      <c r="R25033">
        <v>2120.8403929999999</v>
      </c>
      <c r="S25033" t="s">
        <v>8103</v>
      </c>
    </row>
    <row r="25034" spans="1:19" hidden="1">
      <c r="A25034">
        <v>1996</v>
      </c>
      <c r="B25034" t="s">
        <v>7947</v>
      </c>
      <c r="C25034">
        <v>600</v>
      </c>
      <c r="D25034" t="s">
        <v>7826</v>
      </c>
      <c r="H25034" t="b">
        <v>1</v>
      </c>
      <c r="I25034">
        <v>100.5571571</v>
      </c>
      <c r="J25034">
        <v>167.66800269999999</v>
      </c>
      <c r="K25034">
        <v>4191.7000669999998</v>
      </c>
      <c r="L25034">
        <v>0.93320247999999995</v>
      </c>
      <c r="M25034">
        <v>278.09433910000001</v>
      </c>
      <c r="N25034">
        <v>0</v>
      </c>
      <c r="O25034">
        <v>0</v>
      </c>
      <c r="P25034">
        <v>0</v>
      </c>
      <c r="Q25034">
        <v>0</v>
      </c>
      <c r="R25034">
        <v>4570.3515630000002</v>
      </c>
      <c r="S25034" t="s">
        <v>8103</v>
      </c>
    </row>
    <row r="25035" spans="1:19" hidden="1">
      <c r="A25035">
        <v>1996</v>
      </c>
      <c r="B25035" t="s">
        <v>7947</v>
      </c>
      <c r="C25035">
        <v>700</v>
      </c>
      <c r="D25035" t="s">
        <v>8385</v>
      </c>
      <c r="H25035" t="b">
        <v>1</v>
      </c>
      <c r="I25035">
        <v>0</v>
      </c>
      <c r="J25035">
        <v>0</v>
      </c>
      <c r="K25035">
        <v>0</v>
      </c>
      <c r="L25035">
        <v>0</v>
      </c>
      <c r="M25035">
        <v>0</v>
      </c>
      <c r="N25035">
        <v>0</v>
      </c>
      <c r="O25035">
        <v>0</v>
      </c>
      <c r="P25035">
        <v>0</v>
      </c>
      <c r="Q25035">
        <v>0</v>
      </c>
      <c r="R25035">
        <v>0</v>
      </c>
      <c r="S25035" t="s">
        <v>8103</v>
      </c>
    </row>
    <row r="25036" spans="1:19" hidden="1">
      <c r="A25036">
        <v>1996</v>
      </c>
      <c r="B25036" t="s">
        <v>7946</v>
      </c>
      <c r="C25036">
        <v>0</v>
      </c>
      <c r="D25036" t="s">
        <v>513</v>
      </c>
      <c r="H25036" t="b">
        <v>1</v>
      </c>
      <c r="I25036">
        <v>153360.52739999999</v>
      </c>
      <c r="J25036">
        <v>628.30838019999999</v>
      </c>
      <c r="K25036">
        <v>15707.709510000001</v>
      </c>
      <c r="L25036">
        <v>60.650027780000002</v>
      </c>
      <c r="M25036">
        <v>18073.708279999999</v>
      </c>
      <c r="N25036">
        <v>298.5152999</v>
      </c>
      <c r="O25036">
        <v>14.45318747</v>
      </c>
      <c r="P25036">
        <v>770.15364980000004</v>
      </c>
      <c r="Q25036">
        <v>0</v>
      </c>
      <c r="R25036">
        <v>188225.0674</v>
      </c>
      <c r="S25036" t="s">
        <v>8103</v>
      </c>
    </row>
    <row r="25037" spans="1:19" hidden="1">
      <c r="A25037">
        <v>1996</v>
      </c>
      <c r="B25037" t="s">
        <v>7946</v>
      </c>
      <c r="C25037">
        <v>100</v>
      </c>
      <c r="D25037" t="s">
        <v>8389</v>
      </c>
      <c r="H25037" t="b">
        <v>1</v>
      </c>
      <c r="I25037">
        <v>132730.23920000001</v>
      </c>
      <c r="J25037">
        <v>110.5826374</v>
      </c>
      <c r="K25037">
        <v>2764.565936</v>
      </c>
      <c r="L25037">
        <v>7.5759748560000002</v>
      </c>
      <c r="M25037">
        <v>2257.6405070000001</v>
      </c>
      <c r="N25037">
        <v>0</v>
      </c>
      <c r="O25037">
        <v>0</v>
      </c>
      <c r="P25037">
        <v>0</v>
      </c>
      <c r="Q25037">
        <v>0</v>
      </c>
      <c r="R25037">
        <v>137752.44560000001</v>
      </c>
      <c r="S25037" t="s">
        <v>8103</v>
      </c>
    </row>
    <row r="25038" spans="1:19" hidden="1">
      <c r="A25038">
        <v>1996</v>
      </c>
      <c r="B25038" t="s">
        <v>7946</v>
      </c>
      <c r="C25038">
        <v>101</v>
      </c>
      <c r="D25038" t="s">
        <v>8389</v>
      </c>
      <c r="E25038" t="s">
        <v>8088</v>
      </c>
      <c r="H25038" t="b">
        <v>1</v>
      </c>
      <c r="I25038">
        <v>82120.487399999998</v>
      </c>
      <c r="J25038">
        <v>24.855761569999999</v>
      </c>
      <c r="K25038">
        <v>621.39403919999995</v>
      </c>
      <c r="L25038">
        <v>1.7433219049999999</v>
      </c>
      <c r="M25038">
        <v>519.50992780000001</v>
      </c>
      <c r="N25038">
        <v>0</v>
      </c>
      <c r="O25038">
        <v>0</v>
      </c>
      <c r="P25038">
        <v>0</v>
      </c>
      <c r="Q25038">
        <v>0</v>
      </c>
      <c r="R25038">
        <v>83261.391359999994</v>
      </c>
      <c r="S25038" t="s">
        <v>8103</v>
      </c>
    </row>
    <row r="25039" spans="1:19" hidden="1">
      <c r="A25039">
        <v>1996</v>
      </c>
      <c r="B25039" t="s">
        <v>7946</v>
      </c>
      <c r="C25039">
        <v>140</v>
      </c>
      <c r="D25039" t="s">
        <v>8389</v>
      </c>
      <c r="E25039" t="s">
        <v>8088</v>
      </c>
      <c r="F25039" t="s">
        <v>8083</v>
      </c>
      <c r="H25039" t="b">
        <v>1</v>
      </c>
      <c r="I25039">
        <v>21106.671030000001</v>
      </c>
      <c r="J25039">
        <v>0.66277310099999998</v>
      </c>
      <c r="K25039">
        <v>16.569327520000002</v>
      </c>
      <c r="L25039">
        <v>0.46239392099999999</v>
      </c>
      <c r="M25039">
        <v>137.7933884</v>
      </c>
      <c r="N25039">
        <v>0</v>
      </c>
      <c r="O25039">
        <v>0</v>
      </c>
      <c r="P25039">
        <v>0</v>
      </c>
      <c r="Q25039">
        <v>0</v>
      </c>
      <c r="R25039">
        <v>21261.033749999999</v>
      </c>
      <c r="S25039" t="s">
        <v>8103</v>
      </c>
    </row>
    <row r="25040" spans="1:19" hidden="1">
      <c r="A25040">
        <v>1996</v>
      </c>
      <c r="B25040" t="s">
        <v>7946</v>
      </c>
      <c r="C25040">
        <v>200</v>
      </c>
      <c r="D25040" t="s">
        <v>8389</v>
      </c>
      <c r="E25040" t="s">
        <v>7838</v>
      </c>
      <c r="H25040" t="b">
        <v>1</v>
      </c>
      <c r="I25040">
        <v>50319.88308</v>
      </c>
      <c r="J25040">
        <v>26.652458769999999</v>
      </c>
      <c r="K25040">
        <v>666.31146939999996</v>
      </c>
      <c r="L25040">
        <v>5.8044405110000001</v>
      </c>
      <c r="M25040">
        <v>1729.723272</v>
      </c>
      <c r="N25040">
        <v>0</v>
      </c>
      <c r="O25040">
        <v>0</v>
      </c>
      <c r="P25040">
        <v>0</v>
      </c>
      <c r="Q25040">
        <v>0</v>
      </c>
      <c r="R25040">
        <v>52715.917820000002</v>
      </c>
      <c r="S25040" t="s">
        <v>8103</v>
      </c>
    </row>
    <row r="25041" spans="1:19" hidden="1">
      <c r="A25041">
        <v>1996</v>
      </c>
      <c r="B25041" t="s">
        <v>7946</v>
      </c>
      <c r="C25041">
        <v>210</v>
      </c>
      <c r="D25041" t="s">
        <v>8389</v>
      </c>
      <c r="E25041" t="s">
        <v>7838</v>
      </c>
      <c r="F25041" t="s">
        <v>8072</v>
      </c>
      <c r="H25041" t="b">
        <v>1</v>
      </c>
      <c r="I25041">
        <v>2078.9399130000002</v>
      </c>
      <c r="J25041">
        <v>6.7289054000000001E-2</v>
      </c>
      <c r="K25041">
        <v>1.6822263470000001</v>
      </c>
      <c r="L25041">
        <v>6.1017268999999999E-2</v>
      </c>
      <c r="M25041">
        <v>18.183146229999998</v>
      </c>
      <c r="N25041">
        <v>0</v>
      </c>
      <c r="O25041">
        <v>0</v>
      </c>
      <c r="P25041">
        <v>0</v>
      </c>
      <c r="Q25041">
        <v>0</v>
      </c>
      <c r="R25041">
        <v>2098.8052859999998</v>
      </c>
      <c r="S25041" t="s">
        <v>8103</v>
      </c>
    </row>
    <row r="25042" spans="1:19" hidden="1">
      <c r="A25042">
        <v>1996</v>
      </c>
      <c r="B25042" t="s">
        <v>7946</v>
      </c>
      <c r="C25042">
        <v>220</v>
      </c>
      <c r="D25042" t="s">
        <v>8389</v>
      </c>
      <c r="E25042" t="s">
        <v>7838</v>
      </c>
      <c r="F25042" t="s">
        <v>8069</v>
      </c>
      <c r="H25042" t="b">
        <v>1</v>
      </c>
      <c r="I25042">
        <v>29442.418000000001</v>
      </c>
      <c r="J25042">
        <v>3.830514623</v>
      </c>
      <c r="K25042">
        <v>95.762865579999996</v>
      </c>
      <c r="L25042">
        <v>4.8066516960000003</v>
      </c>
      <c r="M25042">
        <v>1432.3822050000001</v>
      </c>
      <c r="N25042">
        <v>0</v>
      </c>
      <c r="O25042">
        <v>0</v>
      </c>
      <c r="P25042">
        <v>0</v>
      </c>
      <c r="Q25042">
        <v>0</v>
      </c>
      <c r="R25042">
        <v>30970.56307</v>
      </c>
      <c r="S25042" t="s">
        <v>8103</v>
      </c>
    </row>
    <row r="25043" spans="1:19" hidden="1">
      <c r="A25043">
        <v>1996</v>
      </c>
      <c r="B25043" t="s">
        <v>7946</v>
      </c>
      <c r="C25043">
        <v>240</v>
      </c>
      <c r="D25043" t="s">
        <v>8389</v>
      </c>
      <c r="E25043" t="s">
        <v>7838</v>
      </c>
      <c r="F25043" t="s">
        <v>8059</v>
      </c>
      <c r="H25043" t="b">
        <v>1</v>
      </c>
      <c r="I25043">
        <v>205.7041495</v>
      </c>
      <c r="J25043">
        <v>1.8853023E-2</v>
      </c>
      <c r="K25043">
        <v>0.47132556799999997</v>
      </c>
      <c r="L25043">
        <v>5.3865780000000004E-3</v>
      </c>
      <c r="M25043">
        <v>1.6052002219999999</v>
      </c>
      <c r="N25043">
        <v>0</v>
      </c>
      <c r="O25043">
        <v>0</v>
      </c>
      <c r="P25043">
        <v>0</v>
      </c>
      <c r="Q25043">
        <v>0</v>
      </c>
      <c r="R25043">
        <v>207.78067530000001</v>
      </c>
      <c r="S25043" t="s">
        <v>8103</v>
      </c>
    </row>
    <row r="25044" spans="1:19" hidden="1">
      <c r="A25044">
        <v>1996</v>
      </c>
      <c r="B25044" t="s">
        <v>7946</v>
      </c>
      <c r="C25044">
        <v>250</v>
      </c>
      <c r="D25044" t="s">
        <v>8389</v>
      </c>
      <c r="E25044" t="s">
        <v>7838</v>
      </c>
      <c r="F25044" t="s">
        <v>8055</v>
      </c>
      <c r="H25044" t="b">
        <v>1</v>
      </c>
      <c r="I25044">
        <v>16867.255539999998</v>
      </c>
      <c r="J25044">
        <v>22.639883680000001</v>
      </c>
      <c r="K25044">
        <v>565.99709199999995</v>
      </c>
      <c r="L25044">
        <v>0.26896867499999999</v>
      </c>
      <c r="M25044">
        <v>80.152665200000001</v>
      </c>
      <c r="N25044">
        <v>0</v>
      </c>
      <c r="O25044">
        <v>0</v>
      </c>
      <c r="P25044">
        <v>0</v>
      </c>
      <c r="Q25044">
        <v>0</v>
      </c>
      <c r="R25044">
        <v>17513.405289999999</v>
      </c>
      <c r="S25044" t="s">
        <v>8103</v>
      </c>
    </row>
    <row r="25045" spans="1:19" hidden="1">
      <c r="A25045">
        <v>1996</v>
      </c>
      <c r="B25045" t="s">
        <v>7946</v>
      </c>
      <c r="C25045">
        <v>300</v>
      </c>
      <c r="D25045" t="s">
        <v>8389</v>
      </c>
      <c r="E25045" t="s">
        <v>8048</v>
      </c>
      <c r="H25045" t="b">
        <v>1</v>
      </c>
      <c r="I25045">
        <v>289.8686773</v>
      </c>
      <c r="J25045">
        <v>59.074417089999997</v>
      </c>
      <c r="K25045">
        <v>1476.8604270000001</v>
      </c>
      <c r="L25045">
        <v>2.8212439999999998E-2</v>
      </c>
      <c r="M25045">
        <v>8.4073070189999992</v>
      </c>
      <c r="N25045">
        <v>0</v>
      </c>
      <c r="O25045">
        <v>0</v>
      </c>
      <c r="P25045">
        <v>0</v>
      </c>
      <c r="Q25045">
        <v>0</v>
      </c>
      <c r="R25045">
        <v>1775.1364120000001</v>
      </c>
      <c r="S25045" t="s">
        <v>8103</v>
      </c>
    </row>
    <row r="25046" spans="1:19" hidden="1">
      <c r="A25046">
        <v>1996</v>
      </c>
      <c r="B25046" t="s">
        <v>7946</v>
      </c>
      <c r="C25046">
        <v>320</v>
      </c>
      <c r="D25046" t="s">
        <v>8389</v>
      </c>
      <c r="E25046" t="s">
        <v>8048</v>
      </c>
      <c r="F25046" t="s">
        <v>8046</v>
      </c>
      <c r="H25046" t="b">
        <v>1</v>
      </c>
      <c r="I25046">
        <v>289.8686773</v>
      </c>
      <c r="J25046">
        <v>59.074417089999997</v>
      </c>
      <c r="K25046">
        <v>1476.8604270000001</v>
      </c>
      <c r="L25046">
        <v>2.8212439999999998E-2</v>
      </c>
      <c r="M25046">
        <v>8.4073070189999992</v>
      </c>
      <c r="N25046">
        <v>0</v>
      </c>
      <c r="O25046">
        <v>0</v>
      </c>
      <c r="P25046">
        <v>0</v>
      </c>
      <c r="Q25046">
        <v>0</v>
      </c>
      <c r="R25046">
        <v>1775.1364120000001</v>
      </c>
      <c r="S25046" t="s">
        <v>8103</v>
      </c>
    </row>
    <row r="25047" spans="1:19" hidden="1">
      <c r="A25047">
        <v>1996</v>
      </c>
      <c r="B25047" t="s">
        <v>7946</v>
      </c>
      <c r="C25047">
        <v>400</v>
      </c>
      <c r="D25047" t="s">
        <v>8388</v>
      </c>
      <c r="H25047" t="b">
        <v>1</v>
      </c>
      <c r="I25047">
        <v>20289.982469999999</v>
      </c>
      <c r="J25047">
        <v>1.611682203</v>
      </c>
      <c r="K25047">
        <v>40.292055070000004</v>
      </c>
      <c r="L25047">
        <v>37.602790480000003</v>
      </c>
      <c r="M25047">
        <v>11205.63156</v>
      </c>
      <c r="N25047">
        <v>298.5152999</v>
      </c>
      <c r="O25047">
        <v>14.45318747</v>
      </c>
      <c r="P25047">
        <v>770.15364980000004</v>
      </c>
      <c r="Q25047">
        <v>0</v>
      </c>
      <c r="R25047">
        <v>32619.02822</v>
      </c>
      <c r="S25047" t="s">
        <v>8103</v>
      </c>
    </row>
    <row r="25048" spans="1:19" hidden="1">
      <c r="A25048">
        <v>1996</v>
      </c>
      <c r="B25048" t="s">
        <v>7946</v>
      </c>
      <c r="C25048">
        <v>410</v>
      </c>
      <c r="D25048" t="s">
        <v>8388</v>
      </c>
      <c r="E25048" t="s">
        <v>8041</v>
      </c>
      <c r="H25048" t="b">
        <v>1</v>
      </c>
      <c r="I25048">
        <v>4421.0431509999999</v>
      </c>
      <c r="J25048">
        <v>0</v>
      </c>
      <c r="K25048">
        <v>0</v>
      </c>
      <c r="L25048">
        <v>0</v>
      </c>
      <c r="M25048">
        <v>0</v>
      </c>
      <c r="N25048">
        <v>0</v>
      </c>
      <c r="O25048">
        <v>0</v>
      </c>
      <c r="P25048">
        <v>0</v>
      </c>
      <c r="Q25048">
        <v>0</v>
      </c>
      <c r="R25048">
        <v>4421.0431509999999</v>
      </c>
      <c r="S25048" t="s">
        <v>8103</v>
      </c>
    </row>
    <row r="25049" spans="1:19" hidden="1">
      <c r="A25049">
        <v>1996</v>
      </c>
      <c r="B25049" t="s">
        <v>7946</v>
      </c>
      <c r="C25049">
        <v>420</v>
      </c>
      <c r="D25049" t="s">
        <v>8388</v>
      </c>
      <c r="E25049" t="s">
        <v>8037</v>
      </c>
      <c r="H25049" t="b">
        <v>1</v>
      </c>
      <c r="I25049">
        <v>0</v>
      </c>
      <c r="J25049">
        <v>0</v>
      </c>
      <c r="K25049">
        <v>0</v>
      </c>
      <c r="L25049">
        <v>37</v>
      </c>
      <c r="M25049">
        <v>11026</v>
      </c>
      <c r="N25049">
        <v>0</v>
      </c>
      <c r="O25049">
        <v>0</v>
      </c>
      <c r="P25049">
        <v>0</v>
      </c>
      <c r="Q25049">
        <v>0</v>
      </c>
      <c r="R25049">
        <v>11026</v>
      </c>
      <c r="S25049" t="s">
        <v>8103</v>
      </c>
    </row>
    <row r="25050" spans="1:19" hidden="1">
      <c r="A25050">
        <v>1996</v>
      </c>
      <c r="B25050" t="s">
        <v>7946</v>
      </c>
      <c r="C25050">
        <v>430</v>
      </c>
      <c r="D25050" t="s">
        <v>8388</v>
      </c>
      <c r="E25050" t="s">
        <v>8031</v>
      </c>
      <c r="H25050" t="b">
        <v>1</v>
      </c>
      <c r="I25050">
        <v>11274.42643</v>
      </c>
      <c r="J25050">
        <v>0.100218003</v>
      </c>
      <c r="K25050">
        <v>2.505450078</v>
      </c>
      <c r="L25050">
        <v>0</v>
      </c>
      <c r="M25050">
        <v>0</v>
      </c>
      <c r="N25050">
        <v>0</v>
      </c>
      <c r="O25050">
        <v>0</v>
      </c>
      <c r="P25050">
        <v>713.65599239999995</v>
      </c>
      <c r="Q25050">
        <v>0</v>
      </c>
      <c r="R25050">
        <v>11990.587879999999</v>
      </c>
      <c r="S25050" t="s">
        <v>8103</v>
      </c>
    </row>
    <row r="25051" spans="1:19" hidden="1">
      <c r="A25051">
        <v>1996</v>
      </c>
      <c r="B25051" t="s">
        <v>7946</v>
      </c>
      <c r="C25051">
        <v>500</v>
      </c>
      <c r="D25051" t="s">
        <v>7846</v>
      </c>
      <c r="H25051" t="b">
        <v>1</v>
      </c>
      <c r="I25051">
        <v>270.68070189999997</v>
      </c>
      <c r="J25051">
        <v>211.23356089999999</v>
      </c>
      <c r="K25051">
        <v>5280.8390230000005</v>
      </c>
      <c r="L25051">
        <v>13.63712806</v>
      </c>
      <c r="M25051">
        <v>4063.864161</v>
      </c>
      <c r="N25051">
        <v>0</v>
      </c>
      <c r="O25051">
        <v>0</v>
      </c>
      <c r="P25051">
        <v>0</v>
      </c>
      <c r="Q25051">
        <v>0</v>
      </c>
      <c r="R25051">
        <v>9615.3838859999996</v>
      </c>
      <c r="S25051" t="s">
        <v>8103</v>
      </c>
    </row>
    <row r="25052" spans="1:19" hidden="1">
      <c r="A25052">
        <v>1996</v>
      </c>
      <c r="B25052" t="s">
        <v>7946</v>
      </c>
      <c r="C25052">
        <v>530</v>
      </c>
      <c r="D25052" t="s">
        <v>7846</v>
      </c>
      <c r="E25052" t="s">
        <v>8021</v>
      </c>
      <c r="H25052" t="b">
        <v>1</v>
      </c>
      <c r="I25052">
        <v>0</v>
      </c>
      <c r="J25052">
        <v>0</v>
      </c>
      <c r="K25052">
        <v>0</v>
      </c>
      <c r="L25052">
        <v>9.6272839169999997</v>
      </c>
      <c r="M25052">
        <v>2868.9306069999998</v>
      </c>
      <c r="N25052">
        <v>0</v>
      </c>
      <c r="O25052">
        <v>0</v>
      </c>
      <c r="P25052">
        <v>0</v>
      </c>
      <c r="Q25052">
        <v>0</v>
      </c>
      <c r="R25052">
        <v>2868.9306069999998</v>
      </c>
      <c r="S25052" t="s">
        <v>8103</v>
      </c>
    </row>
    <row r="25053" spans="1:19" hidden="1">
      <c r="A25053">
        <v>1996</v>
      </c>
      <c r="B25053" t="s">
        <v>7946</v>
      </c>
      <c r="C25053">
        <v>600</v>
      </c>
      <c r="D25053" t="s">
        <v>7826</v>
      </c>
      <c r="H25053" t="b">
        <v>1</v>
      </c>
      <c r="I25053">
        <v>69.625110579999998</v>
      </c>
      <c r="J25053">
        <v>304.88049969999997</v>
      </c>
      <c r="K25053">
        <v>7622.0124930000002</v>
      </c>
      <c r="L25053">
        <v>1.834134387</v>
      </c>
      <c r="M25053">
        <v>546.57204720000004</v>
      </c>
      <c r="N25053">
        <v>0</v>
      </c>
      <c r="O25053">
        <v>0</v>
      </c>
      <c r="P25053">
        <v>0</v>
      </c>
      <c r="Q25053">
        <v>0</v>
      </c>
      <c r="R25053">
        <v>8238.2096500000007</v>
      </c>
      <c r="S25053" t="s">
        <v>8103</v>
      </c>
    </row>
    <row r="25054" spans="1:19" hidden="1">
      <c r="A25054">
        <v>1996</v>
      </c>
      <c r="B25054" t="s">
        <v>7946</v>
      </c>
      <c r="C25054">
        <v>700</v>
      </c>
      <c r="D25054" t="s">
        <v>8385</v>
      </c>
      <c r="H25054" t="b">
        <v>1</v>
      </c>
      <c r="I25054">
        <v>0</v>
      </c>
      <c r="J25054">
        <v>0</v>
      </c>
      <c r="K25054">
        <v>0</v>
      </c>
      <c r="L25054">
        <v>0</v>
      </c>
      <c r="M25054">
        <v>0</v>
      </c>
      <c r="N25054">
        <v>0</v>
      </c>
      <c r="O25054">
        <v>0</v>
      </c>
      <c r="P25054">
        <v>0</v>
      </c>
      <c r="Q25054">
        <v>0</v>
      </c>
      <c r="R25054">
        <v>0</v>
      </c>
      <c r="S25054" t="s">
        <v>8103</v>
      </c>
    </row>
    <row r="25055" spans="1:19" hidden="1">
      <c r="A25055">
        <v>1996</v>
      </c>
      <c r="B25055" t="s">
        <v>7945</v>
      </c>
      <c r="C25055">
        <v>0</v>
      </c>
      <c r="D25055" t="s">
        <v>513</v>
      </c>
      <c r="H25055" t="b">
        <v>1</v>
      </c>
      <c r="I25055">
        <v>12731.119489999999</v>
      </c>
      <c r="J25055">
        <v>194.8202325</v>
      </c>
      <c r="K25055">
        <v>4870.5058120000003</v>
      </c>
      <c r="L25055">
        <v>8.6122738289999994</v>
      </c>
      <c r="M25055">
        <v>2566.4576010000001</v>
      </c>
      <c r="N25055">
        <v>35.095897170000001</v>
      </c>
      <c r="O25055">
        <v>1.6996574E-2</v>
      </c>
      <c r="P25055">
        <v>3.0964393339999998</v>
      </c>
      <c r="Q25055">
        <v>0</v>
      </c>
      <c r="R25055">
        <v>20206.292239999999</v>
      </c>
      <c r="S25055" t="s">
        <v>8103</v>
      </c>
    </row>
    <row r="25056" spans="1:19" hidden="1">
      <c r="A25056">
        <v>1996</v>
      </c>
      <c r="B25056" t="s">
        <v>7945</v>
      </c>
      <c r="C25056">
        <v>100</v>
      </c>
      <c r="D25056" t="s">
        <v>8389</v>
      </c>
      <c r="H25056" t="b">
        <v>1</v>
      </c>
      <c r="I25056">
        <v>12273.05803</v>
      </c>
      <c r="J25056">
        <v>34.228747589999998</v>
      </c>
      <c r="K25056">
        <v>855.71868970000003</v>
      </c>
      <c r="L25056">
        <v>0.77795816500000003</v>
      </c>
      <c r="M25056">
        <v>231.8315332</v>
      </c>
      <c r="N25056">
        <v>0</v>
      </c>
      <c r="O25056">
        <v>0</v>
      </c>
      <c r="P25056">
        <v>0</v>
      </c>
      <c r="Q25056">
        <v>0</v>
      </c>
      <c r="R25056">
        <v>13360.608260000001</v>
      </c>
      <c r="S25056" t="s">
        <v>8103</v>
      </c>
    </row>
    <row r="25057" spans="1:19" hidden="1">
      <c r="A25057">
        <v>1996</v>
      </c>
      <c r="B25057" t="s">
        <v>7945</v>
      </c>
      <c r="C25057">
        <v>101</v>
      </c>
      <c r="D25057" t="s">
        <v>8389</v>
      </c>
      <c r="E25057" t="s">
        <v>8088</v>
      </c>
      <c r="H25057" t="b">
        <v>1</v>
      </c>
      <c r="I25057">
        <v>4742.4977449999997</v>
      </c>
      <c r="J25057">
        <v>1.6093499609999999</v>
      </c>
      <c r="K25057">
        <v>40.233749029999998</v>
      </c>
      <c r="L25057">
        <v>0.121682319</v>
      </c>
      <c r="M25057">
        <v>36.261331200000001</v>
      </c>
      <c r="N25057">
        <v>0</v>
      </c>
      <c r="O25057">
        <v>0</v>
      </c>
      <c r="P25057">
        <v>0</v>
      </c>
      <c r="Q25057">
        <v>0</v>
      </c>
      <c r="R25057">
        <v>4818.9928250000003</v>
      </c>
      <c r="S25057" t="s">
        <v>8103</v>
      </c>
    </row>
    <row r="25058" spans="1:19" hidden="1">
      <c r="A25058">
        <v>1996</v>
      </c>
      <c r="B25058" t="s">
        <v>7945</v>
      </c>
      <c r="C25058">
        <v>140</v>
      </c>
      <c r="D25058" t="s">
        <v>8389</v>
      </c>
      <c r="E25058" t="s">
        <v>8088</v>
      </c>
      <c r="F25058" t="s">
        <v>8083</v>
      </c>
      <c r="H25058" t="b">
        <v>1</v>
      </c>
      <c r="I25058">
        <v>1082.0294389999999</v>
      </c>
      <c r="J25058">
        <v>4.4133822000000003E-2</v>
      </c>
      <c r="K25058">
        <v>1.1033455459999999</v>
      </c>
      <c r="L25058">
        <v>2.8250773E-2</v>
      </c>
      <c r="M25058">
        <v>8.4187302469999992</v>
      </c>
      <c r="N25058">
        <v>0</v>
      </c>
      <c r="O25058">
        <v>0</v>
      </c>
      <c r="P25058">
        <v>0</v>
      </c>
      <c r="Q25058">
        <v>0</v>
      </c>
      <c r="R25058">
        <v>1091.5515150000001</v>
      </c>
      <c r="S25058" t="s">
        <v>8103</v>
      </c>
    </row>
    <row r="25059" spans="1:19" hidden="1">
      <c r="A25059">
        <v>1996</v>
      </c>
      <c r="B25059" t="s">
        <v>7945</v>
      </c>
      <c r="C25059">
        <v>200</v>
      </c>
      <c r="D25059" t="s">
        <v>8389</v>
      </c>
      <c r="E25059" t="s">
        <v>7838</v>
      </c>
      <c r="H25059" t="b">
        <v>1</v>
      </c>
      <c r="I25059">
        <v>7506.0031419999996</v>
      </c>
      <c r="J25059">
        <v>3.529278031</v>
      </c>
      <c r="K25059">
        <v>88.231950780000005</v>
      </c>
      <c r="L25059">
        <v>0.65623692</v>
      </c>
      <c r="M25059">
        <v>195.5586021</v>
      </c>
      <c r="N25059">
        <v>0</v>
      </c>
      <c r="O25059">
        <v>0</v>
      </c>
      <c r="P25059">
        <v>0</v>
      </c>
      <c r="Q25059">
        <v>0</v>
      </c>
      <c r="R25059">
        <v>7789.7936950000003</v>
      </c>
      <c r="S25059" t="s">
        <v>8103</v>
      </c>
    </row>
    <row r="25060" spans="1:19" hidden="1">
      <c r="A25060">
        <v>1996</v>
      </c>
      <c r="B25060" t="s">
        <v>7945</v>
      </c>
      <c r="C25060">
        <v>210</v>
      </c>
      <c r="D25060" t="s">
        <v>8389</v>
      </c>
      <c r="E25060" t="s">
        <v>7838</v>
      </c>
      <c r="F25060" t="s">
        <v>8072</v>
      </c>
      <c r="H25060" t="b">
        <v>1</v>
      </c>
      <c r="I25060">
        <v>529.36125660000005</v>
      </c>
      <c r="J25060">
        <v>2.0815362E-2</v>
      </c>
      <c r="K25060">
        <v>0.52038405799999998</v>
      </c>
      <c r="L25060">
        <v>1.5897154E-2</v>
      </c>
      <c r="M25060">
        <v>4.7373517789999999</v>
      </c>
      <c r="N25060">
        <v>0</v>
      </c>
      <c r="O25060">
        <v>0</v>
      </c>
      <c r="P25060">
        <v>0</v>
      </c>
      <c r="Q25060">
        <v>0</v>
      </c>
      <c r="R25060">
        <v>534.61899240000002</v>
      </c>
      <c r="S25060" t="s">
        <v>8103</v>
      </c>
    </row>
    <row r="25061" spans="1:19" hidden="1">
      <c r="A25061">
        <v>1996</v>
      </c>
      <c r="B25061" t="s">
        <v>7945</v>
      </c>
      <c r="C25061">
        <v>220</v>
      </c>
      <c r="D25061" t="s">
        <v>8389</v>
      </c>
      <c r="E25061" t="s">
        <v>7838</v>
      </c>
      <c r="F25061" t="s">
        <v>8069</v>
      </c>
      <c r="H25061" t="b">
        <v>1</v>
      </c>
      <c r="I25061">
        <v>3298.2971339999999</v>
      </c>
      <c r="J25061">
        <v>0.46560476299999998</v>
      </c>
      <c r="K25061">
        <v>11.64011908</v>
      </c>
      <c r="L25061">
        <v>0.439440096</v>
      </c>
      <c r="M25061">
        <v>130.95314870000001</v>
      </c>
      <c r="N25061">
        <v>0</v>
      </c>
      <c r="O25061">
        <v>0</v>
      </c>
      <c r="P25061">
        <v>0</v>
      </c>
      <c r="Q25061">
        <v>0</v>
      </c>
      <c r="R25061">
        <v>3440.8904010000001</v>
      </c>
      <c r="S25061" t="s">
        <v>8103</v>
      </c>
    </row>
    <row r="25062" spans="1:19" hidden="1">
      <c r="A25062">
        <v>1996</v>
      </c>
      <c r="B25062" t="s">
        <v>7945</v>
      </c>
      <c r="C25062">
        <v>240</v>
      </c>
      <c r="D25062" t="s">
        <v>8389</v>
      </c>
      <c r="E25062" t="s">
        <v>7838</v>
      </c>
      <c r="F25062" t="s">
        <v>8059</v>
      </c>
      <c r="H25062" t="b">
        <v>1</v>
      </c>
      <c r="I25062">
        <v>2.450027183</v>
      </c>
      <c r="J25062">
        <v>2.24148E-4</v>
      </c>
      <c r="K25062">
        <v>5.6036890000000002E-3</v>
      </c>
      <c r="L25062" s="39">
        <v>6.3999999999999997E-5</v>
      </c>
      <c r="M25062">
        <v>1.9084562999999999E-2</v>
      </c>
      <c r="N25062">
        <v>0</v>
      </c>
      <c r="O25062">
        <v>0</v>
      </c>
      <c r="P25062">
        <v>0</v>
      </c>
      <c r="Q25062">
        <v>0</v>
      </c>
      <c r="R25062">
        <v>2.4747154340000002</v>
      </c>
      <c r="S25062" t="s">
        <v>8103</v>
      </c>
    </row>
    <row r="25063" spans="1:19" hidden="1">
      <c r="A25063">
        <v>1996</v>
      </c>
      <c r="B25063" t="s">
        <v>7945</v>
      </c>
      <c r="C25063">
        <v>250</v>
      </c>
      <c r="D25063" t="s">
        <v>8389</v>
      </c>
      <c r="E25063" t="s">
        <v>7838</v>
      </c>
      <c r="F25063" t="s">
        <v>8055</v>
      </c>
      <c r="H25063" t="b">
        <v>1</v>
      </c>
      <c r="I25063">
        <v>3294.3955070000002</v>
      </c>
      <c r="J25063">
        <v>3.0214274969999999</v>
      </c>
      <c r="K25063">
        <v>75.535687420000002</v>
      </c>
      <c r="L25063">
        <v>5.4384333E-2</v>
      </c>
      <c r="M25063">
        <v>16.206531219999999</v>
      </c>
      <c r="N25063">
        <v>0</v>
      </c>
      <c r="O25063">
        <v>0</v>
      </c>
      <c r="P25063">
        <v>0</v>
      </c>
      <c r="Q25063">
        <v>0</v>
      </c>
      <c r="R25063">
        <v>3386.1377259999999</v>
      </c>
      <c r="S25063" t="s">
        <v>8103</v>
      </c>
    </row>
    <row r="25064" spans="1:19" hidden="1">
      <c r="A25064">
        <v>1996</v>
      </c>
      <c r="B25064" t="s">
        <v>7945</v>
      </c>
      <c r="C25064">
        <v>300</v>
      </c>
      <c r="D25064" t="s">
        <v>8389</v>
      </c>
      <c r="E25064" t="s">
        <v>8048</v>
      </c>
      <c r="H25064" t="b">
        <v>1</v>
      </c>
      <c r="I25064">
        <v>24.557147010000001</v>
      </c>
      <c r="J25064">
        <v>29.09011959</v>
      </c>
      <c r="K25064">
        <v>727.25298980000002</v>
      </c>
      <c r="L25064" s="39">
        <v>3.8899999999999997E-5</v>
      </c>
      <c r="M25064">
        <v>1.1599887E-2</v>
      </c>
      <c r="N25064">
        <v>0</v>
      </c>
      <c r="O25064">
        <v>0</v>
      </c>
      <c r="P25064">
        <v>0</v>
      </c>
      <c r="Q25064">
        <v>0</v>
      </c>
      <c r="R25064">
        <v>751.82173669999997</v>
      </c>
      <c r="S25064" t="s">
        <v>8103</v>
      </c>
    </row>
    <row r="25065" spans="1:19" hidden="1">
      <c r="A25065">
        <v>1996</v>
      </c>
      <c r="B25065" t="s">
        <v>7945</v>
      </c>
      <c r="C25065">
        <v>320</v>
      </c>
      <c r="D25065" t="s">
        <v>8389</v>
      </c>
      <c r="E25065" t="s">
        <v>8048</v>
      </c>
      <c r="F25065" t="s">
        <v>8046</v>
      </c>
      <c r="H25065" t="b">
        <v>1</v>
      </c>
      <c r="I25065">
        <v>24.557147010000001</v>
      </c>
      <c r="J25065">
        <v>29.09011959</v>
      </c>
      <c r="K25065">
        <v>727.25298980000002</v>
      </c>
      <c r="L25065" s="39">
        <v>3.8899999999999997E-5</v>
      </c>
      <c r="M25065">
        <v>1.1599887E-2</v>
      </c>
      <c r="N25065">
        <v>0</v>
      </c>
      <c r="O25065">
        <v>0</v>
      </c>
      <c r="P25065">
        <v>0</v>
      </c>
      <c r="Q25065">
        <v>0</v>
      </c>
      <c r="R25065">
        <v>751.82173669999997</v>
      </c>
      <c r="S25065" t="s">
        <v>8103</v>
      </c>
    </row>
    <row r="25066" spans="1:19" hidden="1">
      <c r="A25066">
        <v>1996</v>
      </c>
      <c r="B25066" t="s">
        <v>7945</v>
      </c>
      <c r="C25066">
        <v>400</v>
      </c>
      <c r="D25066" t="s">
        <v>8388</v>
      </c>
      <c r="H25066" t="b">
        <v>1</v>
      </c>
      <c r="I25066">
        <v>308.26998359999999</v>
      </c>
      <c r="J25066">
        <v>0</v>
      </c>
      <c r="K25066">
        <v>0</v>
      </c>
      <c r="L25066">
        <v>0.116641945</v>
      </c>
      <c r="M25066">
        <v>34.759299609999999</v>
      </c>
      <c r="N25066">
        <v>35.095897170000001</v>
      </c>
      <c r="O25066">
        <v>1.6996574E-2</v>
      </c>
      <c r="P25066">
        <v>3.0964393339999998</v>
      </c>
      <c r="Q25066">
        <v>0</v>
      </c>
      <c r="R25066">
        <v>381.23861629999999</v>
      </c>
      <c r="S25066" t="s">
        <v>8103</v>
      </c>
    </row>
    <row r="25067" spans="1:19" hidden="1">
      <c r="A25067">
        <v>1996</v>
      </c>
      <c r="B25067" t="s">
        <v>7945</v>
      </c>
      <c r="C25067">
        <v>410</v>
      </c>
      <c r="D25067" t="s">
        <v>8388</v>
      </c>
      <c r="E25067" t="s">
        <v>8041</v>
      </c>
      <c r="H25067" t="b">
        <v>1</v>
      </c>
      <c r="I25067">
        <v>81.802738570000002</v>
      </c>
      <c r="J25067">
        <v>0</v>
      </c>
      <c r="K25067">
        <v>0</v>
      </c>
      <c r="L25067">
        <v>0</v>
      </c>
      <c r="M25067">
        <v>0</v>
      </c>
      <c r="N25067">
        <v>0</v>
      </c>
      <c r="O25067">
        <v>0</v>
      </c>
      <c r="P25067">
        <v>0</v>
      </c>
      <c r="Q25067">
        <v>0</v>
      </c>
      <c r="R25067">
        <v>81.802738570000002</v>
      </c>
      <c r="S25067" t="s">
        <v>8103</v>
      </c>
    </row>
    <row r="25068" spans="1:19" hidden="1">
      <c r="A25068">
        <v>1996</v>
      </c>
      <c r="B25068" t="s">
        <v>7945</v>
      </c>
      <c r="C25068">
        <v>420</v>
      </c>
      <c r="D25068" t="s">
        <v>8388</v>
      </c>
      <c r="E25068" t="s">
        <v>8037</v>
      </c>
      <c r="H25068" t="b">
        <v>1</v>
      </c>
      <c r="I25068">
        <v>0</v>
      </c>
      <c r="J25068">
        <v>0</v>
      </c>
      <c r="K25068">
        <v>0</v>
      </c>
      <c r="L25068">
        <v>0</v>
      </c>
      <c r="M25068">
        <v>0</v>
      </c>
      <c r="N25068">
        <v>0</v>
      </c>
      <c r="O25068">
        <v>0</v>
      </c>
      <c r="P25068">
        <v>0</v>
      </c>
      <c r="Q25068">
        <v>0</v>
      </c>
      <c r="R25068">
        <v>0</v>
      </c>
      <c r="S25068" t="s">
        <v>8103</v>
      </c>
    </row>
    <row r="25069" spans="1:19" hidden="1">
      <c r="A25069">
        <v>1996</v>
      </c>
      <c r="B25069" t="s">
        <v>7945</v>
      </c>
      <c r="C25069">
        <v>430</v>
      </c>
      <c r="D25069" t="s">
        <v>8388</v>
      </c>
      <c r="E25069" t="s">
        <v>8031</v>
      </c>
      <c r="H25069" t="b">
        <v>1</v>
      </c>
      <c r="I25069">
        <v>0</v>
      </c>
      <c r="J25069">
        <v>0</v>
      </c>
      <c r="K25069">
        <v>0</v>
      </c>
      <c r="L25069">
        <v>0</v>
      </c>
      <c r="M25069">
        <v>0</v>
      </c>
      <c r="N25069">
        <v>0</v>
      </c>
      <c r="O25069">
        <v>0</v>
      </c>
      <c r="P25069">
        <v>0</v>
      </c>
      <c r="Q25069">
        <v>0</v>
      </c>
      <c r="R25069">
        <v>0</v>
      </c>
      <c r="S25069" t="s">
        <v>8103</v>
      </c>
    </row>
    <row r="25070" spans="1:19" hidden="1">
      <c r="A25070">
        <v>1996</v>
      </c>
      <c r="B25070" t="s">
        <v>7945</v>
      </c>
      <c r="C25070">
        <v>500</v>
      </c>
      <c r="D25070" t="s">
        <v>7846</v>
      </c>
      <c r="H25070" t="b">
        <v>1</v>
      </c>
      <c r="I25070">
        <v>149.38</v>
      </c>
      <c r="J25070">
        <v>114.8940626</v>
      </c>
      <c r="K25070">
        <v>2872.3515640000001</v>
      </c>
      <c r="L25070">
        <v>7.5711323029999997</v>
      </c>
      <c r="M25070">
        <v>2256.1974260000002</v>
      </c>
      <c r="N25070">
        <v>0</v>
      </c>
      <c r="O25070">
        <v>0</v>
      </c>
      <c r="P25070">
        <v>0</v>
      </c>
      <c r="Q25070">
        <v>0</v>
      </c>
      <c r="R25070">
        <v>5277.9289909999998</v>
      </c>
      <c r="S25070" t="s">
        <v>8103</v>
      </c>
    </row>
    <row r="25071" spans="1:19" hidden="1">
      <c r="A25071">
        <v>1996</v>
      </c>
      <c r="B25071" t="s">
        <v>7945</v>
      </c>
      <c r="C25071">
        <v>530</v>
      </c>
      <c r="D25071" t="s">
        <v>7846</v>
      </c>
      <c r="E25071" t="s">
        <v>8021</v>
      </c>
      <c r="H25071" t="b">
        <v>1</v>
      </c>
      <c r="I25071">
        <v>0</v>
      </c>
      <c r="J25071">
        <v>0</v>
      </c>
      <c r="K25071">
        <v>0</v>
      </c>
      <c r="L25071">
        <v>6.5993104520000001</v>
      </c>
      <c r="M25071">
        <v>1966.594515</v>
      </c>
      <c r="N25071">
        <v>0</v>
      </c>
      <c r="O25071">
        <v>0</v>
      </c>
      <c r="P25071">
        <v>0</v>
      </c>
      <c r="Q25071">
        <v>0</v>
      </c>
      <c r="R25071">
        <v>1966.594515</v>
      </c>
      <c r="S25071" t="s">
        <v>8103</v>
      </c>
    </row>
    <row r="25072" spans="1:19" hidden="1">
      <c r="A25072">
        <v>1996</v>
      </c>
      <c r="B25072" t="s">
        <v>7945</v>
      </c>
      <c r="C25072">
        <v>600</v>
      </c>
      <c r="D25072" t="s">
        <v>7826</v>
      </c>
      <c r="H25072" t="b">
        <v>1</v>
      </c>
      <c r="I25072">
        <v>0.41147438800000002</v>
      </c>
      <c r="J25072">
        <v>45.697422330000002</v>
      </c>
      <c r="K25072">
        <v>1142.4355579999999</v>
      </c>
      <c r="L25072">
        <v>0.14654141600000001</v>
      </c>
      <c r="M25072">
        <v>43.669341879999998</v>
      </c>
      <c r="N25072">
        <v>0</v>
      </c>
      <c r="O25072">
        <v>0</v>
      </c>
      <c r="P25072">
        <v>0</v>
      </c>
      <c r="Q25072">
        <v>0</v>
      </c>
      <c r="R25072">
        <v>1186.5163749999999</v>
      </c>
      <c r="S25072" t="s">
        <v>8103</v>
      </c>
    </row>
    <row r="25073" spans="1:19" hidden="1">
      <c r="A25073">
        <v>1996</v>
      </c>
      <c r="B25073" t="s">
        <v>7945</v>
      </c>
      <c r="C25073">
        <v>700</v>
      </c>
      <c r="D25073" t="s">
        <v>8385</v>
      </c>
      <c r="H25073" t="b">
        <v>1</v>
      </c>
      <c r="I25073">
        <v>0</v>
      </c>
      <c r="J25073">
        <v>0</v>
      </c>
      <c r="K25073">
        <v>0</v>
      </c>
      <c r="L25073">
        <v>0</v>
      </c>
      <c r="M25073">
        <v>0</v>
      </c>
      <c r="N25073">
        <v>0</v>
      </c>
      <c r="O25073">
        <v>0</v>
      </c>
      <c r="P25073">
        <v>0</v>
      </c>
      <c r="Q25073">
        <v>0</v>
      </c>
      <c r="R25073">
        <v>0</v>
      </c>
      <c r="S25073" t="s">
        <v>8103</v>
      </c>
    </row>
    <row r="25074" spans="1:19" hidden="1">
      <c r="A25074">
        <v>1996</v>
      </c>
      <c r="B25074" t="s">
        <v>7942</v>
      </c>
      <c r="C25074">
        <v>0</v>
      </c>
      <c r="D25074" t="s">
        <v>513</v>
      </c>
      <c r="H25074" t="b">
        <v>1</v>
      </c>
      <c r="I25074">
        <v>38377.075210000003</v>
      </c>
      <c r="J25074">
        <v>853.56081889999996</v>
      </c>
      <c r="K25074">
        <v>21339.020469999999</v>
      </c>
      <c r="L25074">
        <v>12.65776151</v>
      </c>
      <c r="M25074">
        <v>3772.012929</v>
      </c>
      <c r="N25074">
        <v>33.85027092</v>
      </c>
      <c r="O25074">
        <v>1.7450475999999999E-2</v>
      </c>
      <c r="P25074">
        <v>1.2688396260000001</v>
      </c>
      <c r="Q25074">
        <v>0</v>
      </c>
      <c r="R25074">
        <v>63523.245170000002</v>
      </c>
      <c r="S25074" t="s">
        <v>8103</v>
      </c>
    </row>
    <row r="25075" spans="1:19" hidden="1">
      <c r="A25075">
        <v>1996</v>
      </c>
      <c r="B25075" t="s">
        <v>7942</v>
      </c>
      <c r="C25075">
        <v>100</v>
      </c>
      <c r="D25075" t="s">
        <v>8389</v>
      </c>
      <c r="H25075" t="b">
        <v>1</v>
      </c>
      <c r="I25075">
        <v>37425.031790000001</v>
      </c>
      <c r="J25075">
        <v>608.72113520000005</v>
      </c>
      <c r="K25075">
        <v>15218.02838</v>
      </c>
      <c r="L25075">
        <v>1.4934986050000001</v>
      </c>
      <c r="M25075">
        <v>445.0625842</v>
      </c>
      <c r="N25075">
        <v>0</v>
      </c>
      <c r="O25075">
        <v>0</v>
      </c>
      <c r="P25075">
        <v>0</v>
      </c>
      <c r="Q25075">
        <v>0</v>
      </c>
      <c r="R25075">
        <v>53088.122750000002</v>
      </c>
      <c r="S25075" t="s">
        <v>8103</v>
      </c>
    </row>
    <row r="25076" spans="1:19" hidden="1">
      <c r="A25076">
        <v>1996</v>
      </c>
      <c r="B25076" t="s">
        <v>7942</v>
      </c>
      <c r="C25076">
        <v>101</v>
      </c>
      <c r="D25076" t="s">
        <v>8389</v>
      </c>
      <c r="E25076" t="s">
        <v>8088</v>
      </c>
      <c r="H25076" t="b">
        <v>1</v>
      </c>
      <c r="I25076">
        <v>24658.784439999999</v>
      </c>
      <c r="J25076">
        <v>6.514365551</v>
      </c>
      <c r="K25076">
        <v>162.85913880000001</v>
      </c>
      <c r="L25076">
        <v>0.52416918300000004</v>
      </c>
      <c r="M25076">
        <v>156.2024165</v>
      </c>
      <c r="N25076">
        <v>0</v>
      </c>
      <c r="O25076">
        <v>0</v>
      </c>
      <c r="P25076">
        <v>0</v>
      </c>
      <c r="Q25076">
        <v>0</v>
      </c>
      <c r="R25076">
        <v>24977.845990000002</v>
      </c>
      <c r="S25076" t="s">
        <v>8103</v>
      </c>
    </row>
    <row r="25077" spans="1:19" hidden="1">
      <c r="A25077">
        <v>1996</v>
      </c>
      <c r="B25077" t="s">
        <v>7942</v>
      </c>
      <c r="C25077">
        <v>140</v>
      </c>
      <c r="D25077" t="s">
        <v>8389</v>
      </c>
      <c r="E25077" t="s">
        <v>8088</v>
      </c>
      <c r="F25077" t="s">
        <v>8083</v>
      </c>
      <c r="H25077" t="b">
        <v>1</v>
      </c>
      <c r="I25077">
        <v>1573.114795</v>
      </c>
      <c r="J25077">
        <v>5.3466580999999999E-2</v>
      </c>
      <c r="K25077">
        <v>1.33666452</v>
      </c>
      <c r="L25077">
        <v>3.5927196000000002E-2</v>
      </c>
      <c r="M25077">
        <v>10.7063045</v>
      </c>
      <c r="N25077">
        <v>0</v>
      </c>
      <c r="O25077">
        <v>0</v>
      </c>
      <c r="P25077">
        <v>0</v>
      </c>
      <c r="Q25077">
        <v>0</v>
      </c>
      <c r="R25077">
        <v>1585.157764</v>
      </c>
      <c r="S25077" t="s">
        <v>8103</v>
      </c>
    </row>
    <row r="25078" spans="1:19" hidden="1">
      <c r="A25078">
        <v>1996</v>
      </c>
      <c r="B25078" t="s">
        <v>7942</v>
      </c>
      <c r="C25078">
        <v>200</v>
      </c>
      <c r="D25078" t="s">
        <v>8389</v>
      </c>
      <c r="E25078" t="s">
        <v>7838</v>
      </c>
      <c r="H25078" t="b">
        <v>1</v>
      </c>
      <c r="I25078">
        <v>10925.673779999999</v>
      </c>
      <c r="J25078">
        <v>5.2587482750000003</v>
      </c>
      <c r="K25078">
        <v>131.4687069</v>
      </c>
      <c r="L25078">
        <v>0.76532906099999998</v>
      </c>
      <c r="M25078">
        <v>228.06806019999999</v>
      </c>
      <c r="N25078">
        <v>0</v>
      </c>
      <c r="O25078">
        <v>0</v>
      </c>
      <c r="P25078">
        <v>0</v>
      </c>
      <c r="Q25078">
        <v>0</v>
      </c>
      <c r="R25078">
        <v>11285.21054</v>
      </c>
      <c r="S25078" t="s">
        <v>8103</v>
      </c>
    </row>
    <row r="25079" spans="1:19" hidden="1">
      <c r="A25079">
        <v>1996</v>
      </c>
      <c r="B25079" t="s">
        <v>7942</v>
      </c>
      <c r="C25079">
        <v>210</v>
      </c>
      <c r="D25079" t="s">
        <v>8389</v>
      </c>
      <c r="E25079" t="s">
        <v>7838</v>
      </c>
      <c r="F25079" t="s">
        <v>8072</v>
      </c>
      <c r="H25079" t="b">
        <v>1</v>
      </c>
      <c r="I25079">
        <v>195.95249369999999</v>
      </c>
      <c r="J25079">
        <v>1.5463639E-2</v>
      </c>
      <c r="K25079">
        <v>0.38659097199999998</v>
      </c>
      <c r="L25079">
        <v>6.3991209999999998E-3</v>
      </c>
      <c r="M25079">
        <v>1.9069381080000001</v>
      </c>
      <c r="N25079">
        <v>0</v>
      </c>
      <c r="O25079">
        <v>0</v>
      </c>
      <c r="P25079">
        <v>0</v>
      </c>
      <c r="Q25079">
        <v>0</v>
      </c>
      <c r="R25079">
        <v>198.24602279999999</v>
      </c>
      <c r="S25079" t="s">
        <v>8103</v>
      </c>
    </row>
    <row r="25080" spans="1:19" hidden="1">
      <c r="A25080">
        <v>1996</v>
      </c>
      <c r="B25080" t="s">
        <v>7942</v>
      </c>
      <c r="C25080">
        <v>220</v>
      </c>
      <c r="D25080" t="s">
        <v>8389</v>
      </c>
      <c r="E25080" t="s">
        <v>7838</v>
      </c>
      <c r="F25080" t="s">
        <v>8069</v>
      </c>
      <c r="H25080" t="b">
        <v>1</v>
      </c>
      <c r="I25080">
        <v>4045.3097640000001</v>
      </c>
      <c r="J25080">
        <v>0.598276162</v>
      </c>
      <c r="K25080">
        <v>14.95690405</v>
      </c>
      <c r="L25080">
        <v>0.451644184</v>
      </c>
      <c r="M25080">
        <v>134.58996669999999</v>
      </c>
      <c r="N25080">
        <v>0</v>
      </c>
      <c r="O25080">
        <v>0</v>
      </c>
      <c r="P25080">
        <v>0</v>
      </c>
      <c r="Q25080">
        <v>0</v>
      </c>
      <c r="R25080">
        <v>4194.8566350000001</v>
      </c>
      <c r="S25080" t="s">
        <v>8103</v>
      </c>
    </row>
    <row r="25081" spans="1:19" hidden="1">
      <c r="A25081">
        <v>1996</v>
      </c>
      <c r="B25081" t="s">
        <v>7942</v>
      </c>
      <c r="C25081">
        <v>240</v>
      </c>
      <c r="D25081" t="s">
        <v>8389</v>
      </c>
      <c r="E25081" t="s">
        <v>7838</v>
      </c>
      <c r="F25081" t="s">
        <v>8059</v>
      </c>
      <c r="H25081" t="b">
        <v>1</v>
      </c>
      <c r="I25081">
        <v>0</v>
      </c>
      <c r="J25081">
        <v>0</v>
      </c>
      <c r="K25081">
        <v>0</v>
      </c>
      <c r="L25081">
        <v>0</v>
      </c>
      <c r="M25081">
        <v>0</v>
      </c>
      <c r="N25081">
        <v>0</v>
      </c>
      <c r="O25081">
        <v>0</v>
      </c>
      <c r="P25081">
        <v>0</v>
      </c>
      <c r="Q25081">
        <v>0</v>
      </c>
      <c r="R25081">
        <v>0</v>
      </c>
      <c r="S25081" t="s">
        <v>8103</v>
      </c>
    </row>
    <row r="25082" spans="1:19" hidden="1">
      <c r="A25082">
        <v>1996</v>
      </c>
      <c r="B25082" t="s">
        <v>7942</v>
      </c>
      <c r="C25082">
        <v>250</v>
      </c>
      <c r="D25082" t="s">
        <v>8389</v>
      </c>
      <c r="E25082" t="s">
        <v>7838</v>
      </c>
      <c r="F25082" t="s">
        <v>8055</v>
      </c>
      <c r="H25082" t="b">
        <v>1</v>
      </c>
      <c r="I25082">
        <v>6144.3759879999998</v>
      </c>
      <c r="J25082">
        <v>4.6149897109999998</v>
      </c>
      <c r="K25082">
        <v>115.37474280000001</v>
      </c>
      <c r="L25082">
        <v>9.9974969999999996E-2</v>
      </c>
      <c r="M25082">
        <v>29.792541140000001</v>
      </c>
      <c r="N25082">
        <v>0</v>
      </c>
      <c r="O25082">
        <v>0</v>
      </c>
      <c r="P25082">
        <v>0</v>
      </c>
      <c r="Q25082">
        <v>0</v>
      </c>
      <c r="R25082">
        <v>6289.5432719999999</v>
      </c>
      <c r="S25082" t="s">
        <v>8103</v>
      </c>
    </row>
    <row r="25083" spans="1:19" hidden="1">
      <c r="A25083">
        <v>1996</v>
      </c>
      <c r="B25083" t="s">
        <v>7942</v>
      </c>
      <c r="C25083">
        <v>300</v>
      </c>
      <c r="D25083" t="s">
        <v>8389</v>
      </c>
      <c r="E25083" t="s">
        <v>8048</v>
      </c>
      <c r="H25083" t="b">
        <v>1</v>
      </c>
      <c r="I25083">
        <v>1840.573576</v>
      </c>
      <c r="J25083">
        <v>596.94802140000002</v>
      </c>
      <c r="K25083">
        <v>14923.70053</v>
      </c>
      <c r="L25083">
        <v>0.20400036099999999</v>
      </c>
      <c r="M25083">
        <v>60.792107569999999</v>
      </c>
      <c r="N25083">
        <v>0</v>
      </c>
      <c r="O25083">
        <v>0</v>
      </c>
      <c r="P25083">
        <v>0</v>
      </c>
      <c r="Q25083">
        <v>0</v>
      </c>
      <c r="R25083">
        <v>16825.066220000001</v>
      </c>
      <c r="S25083" t="s">
        <v>8103</v>
      </c>
    </row>
    <row r="25084" spans="1:19" hidden="1">
      <c r="A25084">
        <v>1996</v>
      </c>
      <c r="B25084" t="s">
        <v>7942</v>
      </c>
      <c r="C25084">
        <v>320</v>
      </c>
      <c r="D25084" t="s">
        <v>8389</v>
      </c>
      <c r="E25084" t="s">
        <v>8048</v>
      </c>
      <c r="F25084" t="s">
        <v>8046</v>
      </c>
      <c r="H25084" t="b">
        <v>1</v>
      </c>
      <c r="I25084">
        <v>1840.573576</v>
      </c>
      <c r="J25084">
        <v>596.14664440000001</v>
      </c>
      <c r="K25084">
        <v>14903.66611</v>
      </c>
      <c r="L25084">
        <v>0.20400036099999999</v>
      </c>
      <c r="M25084">
        <v>60.792107569999999</v>
      </c>
      <c r="N25084">
        <v>0</v>
      </c>
      <c r="O25084">
        <v>0</v>
      </c>
      <c r="P25084">
        <v>0</v>
      </c>
      <c r="Q25084">
        <v>0</v>
      </c>
      <c r="R25084">
        <v>16805.031790000001</v>
      </c>
      <c r="S25084" t="s">
        <v>8103</v>
      </c>
    </row>
    <row r="25085" spans="1:19" hidden="1">
      <c r="A25085">
        <v>1996</v>
      </c>
      <c r="B25085" t="s">
        <v>7942</v>
      </c>
      <c r="C25085">
        <v>400</v>
      </c>
      <c r="D25085" t="s">
        <v>8388</v>
      </c>
      <c r="H25085" t="b">
        <v>1</v>
      </c>
      <c r="I25085">
        <v>571.48041330000001</v>
      </c>
      <c r="J25085">
        <v>0</v>
      </c>
      <c r="K25085">
        <v>0</v>
      </c>
      <c r="L25085">
        <v>2.3823318E-2</v>
      </c>
      <c r="M25085">
        <v>7.0993487169999998</v>
      </c>
      <c r="N25085">
        <v>33.85027092</v>
      </c>
      <c r="O25085">
        <v>1.7450475999999999E-2</v>
      </c>
      <c r="P25085">
        <v>1.2688396260000001</v>
      </c>
      <c r="Q25085">
        <v>0</v>
      </c>
      <c r="R25085">
        <v>613.71632299999999</v>
      </c>
      <c r="S25085" t="s">
        <v>8103</v>
      </c>
    </row>
    <row r="25086" spans="1:19" hidden="1">
      <c r="A25086">
        <v>1996</v>
      </c>
      <c r="B25086" t="s">
        <v>7942</v>
      </c>
      <c r="C25086">
        <v>410</v>
      </c>
      <c r="D25086" t="s">
        <v>8388</v>
      </c>
      <c r="E25086" t="s">
        <v>8041</v>
      </c>
      <c r="H25086" t="b">
        <v>1</v>
      </c>
      <c r="I25086">
        <v>9.7397365140000005</v>
      </c>
      <c r="J25086">
        <v>0</v>
      </c>
      <c r="K25086">
        <v>0</v>
      </c>
      <c r="L25086">
        <v>0</v>
      </c>
      <c r="M25086">
        <v>0</v>
      </c>
      <c r="N25086">
        <v>0</v>
      </c>
      <c r="O25086">
        <v>0</v>
      </c>
      <c r="P25086">
        <v>0</v>
      </c>
      <c r="Q25086">
        <v>0</v>
      </c>
      <c r="R25086">
        <v>9.7397365140000005</v>
      </c>
      <c r="S25086" t="s">
        <v>8103</v>
      </c>
    </row>
    <row r="25087" spans="1:19" hidden="1">
      <c r="A25087">
        <v>1996</v>
      </c>
      <c r="B25087" t="s">
        <v>7942</v>
      </c>
      <c r="C25087">
        <v>420</v>
      </c>
      <c r="D25087" t="s">
        <v>8388</v>
      </c>
      <c r="E25087" t="s">
        <v>8037</v>
      </c>
      <c r="H25087" t="b">
        <v>1</v>
      </c>
      <c r="I25087">
        <v>0</v>
      </c>
      <c r="J25087">
        <v>0</v>
      </c>
      <c r="K25087">
        <v>0</v>
      </c>
      <c r="L25087">
        <v>0</v>
      </c>
      <c r="M25087">
        <v>0</v>
      </c>
      <c r="N25087">
        <v>0</v>
      </c>
      <c r="O25087">
        <v>0</v>
      </c>
      <c r="P25087">
        <v>0</v>
      </c>
      <c r="Q25087">
        <v>0</v>
      </c>
      <c r="R25087">
        <v>0</v>
      </c>
      <c r="S25087" t="s">
        <v>8103</v>
      </c>
    </row>
    <row r="25088" spans="1:19" hidden="1">
      <c r="A25088">
        <v>1996</v>
      </c>
      <c r="B25088" t="s">
        <v>7942</v>
      </c>
      <c r="C25088">
        <v>430</v>
      </c>
      <c r="D25088" t="s">
        <v>8388</v>
      </c>
      <c r="E25088" t="s">
        <v>8031</v>
      </c>
      <c r="H25088" t="b">
        <v>1</v>
      </c>
      <c r="I25088">
        <v>0</v>
      </c>
      <c r="J25088">
        <v>0</v>
      </c>
      <c r="K25088">
        <v>0</v>
      </c>
      <c r="L25088">
        <v>0</v>
      </c>
      <c r="M25088">
        <v>0</v>
      </c>
      <c r="N25088">
        <v>0</v>
      </c>
      <c r="O25088">
        <v>0</v>
      </c>
      <c r="P25088">
        <v>0</v>
      </c>
      <c r="Q25088">
        <v>0</v>
      </c>
      <c r="R25088">
        <v>0</v>
      </c>
      <c r="S25088" t="s">
        <v>8103</v>
      </c>
    </row>
    <row r="25089" spans="1:19" hidden="1">
      <c r="A25089">
        <v>1996</v>
      </c>
      <c r="B25089" t="s">
        <v>7942</v>
      </c>
      <c r="C25089">
        <v>500</v>
      </c>
      <c r="D25089" t="s">
        <v>7846</v>
      </c>
      <c r="H25089" t="b">
        <v>1</v>
      </c>
      <c r="I25089">
        <v>370.92</v>
      </c>
      <c r="J25089">
        <v>195.6795716</v>
      </c>
      <c r="K25089">
        <v>4891.9892900000004</v>
      </c>
      <c r="L25089">
        <v>11.06512553</v>
      </c>
      <c r="M25089">
        <v>3297.407408</v>
      </c>
      <c r="N25089">
        <v>0</v>
      </c>
      <c r="O25089">
        <v>0</v>
      </c>
      <c r="P25089">
        <v>0</v>
      </c>
      <c r="Q25089">
        <v>0</v>
      </c>
      <c r="R25089">
        <v>8560.3166990000009</v>
      </c>
      <c r="S25089" t="s">
        <v>8103</v>
      </c>
    </row>
    <row r="25090" spans="1:19" hidden="1">
      <c r="A25090">
        <v>1996</v>
      </c>
      <c r="B25090" t="s">
        <v>7942</v>
      </c>
      <c r="C25090">
        <v>530</v>
      </c>
      <c r="D25090" t="s">
        <v>7846</v>
      </c>
      <c r="E25090" t="s">
        <v>8021</v>
      </c>
      <c r="H25090" t="b">
        <v>1</v>
      </c>
      <c r="I25090">
        <v>0</v>
      </c>
      <c r="J25090">
        <v>0</v>
      </c>
      <c r="K25090">
        <v>0</v>
      </c>
      <c r="L25090">
        <v>8.8102715919999994</v>
      </c>
      <c r="M25090">
        <v>2625.4609340000002</v>
      </c>
      <c r="N25090">
        <v>0</v>
      </c>
      <c r="O25090">
        <v>0</v>
      </c>
      <c r="P25090">
        <v>0</v>
      </c>
      <c r="Q25090">
        <v>0</v>
      </c>
      <c r="R25090">
        <v>2625.4609340000002</v>
      </c>
      <c r="S25090" t="s">
        <v>8103</v>
      </c>
    </row>
    <row r="25091" spans="1:19" hidden="1">
      <c r="A25091">
        <v>1996</v>
      </c>
      <c r="B25091" t="s">
        <v>7942</v>
      </c>
      <c r="C25091">
        <v>600</v>
      </c>
      <c r="D25091" t="s">
        <v>7826</v>
      </c>
      <c r="H25091" t="b">
        <v>1</v>
      </c>
      <c r="I25091">
        <v>9.6430039999999995</v>
      </c>
      <c r="J25091">
        <v>49.160112079999998</v>
      </c>
      <c r="K25091">
        <v>1229.002802</v>
      </c>
      <c r="L25091">
        <v>7.5314053000000006E-2</v>
      </c>
      <c r="M25091">
        <v>22.443587879999999</v>
      </c>
      <c r="N25091">
        <v>0</v>
      </c>
      <c r="O25091">
        <v>0</v>
      </c>
      <c r="P25091">
        <v>0</v>
      </c>
      <c r="Q25091">
        <v>0</v>
      </c>
      <c r="R25091">
        <v>1261.0893940000001</v>
      </c>
      <c r="S25091" t="s">
        <v>8103</v>
      </c>
    </row>
    <row r="25092" spans="1:19" hidden="1">
      <c r="A25092">
        <v>1996</v>
      </c>
      <c r="B25092" t="s">
        <v>7942</v>
      </c>
      <c r="C25092">
        <v>700</v>
      </c>
      <c r="D25092" t="s">
        <v>8385</v>
      </c>
      <c r="H25092" t="b">
        <v>1</v>
      </c>
      <c r="I25092">
        <v>0</v>
      </c>
      <c r="J25092">
        <v>0</v>
      </c>
      <c r="K25092">
        <v>0</v>
      </c>
      <c r="L25092">
        <v>0</v>
      </c>
      <c r="M25092">
        <v>0</v>
      </c>
      <c r="N25092">
        <v>0</v>
      </c>
      <c r="O25092">
        <v>0</v>
      </c>
      <c r="P25092">
        <v>0</v>
      </c>
      <c r="Q25092">
        <v>0</v>
      </c>
      <c r="R25092">
        <v>0</v>
      </c>
      <c r="S25092" t="s">
        <v>8103</v>
      </c>
    </row>
    <row r="25093" spans="1:19" hidden="1">
      <c r="A25093">
        <v>1996</v>
      </c>
      <c r="B25093" t="s">
        <v>7944</v>
      </c>
      <c r="C25093">
        <v>0</v>
      </c>
      <c r="D25093" t="s">
        <v>513</v>
      </c>
      <c r="H25093" t="b">
        <v>1</v>
      </c>
      <c r="I25093">
        <v>149257.4926</v>
      </c>
      <c r="J25093">
        <v>1800.383638</v>
      </c>
      <c r="K25093">
        <v>45009.590949999998</v>
      </c>
      <c r="L25093">
        <v>21.28354813</v>
      </c>
      <c r="M25093">
        <v>6342.497343</v>
      </c>
      <c r="N25093">
        <v>110.5576116</v>
      </c>
      <c r="O25093">
        <v>2.0207808589999998</v>
      </c>
      <c r="P25093">
        <v>1.4048178849999999</v>
      </c>
      <c r="Q25093">
        <v>0</v>
      </c>
      <c r="R25093">
        <v>200723.56409999999</v>
      </c>
      <c r="S25093" t="s">
        <v>8103</v>
      </c>
    </row>
    <row r="25094" spans="1:19" hidden="1">
      <c r="A25094">
        <v>1996</v>
      </c>
      <c r="B25094" t="s">
        <v>7944</v>
      </c>
      <c r="C25094">
        <v>100</v>
      </c>
      <c r="D25094" t="s">
        <v>8389</v>
      </c>
      <c r="H25094" t="b">
        <v>1</v>
      </c>
      <c r="I25094">
        <v>141086.62280000001</v>
      </c>
      <c r="J25094">
        <v>1258.4712890000001</v>
      </c>
      <c r="K25094">
        <v>31461.782230000001</v>
      </c>
      <c r="L25094">
        <v>3.9670287580000001</v>
      </c>
      <c r="M25094">
        <v>1182.1745699999999</v>
      </c>
      <c r="N25094">
        <v>0</v>
      </c>
      <c r="O25094">
        <v>0</v>
      </c>
      <c r="P25094">
        <v>0</v>
      </c>
      <c r="Q25094">
        <v>0</v>
      </c>
      <c r="R25094">
        <v>173730.5796</v>
      </c>
      <c r="S25094" t="s">
        <v>8103</v>
      </c>
    </row>
    <row r="25095" spans="1:19" hidden="1">
      <c r="A25095">
        <v>1996</v>
      </c>
      <c r="B25095" t="s">
        <v>7944</v>
      </c>
      <c r="C25095">
        <v>101</v>
      </c>
      <c r="D25095" t="s">
        <v>8389</v>
      </c>
      <c r="E25095" t="s">
        <v>8088</v>
      </c>
      <c r="H25095" t="b">
        <v>1</v>
      </c>
      <c r="I25095">
        <v>105867.4198</v>
      </c>
      <c r="J25095">
        <v>54.836925360000002</v>
      </c>
      <c r="K25095">
        <v>1370.9231339999999</v>
      </c>
      <c r="L25095">
        <v>2.1372495969999998</v>
      </c>
      <c r="M25095">
        <v>636.9003798</v>
      </c>
      <c r="N25095">
        <v>0</v>
      </c>
      <c r="O25095">
        <v>0</v>
      </c>
      <c r="P25095">
        <v>0</v>
      </c>
      <c r="Q25095">
        <v>0</v>
      </c>
      <c r="R25095">
        <v>107875.2433</v>
      </c>
      <c r="S25095" t="s">
        <v>8103</v>
      </c>
    </row>
    <row r="25096" spans="1:19" hidden="1">
      <c r="A25096">
        <v>1996</v>
      </c>
      <c r="B25096" t="s">
        <v>7944</v>
      </c>
      <c r="C25096">
        <v>140</v>
      </c>
      <c r="D25096" t="s">
        <v>8389</v>
      </c>
      <c r="E25096" t="s">
        <v>8088</v>
      </c>
      <c r="F25096" t="s">
        <v>8083</v>
      </c>
      <c r="H25096" t="b">
        <v>1</v>
      </c>
      <c r="I25096">
        <v>11436.55926</v>
      </c>
      <c r="J25096">
        <v>0.40070367400000001</v>
      </c>
      <c r="K25096">
        <v>10.017591850000001</v>
      </c>
      <c r="L25096">
        <v>0.287541622</v>
      </c>
      <c r="M25096">
        <v>85.687403219999993</v>
      </c>
      <c r="N25096">
        <v>0</v>
      </c>
      <c r="O25096">
        <v>0</v>
      </c>
      <c r="P25096">
        <v>0</v>
      </c>
      <c r="Q25096">
        <v>0</v>
      </c>
      <c r="R25096">
        <v>11532.26426</v>
      </c>
      <c r="S25096" t="s">
        <v>8103</v>
      </c>
    </row>
    <row r="25097" spans="1:19" hidden="1">
      <c r="A25097">
        <v>1996</v>
      </c>
      <c r="B25097" t="s">
        <v>7944</v>
      </c>
      <c r="C25097">
        <v>200</v>
      </c>
      <c r="D25097" t="s">
        <v>8389</v>
      </c>
      <c r="E25097" t="s">
        <v>7838</v>
      </c>
      <c r="H25097" t="b">
        <v>1</v>
      </c>
      <c r="I25097">
        <v>24494.403149999998</v>
      </c>
      <c r="J25097">
        <v>10.30240126</v>
      </c>
      <c r="K25097">
        <v>257.56003140000001</v>
      </c>
      <c r="L25097">
        <v>1.795852132</v>
      </c>
      <c r="M25097">
        <v>535.16393540000001</v>
      </c>
      <c r="N25097">
        <v>0</v>
      </c>
      <c r="O25097">
        <v>0</v>
      </c>
      <c r="P25097">
        <v>0</v>
      </c>
      <c r="Q25097">
        <v>0</v>
      </c>
      <c r="R25097">
        <v>25287.127110000001</v>
      </c>
      <c r="S25097" t="s">
        <v>8103</v>
      </c>
    </row>
    <row r="25098" spans="1:19" hidden="1">
      <c r="A25098">
        <v>1996</v>
      </c>
      <c r="B25098" t="s">
        <v>7944</v>
      </c>
      <c r="C25098">
        <v>210</v>
      </c>
      <c r="D25098" t="s">
        <v>8389</v>
      </c>
      <c r="E25098" t="s">
        <v>7838</v>
      </c>
      <c r="F25098" t="s">
        <v>8072</v>
      </c>
      <c r="H25098" t="b">
        <v>1</v>
      </c>
      <c r="I25098">
        <v>1107.35509</v>
      </c>
      <c r="J25098">
        <v>4.0263706000000003E-2</v>
      </c>
      <c r="K25098">
        <v>1.006592661</v>
      </c>
      <c r="L25098">
        <v>3.2884226000000003E-2</v>
      </c>
      <c r="M25098">
        <v>9.799499269</v>
      </c>
      <c r="N25098">
        <v>0</v>
      </c>
      <c r="O25098">
        <v>0</v>
      </c>
      <c r="P25098">
        <v>0</v>
      </c>
      <c r="Q25098">
        <v>0</v>
      </c>
      <c r="R25098">
        <v>1118.1611820000001</v>
      </c>
      <c r="S25098" t="s">
        <v>8103</v>
      </c>
    </row>
    <row r="25099" spans="1:19" hidden="1">
      <c r="A25099">
        <v>1996</v>
      </c>
      <c r="B25099" t="s">
        <v>7944</v>
      </c>
      <c r="C25099">
        <v>220</v>
      </c>
      <c r="D25099" t="s">
        <v>8389</v>
      </c>
      <c r="E25099" t="s">
        <v>7838</v>
      </c>
      <c r="F25099" t="s">
        <v>8069</v>
      </c>
      <c r="H25099" t="b">
        <v>1</v>
      </c>
      <c r="I25099">
        <v>12036.572330000001</v>
      </c>
      <c r="J25099">
        <v>1.6038653839999999</v>
      </c>
      <c r="K25099">
        <v>40.096634600000002</v>
      </c>
      <c r="L25099">
        <v>1.3547846240000001</v>
      </c>
      <c r="M25099">
        <v>403.72581789999998</v>
      </c>
      <c r="N25099">
        <v>0</v>
      </c>
      <c r="O25099">
        <v>0</v>
      </c>
      <c r="P25099">
        <v>0</v>
      </c>
      <c r="Q25099">
        <v>0</v>
      </c>
      <c r="R25099">
        <v>12480.39479</v>
      </c>
      <c r="S25099" t="s">
        <v>8103</v>
      </c>
    </row>
    <row r="25100" spans="1:19" hidden="1">
      <c r="A25100">
        <v>1996</v>
      </c>
      <c r="B25100" t="s">
        <v>7944</v>
      </c>
      <c r="C25100">
        <v>240</v>
      </c>
      <c r="D25100" t="s">
        <v>8389</v>
      </c>
      <c r="E25100" t="s">
        <v>7838</v>
      </c>
      <c r="F25100" t="s">
        <v>8059</v>
      </c>
      <c r="H25100" t="b">
        <v>1</v>
      </c>
      <c r="I25100">
        <v>1.4585328999999999E-2</v>
      </c>
      <c r="J25100" s="39">
        <v>1.33E-6</v>
      </c>
      <c r="K25100" s="39">
        <v>3.3300000000000003E-5</v>
      </c>
      <c r="L25100" s="39">
        <v>3.8000000000000001E-7</v>
      </c>
      <c r="M25100">
        <v>1.1330100000000001E-4</v>
      </c>
      <c r="N25100">
        <v>0</v>
      </c>
      <c r="O25100">
        <v>0</v>
      </c>
      <c r="P25100">
        <v>0</v>
      </c>
      <c r="Q25100">
        <v>0</v>
      </c>
      <c r="R25100">
        <v>1.4731898E-2</v>
      </c>
      <c r="S25100" t="s">
        <v>8103</v>
      </c>
    </row>
    <row r="25101" spans="1:19" hidden="1">
      <c r="A25101">
        <v>1996</v>
      </c>
      <c r="B25101" t="s">
        <v>7944</v>
      </c>
      <c r="C25101">
        <v>250</v>
      </c>
      <c r="D25101" t="s">
        <v>8389</v>
      </c>
      <c r="E25101" t="s">
        <v>7838</v>
      </c>
      <c r="F25101" t="s">
        <v>8055</v>
      </c>
      <c r="H25101" t="b">
        <v>1</v>
      </c>
      <c r="I25101">
        <v>10688.484710000001</v>
      </c>
      <c r="J25101">
        <v>8.6214737849999992</v>
      </c>
      <c r="K25101">
        <v>215.53684459999999</v>
      </c>
      <c r="L25101">
        <v>0.154061005</v>
      </c>
      <c r="M25101">
        <v>45.910179360000001</v>
      </c>
      <c r="N25101">
        <v>0</v>
      </c>
      <c r="O25101">
        <v>0</v>
      </c>
      <c r="P25101">
        <v>0</v>
      </c>
      <c r="Q25101">
        <v>0</v>
      </c>
      <c r="R25101">
        <v>10949.93173</v>
      </c>
      <c r="S25101" t="s">
        <v>8103</v>
      </c>
    </row>
    <row r="25102" spans="1:19" hidden="1">
      <c r="A25102">
        <v>1996</v>
      </c>
      <c r="B25102" t="s">
        <v>7944</v>
      </c>
      <c r="C25102">
        <v>300</v>
      </c>
      <c r="D25102" t="s">
        <v>8389</v>
      </c>
      <c r="E25102" t="s">
        <v>8048</v>
      </c>
      <c r="H25102" t="b">
        <v>1</v>
      </c>
      <c r="I25102">
        <v>10724.799779999999</v>
      </c>
      <c r="J25102">
        <v>1193.3319630000001</v>
      </c>
      <c r="K25102">
        <v>29833.299070000001</v>
      </c>
      <c r="L25102">
        <v>3.3927028999999997E-2</v>
      </c>
      <c r="M25102">
        <v>10.11025461</v>
      </c>
      <c r="N25102">
        <v>0</v>
      </c>
      <c r="O25102">
        <v>0</v>
      </c>
      <c r="P25102">
        <v>0</v>
      </c>
      <c r="Q25102">
        <v>0</v>
      </c>
      <c r="R25102">
        <v>40568.2091</v>
      </c>
      <c r="S25102" t="s">
        <v>8103</v>
      </c>
    </row>
    <row r="25103" spans="1:19" hidden="1">
      <c r="A25103">
        <v>1996</v>
      </c>
      <c r="B25103" t="s">
        <v>7944</v>
      </c>
      <c r="C25103">
        <v>320</v>
      </c>
      <c r="D25103" t="s">
        <v>8389</v>
      </c>
      <c r="E25103" t="s">
        <v>8048</v>
      </c>
      <c r="F25103" t="s">
        <v>8046</v>
      </c>
      <c r="H25103" t="b">
        <v>1</v>
      </c>
      <c r="I25103">
        <v>10724.799779999999</v>
      </c>
      <c r="J25103">
        <v>1175.5153250000001</v>
      </c>
      <c r="K25103">
        <v>29387.883129999998</v>
      </c>
      <c r="L25103">
        <v>3.3927028999999997E-2</v>
      </c>
      <c r="M25103">
        <v>10.11025461</v>
      </c>
      <c r="N25103">
        <v>0</v>
      </c>
      <c r="O25103">
        <v>0</v>
      </c>
      <c r="P25103">
        <v>0</v>
      </c>
      <c r="Q25103">
        <v>0</v>
      </c>
      <c r="R25103">
        <v>40122.793169999997</v>
      </c>
      <c r="S25103" t="s">
        <v>8103</v>
      </c>
    </row>
    <row r="25104" spans="1:19" hidden="1">
      <c r="A25104">
        <v>1996</v>
      </c>
      <c r="B25104" t="s">
        <v>7944</v>
      </c>
      <c r="C25104">
        <v>400</v>
      </c>
      <c r="D25104" t="s">
        <v>8388</v>
      </c>
      <c r="H25104" t="b">
        <v>1</v>
      </c>
      <c r="I25104">
        <v>7826.778456</v>
      </c>
      <c r="J25104">
        <v>3.0368066699999998</v>
      </c>
      <c r="K25104">
        <v>75.920166750000007</v>
      </c>
      <c r="L25104">
        <v>2.9185166370000002</v>
      </c>
      <c r="M25104">
        <v>869.71795789999999</v>
      </c>
      <c r="N25104">
        <v>110.5576116</v>
      </c>
      <c r="O25104">
        <v>2.0207808589999998</v>
      </c>
      <c r="P25104">
        <v>1.4048178849999999</v>
      </c>
      <c r="Q25104">
        <v>0</v>
      </c>
      <c r="R25104">
        <v>8886.3997909999998</v>
      </c>
      <c r="S25104" t="s">
        <v>8103</v>
      </c>
    </row>
    <row r="25105" spans="1:19" hidden="1">
      <c r="A25105">
        <v>1996</v>
      </c>
      <c r="B25105" t="s">
        <v>7944</v>
      </c>
      <c r="C25105">
        <v>410</v>
      </c>
      <c r="D25105" t="s">
        <v>8388</v>
      </c>
      <c r="E25105" t="s">
        <v>8041</v>
      </c>
      <c r="H25105" t="b">
        <v>1</v>
      </c>
      <c r="I25105">
        <v>1110.4048700000001</v>
      </c>
      <c r="J25105">
        <v>0</v>
      </c>
      <c r="K25105">
        <v>0</v>
      </c>
      <c r="L25105">
        <v>0</v>
      </c>
      <c r="M25105">
        <v>0</v>
      </c>
      <c r="N25105">
        <v>0</v>
      </c>
      <c r="O25105">
        <v>0</v>
      </c>
      <c r="P25105">
        <v>0</v>
      </c>
      <c r="Q25105">
        <v>0</v>
      </c>
      <c r="R25105">
        <v>1110.4048700000001</v>
      </c>
      <c r="S25105" t="s">
        <v>8103</v>
      </c>
    </row>
    <row r="25106" spans="1:19" hidden="1">
      <c r="A25106">
        <v>1996</v>
      </c>
      <c r="B25106" t="s">
        <v>7944</v>
      </c>
      <c r="C25106">
        <v>420</v>
      </c>
      <c r="D25106" t="s">
        <v>8388</v>
      </c>
      <c r="E25106" t="s">
        <v>8037</v>
      </c>
      <c r="H25106" t="b">
        <v>1</v>
      </c>
      <c r="I25106">
        <v>0</v>
      </c>
      <c r="J25106">
        <v>0</v>
      </c>
      <c r="K25106">
        <v>0</v>
      </c>
      <c r="L25106">
        <v>0</v>
      </c>
      <c r="M25106">
        <v>0</v>
      </c>
      <c r="N25106">
        <v>0</v>
      </c>
      <c r="O25106">
        <v>0</v>
      </c>
      <c r="P25106">
        <v>0</v>
      </c>
      <c r="Q25106">
        <v>0</v>
      </c>
      <c r="R25106">
        <v>0</v>
      </c>
      <c r="S25106" t="s">
        <v>8103</v>
      </c>
    </row>
    <row r="25107" spans="1:19" hidden="1">
      <c r="A25107">
        <v>1996</v>
      </c>
      <c r="B25107" t="s">
        <v>7944</v>
      </c>
      <c r="C25107">
        <v>430</v>
      </c>
      <c r="D25107" t="s">
        <v>8388</v>
      </c>
      <c r="E25107" t="s">
        <v>8031</v>
      </c>
      <c r="H25107" t="b">
        <v>1</v>
      </c>
      <c r="I25107">
        <v>0</v>
      </c>
      <c r="J25107">
        <v>0</v>
      </c>
      <c r="K25107">
        <v>0</v>
      </c>
      <c r="L25107">
        <v>0</v>
      </c>
      <c r="M25107">
        <v>0</v>
      </c>
      <c r="N25107">
        <v>0</v>
      </c>
      <c r="O25107">
        <v>0</v>
      </c>
      <c r="P25107">
        <v>0</v>
      </c>
      <c r="Q25107">
        <v>0</v>
      </c>
      <c r="R25107">
        <v>0</v>
      </c>
      <c r="S25107" t="s">
        <v>8103</v>
      </c>
    </row>
    <row r="25108" spans="1:19" hidden="1">
      <c r="A25108">
        <v>1996</v>
      </c>
      <c r="B25108" t="s">
        <v>7944</v>
      </c>
      <c r="C25108">
        <v>500</v>
      </c>
      <c r="D25108" t="s">
        <v>7846</v>
      </c>
      <c r="H25108" t="b">
        <v>1</v>
      </c>
      <c r="I25108">
        <v>297.16025680000001</v>
      </c>
      <c r="J25108">
        <v>432.11993039999999</v>
      </c>
      <c r="K25108">
        <v>10802.99826</v>
      </c>
      <c r="L25108">
        <v>14.053667839999999</v>
      </c>
      <c r="M25108">
        <v>4187.9930169999998</v>
      </c>
      <c r="N25108">
        <v>0</v>
      </c>
      <c r="O25108">
        <v>0</v>
      </c>
      <c r="P25108">
        <v>0</v>
      </c>
      <c r="Q25108">
        <v>0</v>
      </c>
      <c r="R25108">
        <v>15288.151529999999</v>
      </c>
      <c r="S25108" t="s">
        <v>8103</v>
      </c>
    </row>
    <row r="25109" spans="1:19" hidden="1">
      <c r="A25109">
        <v>1996</v>
      </c>
      <c r="B25109" t="s">
        <v>7944</v>
      </c>
      <c r="C25109">
        <v>530</v>
      </c>
      <c r="D25109" t="s">
        <v>7846</v>
      </c>
      <c r="E25109" t="s">
        <v>8021</v>
      </c>
      <c r="H25109" t="b">
        <v>1</v>
      </c>
      <c r="I25109">
        <v>0</v>
      </c>
      <c r="J25109">
        <v>0</v>
      </c>
      <c r="K25109">
        <v>0</v>
      </c>
      <c r="L25109">
        <v>9.9234840910000006</v>
      </c>
      <c r="M25109">
        <v>2957.1982589999998</v>
      </c>
      <c r="N25109">
        <v>0</v>
      </c>
      <c r="O25109">
        <v>0</v>
      </c>
      <c r="P25109">
        <v>0</v>
      </c>
      <c r="Q25109">
        <v>0</v>
      </c>
      <c r="R25109">
        <v>2957.1982589999998</v>
      </c>
      <c r="S25109" t="s">
        <v>8103</v>
      </c>
    </row>
    <row r="25110" spans="1:19" hidden="1">
      <c r="A25110">
        <v>1996</v>
      </c>
      <c r="B25110" t="s">
        <v>7944</v>
      </c>
      <c r="C25110">
        <v>600</v>
      </c>
      <c r="D25110" t="s">
        <v>7826</v>
      </c>
      <c r="H25110" t="b">
        <v>1</v>
      </c>
      <c r="I25110">
        <v>46.931133099999997</v>
      </c>
      <c r="J25110">
        <v>106.75561140000001</v>
      </c>
      <c r="K25110">
        <v>2668.8902849999999</v>
      </c>
      <c r="L25110">
        <v>0.34433489099999998</v>
      </c>
      <c r="M25110">
        <v>102.6117976</v>
      </c>
      <c r="N25110">
        <v>0</v>
      </c>
      <c r="O25110">
        <v>0</v>
      </c>
      <c r="P25110">
        <v>0</v>
      </c>
      <c r="Q25110">
        <v>0</v>
      </c>
      <c r="R25110">
        <v>2818.4332159999999</v>
      </c>
      <c r="S25110" t="s">
        <v>8103</v>
      </c>
    </row>
    <row r="25111" spans="1:19" hidden="1">
      <c r="A25111">
        <v>1996</v>
      </c>
      <c r="B25111" t="s">
        <v>7944</v>
      </c>
      <c r="C25111">
        <v>700</v>
      </c>
      <c r="D25111" t="s">
        <v>8385</v>
      </c>
      <c r="H25111" t="b">
        <v>1</v>
      </c>
      <c r="I25111">
        <v>0</v>
      </c>
      <c r="J25111">
        <v>0</v>
      </c>
      <c r="K25111">
        <v>0</v>
      </c>
      <c r="L25111">
        <v>0</v>
      </c>
      <c r="M25111">
        <v>0</v>
      </c>
      <c r="N25111">
        <v>0</v>
      </c>
      <c r="O25111">
        <v>0</v>
      </c>
      <c r="P25111">
        <v>0</v>
      </c>
      <c r="Q25111">
        <v>0</v>
      </c>
      <c r="R25111">
        <v>0</v>
      </c>
      <c r="S25111" t="s">
        <v>8103</v>
      </c>
    </row>
    <row r="25112" spans="1:19" hidden="1">
      <c r="A25112">
        <v>1996</v>
      </c>
      <c r="B25112" t="s">
        <v>7943</v>
      </c>
      <c r="C25112">
        <v>0</v>
      </c>
      <c r="D25112" t="s">
        <v>513</v>
      </c>
      <c r="H25112" t="b">
        <v>1</v>
      </c>
      <c r="I25112">
        <v>47607.11922</v>
      </c>
      <c r="J25112">
        <v>435.5477075</v>
      </c>
      <c r="K25112">
        <v>10888.69269</v>
      </c>
      <c r="L25112">
        <v>4.7747351440000001</v>
      </c>
      <c r="M25112">
        <v>1422.871073</v>
      </c>
      <c r="N25112">
        <v>99.685343900000007</v>
      </c>
      <c r="O25112">
        <v>1472.145808</v>
      </c>
      <c r="P25112">
        <v>41.029271029999997</v>
      </c>
      <c r="Q25112">
        <v>0</v>
      </c>
      <c r="R25112">
        <v>61531.543400000002</v>
      </c>
      <c r="S25112" t="s">
        <v>8103</v>
      </c>
    </row>
    <row r="25113" spans="1:19" hidden="1">
      <c r="A25113">
        <v>1996</v>
      </c>
      <c r="B25113" t="s">
        <v>7943</v>
      </c>
      <c r="C25113">
        <v>100</v>
      </c>
      <c r="D25113" t="s">
        <v>8389</v>
      </c>
      <c r="H25113" t="b">
        <v>1</v>
      </c>
      <c r="I25113">
        <v>45251.137300000002</v>
      </c>
      <c r="J25113">
        <v>169.82135640000001</v>
      </c>
      <c r="K25113">
        <v>4245.5339110000004</v>
      </c>
      <c r="L25113">
        <v>2.8760967079999999</v>
      </c>
      <c r="M25113">
        <v>857.07681909999997</v>
      </c>
      <c r="N25113">
        <v>0</v>
      </c>
      <c r="O25113">
        <v>0</v>
      </c>
      <c r="P25113">
        <v>0</v>
      </c>
      <c r="Q25113">
        <v>0</v>
      </c>
      <c r="R25113">
        <v>50353.748030000002</v>
      </c>
      <c r="S25113" t="s">
        <v>8103</v>
      </c>
    </row>
    <row r="25114" spans="1:19" hidden="1">
      <c r="A25114">
        <v>1996</v>
      </c>
      <c r="B25114" t="s">
        <v>7943</v>
      </c>
      <c r="C25114">
        <v>101</v>
      </c>
      <c r="D25114" t="s">
        <v>8389</v>
      </c>
      <c r="E25114" t="s">
        <v>8088</v>
      </c>
      <c r="H25114" t="b">
        <v>1</v>
      </c>
      <c r="I25114">
        <v>21100.443640000001</v>
      </c>
      <c r="J25114">
        <v>21.95620104</v>
      </c>
      <c r="K25114">
        <v>548.90502590000006</v>
      </c>
      <c r="L25114">
        <v>0.76392641100000003</v>
      </c>
      <c r="M25114">
        <v>227.6500705</v>
      </c>
      <c r="N25114">
        <v>0</v>
      </c>
      <c r="O25114">
        <v>0</v>
      </c>
      <c r="P25114">
        <v>0</v>
      </c>
      <c r="Q25114">
        <v>0</v>
      </c>
      <c r="R25114">
        <v>21876.998739999999</v>
      </c>
      <c r="S25114" t="s">
        <v>8103</v>
      </c>
    </row>
    <row r="25115" spans="1:19" hidden="1">
      <c r="A25115">
        <v>1996</v>
      </c>
      <c r="B25115" t="s">
        <v>7943</v>
      </c>
      <c r="C25115">
        <v>140</v>
      </c>
      <c r="D25115" t="s">
        <v>8389</v>
      </c>
      <c r="E25115" t="s">
        <v>8088</v>
      </c>
      <c r="F25115" t="s">
        <v>8083</v>
      </c>
      <c r="H25115" t="b">
        <v>1</v>
      </c>
      <c r="I25115">
        <v>7450.8130220000003</v>
      </c>
      <c r="J25115">
        <v>0.71087517899999997</v>
      </c>
      <c r="K25115">
        <v>17.771879479999999</v>
      </c>
      <c r="L25115">
        <v>0.35876825699999998</v>
      </c>
      <c r="M25115">
        <v>106.9129405</v>
      </c>
      <c r="N25115">
        <v>0</v>
      </c>
      <c r="O25115">
        <v>0</v>
      </c>
      <c r="P25115">
        <v>0</v>
      </c>
      <c r="Q25115">
        <v>0</v>
      </c>
      <c r="R25115">
        <v>7575.4978419999998</v>
      </c>
      <c r="S25115" t="s">
        <v>8103</v>
      </c>
    </row>
    <row r="25116" spans="1:19" hidden="1">
      <c r="A25116">
        <v>1996</v>
      </c>
      <c r="B25116" t="s">
        <v>7943</v>
      </c>
      <c r="C25116">
        <v>200</v>
      </c>
      <c r="D25116" t="s">
        <v>8389</v>
      </c>
      <c r="E25116" t="s">
        <v>7838</v>
      </c>
      <c r="H25116" t="b">
        <v>1</v>
      </c>
      <c r="I25116">
        <v>21285.815999999999</v>
      </c>
      <c r="J25116">
        <v>9.4111871350000005</v>
      </c>
      <c r="K25116">
        <v>235.27967839999999</v>
      </c>
      <c r="L25116">
        <v>2.1071722479999999</v>
      </c>
      <c r="M25116">
        <v>627.93732990000001</v>
      </c>
      <c r="N25116">
        <v>0</v>
      </c>
      <c r="O25116">
        <v>0</v>
      </c>
      <c r="P25116">
        <v>0</v>
      </c>
      <c r="Q25116">
        <v>0</v>
      </c>
      <c r="R25116">
        <v>22149.032999999999</v>
      </c>
      <c r="S25116" t="s">
        <v>8103</v>
      </c>
    </row>
    <row r="25117" spans="1:19" hidden="1">
      <c r="A25117">
        <v>1996</v>
      </c>
      <c r="B25117" t="s">
        <v>7943</v>
      </c>
      <c r="C25117">
        <v>210</v>
      </c>
      <c r="D25117" t="s">
        <v>8389</v>
      </c>
      <c r="E25117" t="s">
        <v>7838</v>
      </c>
      <c r="F25117" t="s">
        <v>8072</v>
      </c>
      <c r="H25117" t="b">
        <v>1</v>
      </c>
      <c r="I25117">
        <v>1401.7924599999999</v>
      </c>
      <c r="J25117">
        <v>8.2670218000000004E-2</v>
      </c>
      <c r="K25117">
        <v>2.0667554529999999</v>
      </c>
      <c r="L25117">
        <v>4.4148020000000003E-2</v>
      </c>
      <c r="M25117">
        <v>13.15610993</v>
      </c>
      <c r="N25117">
        <v>0</v>
      </c>
      <c r="O25117">
        <v>0</v>
      </c>
      <c r="P25117">
        <v>0</v>
      </c>
      <c r="Q25117">
        <v>0</v>
      </c>
      <c r="R25117">
        <v>1417.015326</v>
      </c>
      <c r="S25117" t="s">
        <v>8103</v>
      </c>
    </row>
    <row r="25118" spans="1:19" hidden="1">
      <c r="A25118">
        <v>1996</v>
      </c>
      <c r="B25118" t="s">
        <v>7943</v>
      </c>
      <c r="C25118">
        <v>220</v>
      </c>
      <c r="D25118" t="s">
        <v>8389</v>
      </c>
      <c r="E25118" t="s">
        <v>7838</v>
      </c>
      <c r="F25118" t="s">
        <v>8069</v>
      </c>
      <c r="H25118" t="b">
        <v>1</v>
      </c>
      <c r="I25118">
        <v>11070.426750000001</v>
      </c>
      <c r="J25118">
        <v>1.5010183909999999</v>
      </c>
      <c r="K25118">
        <v>37.525459769999998</v>
      </c>
      <c r="L25118">
        <v>1.3777958610000001</v>
      </c>
      <c r="M25118">
        <v>410.58316660000003</v>
      </c>
      <c r="N25118">
        <v>0</v>
      </c>
      <c r="O25118">
        <v>0</v>
      </c>
      <c r="P25118">
        <v>0</v>
      </c>
      <c r="Q25118">
        <v>0</v>
      </c>
      <c r="R25118">
        <v>11518.53537</v>
      </c>
      <c r="S25118" t="s">
        <v>8103</v>
      </c>
    </row>
    <row r="25119" spans="1:19" hidden="1">
      <c r="A25119">
        <v>1996</v>
      </c>
      <c r="B25119" t="s">
        <v>7943</v>
      </c>
      <c r="C25119">
        <v>240</v>
      </c>
      <c r="D25119" t="s">
        <v>8389</v>
      </c>
      <c r="E25119" t="s">
        <v>7838</v>
      </c>
      <c r="F25119" t="s">
        <v>8059</v>
      </c>
      <c r="H25119" t="b">
        <v>1</v>
      </c>
      <c r="I25119">
        <v>710.79630889999999</v>
      </c>
      <c r="J25119">
        <v>6.5488556000000003E-2</v>
      </c>
      <c r="K25119">
        <v>1.6372138940000001</v>
      </c>
      <c r="L25119">
        <v>1.8711016E-2</v>
      </c>
      <c r="M25119">
        <v>5.5758827469999996</v>
      </c>
      <c r="N25119">
        <v>0</v>
      </c>
      <c r="O25119">
        <v>0</v>
      </c>
      <c r="P25119">
        <v>0</v>
      </c>
      <c r="Q25119">
        <v>0</v>
      </c>
      <c r="R25119">
        <v>718.00940560000004</v>
      </c>
      <c r="S25119" t="s">
        <v>8103</v>
      </c>
    </row>
    <row r="25120" spans="1:19" hidden="1">
      <c r="A25120">
        <v>1996</v>
      </c>
      <c r="B25120" t="s">
        <v>7943</v>
      </c>
      <c r="C25120">
        <v>250</v>
      </c>
      <c r="D25120" t="s">
        <v>8389</v>
      </c>
      <c r="E25120" t="s">
        <v>7838</v>
      </c>
      <c r="F25120" t="s">
        <v>8055</v>
      </c>
      <c r="H25120" t="b">
        <v>1</v>
      </c>
      <c r="I25120">
        <v>6604.9529499999999</v>
      </c>
      <c r="J25120">
        <v>7.6787496519999996</v>
      </c>
      <c r="K25120">
        <v>191.9687413</v>
      </c>
      <c r="L25120">
        <v>9.1518242999999999E-2</v>
      </c>
      <c r="M25120">
        <v>27.272436540000001</v>
      </c>
      <c r="N25120">
        <v>0</v>
      </c>
      <c r="O25120">
        <v>0</v>
      </c>
      <c r="P25120">
        <v>0</v>
      </c>
      <c r="Q25120">
        <v>0</v>
      </c>
      <c r="R25120">
        <v>6824.1941280000001</v>
      </c>
      <c r="S25120" t="s">
        <v>8103</v>
      </c>
    </row>
    <row r="25121" spans="1:19" hidden="1">
      <c r="A25121">
        <v>1996</v>
      </c>
      <c r="B25121" t="s">
        <v>7943</v>
      </c>
      <c r="C25121">
        <v>300</v>
      </c>
      <c r="D25121" t="s">
        <v>8389</v>
      </c>
      <c r="E25121" t="s">
        <v>8048</v>
      </c>
      <c r="H25121" t="b">
        <v>1</v>
      </c>
      <c r="I25121">
        <v>2864.8776680000001</v>
      </c>
      <c r="J25121">
        <v>138.45396830000001</v>
      </c>
      <c r="K25121">
        <v>3461.3492070000002</v>
      </c>
      <c r="L25121">
        <v>4.9980490000000001E-3</v>
      </c>
      <c r="M25121">
        <v>1.48941871</v>
      </c>
      <c r="N25121">
        <v>0</v>
      </c>
      <c r="O25121">
        <v>0</v>
      </c>
      <c r="P25121">
        <v>0</v>
      </c>
      <c r="Q25121">
        <v>0</v>
      </c>
      <c r="R25121">
        <v>6327.7162939999998</v>
      </c>
      <c r="S25121" t="s">
        <v>8103</v>
      </c>
    </row>
    <row r="25122" spans="1:19" hidden="1">
      <c r="A25122">
        <v>1996</v>
      </c>
      <c r="B25122" t="s">
        <v>7943</v>
      </c>
      <c r="C25122">
        <v>320</v>
      </c>
      <c r="D25122" t="s">
        <v>8389</v>
      </c>
      <c r="E25122" t="s">
        <v>8048</v>
      </c>
      <c r="F25122" t="s">
        <v>8046</v>
      </c>
      <c r="H25122" t="b">
        <v>1</v>
      </c>
      <c r="I25122">
        <v>2864.8776680000001</v>
      </c>
      <c r="J25122">
        <v>99.720439659999997</v>
      </c>
      <c r="K25122">
        <v>2493.0109910000001</v>
      </c>
      <c r="L25122">
        <v>4.9980490000000001E-3</v>
      </c>
      <c r="M25122">
        <v>1.48941871</v>
      </c>
      <c r="N25122">
        <v>0</v>
      </c>
      <c r="O25122">
        <v>0</v>
      </c>
      <c r="P25122">
        <v>0</v>
      </c>
      <c r="Q25122">
        <v>0</v>
      </c>
      <c r="R25122">
        <v>5359.3780779999997</v>
      </c>
      <c r="S25122" t="s">
        <v>8103</v>
      </c>
    </row>
    <row r="25123" spans="1:19" hidden="1">
      <c r="A25123">
        <v>1996</v>
      </c>
      <c r="B25123" t="s">
        <v>7943</v>
      </c>
      <c r="C25123">
        <v>400</v>
      </c>
      <c r="D25123" t="s">
        <v>8388</v>
      </c>
      <c r="H25123" t="b">
        <v>1</v>
      </c>
      <c r="I25123">
        <v>2328.0183529999999</v>
      </c>
      <c r="J25123">
        <v>1.3058373999999999E-2</v>
      </c>
      <c r="K25123">
        <v>0.32645934500000001</v>
      </c>
      <c r="L25123">
        <v>9.4811802000000001E-2</v>
      </c>
      <c r="M25123">
        <v>28.253916910000001</v>
      </c>
      <c r="N25123">
        <v>99.685343900000007</v>
      </c>
      <c r="O25123">
        <v>1472.145808</v>
      </c>
      <c r="P25123">
        <v>41.029271029999997</v>
      </c>
      <c r="Q25123">
        <v>0</v>
      </c>
      <c r="R25123">
        <v>3969.4591519999999</v>
      </c>
      <c r="S25123" t="s">
        <v>8103</v>
      </c>
    </row>
    <row r="25124" spans="1:19" hidden="1">
      <c r="A25124">
        <v>1996</v>
      </c>
      <c r="B25124" t="s">
        <v>7943</v>
      </c>
      <c r="C25124">
        <v>410</v>
      </c>
      <c r="D25124" t="s">
        <v>8388</v>
      </c>
      <c r="E25124" t="s">
        <v>8041</v>
      </c>
      <c r="H25124" t="b">
        <v>1</v>
      </c>
      <c r="I25124">
        <v>1023.438975</v>
      </c>
      <c r="J25124">
        <v>0</v>
      </c>
      <c r="K25124">
        <v>0</v>
      </c>
      <c r="L25124">
        <v>0</v>
      </c>
      <c r="M25124">
        <v>0</v>
      </c>
      <c r="N25124">
        <v>0</v>
      </c>
      <c r="O25124">
        <v>0</v>
      </c>
      <c r="P25124">
        <v>0</v>
      </c>
      <c r="Q25124">
        <v>0</v>
      </c>
      <c r="R25124">
        <v>1023.438975</v>
      </c>
      <c r="S25124" t="s">
        <v>8103</v>
      </c>
    </row>
    <row r="25125" spans="1:19" hidden="1">
      <c r="A25125">
        <v>1996</v>
      </c>
      <c r="B25125" t="s">
        <v>7943</v>
      </c>
      <c r="C25125">
        <v>420</v>
      </c>
      <c r="D25125" t="s">
        <v>8388</v>
      </c>
      <c r="E25125" t="s">
        <v>8037</v>
      </c>
      <c r="H25125" t="b">
        <v>1</v>
      </c>
      <c r="I25125">
        <v>0</v>
      </c>
      <c r="J25125">
        <v>0</v>
      </c>
      <c r="K25125">
        <v>0</v>
      </c>
      <c r="L25125">
        <v>0</v>
      </c>
      <c r="M25125">
        <v>0</v>
      </c>
      <c r="N25125">
        <v>0</v>
      </c>
      <c r="O25125">
        <v>0</v>
      </c>
      <c r="P25125">
        <v>0</v>
      </c>
      <c r="Q25125">
        <v>0</v>
      </c>
      <c r="R25125">
        <v>0</v>
      </c>
      <c r="S25125" t="s">
        <v>8103</v>
      </c>
    </row>
    <row r="25126" spans="1:19" hidden="1">
      <c r="A25126">
        <v>1996</v>
      </c>
      <c r="B25126" t="s">
        <v>7943</v>
      </c>
      <c r="C25126">
        <v>430</v>
      </c>
      <c r="D25126" t="s">
        <v>8388</v>
      </c>
      <c r="E25126" t="s">
        <v>8031</v>
      </c>
      <c r="H25126" t="b">
        <v>1</v>
      </c>
      <c r="I25126">
        <v>478.47163469999998</v>
      </c>
      <c r="J25126">
        <v>0</v>
      </c>
      <c r="K25126">
        <v>0</v>
      </c>
      <c r="L25126">
        <v>0</v>
      </c>
      <c r="M25126">
        <v>0</v>
      </c>
      <c r="N25126">
        <v>0</v>
      </c>
      <c r="O25126">
        <v>1470.8045629999999</v>
      </c>
      <c r="P25126">
        <v>0</v>
      </c>
      <c r="Q25126">
        <v>0</v>
      </c>
      <c r="R25126">
        <v>1949.276198</v>
      </c>
      <c r="S25126" t="s">
        <v>8103</v>
      </c>
    </row>
    <row r="25127" spans="1:19" hidden="1">
      <c r="A25127">
        <v>1996</v>
      </c>
      <c r="B25127" t="s">
        <v>7943</v>
      </c>
      <c r="C25127">
        <v>500</v>
      </c>
      <c r="D25127" t="s">
        <v>7846</v>
      </c>
      <c r="H25127" t="b">
        <v>1</v>
      </c>
      <c r="I25127">
        <v>25.945039999999999</v>
      </c>
      <c r="J25127">
        <v>70.404952269999995</v>
      </c>
      <c r="K25127">
        <v>1760.1238069999999</v>
      </c>
      <c r="L25127">
        <v>1.4814963889999999</v>
      </c>
      <c r="M25127">
        <v>441.48592400000001</v>
      </c>
      <c r="N25127">
        <v>0</v>
      </c>
      <c r="O25127">
        <v>0</v>
      </c>
      <c r="P25127">
        <v>0</v>
      </c>
      <c r="Q25127">
        <v>0</v>
      </c>
      <c r="R25127">
        <v>2227.5547710000001</v>
      </c>
      <c r="S25127" t="s">
        <v>8103</v>
      </c>
    </row>
    <row r="25128" spans="1:19" hidden="1">
      <c r="A25128">
        <v>1996</v>
      </c>
      <c r="B25128" t="s">
        <v>7943</v>
      </c>
      <c r="C25128">
        <v>530</v>
      </c>
      <c r="D25128" t="s">
        <v>7846</v>
      </c>
      <c r="E25128" t="s">
        <v>8021</v>
      </c>
      <c r="H25128" t="b">
        <v>1</v>
      </c>
      <c r="I25128">
        <v>0</v>
      </c>
      <c r="J25128">
        <v>0</v>
      </c>
      <c r="K25128">
        <v>0</v>
      </c>
      <c r="L25128">
        <v>0.74904499499999999</v>
      </c>
      <c r="M25128">
        <v>223.2154085</v>
      </c>
      <c r="N25128">
        <v>0</v>
      </c>
      <c r="O25128">
        <v>0</v>
      </c>
      <c r="P25128">
        <v>0</v>
      </c>
      <c r="Q25128">
        <v>0</v>
      </c>
      <c r="R25128">
        <v>223.2154085</v>
      </c>
      <c r="S25128" t="s">
        <v>8103</v>
      </c>
    </row>
    <row r="25129" spans="1:19" hidden="1">
      <c r="A25129">
        <v>1996</v>
      </c>
      <c r="B25129" t="s">
        <v>7943</v>
      </c>
      <c r="C25129">
        <v>600</v>
      </c>
      <c r="D25129" t="s">
        <v>7826</v>
      </c>
      <c r="H25129" t="b">
        <v>1</v>
      </c>
      <c r="I25129">
        <v>2.0185226809999999</v>
      </c>
      <c r="J25129">
        <v>195.30834039999999</v>
      </c>
      <c r="K25129">
        <v>4882.7085109999998</v>
      </c>
      <c r="L25129">
        <v>0.32233024399999999</v>
      </c>
      <c r="M25129">
        <v>96.054412850000006</v>
      </c>
      <c r="N25129">
        <v>0</v>
      </c>
      <c r="O25129">
        <v>0</v>
      </c>
      <c r="P25129">
        <v>0</v>
      </c>
      <c r="Q25129">
        <v>0</v>
      </c>
      <c r="R25129">
        <v>4980.7814470000003</v>
      </c>
      <c r="S25129" t="s">
        <v>8103</v>
      </c>
    </row>
    <row r="25130" spans="1:19" hidden="1">
      <c r="A25130">
        <v>1996</v>
      </c>
      <c r="B25130" t="s">
        <v>7943</v>
      </c>
      <c r="C25130">
        <v>700</v>
      </c>
      <c r="D25130" t="s">
        <v>8385</v>
      </c>
      <c r="H25130" t="b">
        <v>1</v>
      </c>
      <c r="I25130">
        <v>0</v>
      </c>
      <c r="J25130">
        <v>0</v>
      </c>
      <c r="K25130">
        <v>0</v>
      </c>
      <c r="L25130">
        <v>0</v>
      </c>
      <c r="M25130">
        <v>0</v>
      </c>
      <c r="N25130">
        <v>0</v>
      </c>
      <c r="O25130">
        <v>0</v>
      </c>
      <c r="P25130">
        <v>0</v>
      </c>
      <c r="Q25130">
        <v>0</v>
      </c>
      <c r="R25130">
        <v>0</v>
      </c>
      <c r="S25130" t="s">
        <v>8103</v>
      </c>
    </row>
    <row r="25131" spans="1:19" hidden="1">
      <c r="A25131">
        <v>1996</v>
      </c>
      <c r="B25131" t="s">
        <v>7941</v>
      </c>
      <c r="C25131">
        <v>0</v>
      </c>
      <c r="D25131" t="s">
        <v>513</v>
      </c>
      <c r="H25131" t="b">
        <v>1</v>
      </c>
      <c r="I25131">
        <v>500.81795829999999</v>
      </c>
      <c r="J25131">
        <v>1.6001711139999999</v>
      </c>
      <c r="K25131">
        <v>40.004277850000001</v>
      </c>
      <c r="L25131">
        <v>2.3636173E-2</v>
      </c>
      <c r="M25131">
        <v>7.0435794439999997</v>
      </c>
      <c r="N25131">
        <v>1.2655033389999999</v>
      </c>
      <c r="O25131">
        <v>4.6696200000000002E-4</v>
      </c>
      <c r="P25131">
        <v>0</v>
      </c>
      <c r="Q25131">
        <v>0</v>
      </c>
      <c r="R25131">
        <v>549.13178589999995</v>
      </c>
      <c r="S25131" t="s">
        <v>8103</v>
      </c>
    </row>
    <row r="25132" spans="1:19" hidden="1">
      <c r="A25132">
        <v>1996</v>
      </c>
      <c r="B25132" t="s">
        <v>7941</v>
      </c>
      <c r="C25132">
        <v>100</v>
      </c>
      <c r="D25132" t="s">
        <v>8389</v>
      </c>
      <c r="H25132" t="b">
        <v>1</v>
      </c>
      <c r="I25132">
        <v>500.23461689999999</v>
      </c>
      <c r="J25132">
        <v>0.47892059599999998</v>
      </c>
      <c r="K25132">
        <v>11.973014900000001</v>
      </c>
      <c r="L25132">
        <v>2.1372018999999999E-2</v>
      </c>
      <c r="M25132">
        <v>6.3688616409999996</v>
      </c>
      <c r="N25132">
        <v>0</v>
      </c>
      <c r="O25132">
        <v>0</v>
      </c>
      <c r="P25132">
        <v>0</v>
      </c>
      <c r="Q25132">
        <v>0</v>
      </c>
      <c r="R25132">
        <v>518.57649349999997</v>
      </c>
      <c r="S25132" t="s">
        <v>8103</v>
      </c>
    </row>
    <row r="25133" spans="1:19" hidden="1">
      <c r="A25133">
        <v>1996</v>
      </c>
      <c r="B25133" t="s">
        <v>7941</v>
      </c>
      <c r="C25133">
        <v>101</v>
      </c>
      <c r="D25133" t="s">
        <v>8389</v>
      </c>
      <c r="E25133" t="s">
        <v>8088</v>
      </c>
      <c r="H25133" t="b">
        <v>1</v>
      </c>
      <c r="I25133">
        <v>256.73613499999999</v>
      </c>
      <c r="J25133">
        <v>0.24651215300000001</v>
      </c>
      <c r="K25133">
        <v>6.1628038270000003</v>
      </c>
      <c r="L25133">
        <v>5.2887560000000004E-3</v>
      </c>
      <c r="M25133">
        <v>1.576049335</v>
      </c>
      <c r="N25133">
        <v>0</v>
      </c>
      <c r="O25133">
        <v>0</v>
      </c>
      <c r="P25133">
        <v>0</v>
      </c>
      <c r="Q25133">
        <v>0</v>
      </c>
      <c r="R25133">
        <v>264.47498810000002</v>
      </c>
      <c r="S25133" t="s">
        <v>8103</v>
      </c>
    </row>
    <row r="25134" spans="1:19" hidden="1">
      <c r="A25134">
        <v>1996</v>
      </c>
      <c r="B25134" t="s">
        <v>7941</v>
      </c>
      <c r="C25134">
        <v>140</v>
      </c>
      <c r="D25134" t="s">
        <v>8389</v>
      </c>
      <c r="E25134" t="s">
        <v>8088</v>
      </c>
      <c r="F25134" t="s">
        <v>8083</v>
      </c>
      <c r="H25134" t="b">
        <v>1</v>
      </c>
      <c r="I25134">
        <v>0.27529999999999999</v>
      </c>
      <c r="J25134" s="39">
        <v>5.9999999999999997E-7</v>
      </c>
      <c r="K25134" s="39">
        <v>1.5E-5</v>
      </c>
      <c r="L25134" s="39">
        <v>3.1E-6</v>
      </c>
      <c r="M25134">
        <v>9.2380000000000001E-4</v>
      </c>
      <c r="N25134">
        <v>0</v>
      </c>
      <c r="O25134">
        <v>0</v>
      </c>
      <c r="P25134">
        <v>0</v>
      </c>
      <c r="Q25134">
        <v>0</v>
      </c>
      <c r="R25134">
        <v>0.27623880000000001</v>
      </c>
      <c r="S25134" t="s">
        <v>8103</v>
      </c>
    </row>
    <row r="25135" spans="1:19" hidden="1">
      <c r="A25135">
        <v>1996</v>
      </c>
      <c r="B25135" t="s">
        <v>7941</v>
      </c>
      <c r="C25135">
        <v>200</v>
      </c>
      <c r="D25135" t="s">
        <v>8389</v>
      </c>
      <c r="E25135" t="s">
        <v>7838</v>
      </c>
      <c r="H25135" t="b">
        <v>1</v>
      </c>
      <c r="I25135">
        <v>240.5163628</v>
      </c>
      <c r="J25135">
        <v>7.1446142000000004E-2</v>
      </c>
      <c r="K25135">
        <v>1.7861535479999999</v>
      </c>
      <c r="L25135">
        <v>1.6082570000000001E-2</v>
      </c>
      <c r="M25135">
        <v>4.7926057179999999</v>
      </c>
      <c r="N25135">
        <v>0</v>
      </c>
      <c r="O25135">
        <v>0</v>
      </c>
      <c r="P25135">
        <v>0</v>
      </c>
      <c r="Q25135">
        <v>0</v>
      </c>
      <c r="R25135">
        <v>247.095122</v>
      </c>
      <c r="S25135" t="s">
        <v>8103</v>
      </c>
    </row>
    <row r="25136" spans="1:19" hidden="1">
      <c r="A25136">
        <v>1996</v>
      </c>
      <c r="B25136" t="s">
        <v>7941</v>
      </c>
      <c r="C25136">
        <v>210</v>
      </c>
      <c r="D25136" t="s">
        <v>8389</v>
      </c>
      <c r="E25136" t="s">
        <v>7838</v>
      </c>
      <c r="F25136" t="s">
        <v>8072</v>
      </c>
      <c r="H25136" t="b">
        <v>1</v>
      </c>
      <c r="I25136">
        <v>40.128534299999998</v>
      </c>
      <c r="J25136">
        <v>6.6309949999999998E-3</v>
      </c>
      <c r="K25136">
        <v>0.16577488100000001</v>
      </c>
      <c r="L25136">
        <v>1.5977140000000001E-3</v>
      </c>
      <c r="M25136">
        <v>0.47611877400000002</v>
      </c>
      <c r="N25136">
        <v>0</v>
      </c>
      <c r="O25136">
        <v>0</v>
      </c>
      <c r="P25136">
        <v>0</v>
      </c>
      <c r="Q25136">
        <v>0</v>
      </c>
      <c r="R25136">
        <v>40.770427949999998</v>
      </c>
      <c r="S25136" t="s">
        <v>8103</v>
      </c>
    </row>
    <row r="25137" spans="1:19" hidden="1">
      <c r="A25137">
        <v>1996</v>
      </c>
      <c r="B25137" t="s">
        <v>7941</v>
      </c>
      <c r="C25137">
        <v>220</v>
      </c>
      <c r="D25137" t="s">
        <v>8389</v>
      </c>
      <c r="E25137" t="s">
        <v>7838</v>
      </c>
      <c r="F25137" t="s">
        <v>8069</v>
      </c>
      <c r="H25137" t="b">
        <v>1</v>
      </c>
      <c r="I25137">
        <v>156.3283959</v>
      </c>
      <c r="J25137">
        <v>2.0264139E-2</v>
      </c>
      <c r="K25137">
        <v>0.50660347800000005</v>
      </c>
      <c r="L25137">
        <v>1.3993934E-2</v>
      </c>
      <c r="M25137">
        <v>4.1701924300000002</v>
      </c>
      <c r="N25137">
        <v>0</v>
      </c>
      <c r="O25137">
        <v>0</v>
      </c>
      <c r="P25137">
        <v>0</v>
      </c>
      <c r="Q25137">
        <v>0</v>
      </c>
      <c r="R25137">
        <v>161.00519180000001</v>
      </c>
      <c r="S25137" t="s">
        <v>8103</v>
      </c>
    </row>
    <row r="25138" spans="1:19" hidden="1">
      <c r="A25138">
        <v>1996</v>
      </c>
      <c r="B25138" t="s">
        <v>7941</v>
      </c>
      <c r="C25138">
        <v>240</v>
      </c>
      <c r="D25138" t="s">
        <v>8389</v>
      </c>
      <c r="E25138" t="s">
        <v>7838</v>
      </c>
      <c r="F25138" t="s">
        <v>8059</v>
      </c>
      <c r="H25138" t="b">
        <v>1</v>
      </c>
      <c r="I25138">
        <v>4.1042157829999999</v>
      </c>
      <c r="J25138">
        <v>3.7612499999999999E-4</v>
      </c>
      <c r="K25138">
        <v>9.4031170000000008E-3</v>
      </c>
      <c r="L25138">
        <v>1.07464E-4</v>
      </c>
      <c r="M25138">
        <v>3.2024328999999997E-2</v>
      </c>
      <c r="N25138">
        <v>0</v>
      </c>
      <c r="O25138">
        <v>0</v>
      </c>
      <c r="P25138">
        <v>0</v>
      </c>
      <c r="Q25138">
        <v>0</v>
      </c>
      <c r="R25138">
        <v>4.1456432300000001</v>
      </c>
      <c r="S25138" t="s">
        <v>8103</v>
      </c>
    </row>
    <row r="25139" spans="1:19" hidden="1">
      <c r="A25139">
        <v>1996</v>
      </c>
      <c r="B25139" t="s">
        <v>7941</v>
      </c>
      <c r="C25139">
        <v>250</v>
      </c>
      <c r="D25139" t="s">
        <v>8389</v>
      </c>
      <c r="E25139" t="s">
        <v>7838</v>
      </c>
      <c r="F25139" t="s">
        <v>8055</v>
      </c>
      <c r="H25139" t="b">
        <v>1</v>
      </c>
      <c r="I25139">
        <v>39.955216800000002</v>
      </c>
      <c r="J25139">
        <v>4.4174882999999998E-2</v>
      </c>
      <c r="K25139">
        <v>1.1043720720000001</v>
      </c>
      <c r="L25139">
        <v>3.8345700000000003E-4</v>
      </c>
      <c r="M25139">
        <v>0.114270184</v>
      </c>
      <c r="N25139">
        <v>0</v>
      </c>
      <c r="O25139">
        <v>0</v>
      </c>
      <c r="P25139">
        <v>0</v>
      </c>
      <c r="Q25139">
        <v>0</v>
      </c>
      <c r="R25139">
        <v>41.173859059999998</v>
      </c>
      <c r="S25139" t="s">
        <v>8103</v>
      </c>
    </row>
    <row r="25140" spans="1:19" hidden="1">
      <c r="A25140">
        <v>1996</v>
      </c>
      <c r="B25140" t="s">
        <v>7941</v>
      </c>
      <c r="C25140">
        <v>300</v>
      </c>
      <c r="D25140" t="s">
        <v>8389</v>
      </c>
      <c r="E25140" t="s">
        <v>8048</v>
      </c>
      <c r="H25140" t="b">
        <v>1</v>
      </c>
      <c r="I25140">
        <v>2.982119162</v>
      </c>
      <c r="J25140">
        <v>0.160962301</v>
      </c>
      <c r="K25140">
        <v>4.024057526</v>
      </c>
      <c r="L25140" s="39">
        <v>6.9299999999999997E-7</v>
      </c>
      <c r="M25140">
        <v>2.0658699999999999E-4</v>
      </c>
      <c r="N25140">
        <v>0</v>
      </c>
      <c r="O25140">
        <v>0</v>
      </c>
      <c r="P25140">
        <v>0</v>
      </c>
      <c r="Q25140">
        <v>0</v>
      </c>
      <c r="R25140">
        <v>7.0063832750000001</v>
      </c>
      <c r="S25140" t="s">
        <v>8103</v>
      </c>
    </row>
    <row r="25141" spans="1:19" hidden="1">
      <c r="A25141">
        <v>1996</v>
      </c>
      <c r="B25141" t="s">
        <v>7941</v>
      </c>
      <c r="C25141">
        <v>320</v>
      </c>
      <c r="D25141" t="s">
        <v>8389</v>
      </c>
      <c r="E25141" t="s">
        <v>8048</v>
      </c>
      <c r="F25141" t="s">
        <v>8046</v>
      </c>
      <c r="H25141" t="b">
        <v>1</v>
      </c>
      <c r="I25141">
        <v>2.982119162</v>
      </c>
      <c r="J25141">
        <v>0.160962301</v>
      </c>
      <c r="K25141">
        <v>4.024057526</v>
      </c>
      <c r="L25141" s="39">
        <v>6.9299999999999997E-7</v>
      </c>
      <c r="M25141">
        <v>2.0658699999999999E-4</v>
      </c>
      <c r="N25141">
        <v>0</v>
      </c>
      <c r="O25141">
        <v>0</v>
      </c>
      <c r="P25141">
        <v>0</v>
      </c>
      <c r="Q25141">
        <v>0</v>
      </c>
      <c r="R25141">
        <v>7.0063832750000001</v>
      </c>
      <c r="S25141" t="s">
        <v>8103</v>
      </c>
    </row>
    <row r="25142" spans="1:19" hidden="1">
      <c r="A25142">
        <v>1996</v>
      </c>
      <c r="B25142" t="s">
        <v>7941</v>
      </c>
      <c r="C25142">
        <v>400</v>
      </c>
      <c r="D25142" t="s">
        <v>8388</v>
      </c>
      <c r="H25142" t="b">
        <v>1</v>
      </c>
      <c r="I25142">
        <v>0.58334140499999998</v>
      </c>
      <c r="J25142">
        <v>0</v>
      </c>
      <c r="K25142">
        <v>0</v>
      </c>
      <c r="L25142">
        <v>7.3384000000000003E-4</v>
      </c>
      <c r="M25142">
        <v>0.21868428400000001</v>
      </c>
      <c r="N25142">
        <v>1.2655033389999999</v>
      </c>
      <c r="O25142">
        <v>4.6696200000000002E-4</v>
      </c>
      <c r="P25142">
        <v>0</v>
      </c>
      <c r="Q25142">
        <v>0</v>
      </c>
      <c r="R25142">
        <v>2.06799599</v>
      </c>
      <c r="S25142" t="s">
        <v>8103</v>
      </c>
    </row>
    <row r="25143" spans="1:19" hidden="1">
      <c r="A25143">
        <v>1996</v>
      </c>
      <c r="B25143" t="s">
        <v>7941</v>
      </c>
      <c r="C25143">
        <v>410</v>
      </c>
      <c r="D25143" t="s">
        <v>8388</v>
      </c>
      <c r="E25143" t="s">
        <v>8041</v>
      </c>
      <c r="H25143" t="b">
        <v>1</v>
      </c>
      <c r="I25143">
        <v>0</v>
      </c>
      <c r="J25143">
        <v>0</v>
      </c>
      <c r="K25143">
        <v>0</v>
      </c>
      <c r="L25143">
        <v>0</v>
      </c>
      <c r="M25143">
        <v>0</v>
      </c>
      <c r="N25143">
        <v>0</v>
      </c>
      <c r="O25143">
        <v>0</v>
      </c>
      <c r="P25143">
        <v>0</v>
      </c>
      <c r="Q25143">
        <v>0</v>
      </c>
      <c r="R25143">
        <v>0</v>
      </c>
      <c r="S25143" t="s">
        <v>8103</v>
      </c>
    </row>
    <row r="25144" spans="1:19" hidden="1">
      <c r="A25144">
        <v>1996</v>
      </c>
      <c r="B25144" t="s">
        <v>7941</v>
      </c>
      <c r="C25144">
        <v>420</v>
      </c>
      <c r="D25144" t="s">
        <v>8388</v>
      </c>
      <c r="E25144" t="s">
        <v>8037</v>
      </c>
      <c r="H25144" t="b">
        <v>1</v>
      </c>
      <c r="I25144">
        <v>0</v>
      </c>
      <c r="J25144">
        <v>0</v>
      </c>
      <c r="K25144">
        <v>0</v>
      </c>
      <c r="L25144">
        <v>0</v>
      </c>
      <c r="M25144">
        <v>0</v>
      </c>
      <c r="N25144">
        <v>0</v>
      </c>
      <c r="O25144">
        <v>0</v>
      </c>
      <c r="P25144">
        <v>0</v>
      </c>
      <c r="Q25144">
        <v>0</v>
      </c>
      <c r="R25144">
        <v>0</v>
      </c>
      <c r="S25144" t="s">
        <v>8103</v>
      </c>
    </row>
    <row r="25145" spans="1:19" hidden="1">
      <c r="A25145">
        <v>1996</v>
      </c>
      <c r="B25145" t="s">
        <v>7941</v>
      </c>
      <c r="C25145">
        <v>430</v>
      </c>
      <c r="D25145" t="s">
        <v>8388</v>
      </c>
      <c r="E25145" t="s">
        <v>8031</v>
      </c>
      <c r="H25145" t="b">
        <v>1</v>
      </c>
      <c r="I25145">
        <v>0</v>
      </c>
      <c r="J25145">
        <v>0</v>
      </c>
      <c r="K25145">
        <v>0</v>
      </c>
      <c r="L25145">
        <v>0</v>
      </c>
      <c r="M25145">
        <v>0</v>
      </c>
      <c r="N25145">
        <v>0</v>
      </c>
      <c r="O25145">
        <v>0</v>
      </c>
      <c r="P25145">
        <v>0</v>
      </c>
      <c r="Q25145">
        <v>0</v>
      </c>
      <c r="R25145">
        <v>0</v>
      </c>
      <c r="S25145" t="s">
        <v>8103</v>
      </c>
    </row>
    <row r="25146" spans="1:19" hidden="1">
      <c r="A25146">
        <v>1996</v>
      </c>
      <c r="B25146" t="s">
        <v>7941</v>
      </c>
      <c r="C25146">
        <v>500</v>
      </c>
      <c r="D25146" t="s">
        <v>7846</v>
      </c>
      <c r="H25146" t="b">
        <v>1</v>
      </c>
      <c r="I25146">
        <v>0</v>
      </c>
      <c r="J25146">
        <v>0</v>
      </c>
      <c r="K25146">
        <v>0</v>
      </c>
      <c r="L25146">
        <v>0</v>
      </c>
      <c r="M25146">
        <v>0</v>
      </c>
      <c r="N25146">
        <v>0</v>
      </c>
      <c r="O25146">
        <v>0</v>
      </c>
      <c r="P25146">
        <v>0</v>
      </c>
      <c r="Q25146">
        <v>0</v>
      </c>
      <c r="R25146">
        <v>0</v>
      </c>
      <c r="S25146" t="s">
        <v>8103</v>
      </c>
    </row>
    <row r="25147" spans="1:19" hidden="1">
      <c r="A25147">
        <v>1996</v>
      </c>
      <c r="B25147" t="s">
        <v>7941</v>
      </c>
      <c r="C25147">
        <v>530</v>
      </c>
      <c r="D25147" t="s">
        <v>7846</v>
      </c>
      <c r="E25147" t="s">
        <v>8021</v>
      </c>
      <c r="H25147" t="b">
        <v>1</v>
      </c>
      <c r="I25147">
        <v>0</v>
      </c>
      <c r="J25147">
        <v>0</v>
      </c>
      <c r="K25147">
        <v>0</v>
      </c>
      <c r="L25147">
        <v>0</v>
      </c>
      <c r="M25147">
        <v>0</v>
      </c>
      <c r="N25147">
        <v>0</v>
      </c>
      <c r="O25147">
        <v>0</v>
      </c>
      <c r="P25147">
        <v>0</v>
      </c>
      <c r="Q25147">
        <v>0</v>
      </c>
      <c r="R25147">
        <v>0</v>
      </c>
      <c r="S25147" t="s">
        <v>8103</v>
      </c>
    </row>
    <row r="25148" spans="1:19" hidden="1">
      <c r="A25148">
        <v>1996</v>
      </c>
      <c r="B25148" t="s">
        <v>7941</v>
      </c>
      <c r="C25148">
        <v>600</v>
      </c>
      <c r="D25148" t="s">
        <v>7826</v>
      </c>
      <c r="H25148" t="b">
        <v>1</v>
      </c>
      <c r="I25148">
        <v>0</v>
      </c>
      <c r="J25148">
        <v>1.1212505180000001</v>
      </c>
      <c r="K25148">
        <v>28.031262940000001</v>
      </c>
      <c r="L25148">
        <v>1.5303140000000001E-3</v>
      </c>
      <c r="M25148">
        <v>0.456033519</v>
      </c>
      <c r="N25148">
        <v>0</v>
      </c>
      <c r="O25148">
        <v>0</v>
      </c>
      <c r="P25148">
        <v>0</v>
      </c>
      <c r="Q25148">
        <v>0</v>
      </c>
      <c r="R25148">
        <v>28.48729646</v>
      </c>
      <c r="S25148" t="s">
        <v>8103</v>
      </c>
    </row>
    <row r="25149" spans="1:19" hidden="1">
      <c r="A25149">
        <v>1996</v>
      </c>
      <c r="B25149" t="s">
        <v>7941</v>
      </c>
      <c r="C25149">
        <v>700</v>
      </c>
      <c r="D25149" t="s">
        <v>8385</v>
      </c>
      <c r="H25149" t="b">
        <v>1</v>
      </c>
      <c r="I25149">
        <v>0</v>
      </c>
      <c r="J25149">
        <v>0</v>
      </c>
      <c r="K25149">
        <v>0</v>
      </c>
      <c r="L25149">
        <v>0</v>
      </c>
      <c r="M25149">
        <v>0</v>
      </c>
      <c r="N25149">
        <v>0</v>
      </c>
      <c r="O25149">
        <v>0</v>
      </c>
      <c r="P25149">
        <v>0</v>
      </c>
      <c r="Q25149">
        <v>0</v>
      </c>
      <c r="R25149">
        <v>0</v>
      </c>
      <c r="S25149" t="s">
        <v>8103</v>
      </c>
    </row>
    <row r="25150" spans="1:19" hidden="1">
      <c r="A25150">
        <v>1996</v>
      </c>
      <c r="B25150" t="s">
        <v>8392</v>
      </c>
      <c r="C25150">
        <v>0</v>
      </c>
      <c r="D25150" t="s">
        <v>513</v>
      </c>
      <c r="H25150" t="b">
        <v>1</v>
      </c>
      <c r="I25150">
        <v>2026.210585</v>
      </c>
      <c r="J25150">
        <v>3.0559096710000002</v>
      </c>
      <c r="K25150">
        <v>76.397741789999998</v>
      </c>
      <c r="L25150">
        <v>4.9666804000000002E-2</v>
      </c>
      <c r="M25150">
        <v>14.800707620000001</v>
      </c>
      <c r="N25150">
        <v>2.2231968559999999</v>
      </c>
      <c r="O25150">
        <v>1.0028960000000001E-3</v>
      </c>
      <c r="P25150">
        <v>0</v>
      </c>
      <c r="Q25150">
        <v>0</v>
      </c>
      <c r="R25150">
        <v>2119.6332339999999</v>
      </c>
      <c r="S25150" t="s">
        <v>8103</v>
      </c>
    </row>
    <row r="25151" spans="1:19" hidden="1">
      <c r="A25151">
        <v>1996</v>
      </c>
      <c r="B25151" t="s">
        <v>8392</v>
      </c>
      <c r="C25151">
        <v>100</v>
      </c>
      <c r="D25151" t="s">
        <v>8389</v>
      </c>
      <c r="H25151" t="b">
        <v>1</v>
      </c>
      <c r="I25151">
        <v>2024.413853</v>
      </c>
      <c r="J25151">
        <v>0.85543761299999999</v>
      </c>
      <c r="K25151">
        <v>21.38594032</v>
      </c>
      <c r="L25151">
        <v>4.5819762E-2</v>
      </c>
      <c r="M25151">
        <v>13.65428917</v>
      </c>
      <c r="N25151">
        <v>0</v>
      </c>
      <c r="O25151">
        <v>0</v>
      </c>
      <c r="P25151">
        <v>0</v>
      </c>
      <c r="Q25151">
        <v>0</v>
      </c>
      <c r="R25151">
        <v>2059.4540820000002</v>
      </c>
      <c r="S25151" t="s">
        <v>8103</v>
      </c>
    </row>
    <row r="25152" spans="1:19" hidden="1">
      <c r="A25152">
        <v>1996</v>
      </c>
      <c r="B25152" t="s">
        <v>8392</v>
      </c>
      <c r="C25152">
        <v>101</v>
      </c>
      <c r="D25152" t="s">
        <v>8389</v>
      </c>
      <c r="E25152" t="s">
        <v>8088</v>
      </c>
      <c r="H25152" t="b">
        <v>1</v>
      </c>
      <c r="I25152">
        <v>1011.2655559999999</v>
      </c>
      <c r="J25152">
        <v>0.33554941799999999</v>
      </c>
      <c r="K25152">
        <v>8.3887354439999999</v>
      </c>
      <c r="L25152">
        <v>1.2864624999999999E-2</v>
      </c>
      <c r="M25152">
        <v>3.8336582190000001</v>
      </c>
      <c r="N25152">
        <v>0</v>
      </c>
      <c r="O25152">
        <v>0</v>
      </c>
      <c r="P25152">
        <v>0</v>
      </c>
      <c r="Q25152">
        <v>0</v>
      </c>
      <c r="R25152">
        <v>1023.48795</v>
      </c>
      <c r="S25152" t="s">
        <v>8103</v>
      </c>
    </row>
    <row r="25153" spans="1:19" hidden="1">
      <c r="A25153">
        <v>1996</v>
      </c>
      <c r="B25153" t="s">
        <v>8392</v>
      </c>
      <c r="C25153">
        <v>140</v>
      </c>
      <c r="D25153" t="s">
        <v>8389</v>
      </c>
      <c r="E25153" t="s">
        <v>8088</v>
      </c>
      <c r="F25153" t="s">
        <v>8083</v>
      </c>
      <c r="H25153" t="b">
        <v>1</v>
      </c>
      <c r="I25153">
        <v>0</v>
      </c>
      <c r="J25153">
        <v>0</v>
      </c>
      <c r="K25153">
        <v>0</v>
      </c>
      <c r="L25153">
        <v>0</v>
      </c>
      <c r="M25153">
        <v>0</v>
      </c>
      <c r="N25153">
        <v>0</v>
      </c>
      <c r="O25153">
        <v>0</v>
      </c>
      <c r="P25153">
        <v>0</v>
      </c>
      <c r="Q25153">
        <v>0</v>
      </c>
      <c r="R25153">
        <v>0</v>
      </c>
      <c r="S25153" t="s">
        <v>8103</v>
      </c>
    </row>
    <row r="25154" spans="1:19" hidden="1">
      <c r="A25154">
        <v>1996</v>
      </c>
      <c r="B25154" t="s">
        <v>8392</v>
      </c>
      <c r="C25154">
        <v>200</v>
      </c>
      <c r="D25154" t="s">
        <v>8389</v>
      </c>
      <c r="E25154" t="s">
        <v>7838</v>
      </c>
      <c r="H25154" t="b">
        <v>1</v>
      </c>
      <c r="I25154">
        <v>961.57550270000002</v>
      </c>
      <c r="J25154">
        <v>0.161837537</v>
      </c>
      <c r="K25154">
        <v>4.0459384319999998</v>
      </c>
      <c r="L25154">
        <v>3.2859553E-2</v>
      </c>
      <c r="M25154">
        <v>9.7921467839999998</v>
      </c>
      <c r="N25154">
        <v>0</v>
      </c>
      <c r="O25154">
        <v>0</v>
      </c>
      <c r="P25154">
        <v>0</v>
      </c>
      <c r="Q25154">
        <v>0</v>
      </c>
      <c r="R25154">
        <v>975.41358790000004</v>
      </c>
      <c r="S25154" t="s">
        <v>8103</v>
      </c>
    </row>
    <row r="25155" spans="1:19" hidden="1">
      <c r="A25155">
        <v>1996</v>
      </c>
      <c r="B25155" t="s">
        <v>8392</v>
      </c>
      <c r="C25155">
        <v>210</v>
      </c>
      <c r="D25155" t="s">
        <v>8389</v>
      </c>
      <c r="E25155" t="s">
        <v>7838</v>
      </c>
      <c r="F25155" t="s">
        <v>8072</v>
      </c>
      <c r="H25155" t="b">
        <v>1</v>
      </c>
      <c r="I25155">
        <v>262.92081869999998</v>
      </c>
      <c r="J25155">
        <v>2.2692506000000001E-2</v>
      </c>
      <c r="K25155">
        <v>0.56731266000000002</v>
      </c>
      <c r="L25155">
        <v>8.8497049999999994E-3</v>
      </c>
      <c r="M25155">
        <v>2.6372122099999999</v>
      </c>
      <c r="N25155">
        <v>0</v>
      </c>
      <c r="O25155">
        <v>0</v>
      </c>
      <c r="P25155">
        <v>0</v>
      </c>
      <c r="Q25155">
        <v>0</v>
      </c>
      <c r="R25155">
        <v>266.12534360000001</v>
      </c>
      <c r="S25155" t="s">
        <v>8103</v>
      </c>
    </row>
    <row r="25156" spans="1:19" hidden="1">
      <c r="A25156">
        <v>1996</v>
      </c>
      <c r="B25156" t="s">
        <v>8392</v>
      </c>
      <c r="C25156">
        <v>220</v>
      </c>
      <c r="D25156" t="s">
        <v>8389</v>
      </c>
      <c r="E25156" t="s">
        <v>7838</v>
      </c>
      <c r="F25156" t="s">
        <v>8069</v>
      </c>
      <c r="H25156" t="b">
        <v>1</v>
      </c>
      <c r="I25156">
        <v>230.76332840000001</v>
      </c>
      <c r="J25156">
        <v>2.3591246E-2</v>
      </c>
      <c r="K25156">
        <v>0.58978115399999997</v>
      </c>
      <c r="L25156">
        <v>1.6826952999999999E-2</v>
      </c>
      <c r="M25156">
        <v>5.0144320410000001</v>
      </c>
      <c r="N25156">
        <v>0</v>
      </c>
      <c r="O25156">
        <v>0</v>
      </c>
      <c r="P25156">
        <v>0</v>
      </c>
      <c r="Q25156">
        <v>0</v>
      </c>
      <c r="R25156">
        <v>236.36754160000001</v>
      </c>
      <c r="S25156" t="s">
        <v>8103</v>
      </c>
    </row>
    <row r="25157" spans="1:19" hidden="1">
      <c r="A25157">
        <v>1996</v>
      </c>
      <c r="B25157" t="s">
        <v>8392</v>
      </c>
      <c r="C25157">
        <v>240</v>
      </c>
      <c r="D25157" t="s">
        <v>8389</v>
      </c>
      <c r="E25157" t="s">
        <v>7838</v>
      </c>
      <c r="F25157" t="s">
        <v>8059</v>
      </c>
      <c r="H25157" t="b">
        <v>1</v>
      </c>
      <c r="I25157">
        <v>160.99635760000001</v>
      </c>
      <c r="J25157">
        <v>1.4807786E-2</v>
      </c>
      <c r="K25157">
        <v>0.37019464899999999</v>
      </c>
      <c r="L25157">
        <v>4.2307960000000002E-3</v>
      </c>
      <c r="M25157">
        <v>1.260777206</v>
      </c>
      <c r="N25157">
        <v>0</v>
      </c>
      <c r="O25157">
        <v>0</v>
      </c>
      <c r="P25157">
        <v>0</v>
      </c>
      <c r="Q25157">
        <v>0</v>
      </c>
      <c r="R25157">
        <v>162.6273295</v>
      </c>
      <c r="S25157" t="s">
        <v>8103</v>
      </c>
    </row>
    <row r="25158" spans="1:19" hidden="1">
      <c r="A25158">
        <v>1996</v>
      </c>
      <c r="B25158" t="s">
        <v>8392</v>
      </c>
      <c r="C25158">
        <v>250</v>
      </c>
      <c r="D25158" t="s">
        <v>8389</v>
      </c>
      <c r="E25158" t="s">
        <v>7838</v>
      </c>
      <c r="F25158" t="s">
        <v>8055</v>
      </c>
      <c r="H25158" t="b">
        <v>1</v>
      </c>
      <c r="I25158">
        <v>306.11673489999998</v>
      </c>
      <c r="J25158">
        <v>0.100702738</v>
      </c>
      <c r="K25158">
        <v>2.517568443</v>
      </c>
      <c r="L25158">
        <v>2.6533360000000001E-3</v>
      </c>
      <c r="M25158">
        <v>0.790694122</v>
      </c>
      <c r="N25158">
        <v>0</v>
      </c>
      <c r="O25158">
        <v>0</v>
      </c>
      <c r="P25158">
        <v>0</v>
      </c>
      <c r="Q25158">
        <v>0</v>
      </c>
      <c r="R25158">
        <v>309.42499750000002</v>
      </c>
      <c r="S25158" t="s">
        <v>8103</v>
      </c>
    </row>
    <row r="25159" spans="1:19" hidden="1">
      <c r="A25159">
        <v>1996</v>
      </c>
      <c r="B25159" t="s">
        <v>8392</v>
      </c>
      <c r="C25159">
        <v>300</v>
      </c>
      <c r="D25159" t="s">
        <v>8389</v>
      </c>
      <c r="E25159" t="s">
        <v>8048</v>
      </c>
      <c r="H25159" t="b">
        <v>1</v>
      </c>
      <c r="I25159">
        <v>51.572794309999999</v>
      </c>
      <c r="J25159">
        <v>0.35805065800000002</v>
      </c>
      <c r="K25159">
        <v>8.9512664419999997</v>
      </c>
      <c r="L25159" s="39">
        <v>9.5600000000000006E-5</v>
      </c>
      <c r="M25159">
        <v>2.8484171999999999E-2</v>
      </c>
      <c r="N25159">
        <v>0</v>
      </c>
      <c r="O25159">
        <v>0</v>
      </c>
      <c r="P25159">
        <v>0</v>
      </c>
      <c r="Q25159">
        <v>0</v>
      </c>
      <c r="R25159">
        <v>60.552544930000003</v>
      </c>
      <c r="S25159" t="s">
        <v>8103</v>
      </c>
    </row>
    <row r="25160" spans="1:19" hidden="1">
      <c r="A25160">
        <v>1996</v>
      </c>
      <c r="B25160" t="s">
        <v>8392</v>
      </c>
      <c r="C25160">
        <v>320</v>
      </c>
      <c r="D25160" t="s">
        <v>8389</v>
      </c>
      <c r="E25160" t="s">
        <v>8048</v>
      </c>
      <c r="F25160" t="s">
        <v>8046</v>
      </c>
      <c r="H25160" t="b">
        <v>1</v>
      </c>
      <c r="I25160">
        <v>51.572794309999999</v>
      </c>
      <c r="J25160">
        <v>0.35805065800000002</v>
      </c>
      <c r="K25160">
        <v>8.9512664419999997</v>
      </c>
      <c r="L25160" s="39">
        <v>9.5600000000000006E-5</v>
      </c>
      <c r="M25160">
        <v>2.8484171999999999E-2</v>
      </c>
      <c r="N25160">
        <v>0</v>
      </c>
      <c r="O25160">
        <v>0</v>
      </c>
      <c r="P25160">
        <v>0</v>
      </c>
      <c r="Q25160">
        <v>0</v>
      </c>
      <c r="R25160">
        <v>60.552544930000003</v>
      </c>
      <c r="S25160" t="s">
        <v>8103</v>
      </c>
    </row>
    <row r="25161" spans="1:19" hidden="1">
      <c r="A25161">
        <v>1996</v>
      </c>
      <c r="B25161" t="s">
        <v>8392</v>
      </c>
      <c r="C25161">
        <v>400</v>
      </c>
      <c r="D25161" t="s">
        <v>8388</v>
      </c>
      <c r="H25161" t="b">
        <v>1</v>
      </c>
      <c r="I25161">
        <v>1.6034003459999999</v>
      </c>
      <c r="J25161">
        <v>0</v>
      </c>
      <c r="K25161">
        <v>0</v>
      </c>
      <c r="L25161">
        <v>1.5760710000000001E-3</v>
      </c>
      <c r="M25161">
        <v>0.469669214</v>
      </c>
      <c r="N25161">
        <v>2.2231968559999999</v>
      </c>
      <c r="O25161">
        <v>1.0028960000000001E-3</v>
      </c>
      <c r="P25161">
        <v>0</v>
      </c>
      <c r="Q25161">
        <v>0</v>
      </c>
      <c r="R25161">
        <v>4.2972693130000001</v>
      </c>
      <c r="S25161" t="s">
        <v>8103</v>
      </c>
    </row>
    <row r="25162" spans="1:19" hidden="1">
      <c r="A25162">
        <v>1996</v>
      </c>
      <c r="B25162" t="s">
        <v>8392</v>
      </c>
      <c r="C25162">
        <v>410</v>
      </c>
      <c r="D25162" t="s">
        <v>8388</v>
      </c>
      <c r="E25162" t="s">
        <v>8041</v>
      </c>
      <c r="H25162" t="b">
        <v>1</v>
      </c>
      <c r="I25162">
        <v>3.4242202999999999E-2</v>
      </c>
      <c r="J25162">
        <v>0</v>
      </c>
      <c r="K25162">
        <v>0</v>
      </c>
      <c r="L25162">
        <v>0</v>
      </c>
      <c r="M25162">
        <v>0</v>
      </c>
      <c r="N25162">
        <v>0</v>
      </c>
      <c r="O25162">
        <v>0</v>
      </c>
      <c r="P25162">
        <v>0</v>
      </c>
      <c r="Q25162">
        <v>0</v>
      </c>
      <c r="R25162">
        <v>3.4242202999999999E-2</v>
      </c>
      <c r="S25162" t="s">
        <v>8103</v>
      </c>
    </row>
    <row r="25163" spans="1:19" hidden="1">
      <c r="A25163">
        <v>1996</v>
      </c>
      <c r="B25163" t="s">
        <v>8392</v>
      </c>
      <c r="C25163">
        <v>420</v>
      </c>
      <c r="D25163" t="s">
        <v>8388</v>
      </c>
      <c r="E25163" t="s">
        <v>8037</v>
      </c>
      <c r="H25163" t="b">
        <v>1</v>
      </c>
      <c r="I25163">
        <v>0</v>
      </c>
      <c r="J25163">
        <v>0</v>
      </c>
      <c r="K25163">
        <v>0</v>
      </c>
      <c r="L25163">
        <v>0</v>
      </c>
      <c r="M25163">
        <v>0</v>
      </c>
      <c r="N25163">
        <v>0</v>
      </c>
      <c r="O25163">
        <v>0</v>
      </c>
      <c r="P25163">
        <v>0</v>
      </c>
      <c r="Q25163">
        <v>0</v>
      </c>
      <c r="R25163">
        <v>0</v>
      </c>
      <c r="S25163" t="s">
        <v>8103</v>
      </c>
    </row>
    <row r="25164" spans="1:19" hidden="1">
      <c r="A25164">
        <v>1996</v>
      </c>
      <c r="B25164" t="s">
        <v>8392</v>
      </c>
      <c r="C25164">
        <v>430</v>
      </c>
      <c r="D25164" t="s">
        <v>8388</v>
      </c>
      <c r="E25164" t="s">
        <v>8031</v>
      </c>
      <c r="H25164" t="b">
        <v>1</v>
      </c>
      <c r="I25164">
        <v>0</v>
      </c>
      <c r="J25164">
        <v>0</v>
      </c>
      <c r="K25164">
        <v>0</v>
      </c>
      <c r="L25164">
        <v>0</v>
      </c>
      <c r="M25164">
        <v>0</v>
      </c>
      <c r="N25164">
        <v>0</v>
      </c>
      <c r="O25164">
        <v>0</v>
      </c>
      <c r="P25164">
        <v>0</v>
      </c>
      <c r="Q25164">
        <v>0</v>
      </c>
      <c r="R25164">
        <v>0</v>
      </c>
      <c r="S25164" t="s">
        <v>8103</v>
      </c>
    </row>
    <row r="25165" spans="1:19" hidden="1">
      <c r="A25165">
        <v>1996</v>
      </c>
      <c r="B25165" t="s">
        <v>8392</v>
      </c>
      <c r="C25165">
        <v>500</v>
      </c>
      <c r="D25165" t="s">
        <v>7846</v>
      </c>
      <c r="H25165" t="b">
        <v>1</v>
      </c>
      <c r="I25165">
        <v>0</v>
      </c>
      <c r="J25165">
        <v>0</v>
      </c>
      <c r="K25165">
        <v>0</v>
      </c>
      <c r="L25165">
        <v>0</v>
      </c>
      <c r="M25165">
        <v>0</v>
      </c>
      <c r="N25165">
        <v>0</v>
      </c>
      <c r="O25165">
        <v>0</v>
      </c>
      <c r="P25165">
        <v>0</v>
      </c>
      <c r="Q25165">
        <v>0</v>
      </c>
      <c r="R25165">
        <v>0</v>
      </c>
      <c r="S25165" t="s">
        <v>8103</v>
      </c>
    </row>
    <row r="25166" spans="1:19" hidden="1">
      <c r="A25166">
        <v>1996</v>
      </c>
      <c r="B25166" t="s">
        <v>8392</v>
      </c>
      <c r="C25166">
        <v>530</v>
      </c>
      <c r="D25166" t="s">
        <v>7846</v>
      </c>
      <c r="E25166" t="s">
        <v>8021</v>
      </c>
      <c r="H25166" t="b">
        <v>1</v>
      </c>
      <c r="I25166">
        <v>0</v>
      </c>
      <c r="J25166">
        <v>0</v>
      </c>
      <c r="K25166">
        <v>0</v>
      </c>
      <c r="L25166">
        <v>0</v>
      </c>
      <c r="M25166">
        <v>0</v>
      </c>
      <c r="N25166">
        <v>0</v>
      </c>
      <c r="O25166">
        <v>0</v>
      </c>
      <c r="P25166">
        <v>0</v>
      </c>
      <c r="Q25166">
        <v>0</v>
      </c>
      <c r="R25166">
        <v>0</v>
      </c>
      <c r="S25166" t="s">
        <v>8103</v>
      </c>
    </row>
    <row r="25167" spans="1:19" hidden="1">
      <c r="A25167">
        <v>1996</v>
      </c>
      <c r="B25167" t="s">
        <v>8392</v>
      </c>
      <c r="C25167">
        <v>600</v>
      </c>
      <c r="D25167" t="s">
        <v>7826</v>
      </c>
      <c r="H25167" t="b">
        <v>1</v>
      </c>
      <c r="I25167">
        <v>0.19333173200000001</v>
      </c>
      <c r="J25167">
        <v>2.200472059</v>
      </c>
      <c r="K25167">
        <v>55.011801470000002</v>
      </c>
      <c r="L25167">
        <v>2.2709710000000001E-3</v>
      </c>
      <c r="M25167">
        <v>0.67674923399999998</v>
      </c>
      <c r="N25167">
        <v>0</v>
      </c>
      <c r="O25167">
        <v>0</v>
      </c>
      <c r="P25167">
        <v>0</v>
      </c>
      <c r="Q25167">
        <v>0</v>
      </c>
      <c r="R25167">
        <v>55.881882429999997</v>
      </c>
      <c r="S25167" t="s">
        <v>8103</v>
      </c>
    </row>
    <row r="25168" spans="1:19" hidden="1">
      <c r="A25168">
        <v>1996</v>
      </c>
      <c r="B25168" t="s">
        <v>8392</v>
      </c>
      <c r="C25168">
        <v>700</v>
      </c>
      <c r="D25168" t="s">
        <v>8385</v>
      </c>
      <c r="H25168" t="b">
        <v>1</v>
      </c>
      <c r="I25168">
        <v>0</v>
      </c>
      <c r="J25168">
        <v>0</v>
      </c>
      <c r="K25168">
        <v>0</v>
      </c>
      <c r="L25168">
        <v>0</v>
      </c>
      <c r="M25168">
        <v>0</v>
      </c>
      <c r="N25168">
        <v>0</v>
      </c>
      <c r="O25168">
        <v>0</v>
      </c>
      <c r="P25168">
        <v>0</v>
      </c>
      <c r="Q25168">
        <v>0</v>
      </c>
      <c r="R25168">
        <v>0</v>
      </c>
      <c r="S25168" t="s">
        <v>8103</v>
      </c>
    </row>
    <row r="25169" spans="1:19" hidden="1">
      <c r="A25169">
        <v>1997</v>
      </c>
      <c r="B25169" t="s">
        <v>7952</v>
      </c>
      <c r="C25169">
        <v>0</v>
      </c>
      <c r="D25169" t="s">
        <v>513</v>
      </c>
      <c r="H25169" t="b">
        <v>1</v>
      </c>
      <c r="I25169">
        <v>521839.96409999998</v>
      </c>
      <c r="J25169">
        <v>4575.289291</v>
      </c>
      <c r="K25169">
        <v>114382.2323</v>
      </c>
      <c r="L25169">
        <v>123.3303176</v>
      </c>
      <c r="M25169">
        <v>36752.434659999999</v>
      </c>
      <c r="N25169">
        <v>1121.292919</v>
      </c>
      <c r="O25169">
        <v>6374.1692009999997</v>
      </c>
      <c r="P25169">
        <v>1827.6309659999999</v>
      </c>
      <c r="Q25169">
        <v>0.26376091099999999</v>
      </c>
      <c r="R25169">
        <v>682297.98789999995</v>
      </c>
      <c r="S25169" t="s">
        <v>8103</v>
      </c>
    </row>
    <row r="25170" spans="1:19" hidden="1">
      <c r="A25170">
        <v>1997</v>
      </c>
      <c r="B25170" t="s">
        <v>7952</v>
      </c>
      <c r="C25170">
        <v>100</v>
      </c>
      <c r="D25170" t="s">
        <v>8389</v>
      </c>
      <c r="H25170" t="b">
        <v>1</v>
      </c>
      <c r="I25170">
        <v>480001.91269999999</v>
      </c>
      <c r="J25170">
        <v>2385.4644589999998</v>
      </c>
      <c r="K25170">
        <v>59636.61146</v>
      </c>
      <c r="L25170">
        <v>24.314040640000002</v>
      </c>
      <c r="M25170">
        <v>7245.5841110000001</v>
      </c>
      <c r="N25170">
        <v>0</v>
      </c>
      <c r="O25170">
        <v>0</v>
      </c>
      <c r="P25170">
        <v>0</v>
      </c>
      <c r="Q25170">
        <v>0</v>
      </c>
      <c r="R25170">
        <v>546884.10829999996</v>
      </c>
      <c r="S25170" t="s">
        <v>8103</v>
      </c>
    </row>
    <row r="25171" spans="1:19" hidden="1">
      <c r="A25171">
        <v>1997</v>
      </c>
      <c r="B25171" t="s">
        <v>7952</v>
      </c>
      <c r="C25171">
        <v>101</v>
      </c>
      <c r="D25171" t="s">
        <v>8389</v>
      </c>
      <c r="E25171" t="s">
        <v>8088</v>
      </c>
      <c r="H25171" t="b">
        <v>1</v>
      </c>
      <c r="I25171">
        <v>301900.55469999998</v>
      </c>
      <c r="J25171">
        <v>151.1052388</v>
      </c>
      <c r="K25171">
        <v>3777.6309689999998</v>
      </c>
      <c r="L25171">
        <v>7.0705588370000001</v>
      </c>
      <c r="M25171">
        <v>2107.0265340000001</v>
      </c>
      <c r="N25171">
        <v>0</v>
      </c>
      <c r="O25171">
        <v>0</v>
      </c>
      <c r="P25171">
        <v>0</v>
      </c>
      <c r="Q25171">
        <v>0</v>
      </c>
      <c r="R25171">
        <v>307785.21230000001</v>
      </c>
      <c r="S25171" t="s">
        <v>8103</v>
      </c>
    </row>
    <row r="25172" spans="1:19" hidden="1">
      <c r="A25172">
        <v>1997</v>
      </c>
      <c r="B25172" t="s">
        <v>7952</v>
      </c>
      <c r="C25172">
        <v>140</v>
      </c>
      <c r="D25172" t="s">
        <v>8389</v>
      </c>
      <c r="E25172" t="s">
        <v>8088</v>
      </c>
      <c r="F25172" t="s">
        <v>8083</v>
      </c>
      <c r="H25172" t="b">
        <v>1</v>
      </c>
      <c r="I25172">
        <v>57167.330840000002</v>
      </c>
      <c r="J25172">
        <v>2.7009937580000001</v>
      </c>
      <c r="K25172">
        <v>67.524843939999997</v>
      </c>
      <c r="L25172">
        <v>1.6566750560000001</v>
      </c>
      <c r="M25172">
        <v>493.68916669999999</v>
      </c>
      <c r="N25172">
        <v>0</v>
      </c>
      <c r="O25172">
        <v>0</v>
      </c>
      <c r="P25172">
        <v>0</v>
      </c>
      <c r="Q25172">
        <v>0</v>
      </c>
      <c r="R25172">
        <v>57728.544849999998</v>
      </c>
      <c r="S25172" t="s">
        <v>8103</v>
      </c>
    </row>
    <row r="25173" spans="1:19" hidden="1">
      <c r="A25173">
        <v>1997</v>
      </c>
      <c r="B25173" t="s">
        <v>7952</v>
      </c>
      <c r="C25173">
        <v>200</v>
      </c>
      <c r="D25173" t="s">
        <v>8389</v>
      </c>
      <c r="E25173" t="s">
        <v>7838</v>
      </c>
      <c r="H25173" t="b">
        <v>1</v>
      </c>
      <c r="I25173">
        <v>161831.4167</v>
      </c>
      <c r="J25173">
        <v>70.654201369999996</v>
      </c>
      <c r="K25173">
        <v>1766.3550339999999</v>
      </c>
      <c r="L25173">
        <v>16.91743211</v>
      </c>
      <c r="M25173">
        <v>5041.3947690000005</v>
      </c>
      <c r="N25173">
        <v>0</v>
      </c>
      <c r="O25173">
        <v>0</v>
      </c>
      <c r="P25173">
        <v>0</v>
      </c>
      <c r="Q25173">
        <v>0</v>
      </c>
      <c r="R25173">
        <v>168639.16649999999</v>
      </c>
      <c r="S25173" t="s">
        <v>8103</v>
      </c>
    </row>
    <row r="25174" spans="1:19" hidden="1">
      <c r="A25174">
        <v>1997</v>
      </c>
      <c r="B25174" t="s">
        <v>7952</v>
      </c>
      <c r="C25174">
        <v>210</v>
      </c>
      <c r="D25174" t="s">
        <v>8389</v>
      </c>
      <c r="E25174" t="s">
        <v>7838</v>
      </c>
      <c r="F25174" t="s">
        <v>8072</v>
      </c>
      <c r="H25174" t="b">
        <v>1</v>
      </c>
      <c r="I25174">
        <v>7168.81729</v>
      </c>
      <c r="J25174">
        <v>0.32125911099999999</v>
      </c>
      <c r="K25174">
        <v>8.0314777660000001</v>
      </c>
      <c r="L25174">
        <v>0.21710564700000001</v>
      </c>
      <c r="M25174">
        <v>64.697482710000003</v>
      </c>
      <c r="N25174">
        <v>0</v>
      </c>
      <c r="O25174">
        <v>0</v>
      </c>
      <c r="P25174">
        <v>0</v>
      </c>
      <c r="Q25174">
        <v>0</v>
      </c>
      <c r="R25174">
        <v>7241.5462509999998</v>
      </c>
      <c r="S25174" t="s">
        <v>8103</v>
      </c>
    </row>
    <row r="25175" spans="1:19" hidden="1">
      <c r="A25175">
        <v>1997</v>
      </c>
      <c r="B25175" t="s">
        <v>7952</v>
      </c>
      <c r="C25175">
        <v>220</v>
      </c>
      <c r="D25175" t="s">
        <v>8389</v>
      </c>
      <c r="E25175" t="s">
        <v>7838</v>
      </c>
      <c r="F25175" t="s">
        <v>8069</v>
      </c>
      <c r="H25175" t="b">
        <v>1</v>
      </c>
      <c r="I25175">
        <v>92002.102830000003</v>
      </c>
      <c r="J25175">
        <v>11.235875310000001</v>
      </c>
      <c r="K25175">
        <v>280.89688280000001</v>
      </c>
      <c r="L25175">
        <v>13.70710324</v>
      </c>
      <c r="M25175">
        <v>4084.7167650000001</v>
      </c>
      <c r="N25175">
        <v>0</v>
      </c>
      <c r="O25175">
        <v>0</v>
      </c>
      <c r="P25175">
        <v>0</v>
      </c>
      <c r="Q25175">
        <v>0</v>
      </c>
      <c r="R25175">
        <v>96367.716480000003</v>
      </c>
      <c r="S25175" t="s">
        <v>8103</v>
      </c>
    </row>
    <row r="25176" spans="1:19" hidden="1">
      <c r="A25176">
        <v>1997</v>
      </c>
      <c r="B25176" t="s">
        <v>7952</v>
      </c>
      <c r="C25176">
        <v>240</v>
      </c>
      <c r="D25176" t="s">
        <v>8389</v>
      </c>
      <c r="E25176" t="s">
        <v>7838</v>
      </c>
      <c r="F25176" t="s">
        <v>8059</v>
      </c>
      <c r="H25176" t="b">
        <v>1</v>
      </c>
      <c r="I25176">
        <v>3403.0269450000001</v>
      </c>
      <c r="J25176">
        <v>0.31450814100000002</v>
      </c>
      <c r="K25176">
        <v>7.8627035340000004</v>
      </c>
      <c r="L25176">
        <v>8.9859468999999997E-2</v>
      </c>
      <c r="M25176">
        <v>26.77812175</v>
      </c>
      <c r="N25176">
        <v>0</v>
      </c>
      <c r="O25176">
        <v>0</v>
      </c>
      <c r="P25176">
        <v>0</v>
      </c>
      <c r="Q25176">
        <v>0</v>
      </c>
      <c r="R25176">
        <v>3437.66777</v>
      </c>
      <c r="S25176" t="s">
        <v>8103</v>
      </c>
    </row>
    <row r="25177" spans="1:19" hidden="1">
      <c r="A25177">
        <v>1997</v>
      </c>
      <c r="B25177" t="s">
        <v>7952</v>
      </c>
      <c r="C25177">
        <v>250</v>
      </c>
      <c r="D25177" t="s">
        <v>8389</v>
      </c>
      <c r="E25177" t="s">
        <v>7838</v>
      </c>
      <c r="F25177" t="s">
        <v>8055</v>
      </c>
      <c r="H25177" t="b">
        <v>1</v>
      </c>
      <c r="I25177">
        <v>53695.70016</v>
      </c>
      <c r="J25177">
        <v>58.473398699999997</v>
      </c>
      <c r="K25177">
        <v>1461.8349679999999</v>
      </c>
      <c r="L25177">
        <v>0.76829165799999999</v>
      </c>
      <c r="M25177">
        <v>228.95091400000001</v>
      </c>
      <c r="N25177">
        <v>0</v>
      </c>
      <c r="O25177">
        <v>0</v>
      </c>
      <c r="P25177">
        <v>0</v>
      </c>
      <c r="Q25177">
        <v>0</v>
      </c>
      <c r="R25177">
        <v>55386.48605</v>
      </c>
      <c r="S25177" t="s">
        <v>8103</v>
      </c>
    </row>
    <row r="25178" spans="1:19" hidden="1">
      <c r="A25178">
        <v>1997</v>
      </c>
      <c r="B25178" t="s">
        <v>7952</v>
      </c>
      <c r="C25178">
        <v>300</v>
      </c>
      <c r="D25178" t="s">
        <v>8389</v>
      </c>
      <c r="E25178" t="s">
        <v>8048</v>
      </c>
      <c r="H25178" t="b">
        <v>1</v>
      </c>
      <c r="I25178">
        <v>16269.941290000001</v>
      </c>
      <c r="J25178">
        <v>2163.7050180000001</v>
      </c>
      <c r="K25178">
        <v>54092.625460000003</v>
      </c>
      <c r="L25178">
        <v>0.326049694</v>
      </c>
      <c r="M25178">
        <v>97.162808819999995</v>
      </c>
      <c r="N25178">
        <v>0</v>
      </c>
      <c r="O25178">
        <v>0</v>
      </c>
      <c r="P25178">
        <v>0</v>
      </c>
      <c r="Q25178">
        <v>0</v>
      </c>
      <c r="R25178">
        <v>70459.729560000007</v>
      </c>
      <c r="S25178" t="s">
        <v>8103</v>
      </c>
    </row>
    <row r="25179" spans="1:19" hidden="1">
      <c r="A25179">
        <v>1997</v>
      </c>
      <c r="B25179" t="s">
        <v>7952</v>
      </c>
      <c r="C25179">
        <v>320</v>
      </c>
      <c r="D25179" t="s">
        <v>8389</v>
      </c>
      <c r="E25179" t="s">
        <v>8048</v>
      </c>
      <c r="F25179" t="s">
        <v>8046</v>
      </c>
      <c r="H25179" t="b">
        <v>1</v>
      </c>
      <c r="I25179">
        <v>16269.941290000001</v>
      </c>
      <c r="J25179">
        <v>2073.419566</v>
      </c>
      <c r="K25179">
        <v>51835.489139999998</v>
      </c>
      <c r="L25179">
        <v>0.326049694</v>
      </c>
      <c r="M25179">
        <v>97.162808819999995</v>
      </c>
      <c r="N25179">
        <v>0</v>
      </c>
      <c r="O25179">
        <v>0</v>
      </c>
      <c r="P25179">
        <v>0</v>
      </c>
      <c r="Q25179">
        <v>0</v>
      </c>
      <c r="R25179">
        <v>68202.593240000002</v>
      </c>
      <c r="S25179" t="s">
        <v>8103</v>
      </c>
    </row>
    <row r="25180" spans="1:19" hidden="1">
      <c r="A25180">
        <v>1997</v>
      </c>
      <c r="B25180" t="s">
        <v>7952</v>
      </c>
      <c r="C25180">
        <v>400</v>
      </c>
      <c r="D25180" t="s">
        <v>8388</v>
      </c>
      <c r="H25180" t="b">
        <v>1</v>
      </c>
      <c r="I25180">
        <v>40000.36105</v>
      </c>
      <c r="J25180">
        <v>4.853123246</v>
      </c>
      <c r="K25180">
        <v>121.32808110000001</v>
      </c>
      <c r="L25180">
        <v>36.080481890000001</v>
      </c>
      <c r="M25180">
        <v>10751.9836</v>
      </c>
      <c r="N25180">
        <v>1121.292919</v>
      </c>
      <c r="O25180">
        <v>6374.1692009999997</v>
      </c>
      <c r="P25180">
        <v>1827.6309659999999</v>
      </c>
      <c r="Q25180">
        <v>0.26376091099999999</v>
      </c>
      <c r="R25180">
        <v>60197.029589999998</v>
      </c>
      <c r="S25180" t="s">
        <v>8103</v>
      </c>
    </row>
    <row r="25181" spans="1:19" hidden="1">
      <c r="A25181">
        <v>1997</v>
      </c>
      <c r="B25181" t="s">
        <v>7952</v>
      </c>
      <c r="C25181">
        <v>410</v>
      </c>
      <c r="D25181" t="s">
        <v>8388</v>
      </c>
      <c r="E25181" t="s">
        <v>8041</v>
      </c>
      <c r="H25181" t="b">
        <v>1</v>
      </c>
      <c r="I25181">
        <v>9554.4782099999993</v>
      </c>
      <c r="J25181">
        <v>0</v>
      </c>
      <c r="K25181">
        <v>0</v>
      </c>
      <c r="L25181">
        <v>0</v>
      </c>
      <c r="M25181">
        <v>0</v>
      </c>
      <c r="N25181">
        <v>0</v>
      </c>
      <c r="O25181">
        <v>0</v>
      </c>
      <c r="P25181">
        <v>0</v>
      </c>
      <c r="Q25181">
        <v>0</v>
      </c>
      <c r="R25181">
        <v>9554.4782099999993</v>
      </c>
      <c r="S25181" t="s">
        <v>8103</v>
      </c>
    </row>
    <row r="25182" spans="1:19" hidden="1">
      <c r="A25182">
        <v>1997</v>
      </c>
      <c r="B25182" t="s">
        <v>7952</v>
      </c>
      <c r="C25182">
        <v>420</v>
      </c>
      <c r="D25182" t="s">
        <v>8388</v>
      </c>
      <c r="E25182" t="s">
        <v>8037</v>
      </c>
      <c r="H25182" t="b">
        <v>1</v>
      </c>
      <c r="I25182">
        <v>6894.2400200000002</v>
      </c>
      <c r="J25182">
        <v>4.7549452460000001</v>
      </c>
      <c r="K25182">
        <v>118.8736311</v>
      </c>
      <c r="L25182">
        <v>35.359914070000002</v>
      </c>
      <c r="M25182">
        <v>10537.25439</v>
      </c>
      <c r="N25182">
        <v>0</v>
      </c>
      <c r="O25182">
        <v>0</v>
      </c>
      <c r="P25182">
        <v>0</v>
      </c>
      <c r="Q25182">
        <v>0</v>
      </c>
      <c r="R25182">
        <v>17550.368040000001</v>
      </c>
      <c r="S25182" t="s">
        <v>8103</v>
      </c>
    </row>
    <row r="25183" spans="1:19" hidden="1">
      <c r="A25183">
        <v>1997</v>
      </c>
      <c r="B25183" t="s">
        <v>7952</v>
      </c>
      <c r="C25183">
        <v>430</v>
      </c>
      <c r="D25183" t="s">
        <v>8388</v>
      </c>
      <c r="E25183" t="s">
        <v>8031</v>
      </c>
      <c r="H25183" t="b">
        <v>1</v>
      </c>
      <c r="I25183">
        <v>15042.49907</v>
      </c>
      <c r="J25183">
        <v>9.8178000000000001E-2</v>
      </c>
      <c r="K25183">
        <v>2.45445</v>
      </c>
      <c r="L25183">
        <v>0</v>
      </c>
      <c r="M25183">
        <v>0</v>
      </c>
      <c r="N25183">
        <v>0</v>
      </c>
      <c r="O25183">
        <v>6351.7388360000004</v>
      </c>
      <c r="P25183">
        <v>1651.630259</v>
      </c>
      <c r="Q25183">
        <v>0</v>
      </c>
      <c r="R25183">
        <v>23048.322619999999</v>
      </c>
      <c r="S25183" t="s">
        <v>8103</v>
      </c>
    </row>
    <row r="25184" spans="1:19" hidden="1">
      <c r="A25184">
        <v>1997</v>
      </c>
      <c r="B25184" t="s">
        <v>7952</v>
      </c>
      <c r="C25184">
        <v>500</v>
      </c>
      <c r="D25184" t="s">
        <v>7846</v>
      </c>
      <c r="H25184" t="b">
        <v>1</v>
      </c>
      <c r="I25184">
        <v>1599.0983040000001</v>
      </c>
      <c r="J25184">
        <v>1210.6507730000001</v>
      </c>
      <c r="K25184">
        <v>30266.26931</v>
      </c>
      <c r="L25184">
        <v>58.955689339999999</v>
      </c>
      <c r="M25184">
        <v>17568.795419999999</v>
      </c>
      <c r="N25184">
        <v>0</v>
      </c>
      <c r="O25184">
        <v>0</v>
      </c>
      <c r="P25184">
        <v>0</v>
      </c>
      <c r="Q25184">
        <v>0</v>
      </c>
      <c r="R25184">
        <v>49434.163039999999</v>
      </c>
      <c r="S25184" t="s">
        <v>8103</v>
      </c>
    </row>
    <row r="25185" spans="1:19" hidden="1">
      <c r="A25185">
        <v>1997</v>
      </c>
      <c r="B25185" t="s">
        <v>7952</v>
      </c>
      <c r="C25185">
        <v>530</v>
      </c>
      <c r="D25185" t="s">
        <v>7846</v>
      </c>
      <c r="E25185" t="s">
        <v>8021</v>
      </c>
      <c r="H25185" t="b">
        <v>1</v>
      </c>
      <c r="I25185">
        <v>0</v>
      </c>
      <c r="J25185">
        <v>0</v>
      </c>
      <c r="K25185">
        <v>0</v>
      </c>
      <c r="L25185">
        <v>44.251273619999999</v>
      </c>
      <c r="M25185">
        <v>13186.87954</v>
      </c>
      <c r="N25185">
        <v>0</v>
      </c>
      <c r="O25185">
        <v>0</v>
      </c>
      <c r="P25185">
        <v>0</v>
      </c>
      <c r="Q25185">
        <v>0</v>
      </c>
      <c r="R25185">
        <v>13186.87954</v>
      </c>
      <c r="S25185" t="s">
        <v>8103</v>
      </c>
    </row>
    <row r="25186" spans="1:19" hidden="1">
      <c r="A25186">
        <v>1997</v>
      </c>
      <c r="B25186" t="s">
        <v>7952</v>
      </c>
      <c r="C25186">
        <v>600</v>
      </c>
      <c r="D25186" t="s">
        <v>7826</v>
      </c>
      <c r="H25186" t="b">
        <v>1</v>
      </c>
      <c r="I25186">
        <v>238.5920108</v>
      </c>
      <c r="J25186">
        <v>974.32093640000005</v>
      </c>
      <c r="K25186">
        <v>24358.023410000002</v>
      </c>
      <c r="L25186">
        <v>3.9801057690000001</v>
      </c>
      <c r="M25186">
        <v>1186.0715190000001</v>
      </c>
      <c r="N25186">
        <v>0</v>
      </c>
      <c r="O25186">
        <v>0</v>
      </c>
      <c r="P25186">
        <v>0</v>
      </c>
      <c r="Q25186">
        <v>0</v>
      </c>
      <c r="R25186">
        <v>25782.68694</v>
      </c>
      <c r="S25186" t="s">
        <v>8103</v>
      </c>
    </row>
    <row r="25187" spans="1:19" hidden="1">
      <c r="A25187">
        <v>1997</v>
      </c>
      <c r="B25187" t="s">
        <v>7952</v>
      </c>
      <c r="C25187">
        <v>700</v>
      </c>
      <c r="D25187" t="s">
        <v>8385</v>
      </c>
      <c r="H25187" t="b">
        <v>1</v>
      </c>
      <c r="I25187">
        <v>-50859.872080000001</v>
      </c>
      <c r="J25187">
        <v>39.802352999999997</v>
      </c>
      <c r="K25187">
        <v>995.05882499999996</v>
      </c>
      <c r="L25187">
        <v>1.7480599999999999</v>
      </c>
      <c r="M25187">
        <v>520.92187999999999</v>
      </c>
      <c r="N25187">
        <v>0</v>
      </c>
      <c r="O25187">
        <v>0</v>
      </c>
      <c r="P25187">
        <v>0</v>
      </c>
      <c r="Q25187">
        <v>0</v>
      </c>
      <c r="R25187">
        <v>-49343.891380000001</v>
      </c>
      <c r="S25187" t="s">
        <v>8103</v>
      </c>
    </row>
    <row r="25188" spans="1:19" hidden="1">
      <c r="A25188">
        <v>1997</v>
      </c>
      <c r="B25188" t="s">
        <v>7951</v>
      </c>
      <c r="C25188">
        <v>0</v>
      </c>
      <c r="D25188" t="s">
        <v>513</v>
      </c>
      <c r="H25188" t="b">
        <v>1</v>
      </c>
      <c r="I25188">
        <v>8244.5779120000007</v>
      </c>
      <c r="J25188">
        <v>34.451851619999999</v>
      </c>
      <c r="K25188">
        <v>861.29629060000002</v>
      </c>
      <c r="L25188">
        <v>0.50223286099999997</v>
      </c>
      <c r="M25188">
        <v>149.66539270000001</v>
      </c>
      <c r="N25188">
        <v>16.966657980000001</v>
      </c>
      <c r="O25188">
        <v>3.5555420999999997E-2</v>
      </c>
      <c r="P25188">
        <v>0.80242043699999999</v>
      </c>
      <c r="Q25188">
        <v>0</v>
      </c>
      <c r="R25188">
        <v>9273.3442290000003</v>
      </c>
      <c r="S25188" t="s">
        <v>8103</v>
      </c>
    </row>
    <row r="25189" spans="1:19" hidden="1">
      <c r="A25189">
        <v>1997</v>
      </c>
      <c r="B25189" t="s">
        <v>7951</v>
      </c>
      <c r="C25189">
        <v>100</v>
      </c>
      <c r="D25189" t="s">
        <v>8389</v>
      </c>
      <c r="H25189" t="b">
        <v>1</v>
      </c>
      <c r="I25189">
        <v>8108.2893519999998</v>
      </c>
      <c r="J25189">
        <v>4.3075183319999999</v>
      </c>
      <c r="K25189">
        <v>107.68795830000001</v>
      </c>
      <c r="L25189">
        <v>0.38638768699999998</v>
      </c>
      <c r="M25189">
        <v>115.14353079999999</v>
      </c>
      <c r="N25189">
        <v>0</v>
      </c>
      <c r="O25189">
        <v>0</v>
      </c>
      <c r="P25189">
        <v>0</v>
      </c>
      <c r="Q25189">
        <v>0</v>
      </c>
      <c r="R25189">
        <v>8331.1208409999999</v>
      </c>
      <c r="S25189" t="s">
        <v>8103</v>
      </c>
    </row>
    <row r="25190" spans="1:19" hidden="1">
      <c r="A25190">
        <v>1997</v>
      </c>
      <c r="B25190" t="s">
        <v>7951</v>
      </c>
      <c r="C25190">
        <v>101</v>
      </c>
      <c r="D25190" t="s">
        <v>8389</v>
      </c>
      <c r="E25190" t="s">
        <v>8088</v>
      </c>
      <c r="H25190" t="b">
        <v>1</v>
      </c>
      <c r="I25190">
        <v>4817.3465139999998</v>
      </c>
      <c r="J25190">
        <v>3.0782045939999998</v>
      </c>
      <c r="K25190">
        <v>76.955114839999993</v>
      </c>
      <c r="L25190">
        <v>0.108037782</v>
      </c>
      <c r="M25190">
        <v>32.195259129999997</v>
      </c>
      <c r="N25190">
        <v>0</v>
      </c>
      <c r="O25190">
        <v>0</v>
      </c>
      <c r="P25190">
        <v>0</v>
      </c>
      <c r="Q25190">
        <v>0</v>
      </c>
      <c r="R25190">
        <v>4926.4968879999997</v>
      </c>
      <c r="S25190" t="s">
        <v>8103</v>
      </c>
    </row>
    <row r="25191" spans="1:19" hidden="1">
      <c r="A25191">
        <v>1997</v>
      </c>
      <c r="B25191" t="s">
        <v>7951</v>
      </c>
      <c r="C25191">
        <v>140</v>
      </c>
      <c r="D25191" t="s">
        <v>8389</v>
      </c>
      <c r="E25191" t="s">
        <v>8088</v>
      </c>
      <c r="F25191" t="s">
        <v>8083</v>
      </c>
      <c r="H25191" t="b">
        <v>1</v>
      </c>
      <c r="I25191">
        <v>299.49547999999999</v>
      </c>
      <c r="J25191">
        <v>9.9114000000000008E-3</v>
      </c>
      <c r="K25191">
        <v>0.24778499500000001</v>
      </c>
      <c r="L25191">
        <v>6.3800999999999997E-3</v>
      </c>
      <c r="M25191">
        <v>1.9012698779999999</v>
      </c>
      <c r="N25191">
        <v>0</v>
      </c>
      <c r="O25191">
        <v>0</v>
      </c>
      <c r="P25191">
        <v>0</v>
      </c>
      <c r="Q25191">
        <v>0</v>
      </c>
      <c r="R25191">
        <v>301.6445349</v>
      </c>
      <c r="S25191" t="s">
        <v>8103</v>
      </c>
    </row>
    <row r="25192" spans="1:19" hidden="1">
      <c r="A25192">
        <v>1997</v>
      </c>
      <c r="B25192" t="s">
        <v>7951</v>
      </c>
      <c r="C25192">
        <v>200</v>
      </c>
      <c r="D25192" t="s">
        <v>8389</v>
      </c>
      <c r="E25192" t="s">
        <v>7838</v>
      </c>
      <c r="H25192" t="b">
        <v>1</v>
      </c>
      <c r="I25192">
        <v>3151.8736699999999</v>
      </c>
      <c r="J25192">
        <v>0.99525019100000001</v>
      </c>
      <c r="K25192">
        <v>24.881254779999999</v>
      </c>
      <c r="L25192">
        <v>0.27359347099999998</v>
      </c>
      <c r="M25192">
        <v>81.530854480000002</v>
      </c>
      <c r="N25192">
        <v>0</v>
      </c>
      <c r="O25192">
        <v>0</v>
      </c>
      <c r="P25192">
        <v>0</v>
      </c>
      <c r="Q25192">
        <v>0</v>
      </c>
      <c r="R25192">
        <v>3258.2857789999998</v>
      </c>
      <c r="S25192" t="s">
        <v>8103</v>
      </c>
    </row>
    <row r="25193" spans="1:19" hidden="1">
      <c r="A25193">
        <v>1997</v>
      </c>
      <c r="B25193" t="s">
        <v>7951</v>
      </c>
      <c r="C25193">
        <v>210</v>
      </c>
      <c r="D25193" t="s">
        <v>8389</v>
      </c>
      <c r="E25193" t="s">
        <v>7838</v>
      </c>
      <c r="F25193" t="s">
        <v>8072</v>
      </c>
      <c r="H25193" t="b">
        <v>1</v>
      </c>
      <c r="I25193">
        <v>254.5619715</v>
      </c>
      <c r="J25193">
        <v>7.9402020000000004E-3</v>
      </c>
      <c r="K25193">
        <v>0.19850504199999999</v>
      </c>
      <c r="L25193">
        <v>7.4301940000000002E-3</v>
      </c>
      <c r="M25193">
        <v>2.2141978199999999</v>
      </c>
      <c r="N25193">
        <v>0</v>
      </c>
      <c r="O25193">
        <v>0</v>
      </c>
      <c r="P25193">
        <v>0</v>
      </c>
      <c r="Q25193">
        <v>0</v>
      </c>
      <c r="R25193">
        <v>256.9746743</v>
      </c>
      <c r="S25193" t="s">
        <v>8103</v>
      </c>
    </row>
    <row r="25194" spans="1:19" hidden="1">
      <c r="A25194">
        <v>1997</v>
      </c>
      <c r="B25194" t="s">
        <v>7951</v>
      </c>
      <c r="C25194">
        <v>220</v>
      </c>
      <c r="D25194" t="s">
        <v>8389</v>
      </c>
      <c r="E25194" t="s">
        <v>7838</v>
      </c>
      <c r="F25194" t="s">
        <v>8069</v>
      </c>
      <c r="H25194" t="b">
        <v>1</v>
      </c>
      <c r="I25194">
        <v>1486.4548850000001</v>
      </c>
      <c r="J25194">
        <v>0.17106043800000001</v>
      </c>
      <c r="K25194">
        <v>4.2765109409999997</v>
      </c>
      <c r="L25194">
        <v>0.22458856799999999</v>
      </c>
      <c r="M25194">
        <v>66.927393330000001</v>
      </c>
      <c r="N25194">
        <v>0</v>
      </c>
      <c r="O25194">
        <v>0</v>
      </c>
      <c r="P25194">
        <v>0</v>
      </c>
      <c r="Q25194">
        <v>0</v>
      </c>
      <c r="R25194">
        <v>1557.6587890000001</v>
      </c>
      <c r="S25194" t="s">
        <v>8103</v>
      </c>
    </row>
    <row r="25195" spans="1:19" hidden="1">
      <c r="A25195">
        <v>1997</v>
      </c>
      <c r="B25195" t="s">
        <v>7951</v>
      </c>
      <c r="C25195">
        <v>240</v>
      </c>
      <c r="D25195" t="s">
        <v>8389</v>
      </c>
      <c r="E25195" t="s">
        <v>7838</v>
      </c>
      <c r="F25195" t="s">
        <v>8059</v>
      </c>
      <c r="H25195" t="b">
        <v>1</v>
      </c>
      <c r="I25195">
        <v>777.27740389999997</v>
      </c>
      <c r="J25195">
        <v>7.2347936000000002E-2</v>
      </c>
      <c r="K25195">
        <v>1.808698404</v>
      </c>
      <c r="L25195">
        <v>2.0670839E-2</v>
      </c>
      <c r="M25195">
        <v>6.1599099920000002</v>
      </c>
      <c r="N25195">
        <v>0</v>
      </c>
      <c r="O25195">
        <v>0</v>
      </c>
      <c r="P25195">
        <v>0</v>
      </c>
      <c r="Q25195">
        <v>0</v>
      </c>
      <c r="R25195">
        <v>785.24601229999996</v>
      </c>
      <c r="S25195" t="s">
        <v>8103</v>
      </c>
    </row>
    <row r="25196" spans="1:19" hidden="1">
      <c r="A25196">
        <v>1997</v>
      </c>
      <c r="B25196" t="s">
        <v>7951</v>
      </c>
      <c r="C25196">
        <v>250</v>
      </c>
      <c r="D25196" t="s">
        <v>8389</v>
      </c>
      <c r="E25196" t="s">
        <v>7838</v>
      </c>
      <c r="F25196" t="s">
        <v>8055</v>
      </c>
      <c r="H25196" t="b">
        <v>1</v>
      </c>
      <c r="I25196">
        <v>594.32634959999996</v>
      </c>
      <c r="J25196">
        <v>0.74171967000000005</v>
      </c>
      <c r="K25196">
        <v>18.542991740000001</v>
      </c>
      <c r="L25196">
        <v>5.8352639999999997E-3</v>
      </c>
      <c r="M25196">
        <v>1.7389087560000001</v>
      </c>
      <c r="N25196">
        <v>0</v>
      </c>
      <c r="O25196">
        <v>0</v>
      </c>
      <c r="P25196">
        <v>0</v>
      </c>
      <c r="Q25196">
        <v>0</v>
      </c>
      <c r="R25196">
        <v>614.60825009999996</v>
      </c>
      <c r="S25196" t="s">
        <v>8103</v>
      </c>
    </row>
    <row r="25197" spans="1:19" hidden="1">
      <c r="A25197">
        <v>1997</v>
      </c>
      <c r="B25197" t="s">
        <v>7951</v>
      </c>
      <c r="C25197">
        <v>300</v>
      </c>
      <c r="D25197" t="s">
        <v>8389</v>
      </c>
      <c r="E25197" t="s">
        <v>8048</v>
      </c>
      <c r="H25197" t="b">
        <v>1</v>
      </c>
      <c r="I25197">
        <v>139.06916849999999</v>
      </c>
      <c r="J25197">
        <v>0.23406354700000001</v>
      </c>
      <c r="K25197">
        <v>5.8515886699999999</v>
      </c>
      <c r="L25197">
        <v>4.756433E-3</v>
      </c>
      <c r="M25197">
        <v>1.417417183</v>
      </c>
      <c r="N25197">
        <v>0</v>
      </c>
      <c r="O25197">
        <v>0</v>
      </c>
      <c r="P25197">
        <v>0</v>
      </c>
      <c r="Q25197">
        <v>0</v>
      </c>
      <c r="R25197">
        <v>146.33817429999999</v>
      </c>
      <c r="S25197" t="s">
        <v>8103</v>
      </c>
    </row>
    <row r="25198" spans="1:19" hidden="1">
      <c r="A25198">
        <v>1997</v>
      </c>
      <c r="B25198" t="s">
        <v>7951</v>
      </c>
      <c r="C25198">
        <v>320</v>
      </c>
      <c r="D25198" t="s">
        <v>8389</v>
      </c>
      <c r="E25198" t="s">
        <v>8048</v>
      </c>
      <c r="F25198" t="s">
        <v>8046</v>
      </c>
      <c r="H25198" t="b">
        <v>1</v>
      </c>
      <c r="I25198">
        <v>139.06916849999999</v>
      </c>
      <c r="J25198">
        <v>0.23406354700000001</v>
      </c>
      <c r="K25198">
        <v>5.8515886699999999</v>
      </c>
      <c r="L25198">
        <v>4.756433E-3</v>
      </c>
      <c r="M25198">
        <v>1.417417183</v>
      </c>
      <c r="N25198">
        <v>0</v>
      </c>
      <c r="O25198">
        <v>0</v>
      </c>
      <c r="P25198">
        <v>0</v>
      </c>
      <c r="Q25198">
        <v>0</v>
      </c>
      <c r="R25198">
        <v>146.33817429999999</v>
      </c>
      <c r="S25198" t="s">
        <v>8103</v>
      </c>
    </row>
    <row r="25199" spans="1:19" hidden="1">
      <c r="A25199">
        <v>1997</v>
      </c>
      <c r="B25199" t="s">
        <v>7951</v>
      </c>
      <c r="C25199">
        <v>400</v>
      </c>
      <c r="D25199" t="s">
        <v>8388</v>
      </c>
      <c r="H25199" t="b">
        <v>1</v>
      </c>
      <c r="I25199">
        <v>109.4658907</v>
      </c>
      <c r="J25199">
        <v>0</v>
      </c>
      <c r="K25199">
        <v>0</v>
      </c>
      <c r="L25199">
        <v>1.3273906E-2</v>
      </c>
      <c r="M25199">
        <v>3.955623981</v>
      </c>
      <c r="N25199">
        <v>16.966657980000001</v>
      </c>
      <c r="O25199">
        <v>3.5555420999999997E-2</v>
      </c>
      <c r="P25199">
        <v>0.80242043699999999</v>
      </c>
      <c r="Q25199">
        <v>0</v>
      </c>
      <c r="R25199">
        <v>131.22614849999999</v>
      </c>
      <c r="S25199" t="s">
        <v>8103</v>
      </c>
    </row>
    <row r="25200" spans="1:19" hidden="1">
      <c r="A25200">
        <v>1997</v>
      </c>
      <c r="B25200" t="s">
        <v>7951</v>
      </c>
      <c r="C25200">
        <v>410</v>
      </c>
      <c r="D25200" t="s">
        <v>8388</v>
      </c>
      <c r="E25200" t="s">
        <v>8041</v>
      </c>
      <c r="H25200" t="b">
        <v>1</v>
      </c>
      <c r="I25200">
        <v>82.750030870000003</v>
      </c>
      <c r="J25200">
        <v>0</v>
      </c>
      <c r="K25200">
        <v>0</v>
      </c>
      <c r="L25200">
        <v>0</v>
      </c>
      <c r="M25200">
        <v>0</v>
      </c>
      <c r="N25200">
        <v>0</v>
      </c>
      <c r="O25200">
        <v>0</v>
      </c>
      <c r="P25200">
        <v>0</v>
      </c>
      <c r="Q25200">
        <v>0</v>
      </c>
      <c r="R25200">
        <v>82.750030870000003</v>
      </c>
      <c r="S25200" t="s">
        <v>8103</v>
      </c>
    </row>
    <row r="25201" spans="1:19" hidden="1">
      <c r="A25201">
        <v>1997</v>
      </c>
      <c r="B25201" t="s">
        <v>7951</v>
      </c>
      <c r="C25201">
        <v>420</v>
      </c>
      <c r="D25201" t="s">
        <v>8388</v>
      </c>
      <c r="E25201" t="s">
        <v>8037</v>
      </c>
      <c r="H25201" t="b">
        <v>1</v>
      </c>
      <c r="I25201">
        <v>0</v>
      </c>
      <c r="J25201">
        <v>0</v>
      </c>
      <c r="K25201">
        <v>0</v>
      </c>
      <c r="L25201">
        <v>0</v>
      </c>
      <c r="M25201">
        <v>0</v>
      </c>
      <c r="N25201">
        <v>0</v>
      </c>
      <c r="O25201">
        <v>0</v>
      </c>
      <c r="P25201">
        <v>0</v>
      </c>
      <c r="Q25201">
        <v>0</v>
      </c>
      <c r="R25201">
        <v>0</v>
      </c>
      <c r="S25201" t="s">
        <v>8103</v>
      </c>
    </row>
    <row r="25202" spans="1:19" hidden="1">
      <c r="A25202">
        <v>1997</v>
      </c>
      <c r="B25202" t="s">
        <v>7951</v>
      </c>
      <c r="C25202">
        <v>430</v>
      </c>
      <c r="D25202" t="s">
        <v>8388</v>
      </c>
      <c r="E25202" t="s">
        <v>8031</v>
      </c>
      <c r="H25202" t="b">
        <v>1</v>
      </c>
      <c r="I25202">
        <v>0</v>
      </c>
      <c r="J25202">
        <v>0</v>
      </c>
      <c r="K25202">
        <v>0</v>
      </c>
      <c r="L25202">
        <v>0</v>
      </c>
      <c r="M25202">
        <v>0</v>
      </c>
      <c r="N25202">
        <v>0</v>
      </c>
      <c r="O25202">
        <v>0</v>
      </c>
      <c r="P25202">
        <v>0</v>
      </c>
      <c r="Q25202">
        <v>0</v>
      </c>
      <c r="R25202">
        <v>0</v>
      </c>
      <c r="S25202" t="s">
        <v>8103</v>
      </c>
    </row>
    <row r="25203" spans="1:19" hidden="1">
      <c r="A25203">
        <v>1997</v>
      </c>
      <c r="B25203" t="s">
        <v>7951</v>
      </c>
      <c r="C25203">
        <v>500</v>
      </c>
      <c r="D25203" t="s">
        <v>7846</v>
      </c>
      <c r="H25203" t="b">
        <v>1</v>
      </c>
      <c r="I25203">
        <v>1.8898968</v>
      </c>
      <c r="J25203">
        <v>1.1249169960000001</v>
      </c>
      <c r="K25203">
        <v>28.12292489</v>
      </c>
      <c r="L25203">
        <v>5.8692623999999999E-2</v>
      </c>
      <c r="M25203">
        <v>17.490402069999998</v>
      </c>
      <c r="N25203">
        <v>0</v>
      </c>
      <c r="O25203">
        <v>0</v>
      </c>
      <c r="P25203">
        <v>0</v>
      </c>
      <c r="Q25203">
        <v>0</v>
      </c>
      <c r="R25203">
        <v>47.503223759999997</v>
      </c>
      <c r="S25203" t="s">
        <v>8103</v>
      </c>
    </row>
    <row r="25204" spans="1:19" hidden="1">
      <c r="A25204">
        <v>1997</v>
      </c>
      <c r="B25204" t="s">
        <v>7951</v>
      </c>
      <c r="C25204">
        <v>530</v>
      </c>
      <c r="D25204" t="s">
        <v>7846</v>
      </c>
      <c r="E25204" t="s">
        <v>8021</v>
      </c>
      <c r="H25204" t="b">
        <v>1</v>
      </c>
      <c r="I25204">
        <v>0</v>
      </c>
      <c r="J25204">
        <v>0</v>
      </c>
      <c r="K25204">
        <v>0</v>
      </c>
      <c r="L25204">
        <v>2.298946E-2</v>
      </c>
      <c r="M25204">
        <v>6.8508590370000002</v>
      </c>
      <c r="N25204">
        <v>0</v>
      </c>
      <c r="O25204">
        <v>0</v>
      </c>
      <c r="P25204">
        <v>0</v>
      </c>
      <c r="Q25204">
        <v>0</v>
      </c>
      <c r="R25204">
        <v>6.8508590370000002</v>
      </c>
      <c r="S25204" t="s">
        <v>8103</v>
      </c>
    </row>
    <row r="25205" spans="1:19" hidden="1">
      <c r="A25205">
        <v>1997</v>
      </c>
      <c r="B25205" t="s">
        <v>7951</v>
      </c>
      <c r="C25205">
        <v>600</v>
      </c>
      <c r="D25205" t="s">
        <v>7826</v>
      </c>
      <c r="H25205" t="b">
        <v>1</v>
      </c>
      <c r="I25205">
        <v>24.932772809999999</v>
      </c>
      <c r="J25205">
        <v>29.0194163</v>
      </c>
      <c r="K25205">
        <v>725.48540739999999</v>
      </c>
      <c r="L25205">
        <v>4.3878644000000001E-2</v>
      </c>
      <c r="M25205">
        <v>13.07583586</v>
      </c>
      <c r="N25205">
        <v>0</v>
      </c>
      <c r="O25205">
        <v>0</v>
      </c>
      <c r="P25205">
        <v>0</v>
      </c>
      <c r="Q25205">
        <v>0</v>
      </c>
      <c r="R25205">
        <v>763.49401609999995</v>
      </c>
      <c r="S25205" t="s">
        <v>8103</v>
      </c>
    </row>
    <row r="25206" spans="1:19" hidden="1">
      <c r="A25206">
        <v>1997</v>
      </c>
      <c r="B25206" t="s">
        <v>7951</v>
      </c>
      <c r="C25206">
        <v>700</v>
      </c>
      <c r="D25206" t="s">
        <v>8385</v>
      </c>
      <c r="H25206" t="b">
        <v>1</v>
      </c>
      <c r="I25206">
        <v>0</v>
      </c>
      <c r="J25206">
        <v>0</v>
      </c>
      <c r="K25206">
        <v>0</v>
      </c>
      <c r="L25206">
        <v>0</v>
      </c>
      <c r="M25206">
        <v>0</v>
      </c>
      <c r="N25206">
        <v>0</v>
      </c>
      <c r="O25206">
        <v>0</v>
      </c>
      <c r="P25206">
        <v>0</v>
      </c>
      <c r="Q25206">
        <v>0</v>
      </c>
      <c r="R25206">
        <v>0</v>
      </c>
      <c r="S25206" t="s">
        <v>8103</v>
      </c>
    </row>
    <row r="25207" spans="1:19" hidden="1">
      <c r="A25207">
        <v>1997</v>
      </c>
      <c r="B25207" t="s">
        <v>7950</v>
      </c>
      <c r="C25207">
        <v>0</v>
      </c>
      <c r="D25207" t="s">
        <v>513</v>
      </c>
      <c r="H25207" t="b">
        <v>1</v>
      </c>
      <c r="I25207">
        <v>1399.3106110000001</v>
      </c>
      <c r="J25207">
        <v>11.549277740000001</v>
      </c>
      <c r="K25207">
        <v>288.7319435</v>
      </c>
      <c r="L25207">
        <v>0.62708159399999996</v>
      </c>
      <c r="M25207">
        <v>186.87031500000001</v>
      </c>
      <c r="N25207">
        <v>6.1691030080000004</v>
      </c>
      <c r="O25207">
        <v>1.6515031999999999E-2</v>
      </c>
      <c r="P25207">
        <v>1.4482469E-2</v>
      </c>
      <c r="Q25207">
        <v>0</v>
      </c>
      <c r="R25207">
        <v>1881.1129699999999</v>
      </c>
      <c r="S25207" t="s">
        <v>8103</v>
      </c>
    </row>
    <row r="25208" spans="1:19" hidden="1">
      <c r="A25208">
        <v>1997</v>
      </c>
      <c r="B25208" t="s">
        <v>7950</v>
      </c>
      <c r="C25208">
        <v>100</v>
      </c>
      <c r="D25208" t="s">
        <v>8389</v>
      </c>
      <c r="H25208" t="b">
        <v>1</v>
      </c>
      <c r="I25208">
        <v>1388.188901</v>
      </c>
      <c r="J25208">
        <v>1.0366454540000001</v>
      </c>
      <c r="K25208">
        <v>25.916136340000001</v>
      </c>
      <c r="L25208">
        <v>9.8614905000000003E-2</v>
      </c>
      <c r="M25208">
        <v>29.38724174</v>
      </c>
      <c r="N25208">
        <v>0</v>
      </c>
      <c r="O25208">
        <v>0</v>
      </c>
      <c r="P25208">
        <v>0</v>
      </c>
      <c r="Q25208">
        <v>0</v>
      </c>
      <c r="R25208">
        <v>1443.4922790000001</v>
      </c>
      <c r="S25208" t="s">
        <v>8103</v>
      </c>
    </row>
    <row r="25209" spans="1:19" hidden="1">
      <c r="A25209">
        <v>1997</v>
      </c>
      <c r="B25209" t="s">
        <v>7950</v>
      </c>
      <c r="C25209">
        <v>101</v>
      </c>
      <c r="D25209" t="s">
        <v>8389</v>
      </c>
      <c r="E25209" t="s">
        <v>8088</v>
      </c>
      <c r="H25209" t="b">
        <v>1</v>
      </c>
      <c r="I25209">
        <v>715.96692859999996</v>
      </c>
      <c r="J25209">
        <v>0.78475368999999995</v>
      </c>
      <c r="K25209">
        <v>19.618842260000001</v>
      </c>
      <c r="L25209">
        <v>2.2185832999999999E-2</v>
      </c>
      <c r="M25209">
        <v>6.6113781830000002</v>
      </c>
      <c r="N25209">
        <v>0</v>
      </c>
      <c r="O25209">
        <v>0</v>
      </c>
      <c r="P25209">
        <v>0</v>
      </c>
      <c r="Q25209">
        <v>0</v>
      </c>
      <c r="R25209">
        <v>742.19714899999997</v>
      </c>
      <c r="S25209" t="s">
        <v>8103</v>
      </c>
    </row>
    <row r="25210" spans="1:19" hidden="1">
      <c r="A25210">
        <v>1997</v>
      </c>
      <c r="B25210" t="s">
        <v>7950</v>
      </c>
      <c r="C25210">
        <v>140</v>
      </c>
      <c r="D25210" t="s">
        <v>8389</v>
      </c>
      <c r="E25210" t="s">
        <v>8088</v>
      </c>
      <c r="F25210" t="s">
        <v>8083</v>
      </c>
      <c r="H25210" t="b">
        <v>1</v>
      </c>
      <c r="I25210">
        <v>110.88249999999999</v>
      </c>
      <c r="J25210">
        <v>3.7686E-3</v>
      </c>
      <c r="K25210">
        <v>9.4214997999999994E-2</v>
      </c>
      <c r="L25210">
        <v>2.5474999999999999E-3</v>
      </c>
      <c r="M25210">
        <v>0.75915503100000004</v>
      </c>
      <c r="N25210">
        <v>0</v>
      </c>
      <c r="O25210">
        <v>0</v>
      </c>
      <c r="P25210">
        <v>0</v>
      </c>
      <c r="Q25210">
        <v>0</v>
      </c>
      <c r="R25210">
        <v>111.73587000000001</v>
      </c>
      <c r="S25210" t="s">
        <v>8103</v>
      </c>
    </row>
    <row r="25211" spans="1:19" hidden="1">
      <c r="A25211">
        <v>1997</v>
      </c>
      <c r="B25211" t="s">
        <v>7950</v>
      </c>
      <c r="C25211">
        <v>200</v>
      </c>
      <c r="D25211" t="s">
        <v>8389</v>
      </c>
      <c r="E25211" t="s">
        <v>7838</v>
      </c>
      <c r="H25211" t="b">
        <v>1</v>
      </c>
      <c r="I25211">
        <v>672.2219728</v>
      </c>
      <c r="J25211">
        <v>0.25186782499999999</v>
      </c>
      <c r="K25211">
        <v>6.2966956359999999</v>
      </c>
      <c r="L25211">
        <v>7.6429072000000001E-2</v>
      </c>
      <c r="M25211">
        <v>22.77586355</v>
      </c>
      <c r="N25211">
        <v>0</v>
      </c>
      <c r="O25211">
        <v>0</v>
      </c>
      <c r="P25211">
        <v>0</v>
      </c>
      <c r="Q25211">
        <v>0</v>
      </c>
      <c r="R25211">
        <v>701.294532</v>
      </c>
      <c r="S25211" t="s">
        <v>8103</v>
      </c>
    </row>
    <row r="25212" spans="1:19" hidden="1">
      <c r="A25212">
        <v>1997</v>
      </c>
      <c r="B25212" t="s">
        <v>7950</v>
      </c>
      <c r="C25212">
        <v>210</v>
      </c>
      <c r="D25212" t="s">
        <v>8389</v>
      </c>
      <c r="E25212" t="s">
        <v>7838</v>
      </c>
      <c r="F25212" t="s">
        <v>8072</v>
      </c>
      <c r="H25212" t="b">
        <v>1</v>
      </c>
      <c r="I25212">
        <v>12.241750120000001</v>
      </c>
      <c r="J25212">
        <v>7.4811400000000003E-4</v>
      </c>
      <c r="K25212">
        <v>1.8702862000000001E-2</v>
      </c>
      <c r="L25212">
        <v>3.8000099999999998E-4</v>
      </c>
      <c r="M25212">
        <v>0.113240312</v>
      </c>
      <c r="N25212">
        <v>0</v>
      </c>
      <c r="O25212">
        <v>0</v>
      </c>
      <c r="P25212">
        <v>0</v>
      </c>
      <c r="Q25212">
        <v>0</v>
      </c>
      <c r="R25212">
        <v>12.37369329</v>
      </c>
      <c r="S25212" t="s">
        <v>8103</v>
      </c>
    </row>
    <row r="25213" spans="1:19" hidden="1">
      <c r="A25213">
        <v>1997</v>
      </c>
      <c r="B25213" t="s">
        <v>7950</v>
      </c>
      <c r="C25213">
        <v>220</v>
      </c>
      <c r="D25213" t="s">
        <v>8389</v>
      </c>
      <c r="E25213" t="s">
        <v>7838</v>
      </c>
      <c r="F25213" t="s">
        <v>8069</v>
      </c>
      <c r="H25213" t="b">
        <v>1</v>
      </c>
      <c r="I25213">
        <v>488.89687559999999</v>
      </c>
      <c r="J25213">
        <v>6.4684142E-2</v>
      </c>
      <c r="K25213">
        <v>1.617103543</v>
      </c>
      <c r="L25213">
        <v>7.3782916000000004E-2</v>
      </c>
      <c r="M25213">
        <v>21.987309020000001</v>
      </c>
      <c r="N25213">
        <v>0</v>
      </c>
      <c r="O25213">
        <v>0</v>
      </c>
      <c r="P25213">
        <v>0</v>
      </c>
      <c r="Q25213">
        <v>0</v>
      </c>
      <c r="R25213">
        <v>512.50128819999998</v>
      </c>
      <c r="S25213" t="s">
        <v>8103</v>
      </c>
    </row>
    <row r="25214" spans="1:19" hidden="1">
      <c r="A25214">
        <v>1997</v>
      </c>
      <c r="B25214" t="s">
        <v>7950</v>
      </c>
      <c r="C25214">
        <v>240</v>
      </c>
      <c r="D25214" t="s">
        <v>8389</v>
      </c>
      <c r="E25214" t="s">
        <v>7838</v>
      </c>
      <c r="F25214" t="s">
        <v>8059</v>
      </c>
      <c r="H25214" t="b">
        <v>1</v>
      </c>
      <c r="I25214">
        <v>32.782665479999999</v>
      </c>
      <c r="J25214">
        <v>3.0322550000000002E-3</v>
      </c>
      <c r="K25214">
        <v>7.5806367999999999E-2</v>
      </c>
      <c r="L25214">
        <v>8.6635800000000002E-4</v>
      </c>
      <c r="M25214">
        <v>0.25817482899999999</v>
      </c>
      <c r="N25214">
        <v>0</v>
      </c>
      <c r="O25214">
        <v>0</v>
      </c>
      <c r="P25214">
        <v>0</v>
      </c>
      <c r="Q25214">
        <v>0</v>
      </c>
      <c r="R25214">
        <v>33.116646680000002</v>
      </c>
      <c r="S25214" t="s">
        <v>8103</v>
      </c>
    </row>
    <row r="25215" spans="1:19" hidden="1">
      <c r="A25215">
        <v>1997</v>
      </c>
      <c r="B25215" t="s">
        <v>7950</v>
      </c>
      <c r="C25215">
        <v>250</v>
      </c>
      <c r="D25215" t="s">
        <v>8389</v>
      </c>
      <c r="E25215" t="s">
        <v>7838</v>
      </c>
      <c r="F25215" t="s">
        <v>8055</v>
      </c>
      <c r="H25215" t="b">
        <v>1</v>
      </c>
      <c r="I25215">
        <v>138.30068159999999</v>
      </c>
      <c r="J25215">
        <v>0.18340331500000001</v>
      </c>
      <c r="K25215">
        <v>4.5850828640000003</v>
      </c>
      <c r="L25215">
        <v>1.3997969999999999E-3</v>
      </c>
      <c r="M25215">
        <v>0.41713939</v>
      </c>
      <c r="N25215">
        <v>0</v>
      </c>
      <c r="O25215">
        <v>0</v>
      </c>
      <c r="P25215">
        <v>0</v>
      </c>
      <c r="Q25215">
        <v>0</v>
      </c>
      <c r="R25215">
        <v>143.3029038</v>
      </c>
      <c r="S25215" t="s">
        <v>8103</v>
      </c>
    </row>
    <row r="25216" spans="1:19" hidden="1">
      <c r="A25216">
        <v>1997</v>
      </c>
      <c r="B25216" t="s">
        <v>7950</v>
      </c>
      <c r="C25216">
        <v>300</v>
      </c>
      <c r="D25216" t="s">
        <v>8389</v>
      </c>
      <c r="E25216" t="s">
        <v>8048</v>
      </c>
      <c r="H25216" t="b">
        <v>1</v>
      </c>
      <c r="I25216">
        <v>0</v>
      </c>
      <c r="J25216" s="39">
        <v>2.3900000000000002E-5</v>
      </c>
      <c r="K25216">
        <v>5.9844300000000004E-4</v>
      </c>
      <c r="L25216">
        <v>0</v>
      </c>
      <c r="M25216">
        <v>0</v>
      </c>
      <c r="N25216">
        <v>0</v>
      </c>
      <c r="O25216">
        <v>0</v>
      </c>
      <c r="P25216">
        <v>0</v>
      </c>
      <c r="Q25216">
        <v>0</v>
      </c>
      <c r="R25216">
        <v>5.9844300000000004E-4</v>
      </c>
      <c r="S25216" t="s">
        <v>8103</v>
      </c>
    </row>
    <row r="25217" spans="1:19" hidden="1">
      <c r="A25217">
        <v>1997</v>
      </c>
      <c r="B25217" t="s">
        <v>7950</v>
      </c>
      <c r="C25217">
        <v>320</v>
      </c>
      <c r="D25217" t="s">
        <v>8389</v>
      </c>
      <c r="E25217" t="s">
        <v>8048</v>
      </c>
      <c r="F25217" t="s">
        <v>8046</v>
      </c>
      <c r="H25217" t="b">
        <v>1</v>
      </c>
      <c r="I25217">
        <v>0</v>
      </c>
      <c r="J25217" s="39">
        <v>2.3900000000000002E-5</v>
      </c>
      <c r="K25217">
        <v>5.9844300000000004E-4</v>
      </c>
      <c r="L25217">
        <v>0</v>
      </c>
      <c r="M25217">
        <v>0</v>
      </c>
      <c r="N25217">
        <v>0</v>
      </c>
      <c r="O25217">
        <v>0</v>
      </c>
      <c r="P25217">
        <v>0</v>
      </c>
      <c r="Q25217">
        <v>0</v>
      </c>
      <c r="R25217">
        <v>5.9844300000000004E-4</v>
      </c>
      <c r="S25217" t="s">
        <v>8103</v>
      </c>
    </row>
    <row r="25218" spans="1:19" hidden="1">
      <c r="A25218">
        <v>1997</v>
      </c>
      <c r="B25218" t="s">
        <v>7950</v>
      </c>
      <c r="C25218">
        <v>400</v>
      </c>
      <c r="D25218" t="s">
        <v>8388</v>
      </c>
      <c r="H25218" t="b">
        <v>1</v>
      </c>
      <c r="I25218">
        <v>5.9723962530000003</v>
      </c>
      <c r="J25218">
        <v>0</v>
      </c>
      <c r="K25218">
        <v>0</v>
      </c>
      <c r="L25218">
        <v>3.2791360000000002E-3</v>
      </c>
      <c r="M25218">
        <v>0.97718260400000001</v>
      </c>
      <c r="N25218">
        <v>6.1691030080000004</v>
      </c>
      <c r="O25218">
        <v>1.6515031999999999E-2</v>
      </c>
      <c r="P25218">
        <v>1.4482469E-2</v>
      </c>
      <c r="Q25218">
        <v>0</v>
      </c>
      <c r="R25218">
        <v>13.149679369999999</v>
      </c>
      <c r="S25218" t="s">
        <v>8103</v>
      </c>
    </row>
    <row r="25219" spans="1:19" hidden="1">
      <c r="A25219">
        <v>1997</v>
      </c>
      <c r="B25219" t="s">
        <v>7950</v>
      </c>
      <c r="C25219">
        <v>410</v>
      </c>
      <c r="D25219" t="s">
        <v>8388</v>
      </c>
      <c r="E25219" t="s">
        <v>8041</v>
      </c>
      <c r="H25219" t="b">
        <v>1</v>
      </c>
      <c r="I25219">
        <v>1.0496465660000001</v>
      </c>
      <c r="J25219">
        <v>0</v>
      </c>
      <c r="K25219">
        <v>0</v>
      </c>
      <c r="L25219">
        <v>0</v>
      </c>
      <c r="M25219">
        <v>0</v>
      </c>
      <c r="N25219">
        <v>0</v>
      </c>
      <c r="O25219">
        <v>0</v>
      </c>
      <c r="P25219">
        <v>0</v>
      </c>
      <c r="Q25219">
        <v>0</v>
      </c>
      <c r="R25219">
        <v>1.0496465660000001</v>
      </c>
      <c r="S25219" t="s">
        <v>8103</v>
      </c>
    </row>
    <row r="25220" spans="1:19" hidden="1">
      <c r="A25220">
        <v>1997</v>
      </c>
      <c r="B25220" t="s">
        <v>7950</v>
      </c>
      <c r="C25220">
        <v>420</v>
      </c>
      <c r="D25220" t="s">
        <v>8388</v>
      </c>
      <c r="E25220" t="s">
        <v>8037</v>
      </c>
      <c r="H25220" t="b">
        <v>1</v>
      </c>
      <c r="I25220">
        <v>0</v>
      </c>
      <c r="J25220">
        <v>0</v>
      </c>
      <c r="K25220">
        <v>0</v>
      </c>
      <c r="L25220">
        <v>0</v>
      </c>
      <c r="M25220">
        <v>0</v>
      </c>
      <c r="N25220">
        <v>0</v>
      </c>
      <c r="O25220">
        <v>0</v>
      </c>
      <c r="P25220">
        <v>0</v>
      </c>
      <c r="Q25220">
        <v>0</v>
      </c>
      <c r="R25220">
        <v>0</v>
      </c>
      <c r="S25220" t="s">
        <v>8103</v>
      </c>
    </row>
    <row r="25221" spans="1:19" hidden="1">
      <c r="A25221">
        <v>1997</v>
      </c>
      <c r="B25221" t="s">
        <v>7950</v>
      </c>
      <c r="C25221">
        <v>430</v>
      </c>
      <c r="D25221" t="s">
        <v>8388</v>
      </c>
      <c r="E25221" t="s">
        <v>8031</v>
      </c>
      <c r="H25221" t="b">
        <v>1</v>
      </c>
      <c r="I25221">
        <v>0</v>
      </c>
      <c r="J25221">
        <v>0</v>
      </c>
      <c r="K25221">
        <v>0</v>
      </c>
      <c r="L25221">
        <v>0</v>
      </c>
      <c r="M25221">
        <v>0</v>
      </c>
      <c r="N25221">
        <v>0</v>
      </c>
      <c r="O25221">
        <v>0</v>
      </c>
      <c r="P25221">
        <v>0</v>
      </c>
      <c r="Q25221">
        <v>0</v>
      </c>
      <c r="R25221">
        <v>0</v>
      </c>
      <c r="S25221" t="s">
        <v>8103</v>
      </c>
    </row>
    <row r="25222" spans="1:19" hidden="1">
      <c r="A25222">
        <v>1997</v>
      </c>
      <c r="B25222" t="s">
        <v>7950</v>
      </c>
      <c r="C25222">
        <v>500</v>
      </c>
      <c r="D25222" t="s">
        <v>7846</v>
      </c>
      <c r="H25222" t="b">
        <v>1</v>
      </c>
      <c r="I25222">
        <v>5.1333333330000004</v>
      </c>
      <c r="J25222">
        <v>6.5185340429999998</v>
      </c>
      <c r="K25222">
        <v>162.96335110000001</v>
      </c>
      <c r="L25222">
        <v>0.50450808199999997</v>
      </c>
      <c r="M25222">
        <v>150.34340839999999</v>
      </c>
      <c r="N25222">
        <v>0</v>
      </c>
      <c r="O25222">
        <v>0</v>
      </c>
      <c r="P25222">
        <v>0</v>
      </c>
      <c r="Q25222">
        <v>0</v>
      </c>
      <c r="R25222">
        <v>318.4400928</v>
      </c>
      <c r="S25222" t="s">
        <v>8103</v>
      </c>
    </row>
    <row r="25223" spans="1:19" hidden="1">
      <c r="A25223">
        <v>1997</v>
      </c>
      <c r="B25223" t="s">
        <v>7950</v>
      </c>
      <c r="C25223">
        <v>530</v>
      </c>
      <c r="D25223" t="s">
        <v>7846</v>
      </c>
      <c r="E25223" t="s">
        <v>8021</v>
      </c>
      <c r="H25223" t="b">
        <v>1</v>
      </c>
      <c r="I25223">
        <v>0</v>
      </c>
      <c r="J25223">
        <v>0</v>
      </c>
      <c r="K25223">
        <v>0</v>
      </c>
      <c r="L25223">
        <v>0.40166310399999999</v>
      </c>
      <c r="M25223">
        <v>119.69560490000001</v>
      </c>
      <c r="N25223">
        <v>0</v>
      </c>
      <c r="O25223">
        <v>0</v>
      </c>
      <c r="P25223">
        <v>0</v>
      </c>
      <c r="Q25223">
        <v>0</v>
      </c>
      <c r="R25223">
        <v>119.69560490000001</v>
      </c>
      <c r="S25223" t="s">
        <v>8103</v>
      </c>
    </row>
    <row r="25224" spans="1:19" hidden="1">
      <c r="A25224">
        <v>1997</v>
      </c>
      <c r="B25224" t="s">
        <v>7950</v>
      </c>
      <c r="C25224">
        <v>600</v>
      </c>
      <c r="D25224" t="s">
        <v>7826</v>
      </c>
      <c r="H25224" t="b">
        <v>1</v>
      </c>
      <c r="I25224">
        <v>1.5979849000000001E-2</v>
      </c>
      <c r="J25224">
        <v>3.9940982460000001</v>
      </c>
      <c r="K25224">
        <v>99.852456140000001</v>
      </c>
      <c r="L25224">
        <v>2.0679471000000001E-2</v>
      </c>
      <c r="M25224">
        <v>6.1624822830000001</v>
      </c>
      <c r="N25224">
        <v>0</v>
      </c>
      <c r="O25224">
        <v>0</v>
      </c>
      <c r="P25224">
        <v>0</v>
      </c>
      <c r="Q25224">
        <v>0</v>
      </c>
      <c r="R25224">
        <v>106.0309183</v>
      </c>
      <c r="S25224" t="s">
        <v>8103</v>
      </c>
    </row>
    <row r="25225" spans="1:19" hidden="1">
      <c r="A25225">
        <v>1997</v>
      </c>
      <c r="B25225" t="s">
        <v>7950</v>
      </c>
      <c r="C25225">
        <v>700</v>
      </c>
      <c r="D25225" t="s">
        <v>8385</v>
      </c>
      <c r="H25225" t="b">
        <v>1</v>
      </c>
      <c r="I25225">
        <v>0</v>
      </c>
      <c r="J25225">
        <v>0</v>
      </c>
      <c r="K25225">
        <v>0</v>
      </c>
      <c r="L25225">
        <v>0</v>
      </c>
      <c r="M25225">
        <v>0</v>
      </c>
      <c r="N25225">
        <v>0</v>
      </c>
      <c r="O25225">
        <v>0</v>
      </c>
      <c r="P25225">
        <v>0</v>
      </c>
      <c r="Q25225">
        <v>0</v>
      </c>
      <c r="R25225">
        <v>0</v>
      </c>
      <c r="S25225" t="s">
        <v>8103</v>
      </c>
    </row>
    <row r="25226" spans="1:19" hidden="1">
      <c r="A25226">
        <v>1997</v>
      </c>
      <c r="B25226" t="s">
        <v>7949</v>
      </c>
      <c r="C25226">
        <v>0</v>
      </c>
      <c r="D25226" t="s">
        <v>513</v>
      </c>
      <c r="H25226" t="b">
        <v>1</v>
      </c>
      <c r="I25226">
        <v>17109.206730000002</v>
      </c>
      <c r="J25226">
        <v>89.104873600000005</v>
      </c>
      <c r="K25226">
        <v>2227.6218399999998</v>
      </c>
      <c r="L25226">
        <v>1.2909087020000001</v>
      </c>
      <c r="M25226">
        <v>384.6907933</v>
      </c>
      <c r="N25226">
        <v>31.534270880000001</v>
      </c>
      <c r="O25226">
        <v>7.3029777000000004E-2</v>
      </c>
      <c r="P25226">
        <v>19.60110796</v>
      </c>
      <c r="Q25226">
        <v>0</v>
      </c>
      <c r="R25226">
        <v>19772.727780000001</v>
      </c>
      <c r="S25226" t="s">
        <v>8103</v>
      </c>
    </row>
    <row r="25227" spans="1:19" hidden="1">
      <c r="A25227">
        <v>1997</v>
      </c>
      <c r="B25227" t="s">
        <v>7949</v>
      </c>
      <c r="C25227">
        <v>100</v>
      </c>
      <c r="D25227" t="s">
        <v>8389</v>
      </c>
      <c r="H25227" t="b">
        <v>1</v>
      </c>
      <c r="I25227">
        <v>16829.327440000001</v>
      </c>
      <c r="J25227">
        <v>39.383237870000002</v>
      </c>
      <c r="K25227">
        <v>984.58094659999995</v>
      </c>
      <c r="L25227">
        <v>0.77451156399999999</v>
      </c>
      <c r="M25227">
        <v>230.80444589999999</v>
      </c>
      <c r="N25227">
        <v>0</v>
      </c>
      <c r="O25227">
        <v>0</v>
      </c>
      <c r="P25227">
        <v>0</v>
      </c>
      <c r="Q25227">
        <v>0</v>
      </c>
      <c r="R25227">
        <v>18044.71283</v>
      </c>
      <c r="S25227" t="s">
        <v>8103</v>
      </c>
    </row>
    <row r="25228" spans="1:19" hidden="1">
      <c r="A25228">
        <v>1997</v>
      </c>
      <c r="B25228" t="s">
        <v>7949</v>
      </c>
      <c r="C25228">
        <v>101</v>
      </c>
      <c r="D25228" t="s">
        <v>8389</v>
      </c>
      <c r="E25228" t="s">
        <v>8088</v>
      </c>
      <c r="H25228" t="b">
        <v>1</v>
      </c>
      <c r="I25228">
        <v>12056.50604</v>
      </c>
      <c r="J25228">
        <v>5.323461226</v>
      </c>
      <c r="K25228">
        <v>133.0865306</v>
      </c>
      <c r="L25228">
        <v>0.25447509499999998</v>
      </c>
      <c r="M25228">
        <v>75.833578299999999</v>
      </c>
      <c r="N25228">
        <v>0</v>
      </c>
      <c r="O25228">
        <v>0</v>
      </c>
      <c r="P25228">
        <v>0</v>
      </c>
      <c r="Q25228">
        <v>0</v>
      </c>
      <c r="R25228">
        <v>12265.426149999999</v>
      </c>
      <c r="S25228" t="s">
        <v>8103</v>
      </c>
    </row>
    <row r="25229" spans="1:19" hidden="1">
      <c r="A25229">
        <v>1997</v>
      </c>
      <c r="B25229" t="s">
        <v>7949</v>
      </c>
      <c r="C25229">
        <v>140</v>
      </c>
      <c r="D25229" t="s">
        <v>8389</v>
      </c>
      <c r="E25229" t="s">
        <v>8088</v>
      </c>
      <c r="F25229" t="s">
        <v>8083</v>
      </c>
      <c r="H25229" t="b">
        <v>1</v>
      </c>
      <c r="I25229">
        <v>733.05825700000003</v>
      </c>
      <c r="J25229">
        <v>8.5301433999999995E-2</v>
      </c>
      <c r="K25229">
        <v>2.1325358429999999</v>
      </c>
      <c r="L25229">
        <v>5.0972429999999999E-2</v>
      </c>
      <c r="M25229">
        <v>15.189784039999999</v>
      </c>
      <c r="N25229">
        <v>0</v>
      </c>
      <c r="O25229">
        <v>0</v>
      </c>
      <c r="P25229">
        <v>0</v>
      </c>
      <c r="Q25229">
        <v>0</v>
      </c>
      <c r="R25229">
        <v>750.38057690000005</v>
      </c>
      <c r="S25229" t="s">
        <v>8103</v>
      </c>
    </row>
    <row r="25230" spans="1:19" hidden="1">
      <c r="A25230">
        <v>1997</v>
      </c>
      <c r="B25230" t="s">
        <v>7949</v>
      </c>
      <c r="C25230">
        <v>200</v>
      </c>
      <c r="D25230" t="s">
        <v>8389</v>
      </c>
      <c r="E25230" t="s">
        <v>7838</v>
      </c>
      <c r="H25230" t="b">
        <v>1</v>
      </c>
      <c r="I25230">
        <v>4734.6441779999996</v>
      </c>
      <c r="J25230">
        <v>1.628378884</v>
      </c>
      <c r="K25230">
        <v>40.709472099999999</v>
      </c>
      <c r="L25230">
        <v>0.51557167800000003</v>
      </c>
      <c r="M25230">
        <v>153.64036010000001</v>
      </c>
      <c r="N25230">
        <v>0</v>
      </c>
      <c r="O25230">
        <v>0</v>
      </c>
      <c r="P25230">
        <v>0</v>
      </c>
      <c r="Q25230">
        <v>0</v>
      </c>
      <c r="R25230">
        <v>4928.9940100000003</v>
      </c>
      <c r="S25230" t="s">
        <v>8103</v>
      </c>
    </row>
    <row r="25231" spans="1:19" hidden="1">
      <c r="A25231">
        <v>1997</v>
      </c>
      <c r="B25231" t="s">
        <v>7949</v>
      </c>
      <c r="C25231">
        <v>210</v>
      </c>
      <c r="D25231" t="s">
        <v>8389</v>
      </c>
      <c r="E25231" t="s">
        <v>7838</v>
      </c>
      <c r="F25231" t="s">
        <v>8072</v>
      </c>
      <c r="H25231" t="b">
        <v>1</v>
      </c>
      <c r="I25231">
        <v>277.2621911</v>
      </c>
      <c r="J25231">
        <v>5.8717500000000002E-3</v>
      </c>
      <c r="K25231">
        <v>0.146793743</v>
      </c>
      <c r="L25231">
        <v>7.8864039999999996E-3</v>
      </c>
      <c r="M25231">
        <v>2.3501484010000002</v>
      </c>
      <c r="N25231">
        <v>0</v>
      </c>
      <c r="O25231">
        <v>0</v>
      </c>
      <c r="P25231">
        <v>0</v>
      </c>
      <c r="Q25231">
        <v>0</v>
      </c>
      <c r="R25231">
        <v>279.75913320000001</v>
      </c>
      <c r="S25231" t="s">
        <v>8103</v>
      </c>
    </row>
    <row r="25232" spans="1:19" hidden="1">
      <c r="A25232">
        <v>1997</v>
      </c>
      <c r="B25232" t="s">
        <v>7949</v>
      </c>
      <c r="C25232">
        <v>220</v>
      </c>
      <c r="D25232" t="s">
        <v>8389</v>
      </c>
      <c r="E25232" t="s">
        <v>7838</v>
      </c>
      <c r="F25232" t="s">
        <v>8069</v>
      </c>
      <c r="H25232" t="b">
        <v>1</v>
      </c>
      <c r="I25232">
        <v>3101.0977720000001</v>
      </c>
      <c r="J25232">
        <v>0.36236691199999999</v>
      </c>
      <c r="K25232">
        <v>9.0591728119999999</v>
      </c>
      <c r="L25232">
        <v>0.46842252699999998</v>
      </c>
      <c r="M25232">
        <v>139.589913</v>
      </c>
      <c r="N25232">
        <v>0</v>
      </c>
      <c r="O25232">
        <v>0</v>
      </c>
      <c r="P25232">
        <v>0</v>
      </c>
      <c r="Q25232">
        <v>0</v>
      </c>
      <c r="R25232">
        <v>3249.7468570000001</v>
      </c>
      <c r="S25232" t="s">
        <v>8103</v>
      </c>
    </row>
    <row r="25233" spans="1:19" hidden="1">
      <c r="A25233">
        <v>1997</v>
      </c>
      <c r="B25233" t="s">
        <v>7949</v>
      </c>
      <c r="C25233">
        <v>240</v>
      </c>
      <c r="D25233" t="s">
        <v>8389</v>
      </c>
      <c r="E25233" t="s">
        <v>7838</v>
      </c>
      <c r="F25233" t="s">
        <v>8059</v>
      </c>
      <c r="H25233" t="b">
        <v>1</v>
      </c>
      <c r="I25233">
        <v>517.99868489999994</v>
      </c>
      <c r="J25233">
        <v>4.8222381000000002E-2</v>
      </c>
      <c r="K25233">
        <v>1.2055595210000001</v>
      </c>
      <c r="L25233">
        <v>1.3777823E-2</v>
      </c>
      <c r="M25233">
        <v>4.1057912810000001</v>
      </c>
      <c r="N25233">
        <v>0</v>
      </c>
      <c r="O25233">
        <v>0</v>
      </c>
      <c r="P25233">
        <v>0</v>
      </c>
      <c r="Q25233">
        <v>0</v>
      </c>
      <c r="R25233">
        <v>523.31003569999996</v>
      </c>
      <c r="S25233" t="s">
        <v>8103</v>
      </c>
    </row>
    <row r="25234" spans="1:19" hidden="1">
      <c r="A25234">
        <v>1997</v>
      </c>
      <c r="B25234" t="s">
        <v>7949</v>
      </c>
      <c r="C25234">
        <v>250</v>
      </c>
      <c r="D25234" t="s">
        <v>8389</v>
      </c>
      <c r="E25234" t="s">
        <v>7838</v>
      </c>
      <c r="F25234" t="s">
        <v>8055</v>
      </c>
      <c r="H25234" t="b">
        <v>1</v>
      </c>
      <c r="I25234">
        <v>792.81244049999998</v>
      </c>
      <c r="J25234">
        <v>1.2093901439999999</v>
      </c>
      <c r="K25234">
        <v>30.234753609999999</v>
      </c>
      <c r="L25234">
        <v>8.0285510000000001E-3</v>
      </c>
      <c r="M25234">
        <v>2.3925081019999999</v>
      </c>
      <c r="N25234">
        <v>0</v>
      </c>
      <c r="O25234">
        <v>0</v>
      </c>
      <c r="P25234">
        <v>0</v>
      </c>
      <c r="Q25234">
        <v>0</v>
      </c>
      <c r="R25234">
        <v>825.43970220000006</v>
      </c>
      <c r="S25234" t="s">
        <v>8103</v>
      </c>
    </row>
    <row r="25235" spans="1:19" hidden="1">
      <c r="A25235">
        <v>1997</v>
      </c>
      <c r="B25235" t="s">
        <v>7949</v>
      </c>
      <c r="C25235">
        <v>300</v>
      </c>
      <c r="D25235" t="s">
        <v>8389</v>
      </c>
      <c r="E25235" t="s">
        <v>8048</v>
      </c>
      <c r="H25235" t="b">
        <v>1</v>
      </c>
      <c r="I25235">
        <v>38.17721959</v>
      </c>
      <c r="J25235">
        <v>32.431397760000003</v>
      </c>
      <c r="K25235">
        <v>810.78494390000003</v>
      </c>
      <c r="L25235">
        <v>4.4647899999999997E-3</v>
      </c>
      <c r="M25235">
        <v>1.330507514</v>
      </c>
      <c r="N25235">
        <v>0</v>
      </c>
      <c r="O25235">
        <v>0</v>
      </c>
      <c r="P25235">
        <v>0</v>
      </c>
      <c r="Q25235">
        <v>0</v>
      </c>
      <c r="R25235">
        <v>850.29267100000004</v>
      </c>
      <c r="S25235" t="s">
        <v>8103</v>
      </c>
    </row>
    <row r="25236" spans="1:19" hidden="1">
      <c r="A25236">
        <v>1997</v>
      </c>
      <c r="B25236" t="s">
        <v>7949</v>
      </c>
      <c r="C25236">
        <v>320</v>
      </c>
      <c r="D25236" t="s">
        <v>8389</v>
      </c>
      <c r="E25236" t="s">
        <v>8048</v>
      </c>
      <c r="F25236" t="s">
        <v>8046</v>
      </c>
      <c r="H25236" t="b">
        <v>1</v>
      </c>
      <c r="I25236">
        <v>38.17721959</v>
      </c>
      <c r="J25236">
        <v>0.419219493</v>
      </c>
      <c r="K25236">
        <v>10.48048732</v>
      </c>
      <c r="L25236">
        <v>4.4647899999999997E-3</v>
      </c>
      <c r="M25236">
        <v>1.330507514</v>
      </c>
      <c r="N25236">
        <v>0</v>
      </c>
      <c r="O25236">
        <v>0</v>
      </c>
      <c r="P25236">
        <v>0</v>
      </c>
      <c r="Q25236">
        <v>0</v>
      </c>
      <c r="R25236">
        <v>49.988214429999999</v>
      </c>
      <c r="S25236" t="s">
        <v>8103</v>
      </c>
    </row>
    <row r="25237" spans="1:19" hidden="1">
      <c r="A25237">
        <v>1997</v>
      </c>
      <c r="B25237" t="s">
        <v>7949</v>
      </c>
      <c r="C25237">
        <v>400</v>
      </c>
      <c r="D25237" t="s">
        <v>8388</v>
      </c>
      <c r="H25237" t="b">
        <v>1</v>
      </c>
      <c r="I25237">
        <v>215.7291768</v>
      </c>
      <c r="J25237">
        <v>0</v>
      </c>
      <c r="K25237">
        <v>0</v>
      </c>
      <c r="L25237">
        <v>2.2465728000000001E-2</v>
      </c>
      <c r="M25237">
        <v>6.6947868369999997</v>
      </c>
      <c r="N25237">
        <v>31.534270880000001</v>
      </c>
      <c r="O25237">
        <v>7.3029777000000004E-2</v>
      </c>
      <c r="P25237">
        <v>19.60110796</v>
      </c>
      <c r="Q25237">
        <v>0</v>
      </c>
      <c r="R25237">
        <v>273.63237229999999</v>
      </c>
      <c r="S25237" t="s">
        <v>8103</v>
      </c>
    </row>
    <row r="25238" spans="1:19" hidden="1">
      <c r="A25238">
        <v>1997</v>
      </c>
      <c r="B25238" t="s">
        <v>7949</v>
      </c>
      <c r="C25238">
        <v>410</v>
      </c>
      <c r="D25238" t="s">
        <v>8388</v>
      </c>
      <c r="E25238" t="s">
        <v>8041</v>
      </c>
      <c r="H25238" t="b">
        <v>1</v>
      </c>
      <c r="I25238">
        <v>130.4520971</v>
      </c>
      <c r="J25238">
        <v>0</v>
      </c>
      <c r="K25238">
        <v>0</v>
      </c>
      <c r="L25238">
        <v>0</v>
      </c>
      <c r="M25238">
        <v>0</v>
      </c>
      <c r="N25238">
        <v>0</v>
      </c>
      <c r="O25238">
        <v>0</v>
      </c>
      <c r="P25238">
        <v>0</v>
      </c>
      <c r="Q25238">
        <v>0</v>
      </c>
      <c r="R25238">
        <v>130.4520971</v>
      </c>
      <c r="S25238" t="s">
        <v>8103</v>
      </c>
    </row>
    <row r="25239" spans="1:19" hidden="1">
      <c r="A25239">
        <v>1997</v>
      </c>
      <c r="B25239" t="s">
        <v>7949</v>
      </c>
      <c r="C25239">
        <v>420</v>
      </c>
      <c r="D25239" t="s">
        <v>8388</v>
      </c>
      <c r="E25239" t="s">
        <v>8037</v>
      </c>
      <c r="H25239" t="b">
        <v>1</v>
      </c>
      <c r="I25239">
        <v>0</v>
      </c>
      <c r="J25239">
        <v>0</v>
      </c>
      <c r="K25239">
        <v>0</v>
      </c>
      <c r="L25239">
        <v>0</v>
      </c>
      <c r="M25239">
        <v>0</v>
      </c>
      <c r="N25239">
        <v>0</v>
      </c>
      <c r="O25239">
        <v>0</v>
      </c>
      <c r="P25239">
        <v>0</v>
      </c>
      <c r="Q25239">
        <v>0</v>
      </c>
      <c r="R25239">
        <v>0</v>
      </c>
      <c r="S25239" t="s">
        <v>8103</v>
      </c>
    </row>
    <row r="25240" spans="1:19" hidden="1">
      <c r="A25240">
        <v>1997</v>
      </c>
      <c r="B25240" t="s">
        <v>7949</v>
      </c>
      <c r="C25240">
        <v>430</v>
      </c>
      <c r="D25240" t="s">
        <v>8388</v>
      </c>
      <c r="E25240" t="s">
        <v>8031</v>
      </c>
      <c r="H25240" t="b">
        <v>1</v>
      </c>
      <c r="I25240">
        <v>0</v>
      </c>
      <c r="J25240">
        <v>0</v>
      </c>
      <c r="K25240">
        <v>0</v>
      </c>
      <c r="L25240">
        <v>0</v>
      </c>
      <c r="M25240">
        <v>0</v>
      </c>
      <c r="N25240">
        <v>0</v>
      </c>
      <c r="O25240">
        <v>0</v>
      </c>
      <c r="P25240">
        <v>0</v>
      </c>
      <c r="Q25240">
        <v>0</v>
      </c>
      <c r="R25240">
        <v>0</v>
      </c>
      <c r="S25240" t="s">
        <v>8103</v>
      </c>
    </row>
    <row r="25241" spans="1:19" hidden="1">
      <c r="A25241">
        <v>1997</v>
      </c>
      <c r="B25241" t="s">
        <v>7949</v>
      </c>
      <c r="C25241">
        <v>500</v>
      </c>
      <c r="D25241" t="s">
        <v>7846</v>
      </c>
      <c r="H25241" t="b">
        <v>1</v>
      </c>
      <c r="I25241">
        <v>64.15011973</v>
      </c>
      <c r="J25241">
        <v>11.01972892</v>
      </c>
      <c r="K25241">
        <v>275.49322289999998</v>
      </c>
      <c r="L25241">
        <v>0.39708137700000001</v>
      </c>
      <c r="M25241">
        <v>118.3302504</v>
      </c>
      <c r="N25241">
        <v>0</v>
      </c>
      <c r="O25241">
        <v>0</v>
      </c>
      <c r="P25241">
        <v>0</v>
      </c>
      <c r="Q25241">
        <v>0</v>
      </c>
      <c r="R25241">
        <v>457.97359299999999</v>
      </c>
      <c r="S25241" t="s">
        <v>8103</v>
      </c>
    </row>
    <row r="25242" spans="1:19" hidden="1">
      <c r="A25242">
        <v>1997</v>
      </c>
      <c r="B25242" t="s">
        <v>7949</v>
      </c>
      <c r="C25242">
        <v>530</v>
      </c>
      <c r="D25242" t="s">
        <v>7846</v>
      </c>
      <c r="E25242" t="s">
        <v>8021</v>
      </c>
      <c r="H25242" t="b">
        <v>1</v>
      </c>
      <c r="I25242">
        <v>0</v>
      </c>
      <c r="J25242">
        <v>0</v>
      </c>
      <c r="K25242">
        <v>0</v>
      </c>
      <c r="L25242">
        <v>0.211892577</v>
      </c>
      <c r="M25242">
        <v>63.143988</v>
      </c>
      <c r="N25242">
        <v>0</v>
      </c>
      <c r="O25242">
        <v>0</v>
      </c>
      <c r="P25242">
        <v>0</v>
      </c>
      <c r="Q25242">
        <v>0</v>
      </c>
      <c r="R25242">
        <v>63.143988</v>
      </c>
      <c r="S25242" t="s">
        <v>8103</v>
      </c>
    </row>
    <row r="25243" spans="1:19" hidden="1">
      <c r="A25243">
        <v>1997</v>
      </c>
      <c r="B25243" t="s">
        <v>7949</v>
      </c>
      <c r="C25243">
        <v>600</v>
      </c>
      <c r="D25243" t="s">
        <v>7826</v>
      </c>
      <c r="H25243" t="b">
        <v>1</v>
      </c>
      <c r="I25243">
        <v>0</v>
      </c>
      <c r="J25243">
        <v>38.701906819999998</v>
      </c>
      <c r="K25243">
        <v>967.54767049999998</v>
      </c>
      <c r="L25243">
        <v>9.6850034000000002E-2</v>
      </c>
      <c r="M25243">
        <v>28.861310169999999</v>
      </c>
      <c r="N25243">
        <v>0</v>
      </c>
      <c r="O25243">
        <v>0</v>
      </c>
      <c r="P25243">
        <v>0</v>
      </c>
      <c r="Q25243">
        <v>0</v>
      </c>
      <c r="R25243">
        <v>996.40898070000003</v>
      </c>
      <c r="S25243" t="s">
        <v>8103</v>
      </c>
    </row>
    <row r="25244" spans="1:19" hidden="1">
      <c r="A25244">
        <v>1997</v>
      </c>
      <c r="B25244" t="s">
        <v>7949</v>
      </c>
      <c r="C25244">
        <v>700</v>
      </c>
      <c r="D25244" t="s">
        <v>8385</v>
      </c>
      <c r="H25244" t="b">
        <v>1</v>
      </c>
      <c r="I25244">
        <v>0</v>
      </c>
      <c r="J25244">
        <v>0</v>
      </c>
      <c r="K25244">
        <v>0</v>
      </c>
      <c r="L25244">
        <v>0</v>
      </c>
      <c r="M25244">
        <v>0</v>
      </c>
      <c r="N25244">
        <v>0</v>
      </c>
      <c r="O25244">
        <v>0</v>
      </c>
      <c r="P25244">
        <v>0</v>
      </c>
      <c r="Q25244">
        <v>0</v>
      </c>
      <c r="R25244">
        <v>0</v>
      </c>
      <c r="S25244" t="s">
        <v>8103</v>
      </c>
    </row>
    <row r="25245" spans="1:19" hidden="1">
      <c r="A25245">
        <v>1997</v>
      </c>
      <c r="B25245" t="s">
        <v>7948</v>
      </c>
      <c r="C25245">
        <v>0</v>
      </c>
      <c r="D25245" t="s">
        <v>513</v>
      </c>
      <c r="H25245" t="b">
        <v>1</v>
      </c>
      <c r="I25245">
        <v>17821.905709999999</v>
      </c>
      <c r="J25245">
        <v>55.876738080000003</v>
      </c>
      <c r="K25245">
        <v>1396.9184519999999</v>
      </c>
      <c r="L25245">
        <v>1.4365250979999999</v>
      </c>
      <c r="M25245">
        <v>428.08447910000001</v>
      </c>
      <c r="N25245">
        <v>30.37395875</v>
      </c>
      <c r="O25245">
        <v>6.9859737000000005E-2</v>
      </c>
      <c r="P25245">
        <v>0.60576183900000002</v>
      </c>
      <c r="Q25245">
        <v>0</v>
      </c>
      <c r="R25245">
        <v>19677.95822</v>
      </c>
      <c r="S25245" t="s">
        <v>8103</v>
      </c>
    </row>
    <row r="25246" spans="1:19" hidden="1">
      <c r="A25246">
        <v>1997</v>
      </c>
      <c r="B25246" t="s">
        <v>7948</v>
      </c>
      <c r="C25246">
        <v>100</v>
      </c>
      <c r="D25246" t="s">
        <v>8389</v>
      </c>
      <c r="H25246" t="b">
        <v>1</v>
      </c>
      <c r="I25246">
        <v>17390.977559999999</v>
      </c>
      <c r="J25246">
        <v>8.0546594809999998</v>
      </c>
      <c r="K25246">
        <v>201.36648700000001</v>
      </c>
      <c r="L25246">
        <v>0.76741497400000003</v>
      </c>
      <c r="M25246">
        <v>228.68966209999999</v>
      </c>
      <c r="N25246">
        <v>0</v>
      </c>
      <c r="O25246">
        <v>0</v>
      </c>
      <c r="P25246">
        <v>0</v>
      </c>
      <c r="Q25246">
        <v>0</v>
      </c>
      <c r="R25246">
        <v>17821.03371</v>
      </c>
      <c r="S25246" t="s">
        <v>8103</v>
      </c>
    </row>
    <row r="25247" spans="1:19" hidden="1">
      <c r="A25247">
        <v>1997</v>
      </c>
      <c r="B25247" t="s">
        <v>7948</v>
      </c>
      <c r="C25247">
        <v>101</v>
      </c>
      <c r="D25247" t="s">
        <v>8389</v>
      </c>
      <c r="E25247" t="s">
        <v>8088</v>
      </c>
      <c r="H25247" t="b">
        <v>1</v>
      </c>
      <c r="I25247">
        <v>13061.10533</v>
      </c>
      <c r="J25247">
        <v>5.0471951580000001</v>
      </c>
      <c r="K25247">
        <v>126.179879</v>
      </c>
      <c r="L25247">
        <v>0.36650732600000002</v>
      </c>
      <c r="M25247">
        <v>109.2191832</v>
      </c>
      <c r="N25247">
        <v>0</v>
      </c>
      <c r="O25247">
        <v>0</v>
      </c>
      <c r="P25247">
        <v>0</v>
      </c>
      <c r="Q25247">
        <v>0</v>
      </c>
      <c r="R25247">
        <v>13296.50439</v>
      </c>
      <c r="S25247" t="s">
        <v>8103</v>
      </c>
    </row>
    <row r="25248" spans="1:19" hidden="1">
      <c r="A25248">
        <v>1997</v>
      </c>
      <c r="B25248" t="s">
        <v>7948</v>
      </c>
      <c r="C25248">
        <v>140</v>
      </c>
      <c r="D25248" t="s">
        <v>8389</v>
      </c>
      <c r="E25248" t="s">
        <v>8088</v>
      </c>
      <c r="F25248" t="s">
        <v>8083</v>
      </c>
      <c r="H25248" t="b">
        <v>1</v>
      </c>
      <c r="I25248">
        <v>1475.6830829999999</v>
      </c>
      <c r="J25248">
        <v>0.18568399899999999</v>
      </c>
      <c r="K25248">
        <v>4.642099977</v>
      </c>
      <c r="L25248">
        <v>0.10450126</v>
      </c>
      <c r="M25248">
        <v>31.141375490000001</v>
      </c>
      <c r="N25248">
        <v>0</v>
      </c>
      <c r="O25248">
        <v>0</v>
      </c>
      <c r="P25248">
        <v>0</v>
      </c>
      <c r="Q25248">
        <v>0</v>
      </c>
      <c r="R25248">
        <v>1511.466559</v>
      </c>
      <c r="S25248" t="s">
        <v>8103</v>
      </c>
    </row>
    <row r="25249" spans="1:19" hidden="1">
      <c r="A25249">
        <v>1997</v>
      </c>
      <c r="B25249" t="s">
        <v>7948</v>
      </c>
      <c r="C25249">
        <v>200</v>
      </c>
      <c r="D25249" t="s">
        <v>8389</v>
      </c>
      <c r="E25249" t="s">
        <v>7838</v>
      </c>
      <c r="H25249" t="b">
        <v>1</v>
      </c>
      <c r="I25249">
        <v>4242.6589560000002</v>
      </c>
      <c r="J25249">
        <v>2.613007928</v>
      </c>
      <c r="K25249">
        <v>65.325198209999996</v>
      </c>
      <c r="L25249">
        <v>0.39070174299999999</v>
      </c>
      <c r="M25249">
        <v>116.42911960000001</v>
      </c>
      <c r="N25249">
        <v>0</v>
      </c>
      <c r="O25249">
        <v>0</v>
      </c>
      <c r="P25249">
        <v>0</v>
      </c>
      <c r="Q25249">
        <v>0</v>
      </c>
      <c r="R25249">
        <v>4424.4132730000001</v>
      </c>
      <c r="S25249" t="s">
        <v>8103</v>
      </c>
    </row>
    <row r="25250" spans="1:19" hidden="1">
      <c r="A25250">
        <v>1997</v>
      </c>
      <c r="B25250" t="s">
        <v>7948</v>
      </c>
      <c r="C25250">
        <v>210</v>
      </c>
      <c r="D25250" t="s">
        <v>8389</v>
      </c>
      <c r="E25250" t="s">
        <v>7838</v>
      </c>
      <c r="F25250" t="s">
        <v>8072</v>
      </c>
      <c r="H25250" t="b">
        <v>1</v>
      </c>
      <c r="I25250">
        <v>104.4583749</v>
      </c>
      <c r="J25250">
        <v>4.4509199999999997E-3</v>
      </c>
      <c r="K25250">
        <v>0.11127300499999999</v>
      </c>
      <c r="L25250">
        <v>3.116794E-3</v>
      </c>
      <c r="M25250">
        <v>0.92880464299999999</v>
      </c>
      <c r="N25250">
        <v>0</v>
      </c>
      <c r="O25250">
        <v>0</v>
      </c>
      <c r="P25250">
        <v>0</v>
      </c>
      <c r="Q25250">
        <v>0</v>
      </c>
      <c r="R25250">
        <v>105.49845259999999</v>
      </c>
      <c r="S25250" t="s">
        <v>8103</v>
      </c>
    </row>
    <row r="25251" spans="1:19" hidden="1">
      <c r="A25251">
        <v>1997</v>
      </c>
      <c r="B25251" t="s">
        <v>7948</v>
      </c>
      <c r="C25251">
        <v>220</v>
      </c>
      <c r="D25251" t="s">
        <v>8389</v>
      </c>
      <c r="E25251" t="s">
        <v>7838</v>
      </c>
      <c r="F25251" t="s">
        <v>8069</v>
      </c>
      <c r="H25251" t="b">
        <v>1</v>
      </c>
      <c r="I25251">
        <v>2629.6149519999999</v>
      </c>
      <c r="J25251">
        <v>0.28852636599999998</v>
      </c>
      <c r="K25251">
        <v>7.2131591459999997</v>
      </c>
      <c r="L25251">
        <v>0.33677959099999999</v>
      </c>
      <c r="M25251">
        <v>100.3603181</v>
      </c>
      <c r="N25251">
        <v>0</v>
      </c>
      <c r="O25251">
        <v>0</v>
      </c>
      <c r="P25251">
        <v>0</v>
      </c>
      <c r="Q25251">
        <v>0</v>
      </c>
      <c r="R25251">
        <v>2737.1884289999998</v>
      </c>
      <c r="S25251" t="s">
        <v>8103</v>
      </c>
    </row>
    <row r="25252" spans="1:19" hidden="1">
      <c r="A25252">
        <v>1997</v>
      </c>
      <c r="B25252" t="s">
        <v>7948</v>
      </c>
      <c r="C25252">
        <v>240</v>
      </c>
      <c r="D25252" t="s">
        <v>8389</v>
      </c>
      <c r="E25252" t="s">
        <v>7838</v>
      </c>
      <c r="F25252" t="s">
        <v>8059</v>
      </c>
      <c r="H25252" t="b">
        <v>1</v>
      </c>
      <c r="I25252">
        <v>178.02388479999999</v>
      </c>
      <c r="J25252">
        <v>1.6573497E-2</v>
      </c>
      <c r="K25252">
        <v>0.41433741800000001</v>
      </c>
      <c r="L25252">
        <v>4.7352849999999997E-3</v>
      </c>
      <c r="M25252">
        <v>1.4111148630000001</v>
      </c>
      <c r="N25252">
        <v>0</v>
      </c>
      <c r="O25252">
        <v>0</v>
      </c>
      <c r="P25252">
        <v>0</v>
      </c>
      <c r="Q25252">
        <v>0</v>
      </c>
      <c r="R25252">
        <v>179.84933710000001</v>
      </c>
      <c r="S25252" t="s">
        <v>8103</v>
      </c>
    </row>
    <row r="25253" spans="1:19" hidden="1">
      <c r="A25253">
        <v>1997</v>
      </c>
      <c r="B25253" t="s">
        <v>7948</v>
      </c>
      <c r="C25253">
        <v>250</v>
      </c>
      <c r="D25253" t="s">
        <v>8389</v>
      </c>
      <c r="E25253" t="s">
        <v>7838</v>
      </c>
      <c r="F25253" t="s">
        <v>8055</v>
      </c>
      <c r="H25253" t="b">
        <v>1</v>
      </c>
      <c r="I25253">
        <v>1245.694109</v>
      </c>
      <c r="J25253">
        <v>2.2987396389999999</v>
      </c>
      <c r="K25253">
        <v>57.468490969999998</v>
      </c>
      <c r="L25253">
        <v>1.3490780000000001E-2</v>
      </c>
      <c r="M25253">
        <v>4.0202524930000001</v>
      </c>
      <c r="N25253">
        <v>0</v>
      </c>
      <c r="O25253">
        <v>0</v>
      </c>
      <c r="P25253">
        <v>0</v>
      </c>
      <c r="Q25253">
        <v>0</v>
      </c>
      <c r="R25253">
        <v>1307.182853</v>
      </c>
      <c r="S25253" t="s">
        <v>8103</v>
      </c>
    </row>
    <row r="25254" spans="1:19" hidden="1">
      <c r="A25254">
        <v>1997</v>
      </c>
      <c r="B25254" t="s">
        <v>7948</v>
      </c>
      <c r="C25254">
        <v>300</v>
      </c>
      <c r="D25254" t="s">
        <v>8389</v>
      </c>
      <c r="E25254" t="s">
        <v>8048</v>
      </c>
      <c r="H25254" t="b">
        <v>1</v>
      </c>
      <c r="I25254">
        <v>87.213276690000001</v>
      </c>
      <c r="J25254">
        <v>0.39445639399999999</v>
      </c>
      <c r="K25254">
        <v>9.8614098469999991</v>
      </c>
      <c r="L25254">
        <v>1.0205904E-2</v>
      </c>
      <c r="M25254">
        <v>3.041359419</v>
      </c>
      <c r="N25254">
        <v>0</v>
      </c>
      <c r="O25254">
        <v>0</v>
      </c>
      <c r="P25254">
        <v>0</v>
      </c>
      <c r="Q25254">
        <v>0</v>
      </c>
      <c r="R25254">
        <v>100.116046</v>
      </c>
      <c r="S25254" t="s">
        <v>8103</v>
      </c>
    </row>
    <row r="25255" spans="1:19" hidden="1">
      <c r="A25255">
        <v>1997</v>
      </c>
      <c r="B25255" t="s">
        <v>7948</v>
      </c>
      <c r="C25255">
        <v>320</v>
      </c>
      <c r="D25255" t="s">
        <v>8389</v>
      </c>
      <c r="E25255" t="s">
        <v>8048</v>
      </c>
      <c r="F25255" t="s">
        <v>8046</v>
      </c>
      <c r="H25255" t="b">
        <v>1</v>
      </c>
      <c r="I25255">
        <v>87.213276690000001</v>
      </c>
      <c r="J25255">
        <v>0.38125009100000001</v>
      </c>
      <c r="K25255">
        <v>9.5312522719999997</v>
      </c>
      <c r="L25255">
        <v>1.0205904E-2</v>
      </c>
      <c r="M25255">
        <v>3.041359419</v>
      </c>
      <c r="N25255">
        <v>0</v>
      </c>
      <c r="O25255">
        <v>0</v>
      </c>
      <c r="P25255">
        <v>0</v>
      </c>
      <c r="Q25255">
        <v>0</v>
      </c>
      <c r="R25255">
        <v>99.785888389999997</v>
      </c>
      <c r="S25255" t="s">
        <v>8103</v>
      </c>
    </row>
    <row r="25256" spans="1:19" hidden="1">
      <c r="A25256">
        <v>1997</v>
      </c>
      <c r="B25256" t="s">
        <v>7948</v>
      </c>
      <c r="C25256">
        <v>400</v>
      </c>
      <c r="D25256" t="s">
        <v>8388</v>
      </c>
      <c r="H25256" t="b">
        <v>1</v>
      </c>
      <c r="I25256">
        <v>359.40980380000002</v>
      </c>
      <c r="J25256">
        <v>0</v>
      </c>
      <c r="K25256">
        <v>0</v>
      </c>
      <c r="L25256">
        <v>1.8131350000000001E-2</v>
      </c>
      <c r="M25256">
        <v>5.4031423539999999</v>
      </c>
      <c r="N25256">
        <v>30.37395875</v>
      </c>
      <c r="O25256">
        <v>6.9859737000000005E-2</v>
      </c>
      <c r="P25256">
        <v>0.60576183900000002</v>
      </c>
      <c r="Q25256">
        <v>0</v>
      </c>
      <c r="R25256">
        <v>395.8625265</v>
      </c>
      <c r="S25256" t="s">
        <v>8103</v>
      </c>
    </row>
    <row r="25257" spans="1:19" hidden="1">
      <c r="A25257">
        <v>1997</v>
      </c>
      <c r="B25257" t="s">
        <v>7948</v>
      </c>
      <c r="C25257">
        <v>410</v>
      </c>
      <c r="D25257" t="s">
        <v>8388</v>
      </c>
      <c r="E25257" t="s">
        <v>8041</v>
      </c>
      <c r="H25257" t="b">
        <v>1</v>
      </c>
      <c r="I25257">
        <v>109.6091006</v>
      </c>
      <c r="J25257">
        <v>0</v>
      </c>
      <c r="K25257">
        <v>0</v>
      </c>
      <c r="L25257">
        <v>0</v>
      </c>
      <c r="M25257">
        <v>0</v>
      </c>
      <c r="N25257">
        <v>0</v>
      </c>
      <c r="O25257">
        <v>0</v>
      </c>
      <c r="P25257">
        <v>0</v>
      </c>
      <c r="Q25257">
        <v>0</v>
      </c>
      <c r="R25257">
        <v>109.6091006</v>
      </c>
      <c r="S25257" t="s">
        <v>8103</v>
      </c>
    </row>
    <row r="25258" spans="1:19" hidden="1">
      <c r="A25258">
        <v>1997</v>
      </c>
      <c r="B25258" t="s">
        <v>7948</v>
      </c>
      <c r="C25258">
        <v>420</v>
      </c>
      <c r="D25258" t="s">
        <v>8388</v>
      </c>
      <c r="E25258" t="s">
        <v>8037</v>
      </c>
      <c r="H25258" t="b">
        <v>1</v>
      </c>
      <c r="I25258">
        <v>0</v>
      </c>
      <c r="J25258">
        <v>0</v>
      </c>
      <c r="K25258">
        <v>0</v>
      </c>
      <c r="L25258">
        <v>0</v>
      </c>
      <c r="M25258">
        <v>0</v>
      </c>
      <c r="N25258">
        <v>0</v>
      </c>
      <c r="O25258">
        <v>0</v>
      </c>
      <c r="P25258">
        <v>0</v>
      </c>
      <c r="Q25258">
        <v>0</v>
      </c>
      <c r="R25258">
        <v>0</v>
      </c>
      <c r="S25258" t="s">
        <v>8103</v>
      </c>
    </row>
    <row r="25259" spans="1:19" hidden="1">
      <c r="A25259">
        <v>1997</v>
      </c>
      <c r="B25259" t="s">
        <v>7948</v>
      </c>
      <c r="C25259">
        <v>430</v>
      </c>
      <c r="D25259" t="s">
        <v>8388</v>
      </c>
      <c r="E25259" t="s">
        <v>8031</v>
      </c>
      <c r="H25259" t="b">
        <v>1</v>
      </c>
      <c r="I25259">
        <v>0</v>
      </c>
      <c r="J25259">
        <v>0</v>
      </c>
      <c r="K25259">
        <v>0</v>
      </c>
      <c r="L25259">
        <v>0</v>
      </c>
      <c r="M25259">
        <v>0</v>
      </c>
      <c r="N25259">
        <v>0</v>
      </c>
      <c r="O25259">
        <v>0</v>
      </c>
      <c r="P25259">
        <v>0</v>
      </c>
      <c r="Q25259">
        <v>0</v>
      </c>
      <c r="R25259">
        <v>0</v>
      </c>
      <c r="S25259" t="s">
        <v>8103</v>
      </c>
    </row>
    <row r="25260" spans="1:19" hidden="1">
      <c r="A25260">
        <v>1997</v>
      </c>
      <c r="B25260" t="s">
        <v>7948</v>
      </c>
      <c r="C25260">
        <v>500</v>
      </c>
      <c r="D25260" t="s">
        <v>7846</v>
      </c>
      <c r="H25260" t="b">
        <v>1</v>
      </c>
      <c r="I25260">
        <v>71.482602400000005</v>
      </c>
      <c r="J25260">
        <v>8.5545563629999997</v>
      </c>
      <c r="K25260">
        <v>213.8639091</v>
      </c>
      <c r="L25260">
        <v>0.53237117300000003</v>
      </c>
      <c r="M25260">
        <v>158.6466097</v>
      </c>
      <c r="N25260">
        <v>0</v>
      </c>
      <c r="O25260">
        <v>0</v>
      </c>
      <c r="P25260">
        <v>0</v>
      </c>
      <c r="Q25260">
        <v>0</v>
      </c>
      <c r="R25260">
        <v>443.9931211</v>
      </c>
      <c r="S25260" t="s">
        <v>8103</v>
      </c>
    </row>
    <row r="25261" spans="1:19" hidden="1">
      <c r="A25261">
        <v>1997</v>
      </c>
      <c r="B25261" t="s">
        <v>7948</v>
      </c>
      <c r="C25261">
        <v>530</v>
      </c>
      <c r="D25261" t="s">
        <v>7846</v>
      </c>
      <c r="E25261" t="s">
        <v>8021</v>
      </c>
      <c r="H25261" t="b">
        <v>1</v>
      </c>
      <c r="I25261">
        <v>0</v>
      </c>
      <c r="J25261">
        <v>0</v>
      </c>
      <c r="K25261">
        <v>0</v>
      </c>
      <c r="L25261">
        <v>0.38585434299999999</v>
      </c>
      <c r="M25261">
        <v>114.9845942</v>
      </c>
      <c r="N25261">
        <v>0</v>
      </c>
      <c r="O25261">
        <v>0</v>
      </c>
      <c r="P25261">
        <v>0</v>
      </c>
      <c r="Q25261">
        <v>0</v>
      </c>
      <c r="R25261">
        <v>114.9845942</v>
      </c>
      <c r="S25261" t="s">
        <v>8103</v>
      </c>
    </row>
    <row r="25262" spans="1:19" hidden="1">
      <c r="A25262">
        <v>1997</v>
      </c>
      <c r="B25262" t="s">
        <v>7948</v>
      </c>
      <c r="C25262">
        <v>600</v>
      </c>
      <c r="D25262" t="s">
        <v>7826</v>
      </c>
      <c r="H25262" t="b">
        <v>1</v>
      </c>
      <c r="I25262">
        <v>3.5740000000000001E-2</v>
      </c>
      <c r="J25262">
        <v>39.267522229999997</v>
      </c>
      <c r="K25262">
        <v>981.68805580000003</v>
      </c>
      <c r="L25262">
        <v>0.11860760099999999</v>
      </c>
      <c r="M25262">
        <v>35.345064960000002</v>
      </c>
      <c r="N25262">
        <v>0</v>
      </c>
      <c r="O25262">
        <v>0</v>
      </c>
      <c r="P25262">
        <v>0</v>
      </c>
      <c r="Q25262">
        <v>0</v>
      </c>
      <c r="R25262">
        <v>1017.068861</v>
      </c>
      <c r="S25262" t="s">
        <v>8103</v>
      </c>
    </row>
    <row r="25263" spans="1:19" hidden="1">
      <c r="A25263">
        <v>1997</v>
      </c>
      <c r="B25263" t="s">
        <v>7948</v>
      </c>
      <c r="C25263">
        <v>700</v>
      </c>
      <c r="D25263" t="s">
        <v>8385</v>
      </c>
      <c r="H25263" t="b">
        <v>1</v>
      </c>
      <c r="I25263">
        <v>0</v>
      </c>
      <c r="J25263">
        <v>0</v>
      </c>
      <c r="K25263">
        <v>0</v>
      </c>
      <c r="L25263">
        <v>0</v>
      </c>
      <c r="M25263">
        <v>0</v>
      </c>
      <c r="N25263">
        <v>0</v>
      </c>
      <c r="O25263">
        <v>0</v>
      </c>
      <c r="P25263">
        <v>0</v>
      </c>
      <c r="Q25263">
        <v>0</v>
      </c>
      <c r="R25263">
        <v>0</v>
      </c>
      <c r="S25263" t="s">
        <v>8103</v>
      </c>
    </row>
    <row r="25264" spans="1:19" hidden="1">
      <c r="A25264">
        <v>1997</v>
      </c>
      <c r="B25264" t="s">
        <v>7947</v>
      </c>
      <c r="C25264">
        <v>0</v>
      </c>
      <c r="D25264" t="s">
        <v>513</v>
      </c>
      <c r="H25264" t="b">
        <v>1</v>
      </c>
      <c r="I25264">
        <v>63197.911099999998</v>
      </c>
      <c r="J25264">
        <v>385.34058779999998</v>
      </c>
      <c r="K25264">
        <v>9633.5146949999998</v>
      </c>
      <c r="L25264">
        <v>15.074597839999999</v>
      </c>
      <c r="M25264">
        <v>4492.2301559999996</v>
      </c>
      <c r="N25264">
        <v>224.31303539999999</v>
      </c>
      <c r="O25264">
        <v>4845.7028170000003</v>
      </c>
      <c r="P25264">
        <v>833.94943439999997</v>
      </c>
      <c r="Q25264">
        <v>0.26376091099999999</v>
      </c>
      <c r="R25264">
        <v>83227.884990000006</v>
      </c>
      <c r="S25264" t="s">
        <v>8103</v>
      </c>
    </row>
    <row r="25265" spans="1:19" hidden="1">
      <c r="A25265">
        <v>1997</v>
      </c>
      <c r="B25265" t="s">
        <v>7947</v>
      </c>
      <c r="C25265">
        <v>100</v>
      </c>
      <c r="D25265" t="s">
        <v>8389</v>
      </c>
      <c r="H25265" t="b">
        <v>1</v>
      </c>
      <c r="I25265">
        <v>55657.294009999998</v>
      </c>
      <c r="J25265">
        <v>62.396476739999997</v>
      </c>
      <c r="K25265">
        <v>1559.911918</v>
      </c>
      <c r="L25265">
        <v>4.4646637289999997</v>
      </c>
      <c r="M25265">
        <v>1330.469791</v>
      </c>
      <c r="N25265">
        <v>0</v>
      </c>
      <c r="O25265">
        <v>0</v>
      </c>
      <c r="P25265">
        <v>0</v>
      </c>
      <c r="Q25265">
        <v>0</v>
      </c>
      <c r="R25265">
        <v>58547.675719999999</v>
      </c>
      <c r="S25265" t="s">
        <v>8103</v>
      </c>
    </row>
    <row r="25266" spans="1:19" hidden="1">
      <c r="A25266">
        <v>1997</v>
      </c>
      <c r="B25266" t="s">
        <v>7947</v>
      </c>
      <c r="C25266">
        <v>101</v>
      </c>
      <c r="D25266" t="s">
        <v>8389</v>
      </c>
      <c r="E25266" t="s">
        <v>8088</v>
      </c>
      <c r="H25266" t="b">
        <v>1</v>
      </c>
      <c r="I25266">
        <v>27023.62815</v>
      </c>
      <c r="J25266">
        <v>34.324189169999997</v>
      </c>
      <c r="K25266">
        <v>858.10472930000003</v>
      </c>
      <c r="L25266">
        <v>0.97908515200000001</v>
      </c>
      <c r="M25266">
        <v>291.76737530000003</v>
      </c>
      <c r="N25266">
        <v>0</v>
      </c>
      <c r="O25266">
        <v>0</v>
      </c>
      <c r="P25266">
        <v>0</v>
      </c>
      <c r="Q25266">
        <v>0</v>
      </c>
      <c r="R25266">
        <v>28173.500260000001</v>
      </c>
      <c r="S25266" t="s">
        <v>8103</v>
      </c>
    </row>
    <row r="25267" spans="1:19" hidden="1">
      <c r="A25267">
        <v>1997</v>
      </c>
      <c r="B25267" t="s">
        <v>7947</v>
      </c>
      <c r="C25267">
        <v>140</v>
      </c>
      <c r="D25267" t="s">
        <v>8389</v>
      </c>
      <c r="E25267" t="s">
        <v>8088</v>
      </c>
      <c r="F25267" t="s">
        <v>8083</v>
      </c>
      <c r="H25267" t="b">
        <v>1</v>
      </c>
      <c r="I25267">
        <v>11635.44313</v>
      </c>
      <c r="J25267">
        <v>0.59612006299999998</v>
      </c>
      <c r="K25267">
        <v>14.90300158</v>
      </c>
      <c r="L25267">
        <v>0.34033181299999998</v>
      </c>
      <c r="M25267">
        <v>101.4188803</v>
      </c>
      <c r="N25267">
        <v>0</v>
      </c>
      <c r="O25267">
        <v>0</v>
      </c>
      <c r="P25267">
        <v>0</v>
      </c>
      <c r="Q25267">
        <v>0</v>
      </c>
      <c r="R25267">
        <v>11751.765020000001</v>
      </c>
      <c r="S25267" t="s">
        <v>8103</v>
      </c>
    </row>
    <row r="25268" spans="1:19" hidden="1">
      <c r="A25268">
        <v>1997</v>
      </c>
      <c r="B25268" t="s">
        <v>7947</v>
      </c>
      <c r="C25268">
        <v>200</v>
      </c>
      <c r="D25268" t="s">
        <v>8389</v>
      </c>
      <c r="E25268" t="s">
        <v>7838</v>
      </c>
      <c r="H25268" t="b">
        <v>1</v>
      </c>
      <c r="I25268">
        <v>28470.475880000002</v>
      </c>
      <c r="J25268">
        <v>11.13439432</v>
      </c>
      <c r="K25268">
        <v>278.35985790000001</v>
      </c>
      <c r="L25268">
        <v>3.4665012320000002</v>
      </c>
      <c r="M25268">
        <v>1033.0173669999999</v>
      </c>
      <c r="N25268">
        <v>0</v>
      </c>
      <c r="O25268">
        <v>0</v>
      </c>
      <c r="P25268">
        <v>0</v>
      </c>
      <c r="Q25268">
        <v>0</v>
      </c>
      <c r="R25268">
        <v>29781.8531</v>
      </c>
      <c r="S25268" t="s">
        <v>8103</v>
      </c>
    </row>
    <row r="25269" spans="1:19" hidden="1">
      <c r="A25269">
        <v>1997</v>
      </c>
      <c r="B25269" t="s">
        <v>7947</v>
      </c>
      <c r="C25269">
        <v>210</v>
      </c>
      <c r="D25269" t="s">
        <v>8389</v>
      </c>
      <c r="E25269" t="s">
        <v>7838</v>
      </c>
      <c r="F25269" t="s">
        <v>8072</v>
      </c>
      <c r="H25269" t="b">
        <v>1</v>
      </c>
      <c r="I25269">
        <v>726.3334989</v>
      </c>
      <c r="J25269">
        <v>5.0936332000000001E-2</v>
      </c>
      <c r="K25269">
        <v>1.2734082929999999</v>
      </c>
      <c r="L25269">
        <v>2.3040246E-2</v>
      </c>
      <c r="M25269">
        <v>6.8659933349999998</v>
      </c>
      <c r="N25269">
        <v>0</v>
      </c>
      <c r="O25269">
        <v>0</v>
      </c>
      <c r="P25269">
        <v>0</v>
      </c>
      <c r="Q25269">
        <v>0</v>
      </c>
      <c r="R25269">
        <v>734.4729006</v>
      </c>
      <c r="S25269" t="s">
        <v>8103</v>
      </c>
    </row>
    <row r="25270" spans="1:19" hidden="1">
      <c r="A25270">
        <v>1997</v>
      </c>
      <c r="B25270" t="s">
        <v>7947</v>
      </c>
      <c r="C25270">
        <v>220</v>
      </c>
      <c r="D25270" t="s">
        <v>8389</v>
      </c>
      <c r="E25270" t="s">
        <v>7838</v>
      </c>
      <c r="F25270" t="s">
        <v>8069</v>
      </c>
      <c r="H25270" t="b">
        <v>1</v>
      </c>
      <c r="I25270">
        <v>19571.19469</v>
      </c>
      <c r="J25270">
        <v>2.3129891580000002</v>
      </c>
      <c r="K25270">
        <v>57.824728960000002</v>
      </c>
      <c r="L25270">
        <v>3.1654289850000001</v>
      </c>
      <c r="M25270">
        <v>943.29783759999998</v>
      </c>
      <c r="N25270">
        <v>0</v>
      </c>
      <c r="O25270">
        <v>0</v>
      </c>
      <c r="P25270">
        <v>0</v>
      </c>
      <c r="Q25270">
        <v>0</v>
      </c>
      <c r="R25270">
        <v>20572.31726</v>
      </c>
      <c r="S25270" t="s">
        <v>8103</v>
      </c>
    </row>
    <row r="25271" spans="1:19" hidden="1">
      <c r="A25271">
        <v>1997</v>
      </c>
      <c r="B25271" t="s">
        <v>7947</v>
      </c>
      <c r="C25271">
        <v>240</v>
      </c>
      <c r="D25271" t="s">
        <v>8389</v>
      </c>
      <c r="E25271" t="s">
        <v>7838</v>
      </c>
      <c r="F25271" t="s">
        <v>8059</v>
      </c>
      <c r="H25271" t="b">
        <v>1</v>
      </c>
      <c r="I25271">
        <v>797.80487459999995</v>
      </c>
      <c r="J25271">
        <v>7.3180195000000003E-2</v>
      </c>
      <c r="K25271">
        <v>1.8295048679999999</v>
      </c>
      <c r="L25271">
        <v>2.0908626999999999E-2</v>
      </c>
      <c r="M25271">
        <v>6.2307708650000002</v>
      </c>
      <c r="N25271">
        <v>0</v>
      </c>
      <c r="O25271">
        <v>0</v>
      </c>
      <c r="P25271">
        <v>0</v>
      </c>
      <c r="Q25271">
        <v>0</v>
      </c>
      <c r="R25271">
        <v>805.86515029999998</v>
      </c>
      <c r="S25271" t="s">
        <v>8103</v>
      </c>
    </row>
    <row r="25272" spans="1:19" hidden="1">
      <c r="A25272">
        <v>1997</v>
      </c>
      <c r="B25272" t="s">
        <v>7947</v>
      </c>
      <c r="C25272">
        <v>250</v>
      </c>
      <c r="D25272" t="s">
        <v>8389</v>
      </c>
      <c r="E25272" t="s">
        <v>7838</v>
      </c>
      <c r="F25272" t="s">
        <v>8055</v>
      </c>
      <c r="H25272" t="b">
        <v>1</v>
      </c>
      <c r="I25272">
        <v>6888.7610610000002</v>
      </c>
      <c r="J25272">
        <v>8.6702523039999999</v>
      </c>
      <c r="K25272">
        <v>216.75630760000001</v>
      </c>
      <c r="L25272">
        <v>7.0409395E-2</v>
      </c>
      <c r="M25272">
        <v>20.981999590000001</v>
      </c>
      <c r="N25272">
        <v>0</v>
      </c>
      <c r="O25272">
        <v>0</v>
      </c>
      <c r="P25272">
        <v>0</v>
      </c>
      <c r="Q25272">
        <v>0</v>
      </c>
      <c r="R25272">
        <v>7126.4993679999998</v>
      </c>
      <c r="S25272" t="s">
        <v>8103</v>
      </c>
    </row>
    <row r="25273" spans="1:19" hidden="1">
      <c r="A25273">
        <v>1997</v>
      </c>
      <c r="B25273" t="s">
        <v>7947</v>
      </c>
      <c r="C25273">
        <v>300</v>
      </c>
      <c r="D25273" t="s">
        <v>8389</v>
      </c>
      <c r="E25273" t="s">
        <v>8048</v>
      </c>
      <c r="H25273" t="b">
        <v>1</v>
      </c>
      <c r="I25273">
        <v>163.18998450000001</v>
      </c>
      <c r="J25273">
        <v>16.937893249999998</v>
      </c>
      <c r="K25273">
        <v>423.44733120000001</v>
      </c>
      <c r="L25273">
        <v>1.9077345999999998E-2</v>
      </c>
      <c r="M25273">
        <v>5.685049019</v>
      </c>
      <c r="N25273">
        <v>0</v>
      </c>
      <c r="O25273">
        <v>0</v>
      </c>
      <c r="P25273">
        <v>0</v>
      </c>
      <c r="Q25273">
        <v>0</v>
      </c>
      <c r="R25273">
        <v>592.32236479999995</v>
      </c>
      <c r="S25273" t="s">
        <v>8103</v>
      </c>
    </row>
    <row r="25274" spans="1:19" hidden="1">
      <c r="A25274">
        <v>1997</v>
      </c>
      <c r="B25274" t="s">
        <v>7947</v>
      </c>
      <c r="C25274">
        <v>320</v>
      </c>
      <c r="D25274" t="s">
        <v>8389</v>
      </c>
      <c r="E25274" t="s">
        <v>8048</v>
      </c>
      <c r="F25274" t="s">
        <v>8046</v>
      </c>
      <c r="H25274" t="b">
        <v>1</v>
      </c>
      <c r="I25274">
        <v>163.18998450000001</v>
      </c>
      <c r="J25274">
        <v>16.937893249999998</v>
      </c>
      <c r="K25274">
        <v>423.44733120000001</v>
      </c>
      <c r="L25274">
        <v>1.9077345999999998E-2</v>
      </c>
      <c r="M25274">
        <v>5.685049019</v>
      </c>
      <c r="N25274">
        <v>0</v>
      </c>
      <c r="O25274">
        <v>0</v>
      </c>
      <c r="P25274">
        <v>0</v>
      </c>
      <c r="Q25274">
        <v>0</v>
      </c>
      <c r="R25274">
        <v>592.32236479999995</v>
      </c>
      <c r="S25274" t="s">
        <v>8103</v>
      </c>
    </row>
    <row r="25275" spans="1:19" hidden="1">
      <c r="A25275">
        <v>1997</v>
      </c>
      <c r="B25275" t="s">
        <v>7947</v>
      </c>
      <c r="C25275">
        <v>400</v>
      </c>
      <c r="D25275" t="s">
        <v>8388</v>
      </c>
      <c r="H25275" t="b">
        <v>1</v>
      </c>
      <c r="I25275">
        <v>7176.8062</v>
      </c>
      <c r="J25275">
        <v>0.40681330500000001</v>
      </c>
      <c r="K25275">
        <v>10.17033262</v>
      </c>
      <c r="L25275">
        <v>0.43364981600000002</v>
      </c>
      <c r="M25275">
        <v>129.22764509999999</v>
      </c>
      <c r="N25275">
        <v>224.31303539999999</v>
      </c>
      <c r="O25275">
        <v>4845.7028170000003</v>
      </c>
      <c r="P25275">
        <v>833.94943439999997</v>
      </c>
      <c r="Q25275">
        <v>0.26376091099999999</v>
      </c>
      <c r="R25275">
        <v>13220.433230000001</v>
      </c>
      <c r="S25275" t="s">
        <v>8103</v>
      </c>
    </row>
    <row r="25276" spans="1:19" hidden="1">
      <c r="A25276">
        <v>1997</v>
      </c>
      <c r="B25276" t="s">
        <v>7947</v>
      </c>
      <c r="C25276">
        <v>410</v>
      </c>
      <c r="D25276" t="s">
        <v>8388</v>
      </c>
      <c r="E25276" t="s">
        <v>8041</v>
      </c>
      <c r="H25276" t="b">
        <v>1</v>
      </c>
      <c r="I25276">
        <v>1973.034212</v>
      </c>
      <c r="J25276">
        <v>0</v>
      </c>
      <c r="K25276">
        <v>0</v>
      </c>
      <c r="L25276">
        <v>0</v>
      </c>
      <c r="M25276">
        <v>0</v>
      </c>
      <c r="N25276">
        <v>0</v>
      </c>
      <c r="O25276">
        <v>0</v>
      </c>
      <c r="P25276">
        <v>0</v>
      </c>
      <c r="Q25276">
        <v>0</v>
      </c>
      <c r="R25276">
        <v>1973.034212</v>
      </c>
      <c r="S25276" t="s">
        <v>8103</v>
      </c>
    </row>
    <row r="25277" spans="1:19" hidden="1">
      <c r="A25277">
        <v>1997</v>
      </c>
      <c r="B25277" t="s">
        <v>7947</v>
      </c>
      <c r="C25277">
        <v>420</v>
      </c>
      <c r="D25277" t="s">
        <v>8388</v>
      </c>
      <c r="E25277" t="s">
        <v>8037</v>
      </c>
      <c r="H25277" t="b">
        <v>1</v>
      </c>
      <c r="I25277">
        <v>0</v>
      </c>
      <c r="J25277">
        <v>0</v>
      </c>
      <c r="K25277">
        <v>0</v>
      </c>
      <c r="L25277">
        <v>0</v>
      </c>
      <c r="M25277">
        <v>0</v>
      </c>
      <c r="N25277">
        <v>0</v>
      </c>
      <c r="O25277">
        <v>0</v>
      </c>
      <c r="P25277">
        <v>0</v>
      </c>
      <c r="Q25277">
        <v>0</v>
      </c>
      <c r="R25277">
        <v>0</v>
      </c>
      <c r="S25277" t="s">
        <v>8103</v>
      </c>
    </row>
    <row r="25278" spans="1:19" hidden="1">
      <c r="A25278">
        <v>1997</v>
      </c>
      <c r="B25278" t="s">
        <v>7947</v>
      </c>
      <c r="C25278">
        <v>430</v>
      </c>
      <c r="D25278" t="s">
        <v>8388</v>
      </c>
      <c r="E25278" t="s">
        <v>8031</v>
      </c>
      <c r="H25278" t="b">
        <v>1</v>
      </c>
      <c r="I25278">
        <v>3450.1104140000002</v>
      </c>
      <c r="J25278">
        <v>7.4999999999999993E-5</v>
      </c>
      <c r="K25278">
        <v>1.8749999999999999E-3</v>
      </c>
      <c r="L25278">
        <v>0</v>
      </c>
      <c r="M25278">
        <v>0</v>
      </c>
      <c r="N25278">
        <v>0</v>
      </c>
      <c r="O25278">
        <v>4839.8071929999996</v>
      </c>
      <c r="P25278">
        <v>801.67869770000004</v>
      </c>
      <c r="Q25278">
        <v>0</v>
      </c>
      <c r="R25278">
        <v>9091.5981800000009</v>
      </c>
      <c r="S25278" t="s">
        <v>8103</v>
      </c>
    </row>
    <row r="25279" spans="1:19" hidden="1">
      <c r="A25279">
        <v>1997</v>
      </c>
      <c r="B25279" t="s">
        <v>7947</v>
      </c>
      <c r="C25279">
        <v>500</v>
      </c>
      <c r="D25279" t="s">
        <v>7846</v>
      </c>
      <c r="H25279" t="b">
        <v>1</v>
      </c>
      <c r="I25279">
        <v>263.45652960000001</v>
      </c>
      <c r="J25279">
        <v>160.67491580000001</v>
      </c>
      <c r="K25279">
        <v>4016.872895</v>
      </c>
      <c r="L25279">
        <v>9.2476531469999994</v>
      </c>
      <c r="M25279">
        <v>2755.8006380000002</v>
      </c>
      <c r="N25279">
        <v>0</v>
      </c>
      <c r="O25279">
        <v>0</v>
      </c>
      <c r="P25279">
        <v>0</v>
      </c>
      <c r="Q25279">
        <v>0</v>
      </c>
      <c r="R25279">
        <v>7036.1300620000002</v>
      </c>
      <c r="S25279" t="s">
        <v>8103</v>
      </c>
    </row>
    <row r="25280" spans="1:19" hidden="1">
      <c r="A25280">
        <v>1997</v>
      </c>
      <c r="B25280" t="s">
        <v>7947</v>
      </c>
      <c r="C25280">
        <v>530</v>
      </c>
      <c r="D25280" t="s">
        <v>7846</v>
      </c>
      <c r="E25280" t="s">
        <v>8021</v>
      </c>
      <c r="H25280" t="b">
        <v>1</v>
      </c>
      <c r="I25280">
        <v>0</v>
      </c>
      <c r="J25280">
        <v>0</v>
      </c>
      <c r="K25280">
        <v>0</v>
      </c>
      <c r="L25280">
        <v>7.1326999039999999</v>
      </c>
      <c r="M25280">
        <v>2125.5445709999999</v>
      </c>
      <c r="N25280">
        <v>0</v>
      </c>
      <c r="O25280">
        <v>0</v>
      </c>
      <c r="P25280">
        <v>0</v>
      </c>
      <c r="Q25280">
        <v>0</v>
      </c>
      <c r="R25280">
        <v>2125.5445709999999</v>
      </c>
      <c r="S25280" t="s">
        <v>8103</v>
      </c>
    </row>
    <row r="25281" spans="1:19" hidden="1">
      <c r="A25281">
        <v>1997</v>
      </c>
      <c r="B25281" t="s">
        <v>7947</v>
      </c>
      <c r="C25281">
        <v>600</v>
      </c>
      <c r="D25281" t="s">
        <v>7826</v>
      </c>
      <c r="H25281" t="b">
        <v>1</v>
      </c>
      <c r="I25281">
        <v>100.3543511</v>
      </c>
      <c r="J25281">
        <v>161.862382</v>
      </c>
      <c r="K25281">
        <v>4046.5595490000001</v>
      </c>
      <c r="L25281">
        <v>0.92863114599999996</v>
      </c>
      <c r="M25281">
        <v>276.73208140000003</v>
      </c>
      <c r="N25281">
        <v>0</v>
      </c>
      <c r="O25281">
        <v>0</v>
      </c>
      <c r="P25281">
        <v>0</v>
      </c>
      <c r="Q25281">
        <v>0</v>
      </c>
      <c r="R25281">
        <v>4423.6459809999997</v>
      </c>
      <c r="S25281" t="s">
        <v>8103</v>
      </c>
    </row>
    <row r="25282" spans="1:19" hidden="1">
      <c r="A25282">
        <v>1997</v>
      </c>
      <c r="B25282" t="s">
        <v>7947</v>
      </c>
      <c r="C25282">
        <v>700</v>
      </c>
      <c r="D25282" t="s">
        <v>8385</v>
      </c>
      <c r="H25282" t="b">
        <v>1</v>
      </c>
      <c r="I25282">
        <v>0</v>
      </c>
      <c r="J25282">
        <v>0</v>
      </c>
      <c r="K25282">
        <v>0</v>
      </c>
      <c r="L25282">
        <v>0</v>
      </c>
      <c r="M25282">
        <v>0</v>
      </c>
      <c r="N25282">
        <v>0</v>
      </c>
      <c r="O25282">
        <v>0</v>
      </c>
      <c r="P25282">
        <v>0</v>
      </c>
      <c r="Q25282">
        <v>0</v>
      </c>
      <c r="R25282">
        <v>0</v>
      </c>
      <c r="S25282" t="s">
        <v>8103</v>
      </c>
    </row>
    <row r="25283" spans="1:19" hidden="1">
      <c r="A25283">
        <v>1997</v>
      </c>
      <c r="B25283" t="s">
        <v>7946</v>
      </c>
      <c r="C25283">
        <v>0</v>
      </c>
      <c r="D25283" t="s">
        <v>513</v>
      </c>
      <c r="H25283" t="b">
        <v>1</v>
      </c>
      <c r="I25283">
        <v>159852.16889999999</v>
      </c>
      <c r="J25283">
        <v>617.12545639999996</v>
      </c>
      <c r="K25283">
        <v>15428.136409999999</v>
      </c>
      <c r="L25283">
        <v>56.209316270000002</v>
      </c>
      <c r="M25283">
        <v>16750.376250000001</v>
      </c>
      <c r="N25283">
        <v>414.63452760000001</v>
      </c>
      <c r="O25283">
        <v>12.7093975</v>
      </c>
      <c r="P25283">
        <v>916.96084289999999</v>
      </c>
      <c r="Q25283">
        <v>0</v>
      </c>
      <c r="R25283">
        <v>193374.98629999999</v>
      </c>
      <c r="S25283" t="s">
        <v>8103</v>
      </c>
    </row>
    <row r="25284" spans="1:19" hidden="1">
      <c r="A25284">
        <v>1997</v>
      </c>
      <c r="B25284" t="s">
        <v>7946</v>
      </c>
      <c r="C25284">
        <v>100</v>
      </c>
      <c r="D25284" t="s">
        <v>8389</v>
      </c>
      <c r="H25284" t="b">
        <v>1</v>
      </c>
      <c r="I25284">
        <v>139531.61809999999</v>
      </c>
      <c r="J25284">
        <v>110.1332558</v>
      </c>
      <c r="K25284">
        <v>2753.3313950000002</v>
      </c>
      <c r="L25284">
        <v>8.1508397749999997</v>
      </c>
      <c r="M25284">
        <v>2428.950253</v>
      </c>
      <c r="N25284">
        <v>0</v>
      </c>
      <c r="O25284">
        <v>0</v>
      </c>
      <c r="P25284">
        <v>0</v>
      </c>
      <c r="Q25284">
        <v>0</v>
      </c>
      <c r="R25284">
        <v>144713.89970000001</v>
      </c>
      <c r="S25284" t="s">
        <v>8103</v>
      </c>
    </row>
    <row r="25285" spans="1:19" hidden="1">
      <c r="A25285">
        <v>1997</v>
      </c>
      <c r="B25285" t="s">
        <v>7946</v>
      </c>
      <c r="C25285">
        <v>101</v>
      </c>
      <c r="D25285" t="s">
        <v>8389</v>
      </c>
      <c r="E25285" t="s">
        <v>8088</v>
      </c>
      <c r="H25285" t="b">
        <v>1</v>
      </c>
      <c r="I25285">
        <v>87074.696750000003</v>
      </c>
      <c r="J25285">
        <v>24.24799642</v>
      </c>
      <c r="K25285">
        <v>606.19991059999995</v>
      </c>
      <c r="L25285">
        <v>1.8212705259999999</v>
      </c>
      <c r="M25285">
        <v>542.73861669999997</v>
      </c>
      <c r="N25285">
        <v>0</v>
      </c>
      <c r="O25285">
        <v>0</v>
      </c>
      <c r="P25285">
        <v>0</v>
      </c>
      <c r="Q25285">
        <v>0</v>
      </c>
      <c r="R25285">
        <v>88223.635280000002</v>
      </c>
      <c r="S25285" t="s">
        <v>8103</v>
      </c>
    </row>
    <row r="25286" spans="1:19" hidden="1">
      <c r="A25286">
        <v>1997</v>
      </c>
      <c r="B25286" t="s">
        <v>7946</v>
      </c>
      <c r="C25286">
        <v>140</v>
      </c>
      <c r="D25286" t="s">
        <v>8389</v>
      </c>
      <c r="E25286" t="s">
        <v>8088</v>
      </c>
      <c r="F25286" t="s">
        <v>8083</v>
      </c>
      <c r="H25286" t="b">
        <v>1</v>
      </c>
      <c r="I25286">
        <v>21424.879529999998</v>
      </c>
      <c r="J25286">
        <v>0.67005062599999998</v>
      </c>
      <c r="K25286">
        <v>16.751265660000001</v>
      </c>
      <c r="L25286">
        <v>0.46997646300000001</v>
      </c>
      <c r="M25286">
        <v>140.05298590000001</v>
      </c>
      <c r="N25286">
        <v>0</v>
      </c>
      <c r="O25286">
        <v>0</v>
      </c>
      <c r="P25286">
        <v>0</v>
      </c>
      <c r="Q25286">
        <v>0</v>
      </c>
      <c r="R25286">
        <v>21581.683779999999</v>
      </c>
      <c r="S25286" t="s">
        <v>8103</v>
      </c>
    </row>
    <row r="25287" spans="1:19" hidden="1">
      <c r="A25287">
        <v>1997</v>
      </c>
      <c r="B25287" t="s">
        <v>7946</v>
      </c>
      <c r="C25287">
        <v>200</v>
      </c>
      <c r="D25287" t="s">
        <v>8389</v>
      </c>
      <c r="E25287" t="s">
        <v>7838</v>
      </c>
      <c r="H25287" t="b">
        <v>1</v>
      </c>
      <c r="I25287">
        <v>52166.042829999999</v>
      </c>
      <c r="J25287">
        <v>25.892310640000002</v>
      </c>
      <c r="K25287">
        <v>647.30776609999998</v>
      </c>
      <c r="L25287">
        <v>6.301533804</v>
      </c>
      <c r="M25287">
        <v>1877.857074</v>
      </c>
      <c r="N25287">
        <v>0</v>
      </c>
      <c r="O25287">
        <v>0</v>
      </c>
      <c r="P25287">
        <v>0</v>
      </c>
      <c r="Q25287">
        <v>0</v>
      </c>
      <c r="R25287">
        <v>54691.207670000003</v>
      </c>
      <c r="S25287" t="s">
        <v>8103</v>
      </c>
    </row>
    <row r="25288" spans="1:19" hidden="1">
      <c r="A25288">
        <v>1997</v>
      </c>
      <c r="B25288" t="s">
        <v>7946</v>
      </c>
      <c r="C25288">
        <v>210</v>
      </c>
      <c r="D25288" t="s">
        <v>8389</v>
      </c>
      <c r="E25288" t="s">
        <v>7838</v>
      </c>
      <c r="F25288" t="s">
        <v>8072</v>
      </c>
      <c r="H25288" t="b">
        <v>1</v>
      </c>
      <c r="I25288">
        <v>2175.4893099999999</v>
      </c>
      <c r="J25288">
        <v>7.1438789000000003E-2</v>
      </c>
      <c r="K25288">
        <v>1.785969736</v>
      </c>
      <c r="L25288">
        <v>6.4058855999999997E-2</v>
      </c>
      <c r="M25288">
        <v>19.089538940000001</v>
      </c>
      <c r="N25288">
        <v>0</v>
      </c>
      <c r="O25288">
        <v>0</v>
      </c>
      <c r="P25288">
        <v>0</v>
      </c>
      <c r="Q25288">
        <v>0</v>
      </c>
      <c r="R25288">
        <v>2196.3648189999999</v>
      </c>
      <c r="S25288" t="s">
        <v>8103</v>
      </c>
    </row>
    <row r="25289" spans="1:19" hidden="1">
      <c r="A25289">
        <v>1997</v>
      </c>
      <c r="B25289" t="s">
        <v>7946</v>
      </c>
      <c r="C25289">
        <v>220</v>
      </c>
      <c r="D25289" t="s">
        <v>8389</v>
      </c>
      <c r="E25289" t="s">
        <v>7838</v>
      </c>
      <c r="F25289" t="s">
        <v>8069</v>
      </c>
      <c r="H25289" t="b">
        <v>1</v>
      </c>
      <c r="I25289">
        <v>31558.134590000001</v>
      </c>
      <c r="J25289">
        <v>3.8475452890000001</v>
      </c>
      <c r="K25289">
        <v>96.188632229999996</v>
      </c>
      <c r="L25289">
        <v>5.3290984090000002</v>
      </c>
      <c r="M25289">
        <v>1588.071326</v>
      </c>
      <c r="N25289">
        <v>0</v>
      </c>
      <c r="O25289">
        <v>0</v>
      </c>
      <c r="P25289">
        <v>0</v>
      </c>
      <c r="Q25289">
        <v>0</v>
      </c>
      <c r="R25289">
        <v>33242.394549999997</v>
      </c>
      <c r="S25289" t="s">
        <v>8103</v>
      </c>
    </row>
    <row r="25290" spans="1:19" hidden="1">
      <c r="A25290">
        <v>1997</v>
      </c>
      <c r="B25290" t="s">
        <v>7946</v>
      </c>
      <c r="C25290">
        <v>240</v>
      </c>
      <c r="D25290" t="s">
        <v>8389</v>
      </c>
      <c r="E25290" t="s">
        <v>7838</v>
      </c>
      <c r="F25290" t="s">
        <v>8059</v>
      </c>
      <c r="H25290" t="b">
        <v>1</v>
      </c>
      <c r="I25290">
        <v>212.79066359999999</v>
      </c>
      <c r="J25290">
        <v>1.9502736E-2</v>
      </c>
      <c r="K25290">
        <v>0.48756841000000001</v>
      </c>
      <c r="L25290">
        <v>5.5722100000000002E-3</v>
      </c>
      <c r="M25290">
        <v>1.660518699</v>
      </c>
      <c r="N25290">
        <v>0</v>
      </c>
      <c r="O25290">
        <v>0</v>
      </c>
      <c r="P25290">
        <v>0</v>
      </c>
      <c r="Q25290">
        <v>0</v>
      </c>
      <c r="R25290">
        <v>214.93875070000001</v>
      </c>
      <c r="S25290" t="s">
        <v>8103</v>
      </c>
    </row>
    <row r="25291" spans="1:19" hidden="1">
      <c r="A25291">
        <v>1997</v>
      </c>
      <c r="B25291" t="s">
        <v>7946</v>
      </c>
      <c r="C25291">
        <v>250</v>
      </c>
      <c r="D25291" t="s">
        <v>8389</v>
      </c>
      <c r="E25291" t="s">
        <v>7838</v>
      </c>
      <c r="F25291" t="s">
        <v>8055</v>
      </c>
      <c r="H25291" t="b">
        <v>1</v>
      </c>
      <c r="I25291">
        <v>16547.809850000001</v>
      </c>
      <c r="J25291">
        <v>21.860893050000001</v>
      </c>
      <c r="K25291">
        <v>546.52232630000003</v>
      </c>
      <c r="L25291">
        <v>0.26102065000000002</v>
      </c>
      <c r="M25291">
        <v>77.784153610000004</v>
      </c>
      <c r="N25291">
        <v>0</v>
      </c>
      <c r="O25291">
        <v>0</v>
      </c>
      <c r="P25291">
        <v>0</v>
      </c>
      <c r="Q25291">
        <v>0</v>
      </c>
      <c r="R25291">
        <v>17172.116330000001</v>
      </c>
      <c r="S25291" t="s">
        <v>8103</v>
      </c>
    </row>
    <row r="25292" spans="1:19" hidden="1">
      <c r="A25292">
        <v>1997</v>
      </c>
      <c r="B25292" t="s">
        <v>7946</v>
      </c>
      <c r="C25292">
        <v>300</v>
      </c>
      <c r="D25292" t="s">
        <v>8389</v>
      </c>
      <c r="E25292" t="s">
        <v>8048</v>
      </c>
      <c r="H25292" t="b">
        <v>1</v>
      </c>
      <c r="I25292">
        <v>290.87849510000001</v>
      </c>
      <c r="J25292">
        <v>59.992948730000002</v>
      </c>
      <c r="K25292">
        <v>1499.8237180000001</v>
      </c>
      <c r="L25292">
        <v>2.8035445999999999E-2</v>
      </c>
      <c r="M25292">
        <v>8.3545627749999998</v>
      </c>
      <c r="N25292">
        <v>0</v>
      </c>
      <c r="O25292">
        <v>0</v>
      </c>
      <c r="P25292">
        <v>0</v>
      </c>
      <c r="Q25292">
        <v>0</v>
      </c>
      <c r="R25292">
        <v>1799.0567759999999</v>
      </c>
      <c r="S25292" t="s">
        <v>8103</v>
      </c>
    </row>
    <row r="25293" spans="1:19" hidden="1">
      <c r="A25293">
        <v>1997</v>
      </c>
      <c r="B25293" t="s">
        <v>7946</v>
      </c>
      <c r="C25293">
        <v>320</v>
      </c>
      <c r="D25293" t="s">
        <v>8389</v>
      </c>
      <c r="E25293" t="s">
        <v>8048</v>
      </c>
      <c r="F25293" t="s">
        <v>8046</v>
      </c>
      <c r="H25293" t="b">
        <v>1</v>
      </c>
      <c r="I25293">
        <v>290.87849510000001</v>
      </c>
      <c r="J25293">
        <v>59.992948730000002</v>
      </c>
      <c r="K25293">
        <v>1499.8237180000001</v>
      </c>
      <c r="L25293">
        <v>2.8035445999999999E-2</v>
      </c>
      <c r="M25293">
        <v>8.3545627749999998</v>
      </c>
      <c r="N25293">
        <v>0</v>
      </c>
      <c r="O25293">
        <v>0</v>
      </c>
      <c r="P25293">
        <v>0</v>
      </c>
      <c r="Q25293">
        <v>0</v>
      </c>
      <c r="R25293">
        <v>1799.0567759999999</v>
      </c>
      <c r="S25293" t="s">
        <v>8103</v>
      </c>
    </row>
    <row r="25294" spans="1:19" hidden="1">
      <c r="A25294">
        <v>1997</v>
      </c>
      <c r="B25294" t="s">
        <v>7946</v>
      </c>
      <c r="C25294">
        <v>400</v>
      </c>
      <c r="D25294" t="s">
        <v>8388</v>
      </c>
      <c r="H25294" t="b">
        <v>1</v>
      </c>
      <c r="I25294">
        <v>19978.601699999999</v>
      </c>
      <c r="J25294">
        <v>1.5831923649999999</v>
      </c>
      <c r="K25294">
        <v>39.57980912</v>
      </c>
      <c r="L25294">
        <v>32.503596999999999</v>
      </c>
      <c r="M25294">
        <v>9686.0719069999996</v>
      </c>
      <c r="N25294">
        <v>414.63452760000001</v>
      </c>
      <c r="O25294">
        <v>12.7093975</v>
      </c>
      <c r="P25294">
        <v>916.96084289999999</v>
      </c>
      <c r="Q25294">
        <v>0</v>
      </c>
      <c r="R25294">
        <v>31048.55818</v>
      </c>
      <c r="S25294" t="s">
        <v>8103</v>
      </c>
    </row>
    <row r="25295" spans="1:19" hidden="1">
      <c r="A25295">
        <v>1997</v>
      </c>
      <c r="B25295" t="s">
        <v>7946</v>
      </c>
      <c r="C25295">
        <v>410</v>
      </c>
      <c r="D25295" t="s">
        <v>8388</v>
      </c>
      <c r="E25295" t="s">
        <v>8041</v>
      </c>
      <c r="H25295" t="b">
        <v>1</v>
      </c>
      <c r="I25295">
        <v>4589.3171110000003</v>
      </c>
      <c r="J25295">
        <v>0</v>
      </c>
      <c r="K25295">
        <v>0</v>
      </c>
      <c r="L25295">
        <v>0</v>
      </c>
      <c r="M25295">
        <v>0</v>
      </c>
      <c r="N25295">
        <v>0</v>
      </c>
      <c r="O25295">
        <v>0</v>
      </c>
      <c r="P25295">
        <v>0</v>
      </c>
      <c r="Q25295">
        <v>0</v>
      </c>
      <c r="R25295">
        <v>4589.3171110000003</v>
      </c>
      <c r="S25295" t="s">
        <v>8103</v>
      </c>
    </row>
    <row r="25296" spans="1:19" hidden="1">
      <c r="A25296">
        <v>1997</v>
      </c>
      <c r="B25296" t="s">
        <v>7946</v>
      </c>
      <c r="C25296">
        <v>420</v>
      </c>
      <c r="D25296" t="s">
        <v>8388</v>
      </c>
      <c r="E25296" t="s">
        <v>8037</v>
      </c>
      <c r="H25296" t="b">
        <v>1</v>
      </c>
      <c r="I25296">
        <v>0</v>
      </c>
      <c r="J25296">
        <v>0</v>
      </c>
      <c r="K25296">
        <v>0</v>
      </c>
      <c r="L25296">
        <v>31.891999999999999</v>
      </c>
      <c r="M25296">
        <v>9503.8160000000007</v>
      </c>
      <c r="N25296">
        <v>0</v>
      </c>
      <c r="O25296">
        <v>0</v>
      </c>
      <c r="P25296">
        <v>0</v>
      </c>
      <c r="Q25296">
        <v>0</v>
      </c>
      <c r="R25296">
        <v>9503.8160000000007</v>
      </c>
      <c r="S25296" t="s">
        <v>8103</v>
      </c>
    </row>
    <row r="25297" spans="1:19" hidden="1">
      <c r="A25297">
        <v>1997</v>
      </c>
      <c r="B25297" t="s">
        <v>7946</v>
      </c>
      <c r="C25297">
        <v>430</v>
      </c>
      <c r="D25297" t="s">
        <v>8388</v>
      </c>
      <c r="E25297" t="s">
        <v>8031</v>
      </c>
      <c r="H25297" t="b">
        <v>1</v>
      </c>
      <c r="I25297">
        <v>11105.40876</v>
      </c>
      <c r="J25297">
        <v>9.8102999999999996E-2</v>
      </c>
      <c r="K25297">
        <v>2.4525749999999999</v>
      </c>
      <c r="L25297">
        <v>0</v>
      </c>
      <c r="M25297">
        <v>0</v>
      </c>
      <c r="N25297">
        <v>0</v>
      </c>
      <c r="O25297">
        <v>0</v>
      </c>
      <c r="P25297">
        <v>849.95156139999995</v>
      </c>
      <c r="Q25297">
        <v>0</v>
      </c>
      <c r="R25297">
        <v>11957.812900000001</v>
      </c>
      <c r="S25297" t="s">
        <v>8103</v>
      </c>
    </row>
    <row r="25298" spans="1:19" hidden="1">
      <c r="A25298">
        <v>1997</v>
      </c>
      <c r="B25298" t="s">
        <v>7946</v>
      </c>
      <c r="C25298">
        <v>500</v>
      </c>
      <c r="D25298" t="s">
        <v>7846</v>
      </c>
      <c r="H25298" t="b">
        <v>1</v>
      </c>
      <c r="I25298">
        <v>268.72071310000001</v>
      </c>
      <c r="J25298">
        <v>209.83839990000001</v>
      </c>
      <c r="K25298">
        <v>5245.9599969999999</v>
      </c>
      <c r="L25298">
        <v>13.67067539</v>
      </c>
      <c r="M25298">
        <v>4073.8612670000002</v>
      </c>
      <c r="N25298">
        <v>0</v>
      </c>
      <c r="O25298">
        <v>0</v>
      </c>
      <c r="P25298">
        <v>0</v>
      </c>
      <c r="Q25298">
        <v>0</v>
      </c>
      <c r="R25298">
        <v>9588.5419770000008</v>
      </c>
      <c r="S25298" t="s">
        <v>8103</v>
      </c>
    </row>
    <row r="25299" spans="1:19" hidden="1">
      <c r="A25299">
        <v>1997</v>
      </c>
      <c r="B25299" t="s">
        <v>7946</v>
      </c>
      <c r="C25299">
        <v>530</v>
      </c>
      <c r="D25299" t="s">
        <v>7846</v>
      </c>
      <c r="E25299" t="s">
        <v>8021</v>
      </c>
      <c r="H25299" t="b">
        <v>1</v>
      </c>
      <c r="I25299">
        <v>0</v>
      </c>
      <c r="J25299">
        <v>0</v>
      </c>
      <c r="K25299">
        <v>0</v>
      </c>
      <c r="L25299">
        <v>9.6925765120000005</v>
      </c>
      <c r="M25299">
        <v>2888.3878009999999</v>
      </c>
      <c r="N25299">
        <v>0</v>
      </c>
      <c r="O25299">
        <v>0</v>
      </c>
      <c r="P25299">
        <v>0</v>
      </c>
      <c r="Q25299">
        <v>0</v>
      </c>
      <c r="R25299">
        <v>2888.3878009999999</v>
      </c>
      <c r="S25299" t="s">
        <v>8103</v>
      </c>
    </row>
    <row r="25300" spans="1:19" hidden="1">
      <c r="A25300">
        <v>1997</v>
      </c>
      <c r="B25300" t="s">
        <v>7946</v>
      </c>
      <c r="C25300">
        <v>600</v>
      </c>
      <c r="D25300" t="s">
        <v>7826</v>
      </c>
      <c r="H25300" t="b">
        <v>1</v>
      </c>
      <c r="I25300">
        <v>73.228385979999999</v>
      </c>
      <c r="J25300">
        <v>295.5706083</v>
      </c>
      <c r="K25300">
        <v>7389.2652079999998</v>
      </c>
      <c r="L25300">
        <v>1.8842040959999999</v>
      </c>
      <c r="M25300">
        <v>561.49282070000004</v>
      </c>
      <c r="N25300">
        <v>0</v>
      </c>
      <c r="O25300">
        <v>0</v>
      </c>
      <c r="P25300">
        <v>0</v>
      </c>
      <c r="Q25300">
        <v>0</v>
      </c>
      <c r="R25300">
        <v>8023.9864150000003</v>
      </c>
      <c r="S25300" t="s">
        <v>8103</v>
      </c>
    </row>
    <row r="25301" spans="1:19" hidden="1">
      <c r="A25301">
        <v>1997</v>
      </c>
      <c r="B25301" t="s">
        <v>7946</v>
      </c>
      <c r="C25301">
        <v>700</v>
      </c>
      <c r="D25301" t="s">
        <v>8385</v>
      </c>
      <c r="H25301" t="b">
        <v>1</v>
      </c>
      <c r="I25301">
        <v>0</v>
      </c>
      <c r="J25301">
        <v>0</v>
      </c>
      <c r="K25301">
        <v>0</v>
      </c>
      <c r="L25301">
        <v>0</v>
      </c>
      <c r="M25301">
        <v>0</v>
      </c>
      <c r="N25301">
        <v>0</v>
      </c>
      <c r="O25301">
        <v>0</v>
      </c>
      <c r="P25301">
        <v>0</v>
      </c>
      <c r="Q25301">
        <v>0</v>
      </c>
      <c r="R25301">
        <v>0</v>
      </c>
      <c r="S25301" t="s">
        <v>8103</v>
      </c>
    </row>
    <row r="25302" spans="1:19" hidden="1">
      <c r="A25302">
        <v>1997</v>
      </c>
      <c r="B25302" t="s">
        <v>7945</v>
      </c>
      <c r="C25302">
        <v>0</v>
      </c>
      <c r="D25302" t="s">
        <v>513</v>
      </c>
      <c r="H25302" t="b">
        <v>1</v>
      </c>
      <c r="I25302">
        <v>12368.160389999999</v>
      </c>
      <c r="J25302">
        <v>201.7410472</v>
      </c>
      <c r="K25302">
        <v>5043.5261810000002</v>
      </c>
      <c r="L25302">
        <v>8.7234831980000003</v>
      </c>
      <c r="M25302">
        <v>2599.5979929999999</v>
      </c>
      <c r="N25302">
        <v>47.788150969999997</v>
      </c>
      <c r="O25302">
        <v>0.12564267700000001</v>
      </c>
      <c r="P25302">
        <v>3.6893507429999999</v>
      </c>
      <c r="Q25302">
        <v>0</v>
      </c>
      <c r="R25302">
        <v>20062.887699999999</v>
      </c>
      <c r="S25302" t="s">
        <v>8103</v>
      </c>
    </row>
    <row r="25303" spans="1:19" hidden="1">
      <c r="A25303">
        <v>1997</v>
      </c>
      <c r="B25303" t="s">
        <v>7945</v>
      </c>
      <c r="C25303">
        <v>100</v>
      </c>
      <c r="D25303" t="s">
        <v>8389</v>
      </c>
      <c r="H25303" t="b">
        <v>1</v>
      </c>
      <c r="I25303">
        <v>11899.64028</v>
      </c>
      <c r="J25303">
        <v>34.392765570000002</v>
      </c>
      <c r="K25303">
        <v>859.8191392</v>
      </c>
      <c r="L25303">
        <v>0.828417442</v>
      </c>
      <c r="M25303">
        <v>246.8683978</v>
      </c>
      <c r="N25303">
        <v>0</v>
      </c>
      <c r="O25303">
        <v>0</v>
      </c>
      <c r="P25303">
        <v>0</v>
      </c>
      <c r="Q25303">
        <v>0</v>
      </c>
      <c r="R25303">
        <v>13006.32782</v>
      </c>
      <c r="S25303" t="s">
        <v>8103</v>
      </c>
    </row>
    <row r="25304" spans="1:19" hidden="1">
      <c r="A25304">
        <v>1997</v>
      </c>
      <c r="B25304" t="s">
        <v>7945</v>
      </c>
      <c r="C25304">
        <v>101</v>
      </c>
      <c r="D25304" t="s">
        <v>8389</v>
      </c>
      <c r="E25304" t="s">
        <v>8088</v>
      </c>
      <c r="H25304" t="b">
        <v>1</v>
      </c>
      <c r="I25304">
        <v>4447.3104990000002</v>
      </c>
      <c r="J25304">
        <v>1.4126738569999999</v>
      </c>
      <c r="K25304">
        <v>35.316846429999998</v>
      </c>
      <c r="L25304">
        <v>0.11650677199999999</v>
      </c>
      <c r="M25304">
        <v>34.719017970000003</v>
      </c>
      <c r="N25304">
        <v>0</v>
      </c>
      <c r="O25304">
        <v>0</v>
      </c>
      <c r="P25304">
        <v>0</v>
      </c>
      <c r="Q25304">
        <v>0</v>
      </c>
      <c r="R25304">
        <v>4517.3463629999997</v>
      </c>
      <c r="S25304" t="s">
        <v>8103</v>
      </c>
    </row>
    <row r="25305" spans="1:19" hidden="1">
      <c r="A25305">
        <v>1997</v>
      </c>
      <c r="B25305" t="s">
        <v>7945</v>
      </c>
      <c r="C25305">
        <v>140</v>
      </c>
      <c r="D25305" t="s">
        <v>8389</v>
      </c>
      <c r="E25305" t="s">
        <v>8088</v>
      </c>
      <c r="F25305" t="s">
        <v>8083</v>
      </c>
      <c r="H25305" t="b">
        <v>1</v>
      </c>
      <c r="I25305">
        <v>1012.74072</v>
      </c>
      <c r="J25305">
        <v>4.0348786999999997E-2</v>
      </c>
      <c r="K25305">
        <v>1.0087196839999999</v>
      </c>
      <c r="L25305">
        <v>2.5848573E-2</v>
      </c>
      <c r="M25305">
        <v>7.7028747180000003</v>
      </c>
      <c r="N25305">
        <v>0</v>
      </c>
      <c r="O25305">
        <v>0</v>
      </c>
      <c r="P25305">
        <v>0</v>
      </c>
      <c r="Q25305">
        <v>0</v>
      </c>
      <c r="R25305">
        <v>1021.452314</v>
      </c>
      <c r="S25305" t="s">
        <v>8103</v>
      </c>
    </row>
    <row r="25306" spans="1:19" hidden="1">
      <c r="A25306">
        <v>1997</v>
      </c>
      <c r="B25306" t="s">
        <v>7945</v>
      </c>
      <c r="C25306">
        <v>200</v>
      </c>
      <c r="D25306" t="s">
        <v>8389</v>
      </c>
      <c r="E25306" t="s">
        <v>7838</v>
      </c>
      <c r="H25306" t="b">
        <v>1</v>
      </c>
      <c r="I25306">
        <v>7426.9483570000002</v>
      </c>
      <c r="J25306">
        <v>3.2728609670000002</v>
      </c>
      <c r="K25306">
        <v>81.821524179999997</v>
      </c>
      <c r="L25306">
        <v>0.71187043699999997</v>
      </c>
      <c r="M25306">
        <v>212.13739029999999</v>
      </c>
      <c r="N25306">
        <v>0</v>
      </c>
      <c r="O25306">
        <v>0</v>
      </c>
      <c r="P25306">
        <v>0</v>
      </c>
      <c r="Q25306">
        <v>0</v>
      </c>
      <c r="R25306">
        <v>7720.9072720000004</v>
      </c>
      <c r="S25306" t="s">
        <v>8103</v>
      </c>
    </row>
    <row r="25307" spans="1:19" hidden="1">
      <c r="A25307">
        <v>1997</v>
      </c>
      <c r="B25307" t="s">
        <v>7945</v>
      </c>
      <c r="C25307">
        <v>210</v>
      </c>
      <c r="D25307" t="s">
        <v>8389</v>
      </c>
      <c r="E25307" t="s">
        <v>7838</v>
      </c>
      <c r="F25307" t="s">
        <v>8072</v>
      </c>
      <c r="H25307" t="b">
        <v>1</v>
      </c>
      <c r="I25307">
        <v>556.20038060000002</v>
      </c>
      <c r="J25307">
        <v>2.0422876E-2</v>
      </c>
      <c r="K25307">
        <v>0.51057189000000003</v>
      </c>
      <c r="L25307">
        <v>1.6598633000000002E-2</v>
      </c>
      <c r="M25307">
        <v>4.9463926069999999</v>
      </c>
      <c r="N25307">
        <v>0</v>
      </c>
      <c r="O25307">
        <v>0</v>
      </c>
      <c r="P25307">
        <v>0</v>
      </c>
      <c r="Q25307">
        <v>0</v>
      </c>
      <c r="R25307">
        <v>561.65734510000004</v>
      </c>
      <c r="S25307" t="s">
        <v>8103</v>
      </c>
    </row>
    <row r="25308" spans="1:19" hidden="1">
      <c r="A25308">
        <v>1997</v>
      </c>
      <c r="B25308" t="s">
        <v>7945</v>
      </c>
      <c r="C25308">
        <v>220</v>
      </c>
      <c r="D25308" t="s">
        <v>8389</v>
      </c>
      <c r="E25308" t="s">
        <v>7838</v>
      </c>
      <c r="F25308" t="s">
        <v>8069</v>
      </c>
      <c r="H25308" t="b">
        <v>1</v>
      </c>
      <c r="I25308">
        <v>3352.7055999999998</v>
      </c>
      <c r="J25308">
        <v>0.450394193</v>
      </c>
      <c r="K25308">
        <v>11.259854839999999</v>
      </c>
      <c r="L25308">
        <v>0.46994349099999999</v>
      </c>
      <c r="M25308">
        <v>140.04316030000001</v>
      </c>
      <c r="N25308">
        <v>0</v>
      </c>
      <c r="O25308">
        <v>0</v>
      </c>
      <c r="P25308">
        <v>0</v>
      </c>
      <c r="Q25308">
        <v>0</v>
      </c>
      <c r="R25308">
        <v>3504.0086150000002</v>
      </c>
      <c r="S25308" t="s">
        <v>8103</v>
      </c>
    </row>
    <row r="25309" spans="1:19" hidden="1">
      <c r="A25309">
        <v>1997</v>
      </c>
      <c r="B25309" t="s">
        <v>7945</v>
      </c>
      <c r="C25309">
        <v>240</v>
      </c>
      <c r="D25309" t="s">
        <v>8389</v>
      </c>
      <c r="E25309" t="s">
        <v>7838</v>
      </c>
      <c r="F25309" t="s">
        <v>8059</v>
      </c>
      <c r="H25309" t="b">
        <v>1</v>
      </c>
      <c r="I25309">
        <v>2.4392332149999998</v>
      </c>
      <c r="J25309">
        <v>2.23234E-4</v>
      </c>
      <c r="K25309">
        <v>5.5808400000000001E-3</v>
      </c>
      <c r="L25309" s="39">
        <v>6.3800000000000006E-5</v>
      </c>
      <c r="M25309">
        <v>1.9006748E-2</v>
      </c>
      <c r="N25309">
        <v>0</v>
      </c>
      <c r="O25309">
        <v>0</v>
      </c>
      <c r="P25309">
        <v>0</v>
      </c>
      <c r="Q25309">
        <v>0</v>
      </c>
      <c r="R25309">
        <v>2.4638208029999999</v>
      </c>
      <c r="S25309" t="s">
        <v>8103</v>
      </c>
    </row>
    <row r="25310" spans="1:19" hidden="1">
      <c r="A25310">
        <v>1997</v>
      </c>
      <c r="B25310" t="s">
        <v>7945</v>
      </c>
      <c r="C25310">
        <v>250</v>
      </c>
      <c r="D25310" t="s">
        <v>8389</v>
      </c>
      <c r="E25310" t="s">
        <v>7838</v>
      </c>
      <c r="F25310" t="s">
        <v>8055</v>
      </c>
      <c r="H25310" t="b">
        <v>1</v>
      </c>
      <c r="I25310">
        <v>3062.838624</v>
      </c>
      <c r="J25310">
        <v>2.7766530039999999</v>
      </c>
      <c r="K25310">
        <v>69.416325099999995</v>
      </c>
      <c r="L25310">
        <v>5.1455656000000002E-2</v>
      </c>
      <c r="M25310">
        <v>15.333785580000001</v>
      </c>
      <c r="N25310">
        <v>0</v>
      </c>
      <c r="O25310">
        <v>0</v>
      </c>
      <c r="P25310">
        <v>0</v>
      </c>
      <c r="Q25310">
        <v>0</v>
      </c>
      <c r="R25310">
        <v>3147.5887339999999</v>
      </c>
      <c r="S25310" t="s">
        <v>8103</v>
      </c>
    </row>
    <row r="25311" spans="1:19" hidden="1">
      <c r="A25311">
        <v>1997</v>
      </c>
      <c r="B25311" t="s">
        <v>7945</v>
      </c>
      <c r="C25311">
        <v>300</v>
      </c>
      <c r="D25311" t="s">
        <v>8389</v>
      </c>
      <c r="E25311" t="s">
        <v>8048</v>
      </c>
      <c r="H25311" t="b">
        <v>1</v>
      </c>
      <c r="I25311">
        <v>25.381426569999999</v>
      </c>
      <c r="J25311">
        <v>29.70723074</v>
      </c>
      <c r="K25311">
        <v>742.68076859999996</v>
      </c>
      <c r="L25311" s="39">
        <v>4.0200000000000001E-5</v>
      </c>
      <c r="M25311">
        <v>1.1989625E-2</v>
      </c>
      <c r="N25311">
        <v>0</v>
      </c>
      <c r="O25311">
        <v>0</v>
      </c>
      <c r="P25311">
        <v>0</v>
      </c>
      <c r="Q25311">
        <v>0</v>
      </c>
      <c r="R25311">
        <v>768.07418480000001</v>
      </c>
      <c r="S25311" t="s">
        <v>8103</v>
      </c>
    </row>
    <row r="25312" spans="1:19" hidden="1">
      <c r="A25312">
        <v>1997</v>
      </c>
      <c r="B25312" t="s">
        <v>7945</v>
      </c>
      <c r="C25312">
        <v>320</v>
      </c>
      <c r="D25312" t="s">
        <v>8389</v>
      </c>
      <c r="E25312" t="s">
        <v>8048</v>
      </c>
      <c r="F25312" t="s">
        <v>8046</v>
      </c>
      <c r="H25312" t="b">
        <v>1</v>
      </c>
      <c r="I25312">
        <v>25.381426569999999</v>
      </c>
      <c r="J25312">
        <v>29.70723074</v>
      </c>
      <c r="K25312">
        <v>742.68076859999996</v>
      </c>
      <c r="L25312" s="39">
        <v>4.0200000000000001E-5</v>
      </c>
      <c r="M25312">
        <v>1.1989625E-2</v>
      </c>
      <c r="N25312">
        <v>0</v>
      </c>
      <c r="O25312">
        <v>0</v>
      </c>
      <c r="P25312">
        <v>0</v>
      </c>
      <c r="Q25312">
        <v>0</v>
      </c>
      <c r="R25312">
        <v>768.07418480000001</v>
      </c>
      <c r="S25312" t="s">
        <v>8103</v>
      </c>
    </row>
    <row r="25313" spans="1:19" hidden="1">
      <c r="A25313">
        <v>1997</v>
      </c>
      <c r="B25313" t="s">
        <v>7945</v>
      </c>
      <c r="C25313">
        <v>400</v>
      </c>
      <c r="D25313" t="s">
        <v>8388</v>
      </c>
      <c r="H25313" t="b">
        <v>1</v>
      </c>
      <c r="I25313">
        <v>312.7146027</v>
      </c>
      <c r="J25313">
        <v>0</v>
      </c>
      <c r="K25313">
        <v>0</v>
      </c>
      <c r="L25313">
        <v>0.124929085</v>
      </c>
      <c r="M25313">
        <v>37.228867229999999</v>
      </c>
      <c r="N25313">
        <v>47.788150969999997</v>
      </c>
      <c r="O25313">
        <v>0.12564267700000001</v>
      </c>
      <c r="P25313">
        <v>3.6893507429999999</v>
      </c>
      <c r="Q25313">
        <v>0</v>
      </c>
      <c r="R25313">
        <v>401.54661429999999</v>
      </c>
      <c r="S25313" t="s">
        <v>8103</v>
      </c>
    </row>
    <row r="25314" spans="1:19" hidden="1">
      <c r="A25314">
        <v>1997</v>
      </c>
      <c r="B25314" t="s">
        <v>7945</v>
      </c>
      <c r="C25314">
        <v>410</v>
      </c>
      <c r="D25314" t="s">
        <v>8388</v>
      </c>
      <c r="E25314" t="s">
        <v>8041</v>
      </c>
      <c r="H25314" t="b">
        <v>1</v>
      </c>
      <c r="I25314">
        <v>84.878023580000004</v>
      </c>
      <c r="J25314">
        <v>0</v>
      </c>
      <c r="K25314">
        <v>0</v>
      </c>
      <c r="L25314">
        <v>0</v>
      </c>
      <c r="M25314">
        <v>0</v>
      </c>
      <c r="N25314">
        <v>0</v>
      </c>
      <c r="O25314">
        <v>0</v>
      </c>
      <c r="P25314">
        <v>0</v>
      </c>
      <c r="Q25314">
        <v>0</v>
      </c>
      <c r="R25314">
        <v>84.878023580000004</v>
      </c>
      <c r="S25314" t="s">
        <v>8103</v>
      </c>
    </row>
    <row r="25315" spans="1:19" hidden="1">
      <c r="A25315">
        <v>1997</v>
      </c>
      <c r="B25315" t="s">
        <v>7945</v>
      </c>
      <c r="C25315">
        <v>420</v>
      </c>
      <c r="D25315" t="s">
        <v>8388</v>
      </c>
      <c r="E25315" t="s">
        <v>8037</v>
      </c>
      <c r="H25315" t="b">
        <v>1</v>
      </c>
      <c r="I25315">
        <v>0</v>
      </c>
      <c r="J25315">
        <v>0</v>
      </c>
      <c r="K25315">
        <v>0</v>
      </c>
      <c r="L25315">
        <v>0</v>
      </c>
      <c r="M25315">
        <v>0</v>
      </c>
      <c r="N25315">
        <v>0</v>
      </c>
      <c r="O25315">
        <v>0</v>
      </c>
      <c r="P25315">
        <v>0</v>
      </c>
      <c r="Q25315">
        <v>0</v>
      </c>
      <c r="R25315">
        <v>0</v>
      </c>
      <c r="S25315" t="s">
        <v>8103</v>
      </c>
    </row>
    <row r="25316" spans="1:19" hidden="1">
      <c r="A25316">
        <v>1997</v>
      </c>
      <c r="B25316" t="s">
        <v>7945</v>
      </c>
      <c r="C25316">
        <v>430</v>
      </c>
      <c r="D25316" t="s">
        <v>8388</v>
      </c>
      <c r="E25316" t="s">
        <v>8031</v>
      </c>
      <c r="H25316" t="b">
        <v>1</v>
      </c>
      <c r="I25316">
        <v>0</v>
      </c>
      <c r="J25316">
        <v>0</v>
      </c>
      <c r="K25316">
        <v>0</v>
      </c>
      <c r="L25316">
        <v>0</v>
      </c>
      <c r="M25316">
        <v>0</v>
      </c>
      <c r="N25316">
        <v>0</v>
      </c>
      <c r="O25316">
        <v>0</v>
      </c>
      <c r="P25316">
        <v>0</v>
      </c>
      <c r="Q25316">
        <v>0</v>
      </c>
      <c r="R25316">
        <v>0</v>
      </c>
      <c r="S25316" t="s">
        <v>8103</v>
      </c>
    </row>
    <row r="25317" spans="1:19" hidden="1">
      <c r="A25317">
        <v>1997</v>
      </c>
      <c r="B25317" t="s">
        <v>7945</v>
      </c>
      <c r="C25317">
        <v>500</v>
      </c>
      <c r="D25317" t="s">
        <v>7846</v>
      </c>
      <c r="H25317" t="b">
        <v>1</v>
      </c>
      <c r="I25317">
        <v>155.39333329999999</v>
      </c>
      <c r="J25317">
        <v>120.4267316</v>
      </c>
      <c r="K25317">
        <v>3010.6682900000001</v>
      </c>
      <c r="L25317">
        <v>7.6206729580000001</v>
      </c>
      <c r="M25317">
        <v>2270.9605419999998</v>
      </c>
      <c r="N25317">
        <v>0</v>
      </c>
      <c r="O25317">
        <v>0</v>
      </c>
      <c r="P25317">
        <v>0</v>
      </c>
      <c r="Q25317">
        <v>0</v>
      </c>
      <c r="R25317">
        <v>5437.0221650000003</v>
      </c>
      <c r="S25317" t="s">
        <v>8103</v>
      </c>
    </row>
    <row r="25318" spans="1:19" hidden="1">
      <c r="A25318">
        <v>1997</v>
      </c>
      <c r="B25318" t="s">
        <v>7945</v>
      </c>
      <c r="C25318">
        <v>530</v>
      </c>
      <c r="D25318" t="s">
        <v>7846</v>
      </c>
      <c r="E25318" t="s">
        <v>8021</v>
      </c>
      <c r="H25318" t="b">
        <v>1</v>
      </c>
      <c r="I25318">
        <v>0</v>
      </c>
      <c r="J25318">
        <v>0</v>
      </c>
      <c r="K25318">
        <v>0</v>
      </c>
      <c r="L25318">
        <v>6.6226832509999998</v>
      </c>
      <c r="M25318">
        <v>1973.5596089999999</v>
      </c>
      <c r="N25318">
        <v>0</v>
      </c>
      <c r="O25318">
        <v>0</v>
      </c>
      <c r="P25318">
        <v>0</v>
      </c>
      <c r="Q25318">
        <v>0</v>
      </c>
      <c r="R25318">
        <v>1973.5596089999999</v>
      </c>
      <c r="S25318" t="s">
        <v>8103</v>
      </c>
    </row>
    <row r="25319" spans="1:19" hidden="1">
      <c r="A25319">
        <v>1997</v>
      </c>
      <c r="B25319" t="s">
        <v>7945</v>
      </c>
      <c r="C25319">
        <v>600</v>
      </c>
      <c r="D25319" t="s">
        <v>7826</v>
      </c>
      <c r="H25319" t="b">
        <v>1</v>
      </c>
      <c r="I25319">
        <v>0.41216750299999999</v>
      </c>
      <c r="J25319">
        <v>46.92155004</v>
      </c>
      <c r="K25319">
        <v>1173.038751</v>
      </c>
      <c r="L25319">
        <v>0.149463712</v>
      </c>
      <c r="M25319">
        <v>44.540186319999997</v>
      </c>
      <c r="N25319">
        <v>0</v>
      </c>
      <c r="O25319">
        <v>0</v>
      </c>
      <c r="P25319">
        <v>0</v>
      </c>
      <c r="Q25319">
        <v>0</v>
      </c>
      <c r="R25319">
        <v>1217.9911050000001</v>
      </c>
      <c r="S25319" t="s">
        <v>8103</v>
      </c>
    </row>
    <row r="25320" spans="1:19" hidden="1">
      <c r="A25320">
        <v>1997</v>
      </c>
      <c r="B25320" t="s">
        <v>7945</v>
      </c>
      <c r="C25320">
        <v>700</v>
      </c>
      <c r="D25320" t="s">
        <v>8385</v>
      </c>
      <c r="H25320" t="b">
        <v>1</v>
      </c>
      <c r="I25320">
        <v>0</v>
      </c>
      <c r="J25320">
        <v>0</v>
      </c>
      <c r="K25320">
        <v>0</v>
      </c>
      <c r="L25320">
        <v>0</v>
      </c>
      <c r="M25320">
        <v>0</v>
      </c>
      <c r="N25320">
        <v>0</v>
      </c>
      <c r="O25320">
        <v>0</v>
      </c>
      <c r="P25320">
        <v>0</v>
      </c>
      <c r="Q25320">
        <v>0</v>
      </c>
      <c r="R25320">
        <v>0</v>
      </c>
      <c r="S25320" t="s">
        <v>8103</v>
      </c>
    </row>
    <row r="25321" spans="1:19" hidden="1">
      <c r="A25321">
        <v>1997</v>
      </c>
      <c r="B25321" t="s">
        <v>7942</v>
      </c>
      <c r="C25321">
        <v>0</v>
      </c>
      <c r="D25321" t="s">
        <v>513</v>
      </c>
      <c r="H25321" t="b">
        <v>1</v>
      </c>
      <c r="I25321">
        <v>38777.924400000004</v>
      </c>
      <c r="J25321">
        <v>940.35660289999998</v>
      </c>
      <c r="K25321">
        <v>23508.915069999999</v>
      </c>
      <c r="L25321">
        <v>13.07109985</v>
      </c>
      <c r="M25321">
        <v>3895.1877559999998</v>
      </c>
      <c r="N25321">
        <v>47.862933320000003</v>
      </c>
      <c r="O25321">
        <v>0.119518991</v>
      </c>
      <c r="P25321">
        <v>1.51179917</v>
      </c>
      <c r="Q25321">
        <v>0</v>
      </c>
      <c r="R25321">
        <v>66231.521479999996</v>
      </c>
      <c r="S25321" t="s">
        <v>8103</v>
      </c>
    </row>
    <row r="25322" spans="1:19" hidden="1">
      <c r="A25322">
        <v>1997</v>
      </c>
      <c r="B25322" t="s">
        <v>7942</v>
      </c>
      <c r="C25322">
        <v>100</v>
      </c>
      <c r="D25322" t="s">
        <v>8389</v>
      </c>
      <c r="H25322" t="b">
        <v>1</v>
      </c>
      <c r="I25322">
        <v>37742.624320000003</v>
      </c>
      <c r="J25322">
        <v>697.33499400000005</v>
      </c>
      <c r="K25322">
        <v>17433.37485</v>
      </c>
      <c r="L25322">
        <v>1.5806115039999999</v>
      </c>
      <c r="M25322">
        <v>471.02222829999999</v>
      </c>
      <c r="N25322">
        <v>0</v>
      </c>
      <c r="O25322">
        <v>0</v>
      </c>
      <c r="P25322">
        <v>0</v>
      </c>
      <c r="Q25322">
        <v>0</v>
      </c>
      <c r="R25322">
        <v>55647.021399999998</v>
      </c>
      <c r="S25322" t="s">
        <v>8103</v>
      </c>
    </row>
    <row r="25323" spans="1:19" hidden="1">
      <c r="A25323">
        <v>1997</v>
      </c>
      <c r="B25323" t="s">
        <v>7942</v>
      </c>
      <c r="C25323">
        <v>101</v>
      </c>
      <c r="D25323" t="s">
        <v>8389</v>
      </c>
      <c r="E25323" t="s">
        <v>8088</v>
      </c>
      <c r="H25323" t="b">
        <v>1</v>
      </c>
      <c r="I25323">
        <v>24794.922409999999</v>
      </c>
      <c r="J25323">
        <v>6.6841911639999996</v>
      </c>
      <c r="K25323">
        <v>167.1047791</v>
      </c>
      <c r="L25323">
        <v>0.53732378400000003</v>
      </c>
      <c r="M25323">
        <v>160.1224876</v>
      </c>
      <c r="N25323">
        <v>0</v>
      </c>
      <c r="O25323">
        <v>0</v>
      </c>
      <c r="P25323">
        <v>0</v>
      </c>
      <c r="Q25323">
        <v>0</v>
      </c>
      <c r="R25323">
        <v>25122.149669999999</v>
      </c>
      <c r="S25323" t="s">
        <v>8103</v>
      </c>
    </row>
    <row r="25324" spans="1:19" hidden="1">
      <c r="A25324">
        <v>1997</v>
      </c>
      <c r="B25324" t="s">
        <v>7942</v>
      </c>
      <c r="C25324">
        <v>140</v>
      </c>
      <c r="D25324" t="s">
        <v>8389</v>
      </c>
      <c r="E25324" t="s">
        <v>8088</v>
      </c>
      <c r="F25324" t="s">
        <v>8083</v>
      </c>
      <c r="H25324" t="b">
        <v>1</v>
      </c>
      <c r="I25324">
        <v>1259.755803</v>
      </c>
      <c r="J25324">
        <v>5.0130536000000003E-2</v>
      </c>
      <c r="K25324">
        <v>1.253263394</v>
      </c>
      <c r="L25324">
        <v>3.1810773000000001E-2</v>
      </c>
      <c r="M25324">
        <v>9.4796102090000005</v>
      </c>
      <c r="N25324">
        <v>0</v>
      </c>
      <c r="O25324">
        <v>0</v>
      </c>
      <c r="P25324">
        <v>0</v>
      </c>
      <c r="Q25324">
        <v>0</v>
      </c>
      <c r="R25324">
        <v>1270.4886770000001</v>
      </c>
      <c r="S25324" t="s">
        <v>8103</v>
      </c>
    </row>
    <row r="25325" spans="1:19" hidden="1">
      <c r="A25325">
        <v>1997</v>
      </c>
      <c r="B25325" t="s">
        <v>7942</v>
      </c>
      <c r="C25325">
        <v>200</v>
      </c>
      <c r="D25325" t="s">
        <v>8389</v>
      </c>
      <c r="E25325" t="s">
        <v>7838</v>
      </c>
      <c r="H25325" t="b">
        <v>1</v>
      </c>
      <c r="I25325">
        <v>11023.8624</v>
      </c>
      <c r="J25325">
        <v>4.9636514829999996</v>
      </c>
      <c r="K25325">
        <v>124.0912871</v>
      </c>
      <c r="L25325">
        <v>0.82282560400000004</v>
      </c>
      <c r="M25325">
        <v>245.2020301</v>
      </c>
      <c r="N25325">
        <v>0</v>
      </c>
      <c r="O25325">
        <v>0</v>
      </c>
      <c r="P25325">
        <v>0</v>
      </c>
      <c r="Q25325">
        <v>0</v>
      </c>
      <c r="R25325">
        <v>11393.155720000001</v>
      </c>
      <c r="S25325" t="s">
        <v>8103</v>
      </c>
    </row>
    <row r="25326" spans="1:19" hidden="1">
      <c r="A25326">
        <v>1997</v>
      </c>
      <c r="B25326" t="s">
        <v>7942</v>
      </c>
      <c r="C25326">
        <v>210</v>
      </c>
      <c r="D25326" t="s">
        <v>8389</v>
      </c>
      <c r="E25326" t="s">
        <v>7838</v>
      </c>
      <c r="F25326" t="s">
        <v>8072</v>
      </c>
      <c r="H25326" t="b">
        <v>1</v>
      </c>
      <c r="I25326">
        <v>184.40695790000001</v>
      </c>
      <c r="J25326">
        <v>1.4126839E-2</v>
      </c>
      <c r="K25326">
        <v>0.35317098400000002</v>
      </c>
      <c r="L25326">
        <v>6.0037449999999996E-3</v>
      </c>
      <c r="M25326">
        <v>1.789115872</v>
      </c>
      <c r="N25326">
        <v>0</v>
      </c>
      <c r="O25326">
        <v>0</v>
      </c>
      <c r="P25326">
        <v>0</v>
      </c>
      <c r="Q25326">
        <v>0</v>
      </c>
      <c r="R25326">
        <v>186.5492447</v>
      </c>
      <c r="S25326" t="s">
        <v>8103</v>
      </c>
    </row>
    <row r="25327" spans="1:19" hidden="1">
      <c r="A25327">
        <v>1997</v>
      </c>
      <c r="B25327" t="s">
        <v>7942</v>
      </c>
      <c r="C25327">
        <v>220</v>
      </c>
      <c r="D25327" t="s">
        <v>8389</v>
      </c>
      <c r="E25327" t="s">
        <v>7838</v>
      </c>
      <c r="F25327" t="s">
        <v>8069</v>
      </c>
      <c r="H25327" t="b">
        <v>1</v>
      </c>
      <c r="I25327">
        <v>4072.3975879999998</v>
      </c>
      <c r="J25327">
        <v>0.56165593400000002</v>
      </c>
      <c r="K25327">
        <v>14.041398340000001</v>
      </c>
      <c r="L25327">
        <v>0.482409688</v>
      </c>
      <c r="M25327">
        <v>143.75808720000001</v>
      </c>
      <c r="N25327">
        <v>0</v>
      </c>
      <c r="O25327">
        <v>0</v>
      </c>
      <c r="P25327">
        <v>0</v>
      </c>
      <c r="Q25327">
        <v>0</v>
      </c>
      <c r="R25327">
        <v>4230.1970739999997</v>
      </c>
      <c r="S25327" t="s">
        <v>8103</v>
      </c>
    </row>
    <row r="25328" spans="1:19" hidden="1">
      <c r="A25328">
        <v>1997</v>
      </c>
      <c r="B25328" t="s">
        <v>7942</v>
      </c>
      <c r="C25328">
        <v>240</v>
      </c>
      <c r="D25328" t="s">
        <v>8389</v>
      </c>
      <c r="E25328" t="s">
        <v>7838</v>
      </c>
      <c r="F25328" t="s">
        <v>8059</v>
      </c>
      <c r="H25328" t="b">
        <v>1</v>
      </c>
      <c r="I25328">
        <v>0</v>
      </c>
      <c r="J25328">
        <v>0</v>
      </c>
      <c r="K25328">
        <v>0</v>
      </c>
      <c r="L25328">
        <v>0</v>
      </c>
      <c r="M25328">
        <v>0</v>
      </c>
      <c r="N25328">
        <v>0</v>
      </c>
      <c r="O25328">
        <v>0</v>
      </c>
      <c r="P25328">
        <v>0</v>
      </c>
      <c r="Q25328">
        <v>0</v>
      </c>
      <c r="R25328">
        <v>0</v>
      </c>
      <c r="S25328" t="s">
        <v>8103</v>
      </c>
    </row>
    <row r="25329" spans="1:19" hidden="1">
      <c r="A25329">
        <v>1997</v>
      </c>
      <c r="B25329" t="s">
        <v>7942</v>
      </c>
      <c r="C25329">
        <v>250</v>
      </c>
      <c r="D25329" t="s">
        <v>8389</v>
      </c>
      <c r="E25329" t="s">
        <v>7838</v>
      </c>
      <c r="F25329" t="s">
        <v>8055</v>
      </c>
      <c r="H25329" t="b">
        <v>1</v>
      </c>
      <c r="I25329">
        <v>6153.8792439999997</v>
      </c>
      <c r="J25329">
        <v>4.3537841679999998</v>
      </c>
      <c r="K25329">
        <v>108.84460420000001</v>
      </c>
      <c r="L25329">
        <v>9.9022955999999995E-2</v>
      </c>
      <c r="M25329">
        <v>29.508840759999998</v>
      </c>
      <c r="N25329">
        <v>0</v>
      </c>
      <c r="O25329">
        <v>0</v>
      </c>
      <c r="P25329">
        <v>0</v>
      </c>
      <c r="Q25329">
        <v>0</v>
      </c>
      <c r="R25329">
        <v>6292.2326890000004</v>
      </c>
      <c r="S25329" t="s">
        <v>8103</v>
      </c>
    </row>
    <row r="25330" spans="1:19" hidden="1">
      <c r="A25330">
        <v>1997</v>
      </c>
      <c r="B25330" t="s">
        <v>7942</v>
      </c>
      <c r="C25330">
        <v>300</v>
      </c>
      <c r="D25330" t="s">
        <v>8389</v>
      </c>
      <c r="E25330" t="s">
        <v>8048</v>
      </c>
      <c r="H25330" t="b">
        <v>1</v>
      </c>
      <c r="I25330">
        <v>1923.839508</v>
      </c>
      <c r="J25330">
        <v>685.68715129999998</v>
      </c>
      <c r="K25330">
        <v>17142.178779999998</v>
      </c>
      <c r="L25330">
        <v>0.22046211600000001</v>
      </c>
      <c r="M25330">
        <v>65.697710540000003</v>
      </c>
      <c r="N25330">
        <v>0</v>
      </c>
      <c r="O25330">
        <v>0</v>
      </c>
      <c r="P25330">
        <v>0</v>
      </c>
      <c r="Q25330">
        <v>0</v>
      </c>
      <c r="R25330">
        <v>19131.716</v>
      </c>
      <c r="S25330" t="s">
        <v>8103</v>
      </c>
    </row>
    <row r="25331" spans="1:19" hidden="1">
      <c r="A25331">
        <v>1997</v>
      </c>
      <c r="B25331" t="s">
        <v>7942</v>
      </c>
      <c r="C25331">
        <v>320</v>
      </c>
      <c r="D25331" t="s">
        <v>8389</v>
      </c>
      <c r="E25331" t="s">
        <v>8048</v>
      </c>
      <c r="F25331" t="s">
        <v>8046</v>
      </c>
      <c r="H25331" t="b">
        <v>1</v>
      </c>
      <c r="I25331">
        <v>1923.839508</v>
      </c>
      <c r="J25331">
        <v>684.82582530000002</v>
      </c>
      <c r="K25331">
        <v>17120.645629999999</v>
      </c>
      <c r="L25331">
        <v>0.22046211600000001</v>
      </c>
      <c r="M25331">
        <v>65.697710540000003</v>
      </c>
      <c r="N25331">
        <v>0</v>
      </c>
      <c r="O25331">
        <v>0</v>
      </c>
      <c r="P25331">
        <v>0</v>
      </c>
      <c r="Q25331">
        <v>0</v>
      </c>
      <c r="R25331">
        <v>19110.182850000001</v>
      </c>
      <c r="S25331" t="s">
        <v>8103</v>
      </c>
    </row>
    <row r="25332" spans="1:19" hidden="1">
      <c r="A25332">
        <v>1997</v>
      </c>
      <c r="B25332" t="s">
        <v>7942</v>
      </c>
      <c r="C25332">
        <v>400</v>
      </c>
      <c r="D25332" t="s">
        <v>8388</v>
      </c>
      <c r="H25332" t="b">
        <v>1</v>
      </c>
      <c r="I25332">
        <v>610.59041109999998</v>
      </c>
      <c r="J25332">
        <v>0</v>
      </c>
      <c r="K25332">
        <v>0</v>
      </c>
      <c r="L25332">
        <v>2.4525803999999998E-2</v>
      </c>
      <c r="M25332">
        <v>7.3086897180000001</v>
      </c>
      <c r="N25332">
        <v>47.862933320000003</v>
      </c>
      <c r="O25332">
        <v>0.119518991</v>
      </c>
      <c r="P25332">
        <v>1.51179917</v>
      </c>
      <c r="Q25332">
        <v>0</v>
      </c>
      <c r="R25332">
        <v>667.39335229999995</v>
      </c>
      <c r="S25332" t="s">
        <v>8103</v>
      </c>
    </row>
    <row r="25333" spans="1:19" hidden="1">
      <c r="A25333">
        <v>1997</v>
      </c>
      <c r="B25333" t="s">
        <v>7942</v>
      </c>
      <c r="C25333">
        <v>410</v>
      </c>
      <c r="D25333" t="s">
        <v>8388</v>
      </c>
      <c r="E25333" t="s">
        <v>8041</v>
      </c>
      <c r="H25333" t="b">
        <v>1</v>
      </c>
      <c r="I25333">
        <v>9.6957527399999996</v>
      </c>
      <c r="J25333">
        <v>0</v>
      </c>
      <c r="K25333">
        <v>0</v>
      </c>
      <c r="L25333">
        <v>0</v>
      </c>
      <c r="M25333">
        <v>0</v>
      </c>
      <c r="N25333">
        <v>0</v>
      </c>
      <c r="O25333">
        <v>0</v>
      </c>
      <c r="P25333">
        <v>0</v>
      </c>
      <c r="Q25333">
        <v>0</v>
      </c>
      <c r="R25333">
        <v>9.6957527399999996</v>
      </c>
      <c r="S25333" t="s">
        <v>8103</v>
      </c>
    </row>
    <row r="25334" spans="1:19" hidden="1">
      <c r="A25334">
        <v>1997</v>
      </c>
      <c r="B25334" t="s">
        <v>7942</v>
      </c>
      <c r="C25334">
        <v>420</v>
      </c>
      <c r="D25334" t="s">
        <v>8388</v>
      </c>
      <c r="E25334" t="s">
        <v>8037</v>
      </c>
      <c r="H25334" t="b">
        <v>1</v>
      </c>
      <c r="I25334">
        <v>0</v>
      </c>
      <c r="J25334">
        <v>0</v>
      </c>
      <c r="K25334">
        <v>0</v>
      </c>
      <c r="L25334">
        <v>0</v>
      </c>
      <c r="M25334">
        <v>0</v>
      </c>
      <c r="N25334">
        <v>0</v>
      </c>
      <c r="O25334">
        <v>0</v>
      </c>
      <c r="P25334">
        <v>0</v>
      </c>
      <c r="Q25334">
        <v>0</v>
      </c>
      <c r="R25334">
        <v>0</v>
      </c>
      <c r="S25334" t="s">
        <v>8103</v>
      </c>
    </row>
    <row r="25335" spans="1:19" hidden="1">
      <c r="A25335">
        <v>1997</v>
      </c>
      <c r="B25335" t="s">
        <v>7942</v>
      </c>
      <c r="C25335">
        <v>430</v>
      </c>
      <c r="D25335" t="s">
        <v>8388</v>
      </c>
      <c r="E25335" t="s">
        <v>8031</v>
      </c>
      <c r="H25335" t="b">
        <v>1</v>
      </c>
      <c r="I25335">
        <v>0</v>
      </c>
      <c r="J25335">
        <v>0</v>
      </c>
      <c r="K25335">
        <v>0</v>
      </c>
      <c r="L25335">
        <v>0</v>
      </c>
      <c r="M25335">
        <v>0</v>
      </c>
      <c r="N25335">
        <v>0</v>
      </c>
      <c r="O25335">
        <v>0</v>
      </c>
      <c r="P25335">
        <v>0</v>
      </c>
      <c r="Q25335">
        <v>0</v>
      </c>
      <c r="R25335">
        <v>0</v>
      </c>
      <c r="S25335" t="s">
        <v>8103</v>
      </c>
    </row>
    <row r="25336" spans="1:19" hidden="1">
      <c r="A25336">
        <v>1997</v>
      </c>
      <c r="B25336" t="s">
        <v>7942</v>
      </c>
      <c r="C25336">
        <v>500</v>
      </c>
      <c r="D25336" t="s">
        <v>7846</v>
      </c>
      <c r="H25336" t="b">
        <v>1</v>
      </c>
      <c r="I25336">
        <v>415.06666669999998</v>
      </c>
      <c r="J25336">
        <v>192.5040012</v>
      </c>
      <c r="K25336">
        <v>4812.6000309999999</v>
      </c>
      <c r="L25336">
        <v>11.38936988</v>
      </c>
      <c r="M25336">
        <v>3394.0322230000002</v>
      </c>
      <c r="N25336">
        <v>0</v>
      </c>
      <c r="O25336">
        <v>0</v>
      </c>
      <c r="P25336">
        <v>0</v>
      </c>
      <c r="Q25336">
        <v>0</v>
      </c>
      <c r="R25336">
        <v>8621.6989209999992</v>
      </c>
      <c r="S25336" t="s">
        <v>8103</v>
      </c>
    </row>
    <row r="25337" spans="1:19" hidden="1">
      <c r="A25337">
        <v>1997</v>
      </c>
      <c r="B25337" t="s">
        <v>7942</v>
      </c>
      <c r="C25337">
        <v>530</v>
      </c>
      <c r="D25337" t="s">
        <v>7846</v>
      </c>
      <c r="E25337" t="s">
        <v>8021</v>
      </c>
      <c r="H25337" t="b">
        <v>1</v>
      </c>
      <c r="I25337">
        <v>0</v>
      </c>
      <c r="J25337">
        <v>0</v>
      </c>
      <c r="K25337">
        <v>0</v>
      </c>
      <c r="L25337">
        <v>9.1609573290000004</v>
      </c>
      <c r="M25337">
        <v>2729.9652839999999</v>
      </c>
      <c r="N25337">
        <v>0</v>
      </c>
      <c r="O25337">
        <v>0</v>
      </c>
      <c r="P25337">
        <v>0</v>
      </c>
      <c r="Q25337">
        <v>0</v>
      </c>
      <c r="R25337">
        <v>2729.9652839999999</v>
      </c>
      <c r="S25337" t="s">
        <v>8103</v>
      </c>
    </row>
    <row r="25338" spans="1:19" hidden="1">
      <c r="A25338">
        <v>1997</v>
      </c>
      <c r="B25338" t="s">
        <v>7942</v>
      </c>
      <c r="C25338">
        <v>600</v>
      </c>
      <c r="D25338" t="s">
        <v>7826</v>
      </c>
      <c r="H25338" t="b">
        <v>1</v>
      </c>
      <c r="I25338">
        <v>9.6430039999999995</v>
      </c>
      <c r="J25338">
        <v>50.517607660000003</v>
      </c>
      <c r="K25338">
        <v>1262.9401909999999</v>
      </c>
      <c r="L25338">
        <v>7.6592670000000002E-2</v>
      </c>
      <c r="M25338">
        <v>22.824615569999999</v>
      </c>
      <c r="N25338">
        <v>0</v>
      </c>
      <c r="O25338">
        <v>0</v>
      </c>
      <c r="P25338">
        <v>0</v>
      </c>
      <c r="Q25338">
        <v>0</v>
      </c>
      <c r="R25338">
        <v>1295.407811</v>
      </c>
      <c r="S25338" t="s">
        <v>8103</v>
      </c>
    </row>
    <row r="25339" spans="1:19" hidden="1">
      <c r="A25339">
        <v>1997</v>
      </c>
      <c r="B25339" t="s">
        <v>7942</v>
      </c>
      <c r="C25339">
        <v>700</v>
      </c>
      <c r="D25339" t="s">
        <v>8385</v>
      </c>
      <c r="H25339" t="b">
        <v>1</v>
      </c>
      <c r="I25339">
        <v>0</v>
      </c>
      <c r="J25339">
        <v>0</v>
      </c>
      <c r="K25339">
        <v>0</v>
      </c>
      <c r="L25339">
        <v>0</v>
      </c>
      <c r="M25339">
        <v>0</v>
      </c>
      <c r="N25339">
        <v>0</v>
      </c>
      <c r="O25339">
        <v>0</v>
      </c>
      <c r="P25339">
        <v>0</v>
      </c>
      <c r="Q25339">
        <v>0</v>
      </c>
      <c r="R25339">
        <v>0</v>
      </c>
      <c r="S25339" t="s">
        <v>8103</v>
      </c>
    </row>
    <row r="25340" spans="1:19" hidden="1">
      <c r="A25340">
        <v>1997</v>
      </c>
      <c r="B25340" t="s">
        <v>7944</v>
      </c>
      <c r="C25340">
        <v>0</v>
      </c>
      <c r="D25340" t="s">
        <v>513</v>
      </c>
      <c r="H25340" t="b">
        <v>1</v>
      </c>
      <c r="I25340">
        <v>154072.57269999999</v>
      </c>
      <c r="J25340">
        <v>1799.2974019999999</v>
      </c>
      <c r="K25340">
        <v>44982.435060000003</v>
      </c>
      <c r="L25340">
        <v>21.36489911</v>
      </c>
      <c r="M25340">
        <v>6366.7399340000002</v>
      </c>
      <c r="N25340">
        <v>158.89973599999999</v>
      </c>
      <c r="O25340">
        <v>1.9634256320000001</v>
      </c>
      <c r="P25340">
        <v>1.6330529730000001</v>
      </c>
      <c r="Q25340">
        <v>0</v>
      </c>
      <c r="R25340">
        <v>205584.2439</v>
      </c>
      <c r="S25340" t="s">
        <v>8103</v>
      </c>
    </row>
    <row r="25341" spans="1:19" hidden="1">
      <c r="A25341">
        <v>1997</v>
      </c>
      <c r="B25341" t="s">
        <v>7944</v>
      </c>
      <c r="C25341">
        <v>100</v>
      </c>
      <c r="D25341" t="s">
        <v>8389</v>
      </c>
      <c r="H25341" t="b">
        <v>1</v>
      </c>
      <c r="I25341">
        <v>145131.73620000001</v>
      </c>
      <c r="J25341">
        <v>1254.9793340000001</v>
      </c>
      <c r="K25341">
        <v>31374.483349999999</v>
      </c>
      <c r="L25341">
        <v>4.2220330089999996</v>
      </c>
      <c r="M25341">
        <v>1258.165837</v>
      </c>
      <c r="N25341">
        <v>0</v>
      </c>
      <c r="O25341">
        <v>0</v>
      </c>
      <c r="P25341">
        <v>0</v>
      </c>
      <c r="Q25341">
        <v>0</v>
      </c>
      <c r="R25341">
        <v>177764.3854</v>
      </c>
      <c r="S25341" t="s">
        <v>8103</v>
      </c>
    </row>
    <row r="25342" spans="1:19" hidden="1">
      <c r="A25342">
        <v>1997</v>
      </c>
      <c r="B25342" t="s">
        <v>7944</v>
      </c>
      <c r="C25342">
        <v>101</v>
      </c>
      <c r="D25342" t="s">
        <v>8389</v>
      </c>
      <c r="E25342" t="s">
        <v>8088</v>
      </c>
      <c r="H25342" t="b">
        <v>1</v>
      </c>
      <c r="I25342">
        <v>107793.3121</v>
      </c>
      <c r="J25342">
        <v>52.788872980000001</v>
      </c>
      <c r="K25342">
        <v>1319.7218250000001</v>
      </c>
      <c r="L25342">
        <v>2.1682959400000001</v>
      </c>
      <c r="M25342">
        <v>646.15219019999995</v>
      </c>
      <c r="N25342">
        <v>0</v>
      </c>
      <c r="O25342">
        <v>0</v>
      </c>
      <c r="P25342">
        <v>0</v>
      </c>
      <c r="Q25342">
        <v>0</v>
      </c>
      <c r="R25342">
        <v>109759.18610000001</v>
      </c>
      <c r="S25342" t="s">
        <v>8103</v>
      </c>
    </row>
    <row r="25343" spans="1:19" hidden="1">
      <c r="A25343">
        <v>1997</v>
      </c>
      <c r="B25343" t="s">
        <v>7944</v>
      </c>
      <c r="C25343">
        <v>140</v>
      </c>
      <c r="D25343" t="s">
        <v>8389</v>
      </c>
      <c r="E25343" t="s">
        <v>8088</v>
      </c>
      <c r="F25343" t="s">
        <v>8083</v>
      </c>
      <c r="H25343" t="b">
        <v>1</v>
      </c>
      <c r="I25343">
        <v>12234.596460000001</v>
      </c>
      <c r="J25343">
        <v>0.41453555399999997</v>
      </c>
      <c r="K25343">
        <v>10.36338885</v>
      </c>
      <c r="L25343">
        <v>0.29774260200000002</v>
      </c>
      <c r="M25343">
        <v>88.727295510000005</v>
      </c>
      <c r="N25343">
        <v>0</v>
      </c>
      <c r="O25343">
        <v>0</v>
      </c>
      <c r="P25343">
        <v>0</v>
      </c>
      <c r="Q25343">
        <v>0</v>
      </c>
      <c r="R25343">
        <v>12333.68715</v>
      </c>
      <c r="S25343" t="s">
        <v>8103</v>
      </c>
    </row>
    <row r="25344" spans="1:19" hidden="1">
      <c r="A25344">
        <v>1997</v>
      </c>
      <c r="B25344" t="s">
        <v>7944</v>
      </c>
      <c r="C25344">
        <v>200</v>
      </c>
      <c r="D25344" t="s">
        <v>8389</v>
      </c>
      <c r="E25344" t="s">
        <v>7838</v>
      </c>
      <c r="H25344" t="b">
        <v>1</v>
      </c>
      <c r="I25344">
        <v>26668.730080000001</v>
      </c>
      <c r="J25344">
        <v>10.47934261</v>
      </c>
      <c r="K25344">
        <v>261.98356539999997</v>
      </c>
      <c r="L25344">
        <v>2.0195115210000001</v>
      </c>
      <c r="M25344">
        <v>601.81443330000002</v>
      </c>
      <c r="N25344">
        <v>0</v>
      </c>
      <c r="O25344">
        <v>0</v>
      </c>
      <c r="P25344">
        <v>0</v>
      </c>
      <c r="Q25344">
        <v>0</v>
      </c>
      <c r="R25344">
        <v>27532.52807</v>
      </c>
      <c r="S25344" t="s">
        <v>8103</v>
      </c>
    </row>
    <row r="25345" spans="1:19" hidden="1">
      <c r="A25345">
        <v>1997</v>
      </c>
      <c r="B25345" t="s">
        <v>7944</v>
      </c>
      <c r="C25345">
        <v>210</v>
      </c>
      <c r="D25345" t="s">
        <v>8389</v>
      </c>
      <c r="E25345" t="s">
        <v>7838</v>
      </c>
      <c r="F25345" t="s">
        <v>8072</v>
      </c>
      <c r="H25345" t="b">
        <v>1</v>
      </c>
      <c r="I25345">
        <v>1134.9185660000001</v>
      </c>
      <c r="J25345">
        <v>4.1781810000000003E-2</v>
      </c>
      <c r="K25345">
        <v>1.044545243</v>
      </c>
      <c r="L25345">
        <v>3.3688172000000002E-2</v>
      </c>
      <c r="M25345">
        <v>10.03907512</v>
      </c>
      <c r="N25345">
        <v>0</v>
      </c>
      <c r="O25345">
        <v>0</v>
      </c>
      <c r="P25345">
        <v>0</v>
      </c>
      <c r="Q25345">
        <v>0</v>
      </c>
      <c r="R25345">
        <v>1146.0021859999999</v>
      </c>
      <c r="S25345" t="s">
        <v>8103</v>
      </c>
    </row>
    <row r="25346" spans="1:19" hidden="1">
      <c r="A25346">
        <v>1997</v>
      </c>
      <c r="B25346" t="s">
        <v>7944</v>
      </c>
      <c r="C25346">
        <v>220</v>
      </c>
      <c r="D25346" t="s">
        <v>8389</v>
      </c>
      <c r="E25346" t="s">
        <v>7838</v>
      </c>
      <c r="F25346" t="s">
        <v>8069</v>
      </c>
      <c r="H25346" t="b">
        <v>1</v>
      </c>
      <c r="I25346">
        <v>13351.418100000001</v>
      </c>
      <c r="J25346">
        <v>1.6044904799999999</v>
      </c>
      <c r="K25346">
        <v>40.112262000000001</v>
      </c>
      <c r="L25346">
        <v>1.5565043489999999</v>
      </c>
      <c r="M25346">
        <v>463.83829589999999</v>
      </c>
      <c r="N25346">
        <v>0</v>
      </c>
      <c r="O25346">
        <v>0</v>
      </c>
      <c r="P25346">
        <v>0</v>
      </c>
      <c r="Q25346">
        <v>0</v>
      </c>
      <c r="R25346">
        <v>13855.36865</v>
      </c>
      <c r="S25346" t="s">
        <v>8103</v>
      </c>
    </row>
    <row r="25347" spans="1:19" hidden="1">
      <c r="A25347">
        <v>1997</v>
      </c>
      <c r="B25347" t="s">
        <v>7944</v>
      </c>
      <c r="C25347">
        <v>240</v>
      </c>
      <c r="D25347" t="s">
        <v>8389</v>
      </c>
      <c r="E25347" t="s">
        <v>7838</v>
      </c>
      <c r="F25347" t="s">
        <v>8059</v>
      </c>
      <c r="H25347" t="b">
        <v>1</v>
      </c>
      <c r="I25347">
        <v>1.4620816E-2</v>
      </c>
      <c r="J25347" s="39">
        <v>1.33E-6</v>
      </c>
      <c r="K25347" s="39">
        <v>3.3200000000000001E-5</v>
      </c>
      <c r="L25347" s="39">
        <v>3.7899999999999999E-7</v>
      </c>
      <c r="M25347">
        <v>1.12911E-4</v>
      </c>
      <c r="N25347">
        <v>0</v>
      </c>
      <c r="O25347">
        <v>0</v>
      </c>
      <c r="P25347">
        <v>0</v>
      </c>
      <c r="Q25347">
        <v>0</v>
      </c>
      <c r="R25347">
        <v>1.476688E-2</v>
      </c>
      <c r="S25347" t="s">
        <v>8103</v>
      </c>
    </row>
    <row r="25348" spans="1:19" hidden="1">
      <c r="A25348">
        <v>1997</v>
      </c>
      <c r="B25348" t="s">
        <v>7944</v>
      </c>
      <c r="C25348">
        <v>250</v>
      </c>
      <c r="D25348" t="s">
        <v>8389</v>
      </c>
      <c r="E25348" t="s">
        <v>7838</v>
      </c>
      <c r="F25348" t="s">
        <v>8055</v>
      </c>
      <c r="H25348" t="b">
        <v>1</v>
      </c>
      <c r="I25348">
        <v>11495.535040000001</v>
      </c>
      <c r="J25348">
        <v>8.7948896600000008</v>
      </c>
      <c r="K25348">
        <v>219.8722415</v>
      </c>
      <c r="L25348">
        <v>0.165650568</v>
      </c>
      <c r="M25348">
        <v>49.363869399999999</v>
      </c>
      <c r="N25348">
        <v>0</v>
      </c>
      <c r="O25348">
        <v>0</v>
      </c>
      <c r="P25348">
        <v>0</v>
      </c>
      <c r="Q25348">
        <v>0</v>
      </c>
      <c r="R25348">
        <v>11764.77115</v>
      </c>
      <c r="S25348" t="s">
        <v>8103</v>
      </c>
    </row>
    <row r="25349" spans="1:19" hidden="1">
      <c r="A25349">
        <v>1997</v>
      </c>
      <c r="B25349" t="s">
        <v>7944</v>
      </c>
      <c r="C25349">
        <v>300</v>
      </c>
      <c r="D25349" t="s">
        <v>8389</v>
      </c>
      <c r="E25349" t="s">
        <v>8048</v>
      </c>
      <c r="H25349" t="b">
        <v>1</v>
      </c>
      <c r="I25349">
        <v>10669.69399</v>
      </c>
      <c r="J25349">
        <v>1191.7111179999999</v>
      </c>
      <c r="K25349">
        <v>29792.777959999999</v>
      </c>
      <c r="L25349">
        <v>3.4225547000000002E-2</v>
      </c>
      <c r="M25349">
        <v>10.199213070000001</v>
      </c>
      <c r="N25349">
        <v>0</v>
      </c>
      <c r="O25349">
        <v>0</v>
      </c>
      <c r="P25349">
        <v>0</v>
      </c>
      <c r="Q25349">
        <v>0</v>
      </c>
      <c r="R25349">
        <v>40472.671159999998</v>
      </c>
      <c r="S25349" t="s">
        <v>8103</v>
      </c>
    </row>
    <row r="25350" spans="1:19" hidden="1">
      <c r="A25350">
        <v>1997</v>
      </c>
      <c r="B25350" t="s">
        <v>7944</v>
      </c>
      <c r="C25350">
        <v>320</v>
      </c>
      <c r="D25350" t="s">
        <v>8389</v>
      </c>
      <c r="E25350" t="s">
        <v>8048</v>
      </c>
      <c r="F25350" t="s">
        <v>8046</v>
      </c>
      <c r="H25350" t="b">
        <v>1</v>
      </c>
      <c r="I25350">
        <v>10669.69399</v>
      </c>
      <c r="J25350">
        <v>1174.2265199999999</v>
      </c>
      <c r="K25350">
        <v>29355.663</v>
      </c>
      <c r="L25350">
        <v>3.4225547000000002E-2</v>
      </c>
      <c r="M25350">
        <v>10.199213070000001</v>
      </c>
      <c r="N25350">
        <v>0</v>
      </c>
      <c r="O25350">
        <v>0</v>
      </c>
      <c r="P25350">
        <v>0</v>
      </c>
      <c r="Q25350">
        <v>0</v>
      </c>
      <c r="R25350">
        <v>40035.556199999999</v>
      </c>
      <c r="S25350" t="s">
        <v>8103</v>
      </c>
    </row>
    <row r="25351" spans="1:19" hidden="1">
      <c r="A25351">
        <v>1997</v>
      </c>
      <c r="B25351" t="s">
        <v>7944</v>
      </c>
      <c r="C25351">
        <v>400</v>
      </c>
      <c r="D25351" t="s">
        <v>8388</v>
      </c>
      <c r="H25351" t="b">
        <v>1</v>
      </c>
      <c r="I25351">
        <v>8586.8478269999996</v>
      </c>
      <c r="J25351">
        <v>2.8473948359999999</v>
      </c>
      <c r="K25351">
        <v>71.184870889999999</v>
      </c>
      <c r="L25351">
        <v>2.8340067059999998</v>
      </c>
      <c r="M25351">
        <v>844.53399830000001</v>
      </c>
      <c r="N25351">
        <v>158.89973599999999</v>
      </c>
      <c r="O25351">
        <v>1.9634256320000001</v>
      </c>
      <c r="P25351">
        <v>1.6330529730000001</v>
      </c>
      <c r="Q25351">
        <v>0</v>
      </c>
      <c r="R25351">
        <v>9665.0629110000009</v>
      </c>
      <c r="S25351" t="s">
        <v>8103</v>
      </c>
    </row>
    <row r="25352" spans="1:19" hidden="1">
      <c r="A25352">
        <v>1997</v>
      </c>
      <c r="B25352" t="s">
        <v>7944</v>
      </c>
      <c r="C25352">
        <v>410</v>
      </c>
      <c r="D25352" t="s">
        <v>8388</v>
      </c>
      <c r="E25352" t="s">
        <v>8041</v>
      </c>
      <c r="H25352" t="b">
        <v>1</v>
      </c>
      <c r="I25352">
        <v>1386.2579370000001</v>
      </c>
      <c r="J25352">
        <v>0</v>
      </c>
      <c r="K25352">
        <v>0</v>
      </c>
      <c r="L25352">
        <v>0</v>
      </c>
      <c r="M25352">
        <v>0</v>
      </c>
      <c r="N25352">
        <v>0</v>
      </c>
      <c r="O25352">
        <v>0</v>
      </c>
      <c r="P25352">
        <v>0</v>
      </c>
      <c r="Q25352">
        <v>0</v>
      </c>
      <c r="R25352">
        <v>1386.2579370000001</v>
      </c>
      <c r="S25352" t="s">
        <v>8103</v>
      </c>
    </row>
    <row r="25353" spans="1:19" hidden="1">
      <c r="A25353">
        <v>1997</v>
      </c>
      <c r="B25353" t="s">
        <v>7944</v>
      </c>
      <c r="C25353">
        <v>420</v>
      </c>
      <c r="D25353" t="s">
        <v>8388</v>
      </c>
      <c r="E25353" t="s">
        <v>8037</v>
      </c>
      <c r="H25353" t="b">
        <v>1</v>
      </c>
      <c r="I25353">
        <v>0</v>
      </c>
      <c r="J25353">
        <v>0</v>
      </c>
      <c r="K25353">
        <v>0</v>
      </c>
      <c r="L25353">
        <v>0</v>
      </c>
      <c r="M25353">
        <v>0</v>
      </c>
      <c r="N25353">
        <v>0</v>
      </c>
      <c r="O25353">
        <v>0</v>
      </c>
      <c r="P25353">
        <v>0</v>
      </c>
      <c r="Q25353">
        <v>0</v>
      </c>
      <c r="R25353">
        <v>0</v>
      </c>
      <c r="S25353" t="s">
        <v>8103</v>
      </c>
    </row>
    <row r="25354" spans="1:19" hidden="1">
      <c r="A25354">
        <v>1997</v>
      </c>
      <c r="B25354" t="s">
        <v>7944</v>
      </c>
      <c r="C25354">
        <v>430</v>
      </c>
      <c r="D25354" t="s">
        <v>8388</v>
      </c>
      <c r="E25354" t="s">
        <v>8031</v>
      </c>
      <c r="H25354" t="b">
        <v>1</v>
      </c>
      <c r="I25354">
        <v>0</v>
      </c>
      <c r="J25354">
        <v>0</v>
      </c>
      <c r="K25354">
        <v>0</v>
      </c>
      <c r="L25354">
        <v>0</v>
      </c>
      <c r="M25354">
        <v>0</v>
      </c>
      <c r="N25354">
        <v>0</v>
      </c>
      <c r="O25354">
        <v>0</v>
      </c>
      <c r="P25354">
        <v>0</v>
      </c>
      <c r="Q25354">
        <v>0</v>
      </c>
      <c r="R25354">
        <v>0</v>
      </c>
      <c r="S25354" t="s">
        <v>8103</v>
      </c>
    </row>
    <row r="25355" spans="1:19" hidden="1">
      <c r="A25355">
        <v>1997</v>
      </c>
      <c r="B25355" t="s">
        <v>7944</v>
      </c>
      <c r="C25355">
        <v>500</v>
      </c>
      <c r="D25355" t="s">
        <v>7846</v>
      </c>
      <c r="H25355" t="b">
        <v>1</v>
      </c>
      <c r="I25355">
        <v>325.80287520000002</v>
      </c>
      <c r="J25355">
        <v>430.58473220000002</v>
      </c>
      <c r="K25355">
        <v>10764.6183</v>
      </c>
      <c r="L25355">
        <v>13.98233185</v>
      </c>
      <c r="M25355">
        <v>4166.7348899999997</v>
      </c>
      <c r="N25355">
        <v>0</v>
      </c>
      <c r="O25355">
        <v>0</v>
      </c>
      <c r="P25355">
        <v>0</v>
      </c>
      <c r="Q25355">
        <v>0</v>
      </c>
      <c r="R25355">
        <v>15257.156070000001</v>
      </c>
      <c r="S25355" t="s">
        <v>8103</v>
      </c>
    </row>
    <row r="25356" spans="1:19" hidden="1">
      <c r="A25356">
        <v>1997</v>
      </c>
      <c r="B25356" t="s">
        <v>7944</v>
      </c>
      <c r="C25356">
        <v>530</v>
      </c>
      <c r="D25356" t="s">
        <v>7846</v>
      </c>
      <c r="E25356" t="s">
        <v>8021</v>
      </c>
      <c r="H25356" t="b">
        <v>1</v>
      </c>
      <c r="I25356">
        <v>0</v>
      </c>
      <c r="J25356">
        <v>0</v>
      </c>
      <c r="K25356">
        <v>0</v>
      </c>
      <c r="L25356">
        <v>9.8159409469999996</v>
      </c>
      <c r="M25356">
        <v>2925.1504020000002</v>
      </c>
      <c r="N25356">
        <v>0</v>
      </c>
      <c r="O25356">
        <v>0</v>
      </c>
      <c r="P25356">
        <v>0</v>
      </c>
      <c r="Q25356">
        <v>0</v>
      </c>
      <c r="R25356">
        <v>2925.1504020000002</v>
      </c>
      <c r="S25356" t="s">
        <v>8103</v>
      </c>
    </row>
    <row r="25357" spans="1:19" hidden="1">
      <c r="A25357">
        <v>1997</v>
      </c>
      <c r="B25357" t="s">
        <v>7944</v>
      </c>
      <c r="C25357">
        <v>600</v>
      </c>
      <c r="D25357" t="s">
        <v>7826</v>
      </c>
      <c r="H25357" t="b">
        <v>1</v>
      </c>
      <c r="I25357">
        <v>28.185786319999998</v>
      </c>
      <c r="J25357">
        <v>110.8859415</v>
      </c>
      <c r="K25357">
        <v>2772.1485360000001</v>
      </c>
      <c r="L25357">
        <v>0.326527546</v>
      </c>
      <c r="M25357">
        <v>97.305208620000002</v>
      </c>
      <c r="N25357">
        <v>0</v>
      </c>
      <c r="O25357">
        <v>0</v>
      </c>
      <c r="P25357">
        <v>0</v>
      </c>
      <c r="Q25357">
        <v>0</v>
      </c>
      <c r="R25357">
        <v>2897.6395309999998</v>
      </c>
      <c r="S25357" t="s">
        <v>8103</v>
      </c>
    </row>
    <row r="25358" spans="1:19" hidden="1">
      <c r="A25358">
        <v>1997</v>
      </c>
      <c r="B25358" t="s">
        <v>7944</v>
      </c>
      <c r="C25358">
        <v>700</v>
      </c>
      <c r="D25358" t="s">
        <v>8385</v>
      </c>
      <c r="H25358" t="b">
        <v>1</v>
      </c>
      <c r="I25358">
        <v>0</v>
      </c>
      <c r="J25358">
        <v>0</v>
      </c>
      <c r="K25358">
        <v>0</v>
      </c>
      <c r="L25358">
        <v>0</v>
      </c>
      <c r="M25358">
        <v>0</v>
      </c>
      <c r="N25358">
        <v>0</v>
      </c>
      <c r="O25358">
        <v>0</v>
      </c>
      <c r="P25358">
        <v>0</v>
      </c>
      <c r="Q25358">
        <v>0</v>
      </c>
      <c r="R25358">
        <v>0</v>
      </c>
      <c r="S25358" t="s">
        <v>8103</v>
      </c>
    </row>
    <row r="25359" spans="1:19" hidden="1">
      <c r="A25359">
        <v>1997</v>
      </c>
      <c r="B25359" t="s">
        <v>7943</v>
      </c>
      <c r="C25359">
        <v>0</v>
      </c>
      <c r="D25359" t="s">
        <v>513</v>
      </c>
      <c r="H25359" t="b">
        <v>1</v>
      </c>
      <c r="I25359">
        <v>46655.143940000002</v>
      </c>
      <c r="J25359">
        <v>435.81669219999998</v>
      </c>
      <c r="K25359">
        <v>10895.417299999999</v>
      </c>
      <c r="L25359">
        <v>4.9562225309999999</v>
      </c>
      <c r="M25359">
        <v>1476.9543140000001</v>
      </c>
      <c r="N25359">
        <v>137.84062499999999</v>
      </c>
      <c r="O25359">
        <v>1513.340788</v>
      </c>
      <c r="P25359">
        <v>48.862713210000003</v>
      </c>
      <c r="Q25359">
        <v>0</v>
      </c>
      <c r="R25359">
        <v>60727.559679999998</v>
      </c>
      <c r="S25359" t="s">
        <v>8103</v>
      </c>
    </row>
    <row r="25360" spans="1:19" hidden="1">
      <c r="A25360">
        <v>1997</v>
      </c>
      <c r="B25360" t="s">
        <v>7943</v>
      </c>
      <c r="C25360">
        <v>100</v>
      </c>
      <c r="D25360" t="s">
        <v>8389</v>
      </c>
      <c r="H25360" t="b">
        <v>1</v>
      </c>
      <c r="I25360">
        <v>43982.257510000003</v>
      </c>
      <c r="J25360">
        <v>172.24957739999999</v>
      </c>
      <c r="K25360">
        <v>4306.2394350000004</v>
      </c>
      <c r="L25360">
        <v>2.9729159539999999</v>
      </c>
      <c r="M25360">
        <v>885.92895420000002</v>
      </c>
      <c r="N25360">
        <v>0</v>
      </c>
      <c r="O25360">
        <v>0</v>
      </c>
      <c r="P25360">
        <v>0</v>
      </c>
      <c r="Q25360">
        <v>0</v>
      </c>
      <c r="R25360">
        <v>49174.425900000002</v>
      </c>
      <c r="S25360" t="s">
        <v>8103</v>
      </c>
    </row>
    <row r="25361" spans="1:19" hidden="1">
      <c r="A25361">
        <v>1997</v>
      </c>
      <c r="B25361" t="s">
        <v>7943</v>
      </c>
      <c r="C25361">
        <v>101</v>
      </c>
      <c r="D25361" t="s">
        <v>8389</v>
      </c>
      <c r="E25361" t="s">
        <v>8088</v>
      </c>
      <c r="H25361" t="b">
        <v>1</v>
      </c>
      <c r="I25361">
        <v>18920.224910000001</v>
      </c>
      <c r="J25361">
        <v>16.858076669999999</v>
      </c>
      <c r="K25361">
        <v>421.45191679999999</v>
      </c>
      <c r="L25361">
        <v>0.679890522</v>
      </c>
      <c r="M25361">
        <v>202.60737549999999</v>
      </c>
      <c r="N25361">
        <v>0</v>
      </c>
      <c r="O25361">
        <v>0</v>
      </c>
      <c r="P25361">
        <v>0</v>
      </c>
      <c r="Q25361">
        <v>0</v>
      </c>
      <c r="R25361">
        <v>19544.284199999998</v>
      </c>
      <c r="S25361" t="s">
        <v>8103</v>
      </c>
    </row>
    <row r="25362" spans="1:19" hidden="1">
      <c r="A25362">
        <v>1997</v>
      </c>
      <c r="B25362" t="s">
        <v>7943</v>
      </c>
      <c r="C25362">
        <v>140</v>
      </c>
      <c r="D25362" t="s">
        <v>8389</v>
      </c>
      <c r="E25362" t="s">
        <v>8088</v>
      </c>
      <c r="F25362" t="s">
        <v>8083</v>
      </c>
      <c r="H25362" t="b">
        <v>1</v>
      </c>
      <c r="I25362">
        <v>6980.1838360000002</v>
      </c>
      <c r="J25362">
        <v>0.645141415</v>
      </c>
      <c r="K25362">
        <v>16.128535370000002</v>
      </c>
      <c r="L25362">
        <v>0.326556599</v>
      </c>
      <c r="M25362">
        <v>97.313866410000003</v>
      </c>
      <c r="N25362">
        <v>0</v>
      </c>
      <c r="O25362">
        <v>0</v>
      </c>
      <c r="P25362">
        <v>0</v>
      </c>
      <c r="Q25362">
        <v>0</v>
      </c>
      <c r="R25362">
        <v>7093.6262379999998</v>
      </c>
      <c r="S25362" t="s">
        <v>8103</v>
      </c>
    </row>
    <row r="25363" spans="1:19" hidden="1">
      <c r="A25363">
        <v>1997</v>
      </c>
      <c r="B25363" t="s">
        <v>7943</v>
      </c>
      <c r="C25363">
        <v>200</v>
      </c>
      <c r="D25363" t="s">
        <v>8389</v>
      </c>
      <c r="E25363" t="s">
        <v>7838</v>
      </c>
      <c r="H25363" t="b">
        <v>1</v>
      </c>
      <c r="I25363">
        <v>22139.21672</v>
      </c>
      <c r="J25363">
        <v>9.2041657170000004</v>
      </c>
      <c r="K25363">
        <v>230.1041429</v>
      </c>
      <c r="L25363">
        <v>2.2882482839999998</v>
      </c>
      <c r="M25363">
        <v>681.89798859999996</v>
      </c>
      <c r="N25363">
        <v>0</v>
      </c>
      <c r="O25363">
        <v>0</v>
      </c>
      <c r="P25363">
        <v>0</v>
      </c>
      <c r="Q25363">
        <v>0</v>
      </c>
      <c r="R25363">
        <v>23051.218850000001</v>
      </c>
      <c r="S25363" t="s">
        <v>8103</v>
      </c>
    </row>
    <row r="25364" spans="1:19" hidden="1">
      <c r="A25364">
        <v>1997</v>
      </c>
      <c r="B25364" t="s">
        <v>7943</v>
      </c>
      <c r="C25364">
        <v>210</v>
      </c>
      <c r="D25364" t="s">
        <v>8389</v>
      </c>
      <c r="E25364" t="s">
        <v>7838</v>
      </c>
      <c r="F25364" t="s">
        <v>8072</v>
      </c>
      <c r="H25364" t="b">
        <v>1</v>
      </c>
      <c r="I25364">
        <v>1458.0830599999999</v>
      </c>
      <c r="J25364">
        <v>8.1562009000000005E-2</v>
      </c>
      <c r="K25364">
        <v>2.039050214</v>
      </c>
      <c r="L25364">
        <v>4.5524864999999998E-2</v>
      </c>
      <c r="M25364">
        <v>13.566409699999999</v>
      </c>
      <c r="N25364">
        <v>0</v>
      </c>
      <c r="O25364">
        <v>0</v>
      </c>
      <c r="P25364">
        <v>0</v>
      </c>
      <c r="Q25364">
        <v>0</v>
      </c>
      <c r="R25364">
        <v>1473.6885199999999</v>
      </c>
      <c r="S25364" t="s">
        <v>8103</v>
      </c>
    </row>
    <row r="25365" spans="1:19" hidden="1">
      <c r="A25365">
        <v>1997</v>
      </c>
      <c r="B25365" t="s">
        <v>7943</v>
      </c>
      <c r="C25365">
        <v>220</v>
      </c>
      <c r="D25365" t="s">
        <v>8389</v>
      </c>
      <c r="E25365" t="s">
        <v>7838</v>
      </c>
      <c r="F25365" t="s">
        <v>8069</v>
      </c>
      <c r="H25365" t="b">
        <v>1</v>
      </c>
      <c r="I25365">
        <v>11992.054340000001</v>
      </c>
      <c r="J25365">
        <v>1.5296566680000001</v>
      </c>
      <c r="K25365">
        <v>38.241416710000003</v>
      </c>
      <c r="L25365">
        <v>1.5660122940000001</v>
      </c>
      <c r="M25365">
        <v>466.67166350000002</v>
      </c>
      <c r="N25365">
        <v>0</v>
      </c>
      <c r="O25365">
        <v>0</v>
      </c>
      <c r="P25365">
        <v>0</v>
      </c>
      <c r="Q25365">
        <v>0</v>
      </c>
      <c r="R25365">
        <v>12496.967420000001</v>
      </c>
      <c r="S25365" t="s">
        <v>8103</v>
      </c>
    </row>
    <row r="25366" spans="1:19" hidden="1">
      <c r="A25366">
        <v>1997</v>
      </c>
      <c r="B25366" t="s">
        <v>7943</v>
      </c>
      <c r="C25366">
        <v>240</v>
      </c>
      <c r="D25366" t="s">
        <v>8389</v>
      </c>
      <c r="E25366" t="s">
        <v>7838</v>
      </c>
      <c r="F25366" t="s">
        <v>8059</v>
      </c>
      <c r="H25366" t="b">
        <v>1</v>
      </c>
      <c r="I25366">
        <v>719.87510689999999</v>
      </c>
      <c r="J25366">
        <v>6.6334063999999998E-2</v>
      </c>
      <c r="K25366">
        <v>1.658351597</v>
      </c>
      <c r="L25366">
        <v>1.8952589999999998E-2</v>
      </c>
      <c r="M25366">
        <v>5.6478717249999999</v>
      </c>
      <c r="N25366">
        <v>0</v>
      </c>
      <c r="O25366">
        <v>0</v>
      </c>
      <c r="P25366">
        <v>0</v>
      </c>
      <c r="Q25366">
        <v>0</v>
      </c>
      <c r="R25366">
        <v>727.18133030000001</v>
      </c>
      <c r="S25366" t="s">
        <v>8103</v>
      </c>
    </row>
    <row r="25367" spans="1:19" hidden="1">
      <c r="A25367">
        <v>1997</v>
      </c>
      <c r="B25367" t="s">
        <v>7943</v>
      </c>
      <c r="C25367">
        <v>250</v>
      </c>
      <c r="D25367" t="s">
        <v>8389</v>
      </c>
      <c r="E25367" t="s">
        <v>7838</v>
      </c>
      <c r="F25367" t="s">
        <v>8055</v>
      </c>
      <c r="H25367" t="b">
        <v>1</v>
      </c>
      <c r="I25367">
        <v>6488.727183</v>
      </c>
      <c r="J25367">
        <v>7.444318226</v>
      </c>
      <c r="K25367">
        <v>186.1079556</v>
      </c>
      <c r="L25367">
        <v>8.9427676999999997E-2</v>
      </c>
      <c r="M25367">
        <v>26.649447609999999</v>
      </c>
      <c r="N25367">
        <v>0</v>
      </c>
      <c r="O25367">
        <v>0</v>
      </c>
      <c r="P25367">
        <v>0</v>
      </c>
      <c r="Q25367">
        <v>0</v>
      </c>
      <c r="R25367">
        <v>6701.4845859999996</v>
      </c>
      <c r="S25367" t="s">
        <v>8103</v>
      </c>
    </row>
    <row r="25368" spans="1:19" hidden="1">
      <c r="A25368">
        <v>1997</v>
      </c>
      <c r="B25368" t="s">
        <v>7943</v>
      </c>
      <c r="C25368">
        <v>300</v>
      </c>
      <c r="D25368" t="s">
        <v>8389</v>
      </c>
      <c r="E25368" t="s">
        <v>8048</v>
      </c>
      <c r="H25368" t="b">
        <v>1</v>
      </c>
      <c r="I25368">
        <v>2922.8158819999999</v>
      </c>
      <c r="J25368">
        <v>146.18733499999999</v>
      </c>
      <c r="K25368">
        <v>3654.6833750000001</v>
      </c>
      <c r="L25368">
        <v>4.7771480000000002E-3</v>
      </c>
      <c r="M25368">
        <v>1.423590165</v>
      </c>
      <c r="N25368">
        <v>0</v>
      </c>
      <c r="O25368">
        <v>0</v>
      </c>
      <c r="P25368">
        <v>0</v>
      </c>
      <c r="Q25368">
        <v>0</v>
      </c>
      <c r="R25368">
        <v>6578.9228480000002</v>
      </c>
      <c r="S25368" t="s">
        <v>8103</v>
      </c>
    </row>
    <row r="25369" spans="1:19" hidden="1">
      <c r="A25369">
        <v>1997</v>
      </c>
      <c r="B25369" t="s">
        <v>7943</v>
      </c>
      <c r="C25369">
        <v>320</v>
      </c>
      <c r="D25369" t="s">
        <v>8389</v>
      </c>
      <c r="E25369" t="s">
        <v>8048</v>
      </c>
      <c r="F25369" t="s">
        <v>8046</v>
      </c>
      <c r="H25369" t="b">
        <v>1</v>
      </c>
      <c r="I25369">
        <v>2922.8158819999999</v>
      </c>
      <c r="J25369">
        <v>106.27319129999999</v>
      </c>
      <c r="K25369">
        <v>2656.8297819999998</v>
      </c>
      <c r="L25369">
        <v>4.7771480000000002E-3</v>
      </c>
      <c r="M25369">
        <v>1.423590165</v>
      </c>
      <c r="N25369">
        <v>0</v>
      </c>
      <c r="O25369">
        <v>0</v>
      </c>
      <c r="P25369">
        <v>0</v>
      </c>
      <c r="Q25369">
        <v>0</v>
      </c>
      <c r="R25369">
        <v>5581.069254</v>
      </c>
      <c r="S25369" t="s">
        <v>8103</v>
      </c>
    </row>
    <row r="25370" spans="1:19" hidden="1">
      <c r="A25370">
        <v>1997</v>
      </c>
      <c r="B25370" t="s">
        <v>7943</v>
      </c>
      <c r="C25370">
        <v>400</v>
      </c>
      <c r="D25370" t="s">
        <v>8388</v>
      </c>
      <c r="H25370" t="b">
        <v>1</v>
      </c>
      <c r="I25370">
        <v>2643.2931779999999</v>
      </c>
      <c r="J25370">
        <v>1.5722739999999999E-2</v>
      </c>
      <c r="K25370">
        <v>0.39306850799999998</v>
      </c>
      <c r="L25370">
        <v>0.100230633</v>
      </c>
      <c r="M25370">
        <v>29.868728659999999</v>
      </c>
      <c r="N25370">
        <v>137.84062499999999</v>
      </c>
      <c r="O25370">
        <v>1513.340788</v>
      </c>
      <c r="P25370">
        <v>48.862713210000003</v>
      </c>
      <c r="Q25370">
        <v>0</v>
      </c>
      <c r="R25370">
        <v>4373.5991009999998</v>
      </c>
      <c r="S25370" t="s">
        <v>8103</v>
      </c>
    </row>
    <row r="25371" spans="1:19" hidden="1">
      <c r="A25371">
        <v>1997</v>
      </c>
      <c r="B25371" t="s">
        <v>7943</v>
      </c>
      <c r="C25371">
        <v>410</v>
      </c>
      <c r="D25371" t="s">
        <v>8388</v>
      </c>
      <c r="E25371" t="s">
        <v>8041</v>
      </c>
      <c r="H25371" t="b">
        <v>1</v>
      </c>
      <c r="I25371">
        <v>1187.4045590000001</v>
      </c>
      <c r="J25371">
        <v>0</v>
      </c>
      <c r="K25371">
        <v>0</v>
      </c>
      <c r="L25371">
        <v>0</v>
      </c>
      <c r="M25371">
        <v>0</v>
      </c>
      <c r="N25371">
        <v>0</v>
      </c>
      <c r="O25371">
        <v>0</v>
      </c>
      <c r="P25371">
        <v>0</v>
      </c>
      <c r="Q25371">
        <v>0</v>
      </c>
      <c r="R25371">
        <v>1187.4045590000001</v>
      </c>
      <c r="S25371" t="s">
        <v>8103</v>
      </c>
    </row>
    <row r="25372" spans="1:19" hidden="1">
      <c r="A25372">
        <v>1997</v>
      </c>
      <c r="B25372" t="s">
        <v>7943</v>
      </c>
      <c r="C25372">
        <v>420</v>
      </c>
      <c r="D25372" t="s">
        <v>8388</v>
      </c>
      <c r="E25372" t="s">
        <v>8037</v>
      </c>
      <c r="H25372" t="b">
        <v>1</v>
      </c>
      <c r="I25372">
        <v>0</v>
      </c>
      <c r="J25372">
        <v>0</v>
      </c>
      <c r="K25372">
        <v>0</v>
      </c>
      <c r="L25372">
        <v>0</v>
      </c>
      <c r="M25372">
        <v>0</v>
      </c>
      <c r="N25372">
        <v>0</v>
      </c>
      <c r="O25372">
        <v>0</v>
      </c>
      <c r="P25372">
        <v>0</v>
      </c>
      <c r="Q25372">
        <v>0</v>
      </c>
      <c r="R25372">
        <v>0</v>
      </c>
      <c r="S25372" t="s">
        <v>8103</v>
      </c>
    </row>
    <row r="25373" spans="1:19" hidden="1">
      <c r="A25373">
        <v>1997</v>
      </c>
      <c r="B25373" t="s">
        <v>7943</v>
      </c>
      <c r="C25373">
        <v>430</v>
      </c>
      <c r="D25373" t="s">
        <v>8388</v>
      </c>
      <c r="E25373" t="s">
        <v>8031</v>
      </c>
      <c r="H25373" t="b">
        <v>1</v>
      </c>
      <c r="I25373">
        <v>486.97989999999999</v>
      </c>
      <c r="J25373">
        <v>0</v>
      </c>
      <c r="K25373">
        <v>0</v>
      </c>
      <c r="L25373">
        <v>0</v>
      </c>
      <c r="M25373">
        <v>0</v>
      </c>
      <c r="N25373">
        <v>0</v>
      </c>
      <c r="O25373">
        <v>1511.9316429999999</v>
      </c>
      <c r="P25373">
        <v>0</v>
      </c>
      <c r="Q25373">
        <v>0</v>
      </c>
      <c r="R25373">
        <v>1998.9115429999999</v>
      </c>
      <c r="S25373" t="s">
        <v>8103</v>
      </c>
    </row>
    <row r="25374" spans="1:19" hidden="1">
      <c r="A25374">
        <v>1997</v>
      </c>
      <c r="B25374" t="s">
        <v>7943</v>
      </c>
      <c r="C25374">
        <v>500</v>
      </c>
      <c r="D25374" t="s">
        <v>7846</v>
      </c>
      <c r="H25374" t="b">
        <v>1</v>
      </c>
      <c r="I25374">
        <v>28.0022336</v>
      </c>
      <c r="J25374">
        <v>69.404255539999994</v>
      </c>
      <c r="K25374">
        <v>1735.1063879999999</v>
      </c>
      <c r="L25374">
        <v>1.552332869</v>
      </c>
      <c r="M25374">
        <v>462.59519499999999</v>
      </c>
      <c r="N25374">
        <v>0</v>
      </c>
      <c r="O25374">
        <v>0</v>
      </c>
      <c r="P25374">
        <v>0</v>
      </c>
      <c r="Q25374">
        <v>0</v>
      </c>
      <c r="R25374">
        <v>2225.7038170000001</v>
      </c>
      <c r="S25374" t="s">
        <v>8103</v>
      </c>
    </row>
    <row r="25375" spans="1:19" hidden="1">
      <c r="A25375">
        <v>1997</v>
      </c>
      <c r="B25375" t="s">
        <v>7943</v>
      </c>
      <c r="C25375">
        <v>530</v>
      </c>
      <c r="D25375" t="s">
        <v>7846</v>
      </c>
      <c r="E25375" t="s">
        <v>8021</v>
      </c>
      <c r="H25375" t="b">
        <v>1</v>
      </c>
      <c r="I25375">
        <v>0</v>
      </c>
      <c r="J25375">
        <v>0</v>
      </c>
      <c r="K25375">
        <v>0</v>
      </c>
      <c r="L25375">
        <v>0.80401619700000004</v>
      </c>
      <c r="M25375">
        <v>239.59682660000001</v>
      </c>
      <c r="N25375">
        <v>0</v>
      </c>
      <c r="O25375">
        <v>0</v>
      </c>
      <c r="P25375">
        <v>0</v>
      </c>
      <c r="Q25375">
        <v>0</v>
      </c>
      <c r="R25375">
        <v>239.59682660000001</v>
      </c>
      <c r="S25375" t="s">
        <v>8103</v>
      </c>
    </row>
    <row r="25376" spans="1:19" hidden="1">
      <c r="A25376">
        <v>1997</v>
      </c>
      <c r="B25376" t="s">
        <v>7943</v>
      </c>
      <c r="C25376">
        <v>600</v>
      </c>
      <c r="D25376" t="s">
        <v>7826</v>
      </c>
      <c r="H25376" t="b">
        <v>1</v>
      </c>
      <c r="I25376">
        <v>1.59101775</v>
      </c>
      <c r="J25376">
        <v>194.14713649999999</v>
      </c>
      <c r="K25376">
        <v>4853.6784120000002</v>
      </c>
      <c r="L25376">
        <v>0.33074307600000002</v>
      </c>
      <c r="M25376">
        <v>98.561436560000004</v>
      </c>
      <c r="N25376">
        <v>0</v>
      </c>
      <c r="O25376">
        <v>0</v>
      </c>
      <c r="P25376">
        <v>0</v>
      </c>
      <c r="Q25376">
        <v>0</v>
      </c>
      <c r="R25376">
        <v>4953.8308660000002</v>
      </c>
      <c r="S25376" t="s">
        <v>8103</v>
      </c>
    </row>
    <row r="25377" spans="1:19" hidden="1">
      <c r="A25377">
        <v>1997</v>
      </c>
      <c r="B25377" t="s">
        <v>7943</v>
      </c>
      <c r="C25377">
        <v>700</v>
      </c>
      <c r="D25377" t="s">
        <v>8385</v>
      </c>
      <c r="H25377" t="b">
        <v>1</v>
      </c>
      <c r="I25377">
        <v>0</v>
      </c>
      <c r="J25377">
        <v>0</v>
      </c>
      <c r="K25377">
        <v>0</v>
      </c>
      <c r="L25377">
        <v>0</v>
      </c>
      <c r="M25377">
        <v>0</v>
      </c>
      <c r="N25377">
        <v>0</v>
      </c>
      <c r="O25377">
        <v>0</v>
      </c>
      <c r="P25377">
        <v>0</v>
      </c>
      <c r="Q25377">
        <v>0</v>
      </c>
      <c r="R25377">
        <v>0</v>
      </c>
      <c r="S25377" t="s">
        <v>8103</v>
      </c>
    </row>
    <row r="25378" spans="1:19" hidden="1">
      <c r="A25378">
        <v>1997</v>
      </c>
      <c r="B25378" t="s">
        <v>7941</v>
      </c>
      <c r="C25378">
        <v>0</v>
      </c>
      <c r="D25378" t="s">
        <v>513</v>
      </c>
      <c r="H25378" t="b">
        <v>1</v>
      </c>
      <c r="I25378">
        <v>500.32269539999999</v>
      </c>
      <c r="J25378">
        <v>1.6200369729999999</v>
      </c>
      <c r="K25378">
        <v>40.500924320000003</v>
      </c>
      <c r="L25378">
        <v>2.4660708E-2</v>
      </c>
      <c r="M25378">
        <v>7.3488909370000002</v>
      </c>
      <c r="N25378">
        <v>1.676498429</v>
      </c>
      <c r="O25378">
        <v>4.0504470000000004E-3</v>
      </c>
      <c r="P25378">
        <v>0</v>
      </c>
      <c r="Q25378">
        <v>0</v>
      </c>
      <c r="R25378">
        <v>549.85305949999997</v>
      </c>
      <c r="S25378" t="s">
        <v>8103</v>
      </c>
    </row>
    <row r="25379" spans="1:19" hidden="1">
      <c r="A25379">
        <v>1997</v>
      </c>
      <c r="B25379" t="s">
        <v>7941</v>
      </c>
      <c r="C25379">
        <v>100</v>
      </c>
      <c r="D25379" t="s">
        <v>8389</v>
      </c>
      <c r="H25379" t="b">
        <v>1</v>
      </c>
      <c r="I25379">
        <v>500.2020933</v>
      </c>
      <c r="J25379">
        <v>0.46272114600000003</v>
      </c>
      <c r="K25379">
        <v>11.56802864</v>
      </c>
      <c r="L25379">
        <v>2.2282759999999999E-2</v>
      </c>
      <c r="M25379">
        <v>6.6402625769999997</v>
      </c>
      <c r="N25379">
        <v>0</v>
      </c>
      <c r="O25379">
        <v>0</v>
      </c>
      <c r="P25379">
        <v>0</v>
      </c>
      <c r="Q25379">
        <v>0</v>
      </c>
      <c r="R25379">
        <v>518.41038449999996</v>
      </c>
      <c r="S25379" t="s">
        <v>8103</v>
      </c>
    </row>
    <row r="25380" spans="1:19" hidden="1">
      <c r="A25380">
        <v>1997</v>
      </c>
      <c r="B25380" t="s">
        <v>7941</v>
      </c>
      <c r="C25380">
        <v>101</v>
      </c>
      <c r="D25380" t="s">
        <v>8389</v>
      </c>
      <c r="E25380" t="s">
        <v>8088</v>
      </c>
      <c r="H25380" t="b">
        <v>1</v>
      </c>
      <c r="I25380">
        <v>237.12207480000001</v>
      </c>
      <c r="J25380">
        <v>0.24214856600000001</v>
      </c>
      <c r="K25380">
        <v>6.0537141600000002</v>
      </c>
      <c r="L25380">
        <v>4.7069010000000003E-3</v>
      </c>
      <c r="M25380">
        <v>1.402656565</v>
      </c>
      <c r="N25380">
        <v>0</v>
      </c>
      <c r="O25380">
        <v>0</v>
      </c>
      <c r="P25380">
        <v>0</v>
      </c>
      <c r="Q25380">
        <v>0</v>
      </c>
      <c r="R25380">
        <v>244.57844549999999</v>
      </c>
      <c r="S25380" t="s">
        <v>8103</v>
      </c>
    </row>
    <row r="25381" spans="1:19" hidden="1">
      <c r="A25381">
        <v>1997</v>
      </c>
      <c r="B25381" t="s">
        <v>7941</v>
      </c>
      <c r="C25381">
        <v>140</v>
      </c>
      <c r="D25381" t="s">
        <v>8389</v>
      </c>
      <c r="E25381" t="s">
        <v>8088</v>
      </c>
      <c r="F25381" t="s">
        <v>8083</v>
      </c>
      <c r="H25381" t="b">
        <v>1</v>
      </c>
      <c r="I25381">
        <v>0.61203279899999996</v>
      </c>
      <c r="J25381" s="39">
        <v>1.3400000000000001E-6</v>
      </c>
      <c r="K25381" s="39">
        <v>3.3599999999999997E-5</v>
      </c>
      <c r="L25381" s="39">
        <v>6.9399999999999996E-6</v>
      </c>
      <c r="M25381">
        <v>2.0693119999999998E-3</v>
      </c>
      <c r="N25381">
        <v>0</v>
      </c>
      <c r="O25381">
        <v>0</v>
      </c>
      <c r="P25381">
        <v>0</v>
      </c>
      <c r="Q25381">
        <v>0</v>
      </c>
      <c r="R25381">
        <v>0.61413571099999997</v>
      </c>
      <c r="S25381" t="s">
        <v>8103</v>
      </c>
    </row>
    <row r="25382" spans="1:19" hidden="1">
      <c r="A25382">
        <v>1997</v>
      </c>
      <c r="B25382" t="s">
        <v>7941</v>
      </c>
      <c r="C25382">
        <v>200</v>
      </c>
      <c r="D25382" t="s">
        <v>8389</v>
      </c>
      <c r="E25382" t="s">
        <v>7838</v>
      </c>
      <c r="H25382" t="b">
        <v>1</v>
      </c>
      <c r="I25382">
        <v>259.07900810000001</v>
      </c>
      <c r="J25382">
        <v>6.7000461999999997E-2</v>
      </c>
      <c r="K25382">
        <v>1.6750115619999999</v>
      </c>
      <c r="L25382">
        <v>1.7574652E-2</v>
      </c>
      <c r="M25382">
        <v>5.2372462090000003</v>
      </c>
      <c r="N25382">
        <v>0</v>
      </c>
      <c r="O25382">
        <v>0</v>
      </c>
      <c r="P25382">
        <v>0</v>
      </c>
      <c r="Q25382">
        <v>0</v>
      </c>
      <c r="R25382">
        <v>265.99126589999997</v>
      </c>
      <c r="S25382" t="s">
        <v>8103</v>
      </c>
    </row>
    <row r="25383" spans="1:19" hidden="1">
      <c r="A25383">
        <v>1997</v>
      </c>
      <c r="B25383" t="s">
        <v>7941</v>
      </c>
      <c r="C25383">
        <v>210</v>
      </c>
      <c r="D25383" t="s">
        <v>8389</v>
      </c>
      <c r="E25383" t="s">
        <v>7838</v>
      </c>
      <c r="F25383" t="s">
        <v>8072</v>
      </c>
      <c r="H25383" t="b">
        <v>1</v>
      </c>
      <c r="I25383">
        <v>31.172007319999999</v>
      </c>
      <c r="J25383">
        <v>4.5346020000000004E-3</v>
      </c>
      <c r="K25383">
        <v>0.113365049</v>
      </c>
      <c r="L25383">
        <v>1.1906830000000001E-3</v>
      </c>
      <c r="M25383">
        <v>0.35482343</v>
      </c>
      <c r="N25383">
        <v>0</v>
      </c>
      <c r="O25383">
        <v>0</v>
      </c>
      <c r="P25383">
        <v>0</v>
      </c>
      <c r="Q25383">
        <v>0</v>
      </c>
      <c r="R25383">
        <v>31.64019579</v>
      </c>
      <c r="S25383" t="s">
        <v>8103</v>
      </c>
    </row>
    <row r="25384" spans="1:19" hidden="1">
      <c r="A25384">
        <v>1997</v>
      </c>
      <c r="B25384" t="s">
        <v>7941</v>
      </c>
      <c r="C25384">
        <v>220</v>
      </c>
      <c r="D25384" t="s">
        <v>8389</v>
      </c>
      <c r="E25384" t="s">
        <v>7838</v>
      </c>
      <c r="F25384" t="s">
        <v>8069</v>
      </c>
      <c r="H25384" t="b">
        <v>1</v>
      </c>
      <c r="I25384">
        <v>176.8430985</v>
      </c>
      <c r="J25384">
        <v>2.0021322000000001E-2</v>
      </c>
      <c r="K25384">
        <v>0.50053304300000001</v>
      </c>
      <c r="L25384">
        <v>1.5838063999999999E-2</v>
      </c>
      <c r="M25384">
        <v>4.7197431459999999</v>
      </c>
      <c r="N25384">
        <v>0</v>
      </c>
      <c r="O25384">
        <v>0</v>
      </c>
      <c r="P25384">
        <v>0</v>
      </c>
      <c r="Q25384">
        <v>0</v>
      </c>
      <c r="R25384">
        <v>182.0633747</v>
      </c>
      <c r="S25384" t="s">
        <v>8103</v>
      </c>
    </row>
    <row r="25385" spans="1:19" hidden="1">
      <c r="A25385">
        <v>1997</v>
      </c>
      <c r="B25385" t="s">
        <v>7941</v>
      </c>
      <c r="C25385">
        <v>240</v>
      </c>
      <c r="D25385" t="s">
        <v>8389</v>
      </c>
      <c r="E25385" t="s">
        <v>7838</v>
      </c>
      <c r="F25385" t="s">
        <v>8059</v>
      </c>
      <c r="H25385" t="b">
        <v>1</v>
      </c>
      <c r="I25385">
        <v>4.0237066769999998</v>
      </c>
      <c r="J25385">
        <v>3.6901300000000001E-4</v>
      </c>
      <c r="K25385">
        <v>9.2253160000000008E-3</v>
      </c>
      <c r="L25385">
        <v>1.05432E-4</v>
      </c>
      <c r="M25385">
        <v>3.1418789000000003E-2</v>
      </c>
      <c r="N25385">
        <v>0</v>
      </c>
      <c r="O25385">
        <v>0</v>
      </c>
      <c r="P25385">
        <v>0</v>
      </c>
      <c r="Q25385">
        <v>0</v>
      </c>
      <c r="R25385">
        <v>4.064350782</v>
      </c>
      <c r="S25385" t="s">
        <v>8103</v>
      </c>
    </row>
    <row r="25386" spans="1:19" hidden="1">
      <c r="A25386">
        <v>1997</v>
      </c>
      <c r="B25386" t="s">
        <v>7941</v>
      </c>
      <c r="C25386">
        <v>250</v>
      </c>
      <c r="D25386" t="s">
        <v>8389</v>
      </c>
      <c r="E25386" t="s">
        <v>7838</v>
      </c>
      <c r="F25386" t="s">
        <v>8055</v>
      </c>
      <c r="H25386" t="b">
        <v>1</v>
      </c>
      <c r="I25386">
        <v>47.04019555</v>
      </c>
      <c r="J25386">
        <v>4.2075526000000002E-2</v>
      </c>
      <c r="K25386">
        <v>1.051888154</v>
      </c>
      <c r="L25386">
        <v>4.4047299999999998E-4</v>
      </c>
      <c r="M25386">
        <v>0.13126084299999999</v>
      </c>
      <c r="N25386">
        <v>0</v>
      </c>
      <c r="O25386">
        <v>0</v>
      </c>
      <c r="P25386">
        <v>0</v>
      </c>
      <c r="Q25386">
        <v>0</v>
      </c>
      <c r="R25386">
        <v>48.22334455</v>
      </c>
      <c r="S25386" t="s">
        <v>8103</v>
      </c>
    </row>
    <row r="25387" spans="1:19" hidden="1">
      <c r="A25387">
        <v>1997</v>
      </c>
      <c r="B25387" t="s">
        <v>7941</v>
      </c>
      <c r="C25387">
        <v>300</v>
      </c>
      <c r="D25387" t="s">
        <v>8389</v>
      </c>
      <c r="E25387" t="s">
        <v>8048</v>
      </c>
      <c r="H25387" t="b">
        <v>1</v>
      </c>
      <c r="I25387">
        <v>4.0010104740000001</v>
      </c>
      <c r="J25387">
        <v>0.15357211700000001</v>
      </c>
      <c r="K25387">
        <v>3.8393029190000001</v>
      </c>
      <c r="L25387" s="39">
        <v>1.2100000000000001E-6</v>
      </c>
      <c r="M25387">
        <v>3.5980300000000001E-4</v>
      </c>
      <c r="N25387">
        <v>0</v>
      </c>
      <c r="O25387">
        <v>0</v>
      </c>
      <c r="P25387">
        <v>0</v>
      </c>
      <c r="Q25387">
        <v>0</v>
      </c>
      <c r="R25387">
        <v>7.8406731970000001</v>
      </c>
      <c r="S25387" t="s">
        <v>8103</v>
      </c>
    </row>
    <row r="25388" spans="1:19" hidden="1">
      <c r="A25388">
        <v>1997</v>
      </c>
      <c r="B25388" t="s">
        <v>7941</v>
      </c>
      <c r="C25388">
        <v>320</v>
      </c>
      <c r="D25388" t="s">
        <v>8389</v>
      </c>
      <c r="E25388" t="s">
        <v>8048</v>
      </c>
      <c r="F25388" t="s">
        <v>8046</v>
      </c>
      <c r="H25388" t="b">
        <v>1</v>
      </c>
      <c r="I25388">
        <v>4.0010104740000001</v>
      </c>
      <c r="J25388">
        <v>0.15357211700000001</v>
      </c>
      <c r="K25388">
        <v>3.8393029190000001</v>
      </c>
      <c r="L25388" s="39">
        <v>1.2100000000000001E-6</v>
      </c>
      <c r="M25388">
        <v>3.5980300000000001E-4</v>
      </c>
      <c r="N25388">
        <v>0</v>
      </c>
      <c r="O25388">
        <v>0</v>
      </c>
      <c r="P25388">
        <v>0</v>
      </c>
      <c r="Q25388">
        <v>0</v>
      </c>
      <c r="R25388">
        <v>7.8406731970000001</v>
      </c>
      <c r="S25388" t="s">
        <v>8103</v>
      </c>
    </row>
    <row r="25389" spans="1:19" hidden="1">
      <c r="A25389">
        <v>1997</v>
      </c>
      <c r="B25389" t="s">
        <v>7941</v>
      </c>
      <c r="C25389">
        <v>400</v>
      </c>
      <c r="D25389" t="s">
        <v>8388</v>
      </c>
      <c r="H25389" t="b">
        <v>1</v>
      </c>
      <c r="I25389">
        <v>0.120602047</v>
      </c>
      <c r="J25389">
        <v>0</v>
      </c>
      <c r="K25389">
        <v>0</v>
      </c>
      <c r="L25389">
        <v>7.6613199999999999E-4</v>
      </c>
      <c r="M25389">
        <v>0.22830725099999999</v>
      </c>
      <c r="N25389">
        <v>1.676498429</v>
      </c>
      <c r="O25389">
        <v>4.0504470000000004E-3</v>
      </c>
      <c r="P25389">
        <v>0</v>
      </c>
      <c r="Q25389">
        <v>0</v>
      </c>
      <c r="R25389">
        <v>2.0294581730000001</v>
      </c>
      <c r="S25389" t="s">
        <v>8103</v>
      </c>
    </row>
    <row r="25390" spans="1:19" hidden="1">
      <c r="A25390">
        <v>1997</v>
      </c>
      <c r="B25390" t="s">
        <v>7941</v>
      </c>
      <c r="C25390">
        <v>410</v>
      </c>
      <c r="D25390" t="s">
        <v>8388</v>
      </c>
      <c r="E25390" t="s">
        <v>8041</v>
      </c>
      <c r="H25390" t="b">
        <v>1</v>
      </c>
      <c r="I25390">
        <v>0</v>
      </c>
      <c r="J25390">
        <v>0</v>
      </c>
      <c r="K25390">
        <v>0</v>
      </c>
      <c r="L25390">
        <v>0</v>
      </c>
      <c r="M25390">
        <v>0</v>
      </c>
      <c r="N25390">
        <v>0</v>
      </c>
      <c r="O25390">
        <v>0</v>
      </c>
      <c r="P25390">
        <v>0</v>
      </c>
      <c r="Q25390">
        <v>0</v>
      </c>
      <c r="R25390">
        <v>0</v>
      </c>
      <c r="S25390" t="s">
        <v>8103</v>
      </c>
    </row>
    <row r="25391" spans="1:19" hidden="1">
      <c r="A25391">
        <v>1997</v>
      </c>
      <c r="B25391" t="s">
        <v>7941</v>
      </c>
      <c r="C25391">
        <v>420</v>
      </c>
      <c r="D25391" t="s">
        <v>8388</v>
      </c>
      <c r="E25391" t="s">
        <v>8037</v>
      </c>
      <c r="H25391" t="b">
        <v>1</v>
      </c>
      <c r="I25391">
        <v>0</v>
      </c>
      <c r="J25391">
        <v>0</v>
      </c>
      <c r="K25391">
        <v>0</v>
      </c>
      <c r="L25391">
        <v>0</v>
      </c>
      <c r="M25391">
        <v>0</v>
      </c>
      <c r="N25391">
        <v>0</v>
      </c>
      <c r="O25391">
        <v>0</v>
      </c>
      <c r="P25391">
        <v>0</v>
      </c>
      <c r="Q25391">
        <v>0</v>
      </c>
      <c r="R25391">
        <v>0</v>
      </c>
      <c r="S25391" t="s">
        <v>8103</v>
      </c>
    </row>
    <row r="25392" spans="1:19" hidden="1">
      <c r="A25392">
        <v>1997</v>
      </c>
      <c r="B25392" t="s">
        <v>7941</v>
      </c>
      <c r="C25392">
        <v>430</v>
      </c>
      <c r="D25392" t="s">
        <v>8388</v>
      </c>
      <c r="E25392" t="s">
        <v>8031</v>
      </c>
      <c r="H25392" t="b">
        <v>1</v>
      </c>
      <c r="I25392">
        <v>0</v>
      </c>
      <c r="J25392">
        <v>0</v>
      </c>
      <c r="K25392">
        <v>0</v>
      </c>
      <c r="L25392">
        <v>0</v>
      </c>
      <c r="M25392">
        <v>0</v>
      </c>
      <c r="N25392">
        <v>0</v>
      </c>
      <c r="O25392">
        <v>0</v>
      </c>
      <c r="P25392">
        <v>0</v>
      </c>
      <c r="Q25392">
        <v>0</v>
      </c>
      <c r="R25392">
        <v>0</v>
      </c>
      <c r="S25392" t="s">
        <v>8103</v>
      </c>
    </row>
    <row r="25393" spans="1:19" hidden="1">
      <c r="A25393">
        <v>1997</v>
      </c>
      <c r="B25393" t="s">
        <v>7941</v>
      </c>
      <c r="C25393">
        <v>500</v>
      </c>
      <c r="D25393" t="s">
        <v>7846</v>
      </c>
      <c r="H25393" t="b">
        <v>1</v>
      </c>
      <c r="I25393">
        <v>0</v>
      </c>
      <c r="J25393">
        <v>0</v>
      </c>
      <c r="K25393">
        <v>0</v>
      </c>
      <c r="L25393">
        <v>0</v>
      </c>
      <c r="M25393">
        <v>0</v>
      </c>
      <c r="N25393">
        <v>0</v>
      </c>
      <c r="O25393">
        <v>0</v>
      </c>
      <c r="P25393">
        <v>0</v>
      </c>
      <c r="Q25393">
        <v>0</v>
      </c>
      <c r="R25393">
        <v>0</v>
      </c>
      <c r="S25393" t="s">
        <v>8103</v>
      </c>
    </row>
    <row r="25394" spans="1:19" hidden="1">
      <c r="A25394">
        <v>1997</v>
      </c>
      <c r="B25394" t="s">
        <v>7941</v>
      </c>
      <c r="C25394">
        <v>530</v>
      </c>
      <c r="D25394" t="s">
        <v>7846</v>
      </c>
      <c r="E25394" t="s">
        <v>8021</v>
      </c>
      <c r="H25394" t="b">
        <v>1</v>
      </c>
      <c r="I25394">
        <v>0</v>
      </c>
      <c r="J25394">
        <v>0</v>
      </c>
      <c r="K25394">
        <v>0</v>
      </c>
      <c r="L25394">
        <v>0</v>
      </c>
      <c r="M25394">
        <v>0</v>
      </c>
      <c r="N25394">
        <v>0</v>
      </c>
      <c r="O25394">
        <v>0</v>
      </c>
      <c r="P25394">
        <v>0</v>
      </c>
      <c r="Q25394">
        <v>0</v>
      </c>
      <c r="R25394">
        <v>0</v>
      </c>
      <c r="S25394" t="s">
        <v>8103</v>
      </c>
    </row>
    <row r="25395" spans="1:19" hidden="1">
      <c r="A25395">
        <v>1997</v>
      </c>
      <c r="B25395" t="s">
        <v>7941</v>
      </c>
      <c r="C25395">
        <v>600</v>
      </c>
      <c r="D25395" t="s">
        <v>7826</v>
      </c>
      <c r="H25395" t="b">
        <v>1</v>
      </c>
      <c r="I25395">
        <v>0</v>
      </c>
      <c r="J25395">
        <v>1.1573158269999999</v>
      </c>
      <c r="K25395">
        <v>28.932895680000001</v>
      </c>
      <c r="L25395">
        <v>1.6118160000000001E-3</v>
      </c>
      <c r="M25395">
        <v>0.48032110900000002</v>
      </c>
      <c r="N25395">
        <v>0</v>
      </c>
      <c r="O25395">
        <v>0</v>
      </c>
      <c r="P25395">
        <v>0</v>
      </c>
      <c r="Q25395">
        <v>0</v>
      </c>
      <c r="R25395">
        <v>29.41321679</v>
      </c>
      <c r="S25395" t="s">
        <v>8103</v>
      </c>
    </row>
    <row r="25396" spans="1:19" hidden="1">
      <c r="A25396">
        <v>1997</v>
      </c>
      <c r="B25396" t="s">
        <v>7941</v>
      </c>
      <c r="C25396">
        <v>700</v>
      </c>
      <c r="D25396" t="s">
        <v>8385</v>
      </c>
      <c r="H25396" t="b">
        <v>1</v>
      </c>
      <c r="I25396">
        <v>0</v>
      </c>
      <c r="J25396">
        <v>0</v>
      </c>
      <c r="K25396">
        <v>0</v>
      </c>
      <c r="L25396">
        <v>0</v>
      </c>
      <c r="M25396">
        <v>0</v>
      </c>
      <c r="N25396">
        <v>0</v>
      </c>
      <c r="O25396">
        <v>0</v>
      </c>
      <c r="P25396">
        <v>0</v>
      </c>
      <c r="Q25396">
        <v>0</v>
      </c>
      <c r="R25396">
        <v>0</v>
      </c>
      <c r="S25396" t="s">
        <v>8103</v>
      </c>
    </row>
    <row r="25397" spans="1:19" hidden="1">
      <c r="A25397">
        <v>1997</v>
      </c>
      <c r="B25397" t="s">
        <v>8392</v>
      </c>
      <c r="C25397">
        <v>0</v>
      </c>
      <c r="D25397" t="s">
        <v>513</v>
      </c>
      <c r="H25397" t="b">
        <v>1</v>
      </c>
      <c r="I25397">
        <v>1840.7590580000001</v>
      </c>
      <c r="J25397">
        <v>3.008723963</v>
      </c>
      <c r="K25397">
        <v>75.21809906</v>
      </c>
      <c r="L25397">
        <v>4.9289890000000003E-2</v>
      </c>
      <c r="M25397">
        <v>14.688387240000001</v>
      </c>
      <c r="N25397">
        <v>3.2334214650000002</v>
      </c>
      <c r="O25397">
        <v>8.5996040000000003E-3</v>
      </c>
      <c r="P25397">
        <v>0</v>
      </c>
      <c r="Q25397">
        <v>0</v>
      </c>
      <c r="R25397">
        <v>1933.907565</v>
      </c>
      <c r="S25397" t="s">
        <v>8103</v>
      </c>
    </row>
    <row r="25398" spans="1:19" hidden="1">
      <c r="A25398">
        <v>1997</v>
      </c>
      <c r="B25398" t="s">
        <v>8392</v>
      </c>
      <c r="C25398">
        <v>100</v>
      </c>
      <c r="D25398" t="s">
        <v>8389</v>
      </c>
      <c r="H25398" t="b">
        <v>1</v>
      </c>
      <c r="I25398">
        <v>1839.756983</v>
      </c>
      <c r="J25398">
        <v>0.73327290599999995</v>
      </c>
      <c r="K25398">
        <v>18.33182266</v>
      </c>
      <c r="L25398">
        <v>4.5347338000000001E-2</v>
      </c>
      <c r="M25398">
        <v>13.5135068</v>
      </c>
      <c r="N25398">
        <v>0</v>
      </c>
      <c r="O25398">
        <v>0</v>
      </c>
      <c r="P25398">
        <v>0</v>
      </c>
      <c r="Q25398">
        <v>0</v>
      </c>
      <c r="R25398">
        <v>1871.602312</v>
      </c>
      <c r="S25398" t="s">
        <v>8103</v>
      </c>
    </row>
    <row r="25399" spans="1:19" hidden="1">
      <c r="A25399">
        <v>1997</v>
      </c>
      <c r="B25399" t="s">
        <v>8392</v>
      </c>
      <c r="C25399">
        <v>101</v>
      </c>
      <c r="D25399" t="s">
        <v>8389</v>
      </c>
      <c r="E25399" t="s">
        <v>8088</v>
      </c>
      <c r="H25399" t="b">
        <v>1</v>
      </c>
      <c r="I25399">
        <v>958.4130255</v>
      </c>
      <c r="J25399">
        <v>0.31347524799999998</v>
      </c>
      <c r="K25399">
        <v>7.8368812029999999</v>
      </c>
      <c r="L25399">
        <v>1.2273203999999999E-2</v>
      </c>
      <c r="M25399">
        <v>3.6574149089999999</v>
      </c>
      <c r="N25399">
        <v>0</v>
      </c>
      <c r="O25399">
        <v>0</v>
      </c>
      <c r="P25399">
        <v>0</v>
      </c>
      <c r="Q25399">
        <v>0</v>
      </c>
      <c r="R25399">
        <v>969.90732160000005</v>
      </c>
      <c r="S25399" t="s">
        <v>8103</v>
      </c>
    </row>
    <row r="25400" spans="1:19" hidden="1">
      <c r="A25400">
        <v>1997</v>
      </c>
      <c r="B25400" t="s">
        <v>8392</v>
      </c>
      <c r="C25400">
        <v>140</v>
      </c>
      <c r="D25400" t="s">
        <v>8389</v>
      </c>
      <c r="E25400" t="s">
        <v>8088</v>
      </c>
      <c r="F25400" t="s">
        <v>8083</v>
      </c>
      <c r="H25400" t="b">
        <v>1</v>
      </c>
      <c r="I25400">
        <v>0</v>
      </c>
      <c r="J25400">
        <v>0</v>
      </c>
      <c r="K25400">
        <v>0</v>
      </c>
      <c r="L25400">
        <v>0</v>
      </c>
      <c r="M25400">
        <v>0</v>
      </c>
      <c r="N25400">
        <v>0</v>
      </c>
      <c r="O25400">
        <v>0</v>
      </c>
      <c r="P25400">
        <v>0</v>
      </c>
      <c r="Q25400">
        <v>0</v>
      </c>
      <c r="R25400">
        <v>0</v>
      </c>
      <c r="S25400" t="s">
        <v>8103</v>
      </c>
    </row>
    <row r="25401" spans="1:19" hidden="1">
      <c r="A25401">
        <v>1997</v>
      </c>
      <c r="B25401" t="s">
        <v>8392</v>
      </c>
      <c r="C25401">
        <v>200</v>
      </c>
      <c r="D25401" t="s">
        <v>8389</v>
      </c>
      <c r="E25401" t="s">
        <v>7838</v>
      </c>
      <c r="H25401" t="b">
        <v>1</v>
      </c>
      <c r="I25401">
        <v>875.66262710000001</v>
      </c>
      <c r="J25401">
        <v>0.15197033600000001</v>
      </c>
      <c r="K25401">
        <v>3.7992584049999998</v>
      </c>
      <c r="L25401">
        <v>3.3070611E-2</v>
      </c>
      <c r="M25401">
        <v>9.8550421979999996</v>
      </c>
      <c r="N25401">
        <v>0</v>
      </c>
      <c r="O25401">
        <v>0</v>
      </c>
      <c r="P25401">
        <v>0</v>
      </c>
      <c r="Q25401">
        <v>0</v>
      </c>
      <c r="R25401">
        <v>889.31692769999995</v>
      </c>
      <c r="S25401" t="s">
        <v>8103</v>
      </c>
    </row>
    <row r="25402" spans="1:19" hidden="1">
      <c r="A25402">
        <v>1997</v>
      </c>
      <c r="B25402" t="s">
        <v>8392</v>
      </c>
      <c r="C25402">
        <v>210</v>
      </c>
      <c r="D25402" t="s">
        <v>8389</v>
      </c>
      <c r="E25402" t="s">
        <v>7838</v>
      </c>
      <c r="F25402" t="s">
        <v>8072</v>
      </c>
      <c r="H25402" t="b">
        <v>1</v>
      </c>
      <c r="I25402">
        <v>253.68922140000001</v>
      </c>
      <c r="J25402">
        <v>1.7444867999999999E-2</v>
      </c>
      <c r="K25402">
        <v>0.43612170500000003</v>
      </c>
      <c r="L25402">
        <v>8.1870550000000004E-3</v>
      </c>
      <c r="M25402">
        <v>2.4397425209999999</v>
      </c>
      <c r="N25402">
        <v>0</v>
      </c>
      <c r="O25402">
        <v>0</v>
      </c>
      <c r="P25402">
        <v>0</v>
      </c>
      <c r="Q25402">
        <v>0</v>
      </c>
      <c r="R25402">
        <v>256.56508559999997</v>
      </c>
      <c r="S25402" t="s">
        <v>8103</v>
      </c>
    </row>
    <row r="25403" spans="1:19" hidden="1">
      <c r="A25403">
        <v>1997</v>
      </c>
      <c r="B25403" t="s">
        <v>8392</v>
      </c>
      <c r="C25403">
        <v>220</v>
      </c>
      <c r="D25403" t="s">
        <v>8389</v>
      </c>
      <c r="E25403" t="s">
        <v>7838</v>
      </c>
      <c r="F25403" t="s">
        <v>8069</v>
      </c>
      <c r="H25403" t="b">
        <v>1</v>
      </c>
      <c r="I25403">
        <v>221.29034200000001</v>
      </c>
      <c r="J25403">
        <v>2.2484410999999999E-2</v>
      </c>
      <c r="K25403">
        <v>0.56211028100000004</v>
      </c>
      <c r="L25403">
        <v>1.8294355000000002E-2</v>
      </c>
      <c r="M25403">
        <v>5.4517177019999998</v>
      </c>
      <c r="N25403">
        <v>0</v>
      </c>
      <c r="O25403">
        <v>0</v>
      </c>
      <c r="P25403">
        <v>0</v>
      </c>
      <c r="Q25403">
        <v>0</v>
      </c>
      <c r="R25403">
        <v>227.30417</v>
      </c>
      <c r="S25403" t="s">
        <v>8103</v>
      </c>
    </row>
    <row r="25404" spans="1:19" hidden="1">
      <c r="A25404">
        <v>1997</v>
      </c>
      <c r="B25404" t="s">
        <v>8392</v>
      </c>
      <c r="C25404">
        <v>240</v>
      </c>
      <c r="D25404" t="s">
        <v>8389</v>
      </c>
      <c r="E25404" t="s">
        <v>7838</v>
      </c>
      <c r="F25404" t="s">
        <v>8059</v>
      </c>
      <c r="H25404" t="b">
        <v>1</v>
      </c>
      <c r="I25404">
        <v>159.9961002</v>
      </c>
      <c r="J25404">
        <v>1.4721506000000001E-2</v>
      </c>
      <c r="K25404">
        <v>0.36803764</v>
      </c>
      <c r="L25404">
        <v>4.2061440000000002E-3</v>
      </c>
      <c r="M25404">
        <v>1.2534310470000001</v>
      </c>
      <c r="N25404">
        <v>0</v>
      </c>
      <c r="O25404">
        <v>0</v>
      </c>
      <c r="P25404">
        <v>0</v>
      </c>
      <c r="Q25404">
        <v>0</v>
      </c>
      <c r="R25404">
        <v>161.61756890000001</v>
      </c>
      <c r="S25404" t="s">
        <v>8103</v>
      </c>
    </row>
    <row r="25405" spans="1:19" hidden="1">
      <c r="A25405">
        <v>1997</v>
      </c>
      <c r="B25405" t="s">
        <v>8392</v>
      </c>
      <c r="C25405">
        <v>250</v>
      </c>
      <c r="D25405" t="s">
        <v>8389</v>
      </c>
      <c r="E25405" t="s">
        <v>7838</v>
      </c>
      <c r="F25405" t="s">
        <v>8055</v>
      </c>
      <c r="H25405" t="b">
        <v>1</v>
      </c>
      <c r="I25405">
        <v>239.9753819</v>
      </c>
      <c r="J25405">
        <v>9.7279997000000007E-2</v>
      </c>
      <c r="K25405">
        <v>2.4319999189999999</v>
      </c>
      <c r="L25405">
        <v>2.1098919999999999E-3</v>
      </c>
      <c r="M25405">
        <v>0.62874790999999997</v>
      </c>
      <c r="N25405">
        <v>0</v>
      </c>
      <c r="O25405">
        <v>0</v>
      </c>
      <c r="P25405">
        <v>0</v>
      </c>
      <c r="Q25405">
        <v>0</v>
      </c>
      <c r="R25405">
        <v>243.0361297</v>
      </c>
      <c r="S25405" t="s">
        <v>8103</v>
      </c>
    </row>
    <row r="25406" spans="1:19" hidden="1">
      <c r="A25406">
        <v>1997</v>
      </c>
      <c r="B25406" t="s">
        <v>8392</v>
      </c>
      <c r="C25406">
        <v>300</v>
      </c>
      <c r="D25406" t="s">
        <v>8389</v>
      </c>
      <c r="E25406" t="s">
        <v>8048</v>
      </c>
      <c r="H25406" t="b">
        <v>1</v>
      </c>
      <c r="I25406">
        <v>5.6813299080000004</v>
      </c>
      <c r="J25406">
        <v>0.26782732199999998</v>
      </c>
      <c r="K25406">
        <v>6.6956830470000002</v>
      </c>
      <c r="L25406" s="39">
        <v>3.5200000000000002E-6</v>
      </c>
      <c r="M25406">
        <v>1.0496940000000001E-3</v>
      </c>
      <c r="N25406">
        <v>0</v>
      </c>
      <c r="O25406">
        <v>0</v>
      </c>
      <c r="P25406">
        <v>0</v>
      </c>
      <c r="Q25406">
        <v>0</v>
      </c>
      <c r="R25406">
        <v>12.37806265</v>
      </c>
      <c r="S25406" t="s">
        <v>8103</v>
      </c>
    </row>
    <row r="25407" spans="1:19" hidden="1">
      <c r="A25407">
        <v>1997</v>
      </c>
      <c r="B25407" t="s">
        <v>8392</v>
      </c>
      <c r="C25407">
        <v>320</v>
      </c>
      <c r="D25407" t="s">
        <v>8389</v>
      </c>
      <c r="E25407" t="s">
        <v>8048</v>
      </c>
      <c r="F25407" t="s">
        <v>8046</v>
      </c>
      <c r="H25407" t="b">
        <v>1</v>
      </c>
      <c r="I25407">
        <v>5.6813299080000004</v>
      </c>
      <c r="J25407">
        <v>0.26782732199999998</v>
      </c>
      <c r="K25407">
        <v>6.6956830470000002</v>
      </c>
      <c r="L25407" s="39">
        <v>3.5200000000000002E-6</v>
      </c>
      <c r="M25407">
        <v>1.0496940000000001E-3</v>
      </c>
      <c r="N25407">
        <v>0</v>
      </c>
      <c r="O25407">
        <v>0</v>
      </c>
      <c r="P25407">
        <v>0</v>
      </c>
      <c r="Q25407">
        <v>0</v>
      </c>
      <c r="R25407">
        <v>12.37806265</v>
      </c>
      <c r="S25407" t="s">
        <v>8103</v>
      </c>
    </row>
    <row r="25408" spans="1:19" hidden="1">
      <c r="A25408">
        <v>1997</v>
      </c>
      <c r="B25408" t="s">
        <v>8392</v>
      </c>
      <c r="C25408">
        <v>400</v>
      </c>
      <c r="D25408" t="s">
        <v>8388</v>
      </c>
      <c r="H25408" t="b">
        <v>1</v>
      </c>
      <c r="I25408">
        <v>0.80926943799999995</v>
      </c>
      <c r="J25408">
        <v>0</v>
      </c>
      <c r="K25408">
        <v>0</v>
      </c>
      <c r="L25408">
        <v>1.626593E-3</v>
      </c>
      <c r="M25408">
        <v>0.48472479099999999</v>
      </c>
      <c r="N25408">
        <v>3.2334214650000002</v>
      </c>
      <c r="O25408">
        <v>8.5996040000000003E-3</v>
      </c>
      <c r="P25408">
        <v>0</v>
      </c>
      <c r="Q25408">
        <v>0</v>
      </c>
      <c r="R25408">
        <v>4.5360152979999997</v>
      </c>
      <c r="S25408" t="s">
        <v>8103</v>
      </c>
    </row>
    <row r="25409" spans="1:19" hidden="1">
      <c r="A25409">
        <v>1997</v>
      </c>
      <c r="B25409" t="s">
        <v>8392</v>
      </c>
      <c r="C25409">
        <v>410</v>
      </c>
      <c r="D25409" t="s">
        <v>8388</v>
      </c>
      <c r="E25409" t="s">
        <v>8041</v>
      </c>
      <c r="H25409" t="b">
        <v>1</v>
      </c>
      <c r="I25409">
        <v>2.9738813999999999E-2</v>
      </c>
      <c r="J25409">
        <v>0</v>
      </c>
      <c r="K25409">
        <v>0</v>
      </c>
      <c r="L25409">
        <v>0</v>
      </c>
      <c r="M25409">
        <v>0</v>
      </c>
      <c r="N25409">
        <v>0</v>
      </c>
      <c r="O25409">
        <v>0</v>
      </c>
      <c r="P25409">
        <v>0</v>
      </c>
      <c r="Q25409">
        <v>0</v>
      </c>
      <c r="R25409">
        <v>2.9738813999999999E-2</v>
      </c>
      <c r="S25409" t="s">
        <v>8103</v>
      </c>
    </row>
    <row r="25410" spans="1:19" hidden="1">
      <c r="A25410">
        <v>1997</v>
      </c>
      <c r="B25410" t="s">
        <v>8392</v>
      </c>
      <c r="C25410">
        <v>420</v>
      </c>
      <c r="D25410" t="s">
        <v>8388</v>
      </c>
      <c r="E25410" t="s">
        <v>8037</v>
      </c>
      <c r="H25410" t="b">
        <v>1</v>
      </c>
      <c r="I25410">
        <v>0</v>
      </c>
      <c r="J25410">
        <v>0</v>
      </c>
      <c r="K25410">
        <v>0</v>
      </c>
      <c r="L25410">
        <v>0</v>
      </c>
      <c r="M25410">
        <v>0</v>
      </c>
      <c r="N25410">
        <v>0</v>
      </c>
      <c r="O25410">
        <v>0</v>
      </c>
      <c r="P25410">
        <v>0</v>
      </c>
      <c r="Q25410">
        <v>0</v>
      </c>
      <c r="R25410">
        <v>0</v>
      </c>
      <c r="S25410" t="s">
        <v>8103</v>
      </c>
    </row>
    <row r="25411" spans="1:19" hidden="1">
      <c r="A25411">
        <v>1997</v>
      </c>
      <c r="B25411" t="s">
        <v>8392</v>
      </c>
      <c r="C25411">
        <v>430</v>
      </c>
      <c r="D25411" t="s">
        <v>8388</v>
      </c>
      <c r="E25411" t="s">
        <v>8031</v>
      </c>
      <c r="H25411" t="b">
        <v>1</v>
      </c>
      <c r="I25411">
        <v>0</v>
      </c>
      <c r="J25411">
        <v>0</v>
      </c>
      <c r="K25411">
        <v>0</v>
      </c>
      <c r="L25411">
        <v>0</v>
      </c>
      <c r="M25411">
        <v>0</v>
      </c>
      <c r="N25411">
        <v>0</v>
      </c>
      <c r="O25411">
        <v>0</v>
      </c>
      <c r="P25411">
        <v>0</v>
      </c>
      <c r="Q25411">
        <v>0</v>
      </c>
      <c r="R25411">
        <v>0</v>
      </c>
      <c r="S25411" t="s">
        <v>8103</v>
      </c>
    </row>
    <row r="25412" spans="1:19" hidden="1">
      <c r="A25412">
        <v>1997</v>
      </c>
      <c r="B25412" t="s">
        <v>8392</v>
      </c>
      <c r="C25412">
        <v>500</v>
      </c>
      <c r="D25412" t="s">
        <v>7846</v>
      </c>
      <c r="H25412" t="b">
        <v>1</v>
      </c>
      <c r="I25412">
        <v>0</v>
      </c>
      <c r="J25412">
        <v>0</v>
      </c>
      <c r="K25412">
        <v>0</v>
      </c>
      <c r="L25412">
        <v>0</v>
      </c>
      <c r="M25412">
        <v>0</v>
      </c>
      <c r="N25412">
        <v>0</v>
      </c>
      <c r="O25412">
        <v>0</v>
      </c>
      <c r="P25412">
        <v>0</v>
      </c>
      <c r="Q25412">
        <v>0</v>
      </c>
      <c r="R25412">
        <v>0</v>
      </c>
      <c r="S25412" t="s">
        <v>8103</v>
      </c>
    </row>
    <row r="25413" spans="1:19" hidden="1">
      <c r="A25413">
        <v>1997</v>
      </c>
      <c r="B25413" t="s">
        <v>8392</v>
      </c>
      <c r="C25413">
        <v>530</v>
      </c>
      <c r="D25413" t="s">
        <v>7846</v>
      </c>
      <c r="E25413" t="s">
        <v>8021</v>
      </c>
      <c r="H25413" t="b">
        <v>1</v>
      </c>
      <c r="I25413">
        <v>0</v>
      </c>
      <c r="J25413">
        <v>0</v>
      </c>
      <c r="K25413">
        <v>0</v>
      </c>
      <c r="L25413">
        <v>0</v>
      </c>
      <c r="M25413">
        <v>0</v>
      </c>
      <c r="N25413">
        <v>0</v>
      </c>
      <c r="O25413">
        <v>0</v>
      </c>
      <c r="P25413">
        <v>0</v>
      </c>
      <c r="Q25413">
        <v>0</v>
      </c>
      <c r="R25413">
        <v>0</v>
      </c>
      <c r="S25413" t="s">
        <v>8103</v>
      </c>
    </row>
    <row r="25414" spans="1:19" hidden="1">
      <c r="A25414">
        <v>1997</v>
      </c>
      <c r="B25414" t="s">
        <v>8392</v>
      </c>
      <c r="C25414">
        <v>600</v>
      </c>
      <c r="D25414" t="s">
        <v>7826</v>
      </c>
      <c r="H25414" t="b">
        <v>1</v>
      </c>
      <c r="I25414">
        <v>0.19280557100000001</v>
      </c>
      <c r="J25414">
        <v>2.2754510560000001</v>
      </c>
      <c r="K25414">
        <v>56.886276410000001</v>
      </c>
      <c r="L25414">
        <v>2.3159589999999998E-3</v>
      </c>
      <c r="M25414">
        <v>0.69015564500000004</v>
      </c>
      <c r="N25414">
        <v>0</v>
      </c>
      <c r="O25414">
        <v>0</v>
      </c>
      <c r="P25414">
        <v>0</v>
      </c>
      <c r="Q25414">
        <v>0</v>
      </c>
      <c r="R25414">
        <v>57.769237629999999</v>
      </c>
      <c r="S25414" t="s">
        <v>8103</v>
      </c>
    </row>
    <row r="25415" spans="1:19" hidden="1">
      <c r="A25415">
        <v>1997</v>
      </c>
      <c r="B25415" t="s">
        <v>8392</v>
      </c>
      <c r="C25415">
        <v>700</v>
      </c>
      <c r="D25415" t="s">
        <v>8385</v>
      </c>
      <c r="H25415" t="b">
        <v>1</v>
      </c>
      <c r="I25415">
        <v>0</v>
      </c>
      <c r="J25415">
        <v>0</v>
      </c>
      <c r="K25415">
        <v>0</v>
      </c>
      <c r="L25415">
        <v>0</v>
      </c>
      <c r="M25415">
        <v>0</v>
      </c>
      <c r="N25415">
        <v>0</v>
      </c>
      <c r="O25415">
        <v>0</v>
      </c>
      <c r="P25415">
        <v>0</v>
      </c>
      <c r="Q25415">
        <v>0</v>
      </c>
      <c r="R25415">
        <v>0</v>
      </c>
      <c r="S25415" t="s">
        <v>8103</v>
      </c>
    </row>
    <row r="25416" spans="1:19" hidden="1">
      <c r="A25416">
        <v>1998</v>
      </c>
      <c r="B25416" t="s">
        <v>7952</v>
      </c>
      <c r="C25416">
        <v>0</v>
      </c>
      <c r="D25416" t="s">
        <v>513</v>
      </c>
      <c r="H25416" t="b">
        <v>1</v>
      </c>
      <c r="I25416">
        <v>529649.54260000004</v>
      </c>
      <c r="J25416">
        <v>4619.5084710000001</v>
      </c>
      <c r="K25416">
        <v>115487.7118</v>
      </c>
      <c r="L25416">
        <v>110.8142064</v>
      </c>
      <c r="M25416">
        <v>33022.63351</v>
      </c>
      <c r="N25416">
        <v>1620.1115070000001</v>
      </c>
      <c r="O25416">
        <v>6476.1944450000001</v>
      </c>
      <c r="P25416">
        <v>2357.4821179999999</v>
      </c>
      <c r="Q25416">
        <v>0.25509044800000003</v>
      </c>
      <c r="R25416">
        <v>688613.93099999998</v>
      </c>
      <c r="S25416" t="s">
        <v>8103</v>
      </c>
    </row>
    <row r="25417" spans="1:19" hidden="1">
      <c r="A25417">
        <v>1998</v>
      </c>
      <c r="B25417" t="s">
        <v>7952</v>
      </c>
      <c r="C25417">
        <v>100</v>
      </c>
      <c r="D25417" t="s">
        <v>8389</v>
      </c>
      <c r="H25417" t="b">
        <v>1</v>
      </c>
      <c r="I25417">
        <v>487458.14240000001</v>
      </c>
      <c r="J25417">
        <v>2389.9716739999999</v>
      </c>
      <c r="K25417">
        <v>59749.291859999998</v>
      </c>
      <c r="L25417">
        <v>25.546325899999999</v>
      </c>
      <c r="M25417">
        <v>7612.8051169999999</v>
      </c>
      <c r="N25417">
        <v>0</v>
      </c>
      <c r="O25417">
        <v>0</v>
      </c>
      <c r="P25417">
        <v>0</v>
      </c>
      <c r="Q25417">
        <v>0</v>
      </c>
      <c r="R25417">
        <v>554820.23939999996</v>
      </c>
      <c r="S25417" t="s">
        <v>8103</v>
      </c>
    </row>
    <row r="25418" spans="1:19" hidden="1">
      <c r="A25418">
        <v>1998</v>
      </c>
      <c r="B25418" t="s">
        <v>7952</v>
      </c>
      <c r="C25418">
        <v>101</v>
      </c>
      <c r="D25418" t="s">
        <v>8389</v>
      </c>
      <c r="E25418" t="s">
        <v>8088</v>
      </c>
      <c r="H25418" t="b">
        <v>1</v>
      </c>
      <c r="I25418">
        <v>304775.53009999997</v>
      </c>
      <c r="J25418">
        <v>141.88297850000001</v>
      </c>
      <c r="K25418">
        <v>3547.074462</v>
      </c>
      <c r="L25418">
        <v>7.065352088</v>
      </c>
      <c r="M25418">
        <v>2105.4749219999999</v>
      </c>
      <c r="N25418">
        <v>0</v>
      </c>
      <c r="O25418">
        <v>0</v>
      </c>
      <c r="P25418">
        <v>0</v>
      </c>
      <c r="Q25418">
        <v>0</v>
      </c>
      <c r="R25418">
        <v>310428.07949999999</v>
      </c>
      <c r="S25418" t="s">
        <v>8103</v>
      </c>
    </row>
    <row r="25419" spans="1:19" hidden="1">
      <c r="A25419">
        <v>1998</v>
      </c>
      <c r="B25419" t="s">
        <v>7952</v>
      </c>
      <c r="C25419">
        <v>140</v>
      </c>
      <c r="D25419" t="s">
        <v>8389</v>
      </c>
      <c r="E25419" t="s">
        <v>8088</v>
      </c>
      <c r="F25419" t="s">
        <v>8083</v>
      </c>
      <c r="H25419" t="b">
        <v>1</v>
      </c>
      <c r="I25419">
        <v>54159.739240000003</v>
      </c>
      <c r="J25419">
        <v>2.7782394629999998</v>
      </c>
      <c r="K25419">
        <v>69.455986569999993</v>
      </c>
      <c r="L25419">
        <v>1.691360414</v>
      </c>
      <c r="M25419">
        <v>504.02540349999998</v>
      </c>
      <c r="N25419">
        <v>0</v>
      </c>
      <c r="O25419">
        <v>0</v>
      </c>
      <c r="P25419">
        <v>0</v>
      </c>
      <c r="Q25419">
        <v>0</v>
      </c>
      <c r="R25419">
        <v>54733.220630000003</v>
      </c>
      <c r="S25419" t="s">
        <v>8103</v>
      </c>
    </row>
    <row r="25420" spans="1:19" hidden="1">
      <c r="A25420">
        <v>1998</v>
      </c>
      <c r="B25420" t="s">
        <v>7952</v>
      </c>
      <c r="C25420">
        <v>200</v>
      </c>
      <c r="D25420" t="s">
        <v>8389</v>
      </c>
      <c r="E25420" t="s">
        <v>7838</v>
      </c>
      <c r="H25420" t="b">
        <v>1</v>
      </c>
      <c r="I25420">
        <v>164692.3658</v>
      </c>
      <c r="J25420">
        <v>68.193301660000003</v>
      </c>
      <c r="K25420">
        <v>1704.832541</v>
      </c>
      <c r="L25420">
        <v>18.15037731</v>
      </c>
      <c r="M25420">
        <v>5408.8124390000003</v>
      </c>
      <c r="N25420">
        <v>0</v>
      </c>
      <c r="O25420">
        <v>0</v>
      </c>
      <c r="P25420">
        <v>0</v>
      </c>
      <c r="Q25420">
        <v>0</v>
      </c>
      <c r="R25420">
        <v>171806.01079999999</v>
      </c>
      <c r="S25420" t="s">
        <v>8103</v>
      </c>
    </row>
    <row r="25421" spans="1:19" hidden="1">
      <c r="A25421">
        <v>1998</v>
      </c>
      <c r="B25421" t="s">
        <v>7952</v>
      </c>
      <c r="C25421">
        <v>210</v>
      </c>
      <c r="D25421" t="s">
        <v>8389</v>
      </c>
      <c r="E25421" t="s">
        <v>7838</v>
      </c>
      <c r="F25421" t="s">
        <v>8072</v>
      </c>
      <c r="H25421" t="b">
        <v>1</v>
      </c>
      <c r="I25421">
        <v>7421.51152</v>
      </c>
      <c r="J25421">
        <v>0.34017820100000001</v>
      </c>
      <c r="K25421">
        <v>8.5044550349999994</v>
      </c>
      <c r="L25421">
        <v>0.22485548799999999</v>
      </c>
      <c r="M25421">
        <v>67.006935389999995</v>
      </c>
      <c r="N25421">
        <v>0</v>
      </c>
      <c r="O25421">
        <v>0</v>
      </c>
      <c r="P25421">
        <v>0</v>
      </c>
      <c r="Q25421">
        <v>0</v>
      </c>
      <c r="R25421">
        <v>7497.0229099999997</v>
      </c>
      <c r="S25421" t="s">
        <v>8103</v>
      </c>
    </row>
    <row r="25422" spans="1:19" hidden="1">
      <c r="A25422">
        <v>1998</v>
      </c>
      <c r="B25422" t="s">
        <v>7952</v>
      </c>
      <c r="C25422">
        <v>220</v>
      </c>
      <c r="D25422" t="s">
        <v>8389</v>
      </c>
      <c r="E25422" t="s">
        <v>7838</v>
      </c>
      <c r="F25422" t="s">
        <v>8069</v>
      </c>
      <c r="H25422" t="b">
        <v>1</v>
      </c>
      <c r="I25422">
        <v>97942.46557</v>
      </c>
      <c r="J25422">
        <v>11.226019819999999</v>
      </c>
      <c r="K25422">
        <v>280.6504956</v>
      </c>
      <c r="L25422">
        <v>15.03954375</v>
      </c>
      <c r="M25422">
        <v>4481.7840390000001</v>
      </c>
      <c r="N25422">
        <v>0</v>
      </c>
      <c r="O25422">
        <v>0</v>
      </c>
      <c r="P25422">
        <v>0</v>
      </c>
      <c r="Q25422">
        <v>0</v>
      </c>
      <c r="R25422">
        <v>102704.9001</v>
      </c>
      <c r="S25422" t="s">
        <v>8103</v>
      </c>
    </row>
    <row r="25423" spans="1:19" hidden="1">
      <c r="A25423">
        <v>1998</v>
      </c>
      <c r="B25423" t="s">
        <v>7952</v>
      </c>
      <c r="C25423">
        <v>240</v>
      </c>
      <c r="D25423" t="s">
        <v>8389</v>
      </c>
      <c r="E25423" t="s">
        <v>7838</v>
      </c>
      <c r="F25423" t="s">
        <v>8059</v>
      </c>
      <c r="H25423" t="b">
        <v>1</v>
      </c>
      <c r="I25423">
        <v>3455.2320890000001</v>
      </c>
      <c r="J25423">
        <v>0.31930458299999998</v>
      </c>
      <c r="K25423">
        <v>7.9826145750000004</v>
      </c>
      <c r="L25423">
        <v>9.1229880999999999E-2</v>
      </c>
      <c r="M25423">
        <v>27.186504500000002</v>
      </c>
      <c r="N25423">
        <v>0</v>
      </c>
      <c r="O25423">
        <v>0</v>
      </c>
      <c r="P25423">
        <v>0</v>
      </c>
      <c r="Q25423">
        <v>0</v>
      </c>
      <c r="R25423">
        <v>3490.4012080000002</v>
      </c>
      <c r="S25423" t="s">
        <v>8103</v>
      </c>
    </row>
    <row r="25424" spans="1:19" hidden="1">
      <c r="A25424">
        <v>1998</v>
      </c>
      <c r="B25424" t="s">
        <v>7952</v>
      </c>
      <c r="C25424">
        <v>250</v>
      </c>
      <c r="D25424" t="s">
        <v>8389</v>
      </c>
      <c r="E25424" t="s">
        <v>7838</v>
      </c>
      <c r="F25424" t="s">
        <v>8055</v>
      </c>
      <c r="H25424" t="b">
        <v>1</v>
      </c>
      <c r="I25424">
        <v>50513.764949999997</v>
      </c>
      <c r="J25424">
        <v>56.009888449999998</v>
      </c>
      <c r="K25424">
        <v>1400.2472110000001</v>
      </c>
      <c r="L25424">
        <v>0.73736558900000004</v>
      </c>
      <c r="M25424">
        <v>219.73494539999999</v>
      </c>
      <c r="N25424">
        <v>0</v>
      </c>
      <c r="O25424">
        <v>0</v>
      </c>
      <c r="P25424">
        <v>0</v>
      </c>
      <c r="Q25424">
        <v>0</v>
      </c>
      <c r="R25424">
        <v>52133.747109999997</v>
      </c>
      <c r="S25424" t="s">
        <v>8103</v>
      </c>
    </row>
    <row r="25425" spans="1:19" hidden="1">
      <c r="A25425">
        <v>1998</v>
      </c>
      <c r="B25425" t="s">
        <v>7952</v>
      </c>
      <c r="C25425">
        <v>300</v>
      </c>
      <c r="D25425" t="s">
        <v>8389</v>
      </c>
      <c r="E25425" t="s">
        <v>8048</v>
      </c>
      <c r="H25425" t="b">
        <v>1</v>
      </c>
      <c r="I25425">
        <v>17990.246469999998</v>
      </c>
      <c r="J25425">
        <v>2179.8953940000001</v>
      </c>
      <c r="K25425">
        <v>54497.384850000002</v>
      </c>
      <c r="L25425">
        <v>0.33059649600000002</v>
      </c>
      <c r="M25425">
        <v>98.517755879999996</v>
      </c>
      <c r="N25425">
        <v>0</v>
      </c>
      <c r="O25425">
        <v>0</v>
      </c>
      <c r="P25425">
        <v>0</v>
      </c>
      <c r="Q25425">
        <v>0</v>
      </c>
      <c r="R25425">
        <v>72586.149080000003</v>
      </c>
      <c r="S25425" t="s">
        <v>8103</v>
      </c>
    </row>
    <row r="25426" spans="1:19" hidden="1">
      <c r="A25426">
        <v>1998</v>
      </c>
      <c r="B25426" t="s">
        <v>7952</v>
      </c>
      <c r="C25426">
        <v>320</v>
      </c>
      <c r="D25426" t="s">
        <v>8389</v>
      </c>
      <c r="E25426" t="s">
        <v>8048</v>
      </c>
      <c r="F25426" t="s">
        <v>8046</v>
      </c>
      <c r="H25426" t="b">
        <v>1</v>
      </c>
      <c r="I25426">
        <v>17990.246469999998</v>
      </c>
      <c r="J25426">
        <v>2100.9557479999999</v>
      </c>
      <c r="K25426">
        <v>52523.893700000001</v>
      </c>
      <c r="L25426">
        <v>0.33059649600000002</v>
      </c>
      <c r="M25426">
        <v>98.517755879999996</v>
      </c>
      <c r="N25426">
        <v>0</v>
      </c>
      <c r="O25426">
        <v>0</v>
      </c>
      <c r="P25426">
        <v>0</v>
      </c>
      <c r="Q25426">
        <v>0</v>
      </c>
      <c r="R25426">
        <v>70612.657930000001</v>
      </c>
      <c r="S25426" t="s">
        <v>8103</v>
      </c>
    </row>
    <row r="25427" spans="1:19" hidden="1">
      <c r="A25427">
        <v>1998</v>
      </c>
      <c r="B25427" t="s">
        <v>7952</v>
      </c>
      <c r="C25427">
        <v>400</v>
      </c>
      <c r="D25427" t="s">
        <v>8388</v>
      </c>
      <c r="H25427" t="b">
        <v>1</v>
      </c>
      <c r="I25427">
        <v>40272.347889999997</v>
      </c>
      <c r="J25427">
        <v>4.6646056790000001</v>
      </c>
      <c r="K25427">
        <v>116.61514200000001</v>
      </c>
      <c r="L25427">
        <v>20.749921570000001</v>
      </c>
      <c r="M25427">
        <v>6183.476627</v>
      </c>
      <c r="N25427">
        <v>1620.1115070000001</v>
      </c>
      <c r="O25427">
        <v>6476.1944450000001</v>
      </c>
      <c r="P25427">
        <v>2357.4821179999999</v>
      </c>
      <c r="Q25427">
        <v>0.25509044800000003</v>
      </c>
      <c r="R25427">
        <v>57026.482819999997</v>
      </c>
      <c r="S25427" t="s">
        <v>8103</v>
      </c>
    </row>
    <row r="25428" spans="1:19" hidden="1">
      <c r="A25428">
        <v>1998</v>
      </c>
      <c r="B25428" t="s">
        <v>7952</v>
      </c>
      <c r="C25428">
        <v>410</v>
      </c>
      <c r="D25428" t="s">
        <v>8388</v>
      </c>
      <c r="E25428" t="s">
        <v>8041</v>
      </c>
      <c r="H25428" t="b">
        <v>1</v>
      </c>
      <c r="I25428">
        <v>9661.0549649999994</v>
      </c>
      <c r="J25428">
        <v>0</v>
      </c>
      <c r="K25428">
        <v>0</v>
      </c>
      <c r="L25428">
        <v>0</v>
      </c>
      <c r="M25428">
        <v>0</v>
      </c>
      <c r="N25428">
        <v>0</v>
      </c>
      <c r="O25428">
        <v>0</v>
      </c>
      <c r="P25428">
        <v>0</v>
      </c>
      <c r="Q25428">
        <v>0</v>
      </c>
      <c r="R25428">
        <v>9661.0549649999994</v>
      </c>
      <c r="S25428" t="s">
        <v>8103</v>
      </c>
    </row>
    <row r="25429" spans="1:19" hidden="1">
      <c r="A25429">
        <v>1998</v>
      </c>
      <c r="B25429" t="s">
        <v>7952</v>
      </c>
      <c r="C25429">
        <v>420</v>
      </c>
      <c r="D25429" t="s">
        <v>8388</v>
      </c>
      <c r="E25429" t="s">
        <v>8037</v>
      </c>
      <c r="H25429" t="b">
        <v>1</v>
      </c>
      <c r="I25429">
        <v>7443.3059800000001</v>
      </c>
      <c r="J25429">
        <v>4.5638866790000003</v>
      </c>
      <c r="K25429">
        <v>114.097167</v>
      </c>
      <c r="L25429">
        <v>19.731280569999999</v>
      </c>
      <c r="M25429">
        <v>5879.9216100000003</v>
      </c>
      <c r="N25429">
        <v>0</v>
      </c>
      <c r="O25429">
        <v>0</v>
      </c>
      <c r="P25429">
        <v>0</v>
      </c>
      <c r="Q25429">
        <v>0</v>
      </c>
      <c r="R25429">
        <v>13437.32476</v>
      </c>
      <c r="S25429" t="s">
        <v>8103</v>
      </c>
    </row>
    <row r="25430" spans="1:19" hidden="1">
      <c r="A25430">
        <v>1998</v>
      </c>
      <c r="B25430" t="s">
        <v>7952</v>
      </c>
      <c r="C25430">
        <v>430</v>
      </c>
      <c r="D25430" t="s">
        <v>8388</v>
      </c>
      <c r="E25430" t="s">
        <v>8031</v>
      </c>
      <c r="H25430" t="b">
        <v>1</v>
      </c>
      <c r="I25430">
        <v>15347.64913</v>
      </c>
      <c r="J25430">
        <v>0.100719</v>
      </c>
      <c r="K25430">
        <v>2.5179749999999999</v>
      </c>
      <c r="L25430">
        <v>0</v>
      </c>
      <c r="M25430">
        <v>0</v>
      </c>
      <c r="N25430">
        <v>0</v>
      </c>
      <c r="O25430">
        <v>6454.7759699999997</v>
      </c>
      <c r="P25430">
        <v>2160.0044899999998</v>
      </c>
      <c r="Q25430">
        <v>0</v>
      </c>
      <c r="R25430">
        <v>23964.94757</v>
      </c>
      <c r="S25430" t="s">
        <v>8103</v>
      </c>
    </row>
    <row r="25431" spans="1:19" hidden="1">
      <c r="A25431">
        <v>1998</v>
      </c>
      <c r="B25431" t="s">
        <v>7952</v>
      </c>
      <c r="C25431">
        <v>500</v>
      </c>
      <c r="D25431" t="s">
        <v>7846</v>
      </c>
      <c r="H25431" t="b">
        <v>1</v>
      </c>
      <c r="I25431">
        <v>1661.8190480000001</v>
      </c>
      <c r="J25431">
        <v>1218.1296689999999</v>
      </c>
      <c r="K25431">
        <v>30453.241720000002</v>
      </c>
      <c r="L25431">
        <v>60.34954561</v>
      </c>
      <c r="M25431">
        <v>17984.16459</v>
      </c>
      <c r="N25431">
        <v>0</v>
      </c>
      <c r="O25431">
        <v>0</v>
      </c>
      <c r="P25431">
        <v>0</v>
      </c>
      <c r="Q25431">
        <v>0</v>
      </c>
      <c r="R25431">
        <v>50099.225359999997</v>
      </c>
      <c r="S25431" t="s">
        <v>8103</v>
      </c>
    </row>
    <row r="25432" spans="1:19" hidden="1">
      <c r="A25432">
        <v>1998</v>
      </c>
      <c r="B25432" t="s">
        <v>7952</v>
      </c>
      <c r="C25432">
        <v>530</v>
      </c>
      <c r="D25432" t="s">
        <v>7846</v>
      </c>
      <c r="E25432" t="s">
        <v>8021</v>
      </c>
      <c r="H25432" t="b">
        <v>1</v>
      </c>
      <c r="I25432">
        <v>0</v>
      </c>
      <c r="J25432">
        <v>0</v>
      </c>
      <c r="K25432">
        <v>0</v>
      </c>
      <c r="L25432">
        <v>45.421810460000003</v>
      </c>
      <c r="M25432">
        <v>13535.69952</v>
      </c>
      <c r="N25432">
        <v>0</v>
      </c>
      <c r="O25432">
        <v>0</v>
      </c>
      <c r="P25432">
        <v>0</v>
      </c>
      <c r="Q25432">
        <v>0</v>
      </c>
      <c r="R25432">
        <v>13535.69952</v>
      </c>
      <c r="S25432" t="s">
        <v>8103</v>
      </c>
    </row>
    <row r="25433" spans="1:19" hidden="1">
      <c r="A25433">
        <v>1998</v>
      </c>
      <c r="B25433" t="s">
        <v>7952</v>
      </c>
      <c r="C25433">
        <v>600</v>
      </c>
      <c r="D25433" t="s">
        <v>7826</v>
      </c>
      <c r="H25433" t="b">
        <v>1</v>
      </c>
      <c r="I25433">
        <v>257.23326040000001</v>
      </c>
      <c r="J25433">
        <v>1006.742522</v>
      </c>
      <c r="K25433">
        <v>25168.56306</v>
      </c>
      <c r="L25433">
        <v>4.1684133360000004</v>
      </c>
      <c r="M25433">
        <v>1242.1871739999999</v>
      </c>
      <c r="N25433">
        <v>0</v>
      </c>
      <c r="O25433">
        <v>0</v>
      </c>
      <c r="P25433">
        <v>0</v>
      </c>
      <c r="Q25433">
        <v>0</v>
      </c>
      <c r="R25433">
        <v>26667.983499999998</v>
      </c>
      <c r="S25433" t="s">
        <v>8103</v>
      </c>
    </row>
    <row r="25434" spans="1:19" hidden="1">
      <c r="A25434">
        <v>1998</v>
      </c>
      <c r="B25434" t="s">
        <v>7952</v>
      </c>
      <c r="C25434">
        <v>700</v>
      </c>
      <c r="D25434" t="s">
        <v>8385</v>
      </c>
      <c r="H25434" t="b">
        <v>1</v>
      </c>
      <c r="I25434">
        <v>-56555.083279999999</v>
      </c>
      <c r="J25434">
        <v>39.329366</v>
      </c>
      <c r="K25434">
        <v>983.23415</v>
      </c>
      <c r="L25434">
        <v>1.7417530000000001</v>
      </c>
      <c r="M25434">
        <v>519.04239399999994</v>
      </c>
      <c r="N25434">
        <v>0</v>
      </c>
      <c r="O25434">
        <v>0</v>
      </c>
      <c r="P25434">
        <v>0</v>
      </c>
      <c r="Q25434">
        <v>0</v>
      </c>
      <c r="R25434">
        <v>-55052.80674</v>
      </c>
      <c r="S25434" t="s">
        <v>8103</v>
      </c>
    </row>
    <row r="25435" spans="1:19" hidden="1">
      <c r="A25435">
        <v>1998</v>
      </c>
      <c r="B25435" t="s">
        <v>7951</v>
      </c>
      <c r="C25435">
        <v>0</v>
      </c>
      <c r="D25435" t="s">
        <v>513</v>
      </c>
      <c r="H25435" t="b">
        <v>1</v>
      </c>
      <c r="I25435">
        <v>9531.582101</v>
      </c>
      <c r="J25435">
        <v>35.504485819999999</v>
      </c>
      <c r="K25435">
        <v>887.61214540000003</v>
      </c>
      <c r="L25435">
        <v>0.51016961299999997</v>
      </c>
      <c r="M25435">
        <v>152.03054460000001</v>
      </c>
      <c r="N25435">
        <v>24.589247019999998</v>
      </c>
      <c r="O25435">
        <v>3.3387379000000002E-2</v>
      </c>
      <c r="P25435">
        <v>0.89671230400000002</v>
      </c>
      <c r="Q25435">
        <v>0</v>
      </c>
      <c r="R25435">
        <v>10596.744140000001</v>
      </c>
      <c r="S25435" t="s">
        <v>8103</v>
      </c>
    </row>
    <row r="25436" spans="1:19" hidden="1">
      <c r="A25436">
        <v>1998</v>
      </c>
      <c r="B25436" t="s">
        <v>7951</v>
      </c>
      <c r="C25436">
        <v>100</v>
      </c>
      <c r="D25436" t="s">
        <v>8389</v>
      </c>
      <c r="H25436" t="b">
        <v>1</v>
      </c>
      <c r="I25436">
        <v>9390.6114479999997</v>
      </c>
      <c r="J25436">
        <v>5.7122953990000003</v>
      </c>
      <c r="K25436">
        <v>142.80738500000001</v>
      </c>
      <c r="L25436">
        <v>0.389588667</v>
      </c>
      <c r="M25436">
        <v>116.0974228</v>
      </c>
      <c r="N25436">
        <v>0</v>
      </c>
      <c r="O25436">
        <v>0</v>
      </c>
      <c r="P25436">
        <v>0</v>
      </c>
      <c r="Q25436">
        <v>0</v>
      </c>
      <c r="R25436">
        <v>9649.5162560000008</v>
      </c>
      <c r="S25436" t="s">
        <v>8103</v>
      </c>
    </row>
    <row r="25437" spans="1:19" hidden="1">
      <c r="A25437">
        <v>1998</v>
      </c>
      <c r="B25437" t="s">
        <v>7951</v>
      </c>
      <c r="C25437">
        <v>101</v>
      </c>
      <c r="D25437" t="s">
        <v>8389</v>
      </c>
      <c r="E25437" t="s">
        <v>8088</v>
      </c>
      <c r="H25437" t="b">
        <v>1</v>
      </c>
      <c r="I25437">
        <v>4164.0633699999998</v>
      </c>
      <c r="J25437">
        <v>2.9475200350000001</v>
      </c>
      <c r="K25437">
        <v>73.688000869999996</v>
      </c>
      <c r="L25437">
        <v>9.3524572E-2</v>
      </c>
      <c r="M25437">
        <v>27.870322309999999</v>
      </c>
      <c r="N25437">
        <v>0</v>
      </c>
      <c r="O25437">
        <v>0</v>
      </c>
      <c r="P25437">
        <v>0</v>
      </c>
      <c r="Q25437">
        <v>0</v>
      </c>
      <c r="R25437">
        <v>4265.6216930000001</v>
      </c>
      <c r="S25437" t="s">
        <v>8103</v>
      </c>
    </row>
    <row r="25438" spans="1:19" hidden="1">
      <c r="A25438">
        <v>1998</v>
      </c>
      <c r="B25438" t="s">
        <v>7951</v>
      </c>
      <c r="C25438">
        <v>140</v>
      </c>
      <c r="D25438" t="s">
        <v>8389</v>
      </c>
      <c r="E25438" t="s">
        <v>8088</v>
      </c>
      <c r="F25438" t="s">
        <v>8083</v>
      </c>
      <c r="H25438" t="b">
        <v>1</v>
      </c>
      <c r="I25438">
        <v>231.27551</v>
      </c>
      <c r="J25438">
        <v>7.6937999999999998E-3</v>
      </c>
      <c r="K25438">
        <v>0.19234499599999999</v>
      </c>
      <c r="L25438">
        <v>5.2369000000000001E-3</v>
      </c>
      <c r="M25438">
        <v>1.5605962630000001</v>
      </c>
      <c r="N25438">
        <v>0</v>
      </c>
      <c r="O25438">
        <v>0</v>
      </c>
      <c r="P25438">
        <v>0</v>
      </c>
      <c r="Q25438">
        <v>0</v>
      </c>
      <c r="R25438">
        <v>233.02845120000001</v>
      </c>
      <c r="S25438" t="s">
        <v>8103</v>
      </c>
    </row>
    <row r="25439" spans="1:19" hidden="1">
      <c r="A25439">
        <v>1998</v>
      </c>
      <c r="B25439" t="s">
        <v>7951</v>
      </c>
      <c r="C25439">
        <v>200</v>
      </c>
      <c r="D25439" t="s">
        <v>8389</v>
      </c>
      <c r="E25439" t="s">
        <v>7838</v>
      </c>
      <c r="H25439" t="b">
        <v>1</v>
      </c>
      <c r="I25439">
        <v>3186.5271400000001</v>
      </c>
      <c r="J25439">
        <v>0.93979744399999998</v>
      </c>
      <c r="K25439">
        <v>23.494936110000001</v>
      </c>
      <c r="L25439">
        <v>0.28858366400000002</v>
      </c>
      <c r="M25439">
        <v>85.997931929999993</v>
      </c>
      <c r="N25439">
        <v>0</v>
      </c>
      <c r="O25439">
        <v>0</v>
      </c>
      <c r="P25439">
        <v>0</v>
      </c>
      <c r="Q25439">
        <v>0</v>
      </c>
      <c r="R25439">
        <v>3296.020008</v>
      </c>
      <c r="S25439" t="s">
        <v>8103</v>
      </c>
    </row>
    <row r="25440" spans="1:19" hidden="1">
      <c r="A25440">
        <v>1998</v>
      </c>
      <c r="B25440" t="s">
        <v>7951</v>
      </c>
      <c r="C25440">
        <v>210</v>
      </c>
      <c r="D25440" t="s">
        <v>8389</v>
      </c>
      <c r="E25440" t="s">
        <v>7838</v>
      </c>
      <c r="F25440" t="s">
        <v>8072</v>
      </c>
      <c r="H25440" t="b">
        <v>1</v>
      </c>
      <c r="I25440">
        <v>266.74535600000002</v>
      </c>
      <c r="J25440">
        <v>8.6606889999999992E-3</v>
      </c>
      <c r="K25440">
        <v>0.21651721800000001</v>
      </c>
      <c r="L25440">
        <v>7.80345E-3</v>
      </c>
      <c r="M25440">
        <v>2.3254282310000001</v>
      </c>
      <c r="N25440">
        <v>0</v>
      </c>
      <c r="O25440">
        <v>0</v>
      </c>
      <c r="P25440">
        <v>0</v>
      </c>
      <c r="Q25440">
        <v>0</v>
      </c>
      <c r="R25440">
        <v>269.28730139999999</v>
      </c>
      <c r="S25440" t="s">
        <v>8103</v>
      </c>
    </row>
    <row r="25441" spans="1:19" hidden="1">
      <c r="A25441">
        <v>1998</v>
      </c>
      <c r="B25441" t="s">
        <v>7951</v>
      </c>
      <c r="C25441">
        <v>220</v>
      </c>
      <c r="D25441" t="s">
        <v>8389</v>
      </c>
      <c r="E25441" t="s">
        <v>7838</v>
      </c>
      <c r="F25441" t="s">
        <v>8069</v>
      </c>
      <c r="H25441" t="b">
        <v>1</v>
      </c>
      <c r="I25441">
        <v>1552.3888589999999</v>
      </c>
      <c r="J25441">
        <v>0.166904047</v>
      </c>
      <c r="K25441">
        <v>4.1726011820000002</v>
      </c>
      <c r="L25441">
        <v>0.239621789</v>
      </c>
      <c r="M25441">
        <v>71.407292999999996</v>
      </c>
      <c r="N25441">
        <v>0</v>
      </c>
      <c r="O25441">
        <v>0</v>
      </c>
      <c r="P25441">
        <v>0</v>
      </c>
      <c r="Q25441">
        <v>0</v>
      </c>
      <c r="R25441">
        <v>1627.9687530000001</v>
      </c>
      <c r="S25441" t="s">
        <v>8103</v>
      </c>
    </row>
    <row r="25442" spans="1:19" hidden="1">
      <c r="A25442">
        <v>1998</v>
      </c>
      <c r="B25442" t="s">
        <v>7951</v>
      </c>
      <c r="C25442">
        <v>240</v>
      </c>
      <c r="D25442" t="s">
        <v>8389</v>
      </c>
      <c r="E25442" t="s">
        <v>7838</v>
      </c>
      <c r="F25442" t="s">
        <v>8059</v>
      </c>
      <c r="H25442" t="b">
        <v>1</v>
      </c>
      <c r="I25442">
        <v>786.4782285</v>
      </c>
      <c r="J25442">
        <v>7.3192742000000005E-2</v>
      </c>
      <c r="K25442">
        <v>1.8298185579999999</v>
      </c>
      <c r="L25442">
        <v>2.0912211999999999E-2</v>
      </c>
      <c r="M25442">
        <v>6.2318392029999998</v>
      </c>
      <c r="N25442">
        <v>0</v>
      </c>
      <c r="O25442">
        <v>0</v>
      </c>
      <c r="P25442">
        <v>0</v>
      </c>
      <c r="Q25442">
        <v>0</v>
      </c>
      <c r="R25442">
        <v>794.53988630000003</v>
      </c>
      <c r="S25442" t="s">
        <v>8103</v>
      </c>
    </row>
    <row r="25443" spans="1:19" hidden="1">
      <c r="A25443">
        <v>1998</v>
      </c>
      <c r="B25443" t="s">
        <v>7951</v>
      </c>
      <c r="C25443">
        <v>250</v>
      </c>
      <c r="D25443" t="s">
        <v>8389</v>
      </c>
      <c r="E25443" t="s">
        <v>7838</v>
      </c>
      <c r="F25443" t="s">
        <v>8055</v>
      </c>
      <c r="H25443" t="b">
        <v>1</v>
      </c>
      <c r="I25443">
        <v>542.24242430000004</v>
      </c>
      <c r="J25443">
        <v>0.68889030399999995</v>
      </c>
      <c r="K25443">
        <v>17.222257599999999</v>
      </c>
      <c r="L25443">
        <v>5.4005620000000002E-3</v>
      </c>
      <c r="M25443">
        <v>1.609367462</v>
      </c>
      <c r="N25443">
        <v>0</v>
      </c>
      <c r="O25443">
        <v>0</v>
      </c>
      <c r="P25443">
        <v>0</v>
      </c>
      <c r="Q25443">
        <v>0</v>
      </c>
      <c r="R25443">
        <v>561.07404929999996</v>
      </c>
      <c r="S25443" t="s">
        <v>8103</v>
      </c>
    </row>
    <row r="25444" spans="1:19" hidden="1">
      <c r="A25444">
        <v>1998</v>
      </c>
      <c r="B25444" t="s">
        <v>7951</v>
      </c>
      <c r="C25444">
        <v>300</v>
      </c>
      <c r="D25444" t="s">
        <v>8389</v>
      </c>
      <c r="E25444" t="s">
        <v>8048</v>
      </c>
      <c r="H25444" t="b">
        <v>1</v>
      </c>
      <c r="I25444">
        <v>2040.0209379999999</v>
      </c>
      <c r="J25444">
        <v>1.82497792</v>
      </c>
      <c r="K25444">
        <v>45.624448000000001</v>
      </c>
      <c r="L25444">
        <v>7.4804310000000001E-3</v>
      </c>
      <c r="M25444">
        <v>2.2291685270000001</v>
      </c>
      <c r="N25444">
        <v>0</v>
      </c>
      <c r="O25444">
        <v>0</v>
      </c>
      <c r="P25444">
        <v>0</v>
      </c>
      <c r="Q25444">
        <v>0</v>
      </c>
      <c r="R25444">
        <v>2087.874554</v>
      </c>
      <c r="S25444" t="s">
        <v>8103</v>
      </c>
    </row>
    <row r="25445" spans="1:19" hidden="1">
      <c r="A25445">
        <v>1998</v>
      </c>
      <c r="B25445" t="s">
        <v>7951</v>
      </c>
      <c r="C25445">
        <v>320</v>
      </c>
      <c r="D25445" t="s">
        <v>8389</v>
      </c>
      <c r="E25445" t="s">
        <v>8048</v>
      </c>
      <c r="F25445" t="s">
        <v>8046</v>
      </c>
      <c r="H25445" t="b">
        <v>1</v>
      </c>
      <c r="I25445">
        <v>2040.0209379999999</v>
      </c>
      <c r="J25445">
        <v>1.82497792</v>
      </c>
      <c r="K25445">
        <v>45.624448000000001</v>
      </c>
      <c r="L25445">
        <v>7.4804310000000001E-3</v>
      </c>
      <c r="M25445">
        <v>2.2291685270000001</v>
      </c>
      <c r="N25445">
        <v>0</v>
      </c>
      <c r="O25445">
        <v>0</v>
      </c>
      <c r="P25445">
        <v>0</v>
      </c>
      <c r="Q25445">
        <v>0</v>
      </c>
      <c r="R25445">
        <v>2087.874554</v>
      </c>
      <c r="S25445" t="s">
        <v>8103</v>
      </c>
    </row>
    <row r="25446" spans="1:19" hidden="1">
      <c r="A25446">
        <v>1998</v>
      </c>
      <c r="B25446" t="s">
        <v>7951</v>
      </c>
      <c r="C25446">
        <v>400</v>
      </c>
      <c r="D25446" t="s">
        <v>8388</v>
      </c>
      <c r="H25446" t="b">
        <v>1</v>
      </c>
      <c r="I25446">
        <v>105.5688389</v>
      </c>
      <c r="J25446">
        <v>0</v>
      </c>
      <c r="K25446">
        <v>0</v>
      </c>
      <c r="L25446">
        <v>1.8235883000000001E-2</v>
      </c>
      <c r="M25446">
        <v>5.4342931779999999</v>
      </c>
      <c r="N25446">
        <v>24.589247019999998</v>
      </c>
      <c r="O25446">
        <v>3.3387379000000002E-2</v>
      </c>
      <c r="P25446">
        <v>0.89671230400000002</v>
      </c>
      <c r="Q25446">
        <v>0</v>
      </c>
      <c r="R25446">
        <v>136.52247879999999</v>
      </c>
      <c r="S25446" t="s">
        <v>8103</v>
      </c>
    </row>
    <row r="25447" spans="1:19" hidden="1">
      <c r="A25447">
        <v>1998</v>
      </c>
      <c r="B25447" t="s">
        <v>7951</v>
      </c>
      <c r="C25447">
        <v>410</v>
      </c>
      <c r="D25447" t="s">
        <v>8388</v>
      </c>
      <c r="E25447" t="s">
        <v>8041</v>
      </c>
      <c r="H25447" t="b">
        <v>1</v>
      </c>
      <c r="I25447">
        <v>81.156965360000001</v>
      </c>
      <c r="J25447">
        <v>0</v>
      </c>
      <c r="K25447">
        <v>0</v>
      </c>
      <c r="L25447">
        <v>0</v>
      </c>
      <c r="M25447">
        <v>0</v>
      </c>
      <c r="N25447">
        <v>0</v>
      </c>
      <c r="O25447">
        <v>0</v>
      </c>
      <c r="P25447">
        <v>0</v>
      </c>
      <c r="Q25447">
        <v>0</v>
      </c>
      <c r="R25447">
        <v>81.156965360000001</v>
      </c>
      <c r="S25447" t="s">
        <v>8103</v>
      </c>
    </row>
    <row r="25448" spans="1:19" hidden="1">
      <c r="A25448">
        <v>1998</v>
      </c>
      <c r="B25448" t="s">
        <v>7951</v>
      </c>
      <c r="C25448">
        <v>420</v>
      </c>
      <c r="D25448" t="s">
        <v>8388</v>
      </c>
      <c r="E25448" t="s">
        <v>8037</v>
      </c>
      <c r="H25448" t="b">
        <v>1</v>
      </c>
      <c r="I25448">
        <v>0</v>
      </c>
      <c r="J25448">
        <v>0</v>
      </c>
      <c r="K25448">
        <v>0</v>
      </c>
      <c r="L25448">
        <v>0</v>
      </c>
      <c r="M25448">
        <v>0</v>
      </c>
      <c r="N25448">
        <v>0</v>
      </c>
      <c r="O25448">
        <v>0</v>
      </c>
      <c r="P25448">
        <v>0</v>
      </c>
      <c r="Q25448">
        <v>0</v>
      </c>
      <c r="R25448">
        <v>0</v>
      </c>
      <c r="S25448" t="s">
        <v>8103</v>
      </c>
    </row>
    <row r="25449" spans="1:19" hidden="1">
      <c r="A25449">
        <v>1998</v>
      </c>
      <c r="B25449" t="s">
        <v>7951</v>
      </c>
      <c r="C25449">
        <v>430</v>
      </c>
      <c r="D25449" t="s">
        <v>8388</v>
      </c>
      <c r="E25449" t="s">
        <v>8031</v>
      </c>
      <c r="H25449" t="b">
        <v>1</v>
      </c>
      <c r="I25449">
        <v>0</v>
      </c>
      <c r="J25449">
        <v>0</v>
      </c>
      <c r="K25449">
        <v>0</v>
      </c>
      <c r="L25449">
        <v>0</v>
      </c>
      <c r="M25449">
        <v>0</v>
      </c>
      <c r="N25449">
        <v>0</v>
      </c>
      <c r="O25449">
        <v>0</v>
      </c>
      <c r="P25449">
        <v>0</v>
      </c>
      <c r="Q25449">
        <v>0</v>
      </c>
      <c r="R25449">
        <v>0</v>
      </c>
      <c r="S25449" t="s">
        <v>8103</v>
      </c>
    </row>
    <row r="25450" spans="1:19" hidden="1">
      <c r="A25450">
        <v>1998</v>
      </c>
      <c r="B25450" t="s">
        <v>7951</v>
      </c>
      <c r="C25450">
        <v>500</v>
      </c>
      <c r="D25450" t="s">
        <v>7846</v>
      </c>
      <c r="H25450" t="b">
        <v>1</v>
      </c>
      <c r="I25450">
        <v>11.3322</v>
      </c>
      <c r="J25450">
        <v>1.1073267710000001</v>
      </c>
      <c r="K25450">
        <v>27.683169280000001</v>
      </c>
      <c r="L25450">
        <v>5.8435062000000003E-2</v>
      </c>
      <c r="M25450">
        <v>17.413648460000001</v>
      </c>
      <c r="N25450">
        <v>0</v>
      </c>
      <c r="O25450">
        <v>0</v>
      </c>
      <c r="P25450">
        <v>0</v>
      </c>
      <c r="Q25450">
        <v>0</v>
      </c>
      <c r="R25450">
        <v>56.429017739999999</v>
      </c>
      <c r="S25450" t="s">
        <v>8103</v>
      </c>
    </row>
    <row r="25451" spans="1:19" hidden="1">
      <c r="A25451">
        <v>1998</v>
      </c>
      <c r="B25451" t="s">
        <v>7951</v>
      </c>
      <c r="C25451">
        <v>530</v>
      </c>
      <c r="D25451" t="s">
        <v>7846</v>
      </c>
      <c r="E25451" t="s">
        <v>8021</v>
      </c>
      <c r="H25451" t="b">
        <v>1</v>
      </c>
      <c r="I25451">
        <v>0</v>
      </c>
      <c r="J25451">
        <v>0</v>
      </c>
      <c r="K25451">
        <v>0</v>
      </c>
      <c r="L25451">
        <v>2.2425311999999999E-2</v>
      </c>
      <c r="M25451">
        <v>6.6827428519999996</v>
      </c>
      <c r="N25451">
        <v>0</v>
      </c>
      <c r="O25451">
        <v>0</v>
      </c>
      <c r="P25451">
        <v>0</v>
      </c>
      <c r="Q25451">
        <v>0</v>
      </c>
      <c r="R25451">
        <v>6.6827428519999996</v>
      </c>
      <c r="S25451" t="s">
        <v>8103</v>
      </c>
    </row>
    <row r="25452" spans="1:19" hidden="1">
      <c r="A25452">
        <v>1998</v>
      </c>
      <c r="B25452" t="s">
        <v>7951</v>
      </c>
      <c r="C25452">
        <v>600</v>
      </c>
      <c r="D25452" t="s">
        <v>7826</v>
      </c>
      <c r="H25452" t="b">
        <v>1</v>
      </c>
      <c r="I25452">
        <v>24.069614189999999</v>
      </c>
      <c r="J25452">
        <v>28.68486364</v>
      </c>
      <c r="K25452">
        <v>717.12159110000005</v>
      </c>
      <c r="L25452">
        <v>4.3910000999999997E-2</v>
      </c>
      <c r="M25452">
        <v>13.08518022</v>
      </c>
      <c r="N25452">
        <v>0</v>
      </c>
      <c r="O25452">
        <v>0</v>
      </c>
      <c r="P25452">
        <v>0</v>
      </c>
      <c r="Q25452">
        <v>0</v>
      </c>
      <c r="R25452">
        <v>754.27638549999995</v>
      </c>
      <c r="S25452" t="s">
        <v>8103</v>
      </c>
    </row>
    <row r="25453" spans="1:19" hidden="1">
      <c r="A25453">
        <v>1998</v>
      </c>
      <c r="B25453" t="s">
        <v>7951</v>
      </c>
      <c r="C25453">
        <v>700</v>
      </c>
      <c r="D25453" t="s">
        <v>8385</v>
      </c>
      <c r="H25453" t="b">
        <v>1</v>
      </c>
      <c r="I25453">
        <v>0</v>
      </c>
      <c r="J25453">
        <v>0</v>
      </c>
      <c r="K25453">
        <v>0</v>
      </c>
      <c r="L25453">
        <v>0</v>
      </c>
      <c r="M25453">
        <v>0</v>
      </c>
      <c r="N25453">
        <v>0</v>
      </c>
      <c r="O25453">
        <v>0</v>
      </c>
      <c r="P25453">
        <v>0</v>
      </c>
      <c r="Q25453">
        <v>0</v>
      </c>
      <c r="R25453">
        <v>0</v>
      </c>
      <c r="S25453" t="s">
        <v>8103</v>
      </c>
    </row>
    <row r="25454" spans="1:19" hidden="1">
      <c r="A25454">
        <v>1998</v>
      </c>
      <c r="B25454" t="s">
        <v>7950</v>
      </c>
      <c r="C25454">
        <v>0</v>
      </c>
      <c r="D25454" t="s">
        <v>513</v>
      </c>
      <c r="H25454" t="b">
        <v>1</v>
      </c>
      <c r="I25454">
        <v>1363.4578959999999</v>
      </c>
      <c r="J25454">
        <v>11.54672238</v>
      </c>
      <c r="K25454">
        <v>288.66805950000003</v>
      </c>
      <c r="L25454">
        <v>0.65674935899999998</v>
      </c>
      <c r="M25454">
        <v>195.71130909999999</v>
      </c>
      <c r="N25454">
        <v>8.8643278169999995</v>
      </c>
      <c r="O25454">
        <v>1.5462597999999999E-2</v>
      </c>
      <c r="P25454">
        <v>1.6184293999999998E-2</v>
      </c>
      <c r="Q25454">
        <v>0</v>
      </c>
      <c r="R25454">
        <v>1856.7332389999999</v>
      </c>
      <c r="S25454" t="s">
        <v>8103</v>
      </c>
    </row>
    <row r="25455" spans="1:19" hidden="1">
      <c r="A25455">
        <v>1998</v>
      </c>
      <c r="B25455" t="s">
        <v>7950</v>
      </c>
      <c r="C25455">
        <v>100</v>
      </c>
      <c r="D25455" t="s">
        <v>8389</v>
      </c>
      <c r="H25455" t="b">
        <v>1</v>
      </c>
      <c r="I25455">
        <v>1349.0935400000001</v>
      </c>
      <c r="J25455">
        <v>0.86647612600000001</v>
      </c>
      <c r="K25455">
        <v>21.661903150000001</v>
      </c>
      <c r="L25455">
        <v>0.104076086</v>
      </c>
      <c r="M25455">
        <v>31.014673500000001</v>
      </c>
      <c r="N25455">
        <v>0</v>
      </c>
      <c r="O25455">
        <v>0</v>
      </c>
      <c r="P25455">
        <v>0</v>
      </c>
      <c r="Q25455">
        <v>0</v>
      </c>
      <c r="R25455">
        <v>1401.770117</v>
      </c>
      <c r="S25455" t="s">
        <v>8103</v>
      </c>
    </row>
    <row r="25456" spans="1:19" hidden="1">
      <c r="A25456">
        <v>1998</v>
      </c>
      <c r="B25456" t="s">
        <v>7950</v>
      </c>
      <c r="C25456">
        <v>101</v>
      </c>
      <c r="D25456" t="s">
        <v>8389</v>
      </c>
      <c r="E25456" t="s">
        <v>8088</v>
      </c>
      <c r="H25456" t="b">
        <v>1</v>
      </c>
      <c r="I25456">
        <v>644.01244750000001</v>
      </c>
      <c r="J25456">
        <v>0.61914606500000002</v>
      </c>
      <c r="K25456">
        <v>15.478651620000001</v>
      </c>
      <c r="L25456">
        <v>1.908441E-2</v>
      </c>
      <c r="M25456">
        <v>5.687154209</v>
      </c>
      <c r="N25456">
        <v>0</v>
      </c>
      <c r="O25456">
        <v>0</v>
      </c>
      <c r="P25456">
        <v>0</v>
      </c>
      <c r="Q25456">
        <v>0</v>
      </c>
      <c r="R25456">
        <v>665.17825330000005</v>
      </c>
      <c r="S25456" t="s">
        <v>8103</v>
      </c>
    </row>
    <row r="25457" spans="1:19" hidden="1">
      <c r="A25457">
        <v>1998</v>
      </c>
      <c r="B25457" t="s">
        <v>7950</v>
      </c>
      <c r="C25457">
        <v>140</v>
      </c>
      <c r="D25457" t="s">
        <v>8389</v>
      </c>
      <c r="E25457" t="s">
        <v>8088</v>
      </c>
      <c r="F25457" t="s">
        <v>8083</v>
      </c>
      <c r="H25457" t="b">
        <v>1</v>
      </c>
      <c r="I25457">
        <v>94.650099999999995</v>
      </c>
      <c r="J25457">
        <v>3.1770000000000001E-3</v>
      </c>
      <c r="K25457">
        <v>7.9424997999999997E-2</v>
      </c>
      <c r="L25457">
        <v>2.3105000000000001E-3</v>
      </c>
      <c r="M25457">
        <v>0.68852902699999996</v>
      </c>
      <c r="N25457">
        <v>0</v>
      </c>
      <c r="O25457">
        <v>0</v>
      </c>
      <c r="P25457">
        <v>0</v>
      </c>
      <c r="Q25457">
        <v>0</v>
      </c>
      <c r="R25457">
        <v>95.418054029999993</v>
      </c>
      <c r="S25457" t="s">
        <v>8103</v>
      </c>
    </row>
    <row r="25458" spans="1:19" hidden="1">
      <c r="A25458">
        <v>1998</v>
      </c>
      <c r="B25458" t="s">
        <v>7950</v>
      </c>
      <c r="C25458">
        <v>200</v>
      </c>
      <c r="D25458" t="s">
        <v>8389</v>
      </c>
      <c r="E25458" t="s">
        <v>7838</v>
      </c>
      <c r="H25458" t="b">
        <v>1</v>
      </c>
      <c r="I25458">
        <v>705.08109239999999</v>
      </c>
      <c r="J25458">
        <v>0.24730645400000001</v>
      </c>
      <c r="K25458">
        <v>6.182661339</v>
      </c>
      <c r="L25458">
        <v>8.4991675000000003E-2</v>
      </c>
      <c r="M25458">
        <v>25.327519290000001</v>
      </c>
      <c r="N25458">
        <v>0</v>
      </c>
      <c r="O25458">
        <v>0</v>
      </c>
      <c r="P25458">
        <v>0</v>
      </c>
      <c r="Q25458">
        <v>0</v>
      </c>
      <c r="R25458">
        <v>736.59127309999997</v>
      </c>
      <c r="S25458" t="s">
        <v>8103</v>
      </c>
    </row>
    <row r="25459" spans="1:19" hidden="1">
      <c r="A25459">
        <v>1998</v>
      </c>
      <c r="B25459" t="s">
        <v>7950</v>
      </c>
      <c r="C25459">
        <v>210</v>
      </c>
      <c r="D25459" t="s">
        <v>8389</v>
      </c>
      <c r="E25459" t="s">
        <v>7838</v>
      </c>
      <c r="F25459" t="s">
        <v>8072</v>
      </c>
      <c r="H25459" t="b">
        <v>1</v>
      </c>
      <c r="I25459">
        <v>10.36409553</v>
      </c>
      <c r="J25459">
        <v>6.5681300000000001E-4</v>
      </c>
      <c r="K25459">
        <v>1.642033E-2</v>
      </c>
      <c r="L25459">
        <v>3.2370100000000002E-4</v>
      </c>
      <c r="M25459">
        <v>9.6462935E-2</v>
      </c>
      <c r="N25459">
        <v>0</v>
      </c>
      <c r="O25459">
        <v>0</v>
      </c>
      <c r="P25459">
        <v>0</v>
      </c>
      <c r="Q25459">
        <v>0</v>
      </c>
      <c r="R25459">
        <v>10.476978799999999</v>
      </c>
      <c r="S25459" t="s">
        <v>8103</v>
      </c>
    </row>
    <row r="25460" spans="1:19" hidden="1">
      <c r="A25460">
        <v>1998</v>
      </c>
      <c r="B25460" t="s">
        <v>7950</v>
      </c>
      <c r="C25460">
        <v>220</v>
      </c>
      <c r="D25460" t="s">
        <v>8389</v>
      </c>
      <c r="E25460" t="s">
        <v>7838</v>
      </c>
      <c r="F25460" t="s">
        <v>8069</v>
      </c>
      <c r="H25460" t="b">
        <v>1</v>
      </c>
      <c r="I25460">
        <v>519.78014599999995</v>
      </c>
      <c r="J25460">
        <v>6.4842620000000004E-2</v>
      </c>
      <c r="K25460">
        <v>1.6210655110000001</v>
      </c>
      <c r="L25460">
        <v>8.2318862000000007E-2</v>
      </c>
      <c r="M25460">
        <v>24.531021020000001</v>
      </c>
      <c r="N25460">
        <v>0</v>
      </c>
      <c r="O25460">
        <v>0</v>
      </c>
      <c r="P25460">
        <v>0</v>
      </c>
      <c r="Q25460">
        <v>0</v>
      </c>
      <c r="R25460">
        <v>545.93223250000005</v>
      </c>
      <c r="S25460" t="s">
        <v>8103</v>
      </c>
    </row>
    <row r="25461" spans="1:19" hidden="1">
      <c r="A25461">
        <v>1998</v>
      </c>
      <c r="B25461" t="s">
        <v>7950</v>
      </c>
      <c r="C25461">
        <v>240</v>
      </c>
      <c r="D25461" t="s">
        <v>8389</v>
      </c>
      <c r="E25461" t="s">
        <v>7838</v>
      </c>
      <c r="F25461" t="s">
        <v>8059</v>
      </c>
      <c r="H25461" t="b">
        <v>1</v>
      </c>
      <c r="I25461">
        <v>34.223126110000003</v>
      </c>
      <c r="J25461">
        <v>3.1629409999999998E-3</v>
      </c>
      <c r="K25461">
        <v>7.9073516999999996E-2</v>
      </c>
      <c r="L25461">
        <v>9.0369699999999996E-4</v>
      </c>
      <c r="M25461">
        <v>0.269301807</v>
      </c>
      <c r="N25461">
        <v>0</v>
      </c>
      <c r="O25461">
        <v>0</v>
      </c>
      <c r="P25461">
        <v>0</v>
      </c>
      <c r="Q25461">
        <v>0</v>
      </c>
      <c r="R25461">
        <v>34.571501439999999</v>
      </c>
      <c r="S25461" t="s">
        <v>8103</v>
      </c>
    </row>
    <row r="25462" spans="1:19" hidden="1">
      <c r="A25462">
        <v>1998</v>
      </c>
      <c r="B25462" t="s">
        <v>7950</v>
      </c>
      <c r="C25462">
        <v>250</v>
      </c>
      <c r="D25462" t="s">
        <v>8389</v>
      </c>
      <c r="E25462" t="s">
        <v>7838</v>
      </c>
      <c r="F25462" t="s">
        <v>8055</v>
      </c>
      <c r="H25462" t="b">
        <v>1</v>
      </c>
      <c r="I25462">
        <v>140.71372479999999</v>
      </c>
      <c r="J25462">
        <v>0.17864407900000001</v>
      </c>
      <c r="K25462">
        <v>4.4661019810000004</v>
      </c>
      <c r="L25462">
        <v>1.445415E-3</v>
      </c>
      <c r="M25462">
        <v>0.43073352599999998</v>
      </c>
      <c r="N25462">
        <v>0</v>
      </c>
      <c r="O25462">
        <v>0</v>
      </c>
      <c r="P25462">
        <v>0</v>
      </c>
      <c r="Q25462">
        <v>0</v>
      </c>
      <c r="R25462">
        <v>145.6105603</v>
      </c>
      <c r="S25462" t="s">
        <v>8103</v>
      </c>
    </row>
    <row r="25463" spans="1:19" hidden="1">
      <c r="A25463">
        <v>1998</v>
      </c>
      <c r="B25463" t="s">
        <v>7950</v>
      </c>
      <c r="C25463">
        <v>300</v>
      </c>
      <c r="D25463" t="s">
        <v>8389</v>
      </c>
      <c r="E25463" t="s">
        <v>8048</v>
      </c>
      <c r="H25463" t="b">
        <v>1</v>
      </c>
      <c r="I25463">
        <v>0</v>
      </c>
      <c r="J25463" s="39">
        <v>2.3600000000000001E-5</v>
      </c>
      <c r="K25463">
        <v>5.9019300000000003E-4</v>
      </c>
      <c r="L25463">
        <v>0</v>
      </c>
      <c r="M25463">
        <v>0</v>
      </c>
      <c r="N25463">
        <v>0</v>
      </c>
      <c r="O25463">
        <v>0</v>
      </c>
      <c r="P25463">
        <v>0</v>
      </c>
      <c r="Q25463">
        <v>0</v>
      </c>
      <c r="R25463">
        <v>5.9019300000000003E-4</v>
      </c>
      <c r="S25463" t="s">
        <v>8103</v>
      </c>
    </row>
    <row r="25464" spans="1:19" hidden="1">
      <c r="A25464">
        <v>1998</v>
      </c>
      <c r="B25464" t="s">
        <v>7950</v>
      </c>
      <c r="C25464">
        <v>320</v>
      </c>
      <c r="D25464" t="s">
        <v>8389</v>
      </c>
      <c r="E25464" t="s">
        <v>8048</v>
      </c>
      <c r="F25464" t="s">
        <v>8046</v>
      </c>
      <c r="H25464" t="b">
        <v>1</v>
      </c>
      <c r="I25464">
        <v>0</v>
      </c>
      <c r="J25464" s="39">
        <v>2.3600000000000001E-5</v>
      </c>
      <c r="K25464">
        <v>5.9019300000000003E-4</v>
      </c>
      <c r="L25464">
        <v>0</v>
      </c>
      <c r="M25464">
        <v>0</v>
      </c>
      <c r="N25464">
        <v>0</v>
      </c>
      <c r="O25464">
        <v>0</v>
      </c>
      <c r="P25464">
        <v>0</v>
      </c>
      <c r="Q25464">
        <v>0</v>
      </c>
      <c r="R25464">
        <v>5.9019300000000003E-4</v>
      </c>
      <c r="S25464" t="s">
        <v>8103</v>
      </c>
    </row>
    <row r="25465" spans="1:19" hidden="1">
      <c r="A25465">
        <v>1998</v>
      </c>
      <c r="B25465" t="s">
        <v>7950</v>
      </c>
      <c r="C25465">
        <v>400</v>
      </c>
      <c r="D25465" t="s">
        <v>8388</v>
      </c>
      <c r="H25465" t="b">
        <v>1</v>
      </c>
      <c r="I25465">
        <v>6.2817376070000002</v>
      </c>
      <c r="J25465">
        <v>0</v>
      </c>
      <c r="K25465">
        <v>0</v>
      </c>
      <c r="L25465">
        <v>4.5874560000000002E-3</v>
      </c>
      <c r="M25465">
        <v>1.3670618139999999</v>
      </c>
      <c r="N25465">
        <v>8.8643278169999995</v>
      </c>
      <c r="O25465">
        <v>1.5462597999999999E-2</v>
      </c>
      <c r="P25465">
        <v>1.6184293999999998E-2</v>
      </c>
      <c r="Q25465">
        <v>0</v>
      </c>
      <c r="R25465">
        <v>16.54477413</v>
      </c>
      <c r="S25465" t="s">
        <v>8103</v>
      </c>
    </row>
    <row r="25466" spans="1:19" hidden="1">
      <c r="A25466">
        <v>1998</v>
      </c>
      <c r="B25466" t="s">
        <v>7950</v>
      </c>
      <c r="C25466">
        <v>410</v>
      </c>
      <c r="D25466" t="s">
        <v>8388</v>
      </c>
      <c r="E25466" t="s">
        <v>8041</v>
      </c>
      <c r="H25466" t="b">
        <v>1</v>
      </c>
      <c r="I25466">
        <v>1.2644128269999999</v>
      </c>
      <c r="J25466">
        <v>0</v>
      </c>
      <c r="K25466">
        <v>0</v>
      </c>
      <c r="L25466">
        <v>0</v>
      </c>
      <c r="M25466">
        <v>0</v>
      </c>
      <c r="N25466">
        <v>0</v>
      </c>
      <c r="O25466">
        <v>0</v>
      </c>
      <c r="P25466">
        <v>0</v>
      </c>
      <c r="Q25466">
        <v>0</v>
      </c>
      <c r="R25466">
        <v>1.2644128269999999</v>
      </c>
      <c r="S25466" t="s">
        <v>8103</v>
      </c>
    </row>
    <row r="25467" spans="1:19" hidden="1">
      <c r="A25467">
        <v>1998</v>
      </c>
      <c r="B25467" t="s">
        <v>7950</v>
      </c>
      <c r="C25467">
        <v>420</v>
      </c>
      <c r="D25467" t="s">
        <v>8388</v>
      </c>
      <c r="E25467" t="s">
        <v>8037</v>
      </c>
      <c r="H25467" t="b">
        <v>1</v>
      </c>
      <c r="I25467">
        <v>0</v>
      </c>
      <c r="J25467">
        <v>0</v>
      </c>
      <c r="K25467">
        <v>0</v>
      </c>
      <c r="L25467">
        <v>0</v>
      </c>
      <c r="M25467">
        <v>0</v>
      </c>
      <c r="N25467">
        <v>0</v>
      </c>
      <c r="O25467">
        <v>0</v>
      </c>
      <c r="P25467">
        <v>0</v>
      </c>
      <c r="Q25467">
        <v>0</v>
      </c>
      <c r="R25467">
        <v>0</v>
      </c>
      <c r="S25467" t="s">
        <v>8103</v>
      </c>
    </row>
    <row r="25468" spans="1:19" hidden="1">
      <c r="A25468">
        <v>1998</v>
      </c>
      <c r="B25468" t="s">
        <v>7950</v>
      </c>
      <c r="C25468">
        <v>430</v>
      </c>
      <c r="D25468" t="s">
        <v>8388</v>
      </c>
      <c r="E25468" t="s">
        <v>8031</v>
      </c>
      <c r="H25468" t="b">
        <v>1</v>
      </c>
      <c r="I25468">
        <v>0</v>
      </c>
      <c r="J25468">
        <v>0</v>
      </c>
      <c r="K25468">
        <v>0</v>
      </c>
      <c r="L25468">
        <v>0</v>
      </c>
      <c r="M25468">
        <v>0</v>
      </c>
      <c r="N25468">
        <v>0</v>
      </c>
      <c r="O25468">
        <v>0</v>
      </c>
      <c r="P25468">
        <v>0</v>
      </c>
      <c r="Q25468">
        <v>0</v>
      </c>
      <c r="R25468">
        <v>0</v>
      </c>
      <c r="S25468" t="s">
        <v>8103</v>
      </c>
    </row>
    <row r="25469" spans="1:19" hidden="1">
      <c r="A25469">
        <v>1998</v>
      </c>
      <c r="B25469" t="s">
        <v>7950</v>
      </c>
      <c r="C25469">
        <v>500</v>
      </c>
      <c r="D25469" t="s">
        <v>7846</v>
      </c>
      <c r="H25469" t="b">
        <v>1</v>
      </c>
      <c r="I25469">
        <v>8.0666666669999998</v>
      </c>
      <c r="J25469">
        <v>6.6368603999999998</v>
      </c>
      <c r="K25469">
        <v>165.92151000000001</v>
      </c>
      <c r="L25469">
        <v>0.52709303399999996</v>
      </c>
      <c r="M25469">
        <v>157.073724</v>
      </c>
      <c r="N25469">
        <v>0</v>
      </c>
      <c r="O25469">
        <v>0</v>
      </c>
      <c r="P25469">
        <v>0</v>
      </c>
      <c r="Q25469">
        <v>0</v>
      </c>
      <c r="R25469">
        <v>331.06190070000002</v>
      </c>
      <c r="S25469" t="s">
        <v>8103</v>
      </c>
    </row>
    <row r="25470" spans="1:19" hidden="1">
      <c r="A25470">
        <v>1998</v>
      </c>
      <c r="B25470" t="s">
        <v>7950</v>
      </c>
      <c r="C25470">
        <v>530</v>
      </c>
      <c r="D25470" t="s">
        <v>7846</v>
      </c>
      <c r="E25470" t="s">
        <v>8021</v>
      </c>
      <c r="H25470" t="b">
        <v>1</v>
      </c>
      <c r="I25470">
        <v>0</v>
      </c>
      <c r="J25470">
        <v>0</v>
      </c>
      <c r="K25470">
        <v>0</v>
      </c>
      <c r="L25470">
        <v>0.42156428000000001</v>
      </c>
      <c r="M25470">
        <v>125.6261556</v>
      </c>
      <c r="N25470">
        <v>0</v>
      </c>
      <c r="O25470">
        <v>0</v>
      </c>
      <c r="P25470">
        <v>0</v>
      </c>
      <c r="Q25470">
        <v>0</v>
      </c>
      <c r="R25470">
        <v>125.6261556</v>
      </c>
      <c r="S25470" t="s">
        <v>8103</v>
      </c>
    </row>
    <row r="25471" spans="1:19" hidden="1">
      <c r="A25471">
        <v>1998</v>
      </c>
      <c r="B25471" t="s">
        <v>7950</v>
      </c>
      <c r="C25471">
        <v>600</v>
      </c>
      <c r="D25471" t="s">
        <v>7826</v>
      </c>
      <c r="H25471" t="b">
        <v>1</v>
      </c>
      <c r="I25471">
        <v>1.5951796000000001E-2</v>
      </c>
      <c r="J25471">
        <v>4.043385851</v>
      </c>
      <c r="K25471">
        <v>101.0846463</v>
      </c>
      <c r="L25471">
        <v>2.0992784E-2</v>
      </c>
      <c r="M25471">
        <v>6.2558497519999996</v>
      </c>
      <c r="N25471">
        <v>0</v>
      </c>
      <c r="O25471">
        <v>0</v>
      </c>
      <c r="P25471">
        <v>0</v>
      </c>
      <c r="Q25471">
        <v>0</v>
      </c>
      <c r="R25471">
        <v>107.3564478</v>
      </c>
      <c r="S25471" t="s">
        <v>8103</v>
      </c>
    </row>
    <row r="25472" spans="1:19" hidden="1">
      <c r="A25472">
        <v>1998</v>
      </c>
      <c r="B25472" t="s">
        <v>7950</v>
      </c>
      <c r="C25472">
        <v>700</v>
      </c>
      <c r="D25472" t="s">
        <v>8385</v>
      </c>
      <c r="H25472" t="b">
        <v>1</v>
      </c>
      <c r="I25472">
        <v>0</v>
      </c>
      <c r="J25472">
        <v>0</v>
      </c>
      <c r="K25472">
        <v>0</v>
      </c>
      <c r="L25472">
        <v>0</v>
      </c>
      <c r="M25472">
        <v>0</v>
      </c>
      <c r="N25472">
        <v>0</v>
      </c>
      <c r="O25472">
        <v>0</v>
      </c>
      <c r="P25472">
        <v>0</v>
      </c>
      <c r="Q25472">
        <v>0</v>
      </c>
      <c r="R25472">
        <v>0</v>
      </c>
      <c r="S25472" t="s">
        <v>8103</v>
      </c>
    </row>
    <row r="25473" spans="1:19" hidden="1">
      <c r="A25473">
        <v>1998</v>
      </c>
      <c r="B25473" t="s">
        <v>7949</v>
      </c>
      <c r="C25473">
        <v>0</v>
      </c>
      <c r="D25473" t="s">
        <v>513</v>
      </c>
      <c r="H25473" t="b">
        <v>1</v>
      </c>
      <c r="I25473">
        <v>17411.33294</v>
      </c>
      <c r="J25473">
        <v>81.358498370000007</v>
      </c>
      <c r="K25473">
        <v>2033.9624590000001</v>
      </c>
      <c r="L25473">
        <v>1.3522835959999999</v>
      </c>
      <c r="M25473">
        <v>402.98051170000002</v>
      </c>
      <c r="N25473">
        <v>44.847643730000001</v>
      </c>
      <c r="O25473">
        <v>7.1993793E-2</v>
      </c>
      <c r="P25473">
        <v>21.904420510000001</v>
      </c>
      <c r="Q25473">
        <v>0</v>
      </c>
      <c r="R25473">
        <v>19915.099969999999</v>
      </c>
      <c r="S25473" t="s">
        <v>8103</v>
      </c>
    </row>
    <row r="25474" spans="1:19" hidden="1">
      <c r="A25474">
        <v>1998</v>
      </c>
      <c r="B25474" t="s">
        <v>7949</v>
      </c>
      <c r="C25474">
        <v>100</v>
      </c>
      <c r="D25474" t="s">
        <v>8389</v>
      </c>
      <c r="H25474" t="b">
        <v>1</v>
      </c>
      <c r="I25474">
        <v>16985.132860000002</v>
      </c>
      <c r="J25474">
        <v>31.864366369999999</v>
      </c>
      <c r="K25474">
        <v>796.60915929999999</v>
      </c>
      <c r="L25474">
        <v>0.80763926100000005</v>
      </c>
      <c r="M25474">
        <v>240.6764996</v>
      </c>
      <c r="N25474">
        <v>0</v>
      </c>
      <c r="O25474">
        <v>0</v>
      </c>
      <c r="P25474">
        <v>0</v>
      </c>
      <c r="Q25474">
        <v>0</v>
      </c>
      <c r="R25474">
        <v>18022.418519999999</v>
      </c>
      <c r="S25474" t="s">
        <v>8103</v>
      </c>
    </row>
    <row r="25475" spans="1:19" hidden="1">
      <c r="A25475">
        <v>1998</v>
      </c>
      <c r="B25475" t="s">
        <v>7949</v>
      </c>
      <c r="C25475">
        <v>101</v>
      </c>
      <c r="D25475" t="s">
        <v>8389</v>
      </c>
      <c r="E25475" t="s">
        <v>8088</v>
      </c>
      <c r="H25475" t="b">
        <v>1</v>
      </c>
      <c r="I25475">
        <v>12112.959430000001</v>
      </c>
      <c r="J25475">
        <v>4.2435419830000001</v>
      </c>
      <c r="K25475">
        <v>106.08854959999999</v>
      </c>
      <c r="L25475">
        <v>0.24334122699999999</v>
      </c>
      <c r="M25475">
        <v>72.515685640000001</v>
      </c>
      <c r="N25475">
        <v>0</v>
      </c>
      <c r="O25475">
        <v>0</v>
      </c>
      <c r="P25475">
        <v>0</v>
      </c>
      <c r="Q25475">
        <v>0</v>
      </c>
      <c r="R25475">
        <v>12291.56367</v>
      </c>
      <c r="S25475" t="s">
        <v>8103</v>
      </c>
    </row>
    <row r="25476" spans="1:19" hidden="1">
      <c r="A25476">
        <v>1998</v>
      </c>
      <c r="B25476" t="s">
        <v>7949</v>
      </c>
      <c r="C25476">
        <v>140</v>
      </c>
      <c r="D25476" t="s">
        <v>8389</v>
      </c>
      <c r="E25476" t="s">
        <v>8088</v>
      </c>
      <c r="F25476" t="s">
        <v>8083</v>
      </c>
      <c r="H25476" t="b">
        <v>1</v>
      </c>
      <c r="I25476">
        <v>760.81811500000003</v>
      </c>
      <c r="J25476">
        <v>7.4421265E-2</v>
      </c>
      <c r="K25476">
        <v>1.8605316359999999</v>
      </c>
      <c r="L25476">
        <v>4.5583885999999997E-2</v>
      </c>
      <c r="M25476">
        <v>13.58399794</v>
      </c>
      <c r="N25476">
        <v>0</v>
      </c>
      <c r="O25476">
        <v>0</v>
      </c>
      <c r="P25476">
        <v>0</v>
      </c>
      <c r="Q25476">
        <v>0</v>
      </c>
      <c r="R25476">
        <v>776.26264460000004</v>
      </c>
      <c r="S25476" t="s">
        <v>8103</v>
      </c>
    </row>
    <row r="25477" spans="1:19" hidden="1">
      <c r="A25477">
        <v>1998</v>
      </c>
      <c r="B25477" t="s">
        <v>7949</v>
      </c>
      <c r="C25477">
        <v>200</v>
      </c>
      <c r="D25477" t="s">
        <v>8389</v>
      </c>
      <c r="E25477" t="s">
        <v>7838</v>
      </c>
      <c r="H25477" t="b">
        <v>1</v>
      </c>
      <c r="I25477">
        <v>4837.6928330000001</v>
      </c>
      <c r="J25477">
        <v>1.5732268330000001</v>
      </c>
      <c r="K25477">
        <v>39.330670820000002</v>
      </c>
      <c r="L25477">
        <v>0.55981955999999999</v>
      </c>
      <c r="M25477">
        <v>166.82622900000001</v>
      </c>
      <c r="N25477">
        <v>0</v>
      </c>
      <c r="O25477">
        <v>0</v>
      </c>
      <c r="P25477">
        <v>0</v>
      </c>
      <c r="Q25477">
        <v>0</v>
      </c>
      <c r="R25477">
        <v>5043.849733</v>
      </c>
      <c r="S25477" t="s">
        <v>8103</v>
      </c>
    </row>
    <row r="25478" spans="1:19" hidden="1">
      <c r="A25478">
        <v>1998</v>
      </c>
      <c r="B25478" t="s">
        <v>7949</v>
      </c>
      <c r="C25478">
        <v>210</v>
      </c>
      <c r="D25478" t="s">
        <v>8389</v>
      </c>
      <c r="E25478" t="s">
        <v>7838</v>
      </c>
      <c r="F25478" t="s">
        <v>8072</v>
      </c>
      <c r="H25478" t="b">
        <v>1</v>
      </c>
      <c r="I25478">
        <v>293.8542314</v>
      </c>
      <c r="J25478">
        <v>5.2337520000000004E-3</v>
      </c>
      <c r="K25478">
        <v>0.13084380300000001</v>
      </c>
      <c r="L25478">
        <v>8.3100880000000002E-3</v>
      </c>
      <c r="M25478">
        <v>2.4764061389999998</v>
      </c>
      <c r="N25478">
        <v>0</v>
      </c>
      <c r="O25478">
        <v>0</v>
      </c>
      <c r="P25478">
        <v>0</v>
      </c>
      <c r="Q25478">
        <v>0</v>
      </c>
      <c r="R25478">
        <v>296.46148140000003</v>
      </c>
      <c r="S25478" t="s">
        <v>8103</v>
      </c>
    </row>
    <row r="25479" spans="1:19" hidden="1">
      <c r="A25479">
        <v>1998</v>
      </c>
      <c r="B25479" t="s">
        <v>7949</v>
      </c>
      <c r="C25479">
        <v>220</v>
      </c>
      <c r="D25479" t="s">
        <v>8389</v>
      </c>
      <c r="E25479" t="s">
        <v>7838</v>
      </c>
      <c r="F25479" t="s">
        <v>8069</v>
      </c>
      <c r="H25479" t="b">
        <v>1</v>
      </c>
      <c r="I25479">
        <v>3259.4127659999999</v>
      </c>
      <c r="J25479">
        <v>0.359365192</v>
      </c>
      <c r="K25479">
        <v>8.9841298090000006</v>
      </c>
      <c r="L25479">
        <v>0.51264193999999996</v>
      </c>
      <c r="M25479">
        <v>152.76729800000001</v>
      </c>
      <c r="N25479">
        <v>0</v>
      </c>
      <c r="O25479">
        <v>0</v>
      </c>
      <c r="P25479">
        <v>0</v>
      </c>
      <c r="Q25479">
        <v>0</v>
      </c>
      <c r="R25479">
        <v>3421.164194</v>
      </c>
      <c r="S25479" t="s">
        <v>8103</v>
      </c>
    </row>
    <row r="25480" spans="1:19" hidden="1">
      <c r="A25480">
        <v>1998</v>
      </c>
      <c r="B25480" t="s">
        <v>7949</v>
      </c>
      <c r="C25480">
        <v>240</v>
      </c>
      <c r="D25480" t="s">
        <v>8389</v>
      </c>
      <c r="E25480" t="s">
        <v>7838</v>
      </c>
      <c r="F25480" t="s">
        <v>8059</v>
      </c>
      <c r="H25480" t="b">
        <v>1</v>
      </c>
      <c r="I25480">
        <v>526.6417136</v>
      </c>
      <c r="J25480">
        <v>4.9011987E-2</v>
      </c>
      <c r="K25480">
        <v>1.2252996650000001</v>
      </c>
      <c r="L25480">
        <v>1.4003425E-2</v>
      </c>
      <c r="M25480">
        <v>4.1730205739999997</v>
      </c>
      <c r="N25480">
        <v>0</v>
      </c>
      <c r="O25480">
        <v>0</v>
      </c>
      <c r="P25480">
        <v>0</v>
      </c>
      <c r="Q25480">
        <v>0</v>
      </c>
      <c r="R25480">
        <v>532.04003379999995</v>
      </c>
      <c r="S25480" t="s">
        <v>8103</v>
      </c>
    </row>
    <row r="25481" spans="1:19" hidden="1">
      <c r="A25481">
        <v>1998</v>
      </c>
      <c r="B25481" t="s">
        <v>7949</v>
      </c>
      <c r="C25481">
        <v>250</v>
      </c>
      <c r="D25481" t="s">
        <v>8389</v>
      </c>
      <c r="E25481" t="s">
        <v>7838</v>
      </c>
      <c r="F25481" t="s">
        <v>8055</v>
      </c>
      <c r="H25481" t="b">
        <v>1</v>
      </c>
      <c r="I25481">
        <v>712.27685870000005</v>
      </c>
      <c r="J25481">
        <v>1.1570863060000001</v>
      </c>
      <c r="K25481">
        <v>28.927157650000002</v>
      </c>
      <c r="L25481">
        <v>7.3946159999999997E-3</v>
      </c>
      <c r="M25481">
        <v>2.203595644</v>
      </c>
      <c r="N25481">
        <v>0</v>
      </c>
      <c r="O25481">
        <v>0</v>
      </c>
      <c r="P25481">
        <v>0</v>
      </c>
      <c r="Q25481">
        <v>0</v>
      </c>
      <c r="R25481">
        <v>743.40761199999997</v>
      </c>
      <c r="S25481" t="s">
        <v>8103</v>
      </c>
    </row>
    <row r="25482" spans="1:19" hidden="1">
      <c r="A25482">
        <v>1998</v>
      </c>
      <c r="B25482" t="s">
        <v>7949</v>
      </c>
      <c r="C25482">
        <v>300</v>
      </c>
      <c r="D25482" t="s">
        <v>8389</v>
      </c>
      <c r="E25482" t="s">
        <v>8048</v>
      </c>
      <c r="H25482" t="b">
        <v>1</v>
      </c>
      <c r="I25482">
        <v>34.480598999999998</v>
      </c>
      <c r="J25482">
        <v>26.04759756</v>
      </c>
      <c r="K25482">
        <v>651.18993890000002</v>
      </c>
      <c r="L25482">
        <v>4.4784730000000002E-3</v>
      </c>
      <c r="M25482">
        <v>1.334584998</v>
      </c>
      <c r="N25482">
        <v>0</v>
      </c>
      <c r="O25482">
        <v>0</v>
      </c>
      <c r="P25482">
        <v>0</v>
      </c>
      <c r="Q25482">
        <v>0</v>
      </c>
      <c r="R25482">
        <v>687.00512289999995</v>
      </c>
      <c r="S25482" t="s">
        <v>8103</v>
      </c>
    </row>
    <row r="25483" spans="1:19" hidden="1">
      <c r="A25483">
        <v>1998</v>
      </c>
      <c r="B25483" t="s">
        <v>7949</v>
      </c>
      <c r="C25483">
        <v>320</v>
      </c>
      <c r="D25483" t="s">
        <v>8389</v>
      </c>
      <c r="E25483" t="s">
        <v>8048</v>
      </c>
      <c r="F25483" t="s">
        <v>8046</v>
      </c>
      <c r="H25483" t="b">
        <v>1</v>
      </c>
      <c r="I25483">
        <v>34.480598999999998</v>
      </c>
      <c r="J25483">
        <v>0.42952705499999999</v>
      </c>
      <c r="K25483">
        <v>10.73817637</v>
      </c>
      <c r="L25483">
        <v>4.4784730000000002E-3</v>
      </c>
      <c r="M25483">
        <v>1.334584998</v>
      </c>
      <c r="N25483">
        <v>0</v>
      </c>
      <c r="O25483">
        <v>0</v>
      </c>
      <c r="P25483">
        <v>0</v>
      </c>
      <c r="Q25483">
        <v>0</v>
      </c>
      <c r="R25483">
        <v>46.55336037</v>
      </c>
      <c r="S25483" t="s">
        <v>8103</v>
      </c>
    </row>
    <row r="25484" spans="1:19" hidden="1">
      <c r="A25484">
        <v>1998</v>
      </c>
      <c r="B25484" t="s">
        <v>7949</v>
      </c>
      <c r="C25484">
        <v>400</v>
      </c>
      <c r="D25484" t="s">
        <v>8388</v>
      </c>
      <c r="H25484" t="b">
        <v>1</v>
      </c>
      <c r="I25484">
        <v>383.06681750000001</v>
      </c>
      <c r="J25484">
        <v>0</v>
      </c>
      <c r="K25484">
        <v>0</v>
      </c>
      <c r="L25484">
        <v>3.1477396999999997E-2</v>
      </c>
      <c r="M25484">
        <v>9.380264296</v>
      </c>
      <c r="N25484">
        <v>44.847643730000001</v>
      </c>
      <c r="O25484">
        <v>7.1993793E-2</v>
      </c>
      <c r="P25484">
        <v>21.904420510000001</v>
      </c>
      <c r="Q25484">
        <v>0</v>
      </c>
      <c r="R25484">
        <v>459.27113989999998</v>
      </c>
      <c r="S25484" t="s">
        <v>8103</v>
      </c>
    </row>
    <row r="25485" spans="1:19" hidden="1">
      <c r="A25485">
        <v>1998</v>
      </c>
      <c r="B25485" t="s">
        <v>7949</v>
      </c>
      <c r="C25485">
        <v>410</v>
      </c>
      <c r="D25485" t="s">
        <v>8388</v>
      </c>
      <c r="E25485" t="s">
        <v>8041</v>
      </c>
      <c r="H25485" t="b">
        <v>1</v>
      </c>
      <c r="I25485">
        <v>242.23602510000001</v>
      </c>
      <c r="J25485">
        <v>0</v>
      </c>
      <c r="K25485">
        <v>0</v>
      </c>
      <c r="L25485">
        <v>0</v>
      </c>
      <c r="M25485">
        <v>0</v>
      </c>
      <c r="N25485">
        <v>0</v>
      </c>
      <c r="O25485">
        <v>0</v>
      </c>
      <c r="P25485">
        <v>0</v>
      </c>
      <c r="Q25485">
        <v>0</v>
      </c>
      <c r="R25485">
        <v>242.23602510000001</v>
      </c>
      <c r="S25485" t="s">
        <v>8103</v>
      </c>
    </row>
    <row r="25486" spans="1:19" hidden="1">
      <c r="A25486">
        <v>1998</v>
      </c>
      <c r="B25486" t="s">
        <v>7949</v>
      </c>
      <c r="C25486">
        <v>420</v>
      </c>
      <c r="D25486" t="s">
        <v>8388</v>
      </c>
      <c r="E25486" t="s">
        <v>8037</v>
      </c>
      <c r="H25486" t="b">
        <v>1</v>
      </c>
      <c r="I25486">
        <v>0</v>
      </c>
      <c r="J25486">
        <v>0</v>
      </c>
      <c r="K25486">
        <v>0</v>
      </c>
      <c r="L25486">
        <v>0</v>
      </c>
      <c r="M25486">
        <v>0</v>
      </c>
      <c r="N25486">
        <v>0</v>
      </c>
      <c r="O25486">
        <v>0</v>
      </c>
      <c r="P25486">
        <v>0</v>
      </c>
      <c r="Q25486">
        <v>0</v>
      </c>
      <c r="R25486">
        <v>0</v>
      </c>
      <c r="S25486" t="s">
        <v>8103</v>
      </c>
    </row>
    <row r="25487" spans="1:19" hidden="1">
      <c r="A25487">
        <v>1998</v>
      </c>
      <c r="B25487" t="s">
        <v>7949</v>
      </c>
      <c r="C25487">
        <v>430</v>
      </c>
      <c r="D25487" t="s">
        <v>8388</v>
      </c>
      <c r="E25487" t="s">
        <v>8031</v>
      </c>
      <c r="H25487" t="b">
        <v>1</v>
      </c>
      <c r="I25487">
        <v>0</v>
      </c>
      <c r="J25487">
        <v>0</v>
      </c>
      <c r="K25487">
        <v>0</v>
      </c>
      <c r="L25487">
        <v>0</v>
      </c>
      <c r="M25487">
        <v>0</v>
      </c>
      <c r="N25487">
        <v>0</v>
      </c>
      <c r="O25487">
        <v>0</v>
      </c>
      <c r="P25487">
        <v>0</v>
      </c>
      <c r="Q25487">
        <v>0</v>
      </c>
      <c r="R25487">
        <v>0</v>
      </c>
      <c r="S25487" t="s">
        <v>8103</v>
      </c>
    </row>
    <row r="25488" spans="1:19" hidden="1">
      <c r="A25488">
        <v>1998</v>
      </c>
      <c r="B25488" t="s">
        <v>7949</v>
      </c>
      <c r="C25488">
        <v>500</v>
      </c>
      <c r="D25488" t="s">
        <v>7846</v>
      </c>
      <c r="H25488" t="b">
        <v>1</v>
      </c>
      <c r="I25488">
        <v>43.133264529999998</v>
      </c>
      <c r="J25488">
        <v>10.821381580000001</v>
      </c>
      <c r="K25488">
        <v>270.53453960000002</v>
      </c>
      <c r="L25488">
        <v>0.39712898400000002</v>
      </c>
      <c r="M25488">
        <v>118.3444373</v>
      </c>
      <c r="N25488">
        <v>0</v>
      </c>
      <c r="O25488">
        <v>0</v>
      </c>
      <c r="P25488">
        <v>0</v>
      </c>
      <c r="Q25488">
        <v>0</v>
      </c>
      <c r="R25488">
        <v>432.01224150000002</v>
      </c>
      <c r="S25488" t="s">
        <v>8103</v>
      </c>
    </row>
    <row r="25489" spans="1:19" hidden="1">
      <c r="A25489">
        <v>1998</v>
      </c>
      <c r="B25489" t="s">
        <v>7949</v>
      </c>
      <c r="C25489">
        <v>530</v>
      </c>
      <c r="D25489" t="s">
        <v>7846</v>
      </c>
      <c r="E25489" t="s">
        <v>8021</v>
      </c>
      <c r="H25489" t="b">
        <v>1</v>
      </c>
      <c r="I25489">
        <v>0</v>
      </c>
      <c r="J25489">
        <v>0</v>
      </c>
      <c r="K25489">
        <v>0</v>
      </c>
      <c r="L25489">
        <v>0.21466629800000001</v>
      </c>
      <c r="M25489">
        <v>63.970556899999998</v>
      </c>
      <c r="N25489">
        <v>0</v>
      </c>
      <c r="O25489">
        <v>0</v>
      </c>
      <c r="P25489">
        <v>0</v>
      </c>
      <c r="Q25489">
        <v>0</v>
      </c>
      <c r="R25489">
        <v>63.970556899999998</v>
      </c>
      <c r="S25489" t="s">
        <v>8103</v>
      </c>
    </row>
    <row r="25490" spans="1:19" hidden="1">
      <c r="A25490">
        <v>1998</v>
      </c>
      <c r="B25490" t="s">
        <v>7949</v>
      </c>
      <c r="C25490">
        <v>600</v>
      </c>
      <c r="D25490" t="s">
        <v>7826</v>
      </c>
      <c r="H25490" t="b">
        <v>1</v>
      </c>
      <c r="I25490">
        <v>0</v>
      </c>
      <c r="J25490">
        <v>38.67275042</v>
      </c>
      <c r="K25490">
        <v>966.81876039999997</v>
      </c>
      <c r="L25490">
        <v>0.116037954</v>
      </c>
      <c r="M25490">
        <v>34.579310360000001</v>
      </c>
      <c r="N25490">
        <v>0</v>
      </c>
      <c r="O25490">
        <v>0</v>
      </c>
      <c r="P25490">
        <v>0</v>
      </c>
      <c r="Q25490">
        <v>0</v>
      </c>
      <c r="R25490">
        <v>1001.398071</v>
      </c>
      <c r="S25490" t="s">
        <v>8103</v>
      </c>
    </row>
    <row r="25491" spans="1:19" hidden="1">
      <c r="A25491">
        <v>1998</v>
      </c>
      <c r="B25491" t="s">
        <v>7949</v>
      </c>
      <c r="C25491">
        <v>700</v>
      </c>
      <c r="D25491" t="s">
        <v>8385</v>
      </c>
      <c r="H25491" t="b">
        <v>1</v>
      </c>
      <c r="I25491">
        <v>0</v>
      </c>
      <c r="J25491">
        <v>0</v>
      </c>
      <c r="K25491">
        <v>0</v>
      </c>
      <c r="L25491">
        <v>0</v>
      </c>
      <c r="M25491">
        <v>0</v>
      </c>
      <c r="N25491">
        <v>0</v>
      </c>
      <c r="O25491">
        <v>0</v>
      </c>
      <c r="P25491">
        <v>0</v>
      </c>
      <c r="Q25491">
        <v>0</v>
      </c>
      <c r="R25491">
        <v>0</v>
      </c>
      <c r="S25491" t="s">
        <v>8103</v>
      </c>
    </row>
    <row r="25492" spans="1:19" hidden="1">
      <c r="A25492">
        <v>1998</v>
      </c>
      <c r="B25492" t="s">
        <v>7948</v>
      </c>
      <c r="C25492">
        <v>0</v>
      </c>
      <c r="D25492" t="s">
        <v>513</v>
      </c>
      <c r="H25492" t="b">
        <v>1</v>
      </c>
      <c r="I25492">
        <v>18584.022280000001</v>
      </c>
      <c r="J25492">
        <v>55.21807038</v>
      </c>
      <c r="K25492">
        <v>1380.4517599999999</v>
      </c>
      <c r="L25492">
        <v>1.508940518</v>
      </c>
      <c r="M25492">
        <v>449.66427420000002</v>
      </c>
      <c r="N25492">
        <v>44.270117390000003</v>
      </c>
      <c r="O25492">
        <v>6.6448679999999996E-2</v>
      </c>
      <c r="P25492">
        <v>0.67694449099999998</v>
      </c>
      <c r="Q25492">
        <v>0</v>
      </c>
      <c r="R25492">
        <v>20459.151829999999</v>
      </c>
      <c r="S25492" t="s">
        <v>8103</v>
      </c>
    </row>
    <row r="25493" spans="1:19" hidden="1">
      <c r="A25493">
        <v>1998</v>
      </c>
      <c r="B25493" t="s">
        <v>7948</v>
      </c>
      <c r="C25493">
        <v>100</v>
      </c>
      <c r="D25493" t="s">
        <v>8389</v>
      </c>
      <c r="H25493" t="b">
        <v>1</v>
      </c>
      <c r="I25493">
        <v>18205.126179999999</v>
      </c>
      <c r="J25493">
        <v>7.0322203889999999</v>
      </c>
      <c r="K25493">
        <v>175.80550969999999</v>
      </c>
      <c r="L25493">
        <v>0.80645888700000001</v>
      </c>
      <c r="M25493">
        <v>240.3247484</v>
      </c>
      <c r="N25493">
        <v>0</v>
      </c>
      <c r="O25493">
        <v>0</v>
      </c>
      <c r="P25493">
        <v>0</v>
      </c>
      <c r="Q25493">
        <v>0</v>
      </c>
      <c r="R25493">
        <v>18621.256430000001</v>
      </c>
      <c r="S25493" t="s">
        <v>8103</v>
      </c>
    </row>
    <row r="25494" spans="1:19" hidden="1">
      <c r="A25494">
        <v>1998</v>
      </c>
      <c r="B25494" t="s">
        <v>7948</v>
      </c>
      <c r="C25494">
        <v>101</v>
      </c>
      <c r="D25494" t="s">
        <v>8389</v>
      </c>
      <c r="E25494" t="s">
        <v>8088</v>
      </c>
      <c r="H25494" t="b">
        <v>1</v>
      </c>
      <c r="I25494">
        <v>13787.9329</v>
      </c>
      <c r="J25494">
        <v>4.1842769540000004</v>
      </c>
      <c r="K25494">
        <v>104.6069239</v>
      </c>
      <c r="L25494">
        <v>0.373298193</v>
      </c>
      <c r="M25494">
        <v>111.2428615</v>
      </c>
      <c r="N25494">
        <v>0</v>
      </c>
      <c r="O25494">
        <v>0</v>
      </c>
      <c r="P25494">
        <v>0</v>
      </c>
      <c r="Q25494">
        <v>0</v>
      </c>
      <c r="R25494">
        <v>14003.78269</v>
      </c>
      <c r="S25494" t="s">
        <v>8103</v>
      </c>
    </row>
    <row r="25495" spans="1:19" hidden="1">
      <c r="A25495">
        <v>1998</v>
      </c>
      <c r="B25495" t="s">
        <v>7948</v>
      </c>
      <c r="C25495">
        <v>140</v>
      </c>
      <c r="D25495" t="s">
        <v>8389</v>
      </c>
      <c r="E25495" t="s">
        <v>8088</v>
      </c>
      <c r="F25495" t="s">
        <v>8083</v>
      </c>
      <c r="H25495" t="b">
        <v>1</v>
      </c>
      <c r="I25495">
        <v>1407.4779880000001</v>
      </c>
      <c r="J25495">
        <v>0.194448912</v>
      </c>
      <c r="K25495">
        <v>4.8612227920000004</v>
      </c>
      <c r="L25495">
        <v>0.109971267</v>
      </c>
      <c r="M25495">
        <v>32.77143744</v>
      </c>
      <c r="N25495">
        <v>0</v>
      </c>
      <c r="O25495">
        <v>0</v>
      </c>
      <c r="P25495">
        <v>0</v>
      </c>
      <c r="Q25495">
        <v>0</v>
      </c>
      <c r="R25495">
        <v>1445.1106480000001</v>
      </c>
      <c r="S25495" t="s">
        <v>8103</v>
      </c>
    </row>
    <row r="25496" spans="1:19" hidden="1">
      <c r="A25496">
        <v>1998</v>
      </c>
      <c r="B25496" t="s">
        <v>7948</v>
      </c>
      <c r="C25496">
        <v>200</v>
      </c>
      <c r="D25496" t="s">
        <v>8389</v>
      </c>
      <c r="E25496" t="s">
        <v>7838</v>
      </c>
      <c r="H25496" t="b">
        <v>1</v>
      </c>
      <c r="I25496">
        <v>4343.9072159999996</v>
      </c>
      <c r="J25496">
        <v>2.472545754</v>
      </c>
      <c r="K25496">
        <v>61.813643849999998</v>
      </c>
      <c r="L25496">
        <v>0.42363514600000002</v>
      </c>
      <c r="M25496">
        <v>126.2432735</v>
      </c>
      <c r="N25496">
        <v>0</v>
      </c>
      <c r="O25496">
        <v>0</v>
      </c>
      <c r="P25496">
        <v>0</v>
      </c>
      <c r="Q25496">
        <v>0</v>
      </c>
      <c r="R25496">
        <v>4531.9641330000004</v>
      </c>
      <c r="S25496" t="s">
        <v>8103</v>
      </c>
    </row>
    <row r="25497" spans="1:19" hidden="1">
      <c r="A25497">
        <v>1998</v>
      </c>
      <c r="B25497" t="s">
        <v>7948</v>
      </c>
      <c r="C25497">
        <v>210</v>
      </c>
      <c r="D25497" t="s">
        <v>8389</v>
      </c>
      <c r="E25497" t="s">
        <v>7838</v>
      </c>
      <c r="F25497" t="s">
        <v>8072</v>
      </c>
      <c r="H25497" t="b">
        <v>1</v>
      </c>
      <c r="I25497">
        <v>105.28529949999999</v>
      </c>
      <c r="J25497">
        <v>4.6734530000000002E-3</v>
      </c>
      <c r="K25497">
        <v>0.11683631799999999</v>
      </c>
      <c r="L25497">
        <v>3.156276E-3</v>
      </c>
      <c r="M25497">
        <v>0.94057022499999998</v>
      </c>
      <c r="N25497">
        <v>0</v>
      </c>
      <c r="O25497">
        <v>0</v>
      </c>
      <c r="P25497">
        <v>0</v>
      </c>
      <c r="Q25497">
        <v>0</v>
      </c>
      <c r="R25497">
        <v>106.3427061</v>
      </c>
      <c r="S25497" t="s">
        <v>8103</v>
      </c>
    </row>
    <row r="25498" spans="1:19" hidden="1">
      <c r="A25498">
        <v>1998</v>
      </c>
      <c r="B25498" t="s">
        <v>7948</v>
      </c>
      <c r="C25498">
        <v>220</v>
      </c>
      <c r="D25498" t="s">
        <v>8389</v>
      </c>
      <c r="E25498" t="s">
        <v>7838</v>
      </c>
      <c r="F25498" t="s">
        <v>8069</v>
      </c>
      <c r="H25498" t="b">
        <v>1</v>
      </c>
      <c r="I25498">
        <v>2836.9587160000001</v>
      </c>
      <c r="J25498">
        <v>0.29248663200000002</v>
      </c>
      <c r="K25498">
        <v>7.3121657950000003</v>
      </c>
      <c r="L25498">
        <v>0.37387171400000002</v>
      </c>
      <c r="M25498">
        <v>111.4137709</v>
      </c>
      <c r="N25498">
        <v>0</v>
      </c>
      <c r="O25498">
        <v>0</v>
      </c>
      <c r="P25498">
        <v>0</v>
      </c>
      <c r="Q25498">
        <v>0</v>
      </c>
      <c r="R25498">
        <v>2955.6846519999999</v>
      </c>
      <c r="S25498" t="s">
        <v>8103</v>
      </c>
    </row>
    <row r="25499" spans="1:19" hidden="1">
      <c r="A25499">
        <v>1998</v>
      </c>
      <c r="B25499" t="s">
        <v>7948</v>
      </c>
      <c r="C25499">
        <v>240</v>
      </c>
      <c r="D25499" t="s">
        <v>8389</v>
      </c>
      <c r="E25499" t="s">
        <v>7838</v>
      </c>
      <c r="F25499" t="s">
        <v>8059</v>
      </c>
      <c r="H25499" t="b">
        <v>1</v>
      </c>
      <c r="I25499">
        <v>179.84993549999999</v>
      </c>
      <c r="J25499">
        <v>1.6738685999999999E-2</v>
      </c>
      <c r="K25499">
        <v>0.418467162</v>
      </c>
      <c r="L25499">
        <v>4.7824820000000002E-3</v>
      </c>
      <c r="M25499">
        <v>1.4251795920000001</v>
      </c>
      <c r="N25499">
        <v>0</v>
      </c>
      <c r="O25499">
        <v>0</v>
      </c>
      <c r="P25499">
        <v>0</v>
      </c>
      <c r="Q25499">
        <v>0</v>
      </c>
      <c r="R25499">
        <v>181.6935823</v>
      </c>
      <c r="S25499" t="s">
        <v>8103</v>
      </c>
    </row>
    <row r="25500" spans="1:19" hidden="1">
      <c r="A25500">
        <v>1998</v>
      </c>
      <c r="B25500" t="s">
        <v>7948</v>
      </c>
      <c r="C25500">
        <v>250</v>
      </c>
      <c r="D25500" t="s">
        <v>8389</v>
      </c>
      <c r="E25500" t="s">
        <v>7838</v>
      </c>
      <c r="F25500" t="s">
        <v>8055</v>
      </c>
      <c r="H25500" t="b">
        <v>1</v>
      </c>
      <c r="I25500">
        <v>1145.59881</v>
      </c>
      <c r="J25500">
        <v>2.1544104769999999</v>
      </c>
      <c r="K25500">
        <v>53.86026193</v>
      </c>
      <c r="L25500">
        <v>1.2567194E-2</v>
      </c>
      <c r="M25500">
        <v>3.7450238310000001</v>
      </c>
      <c r="N25500">
        <v>0</v>
      </c>
      <c r="O25500">
        <v>0</v>
      </c>
      <c r="P25500">
        <v>0</v>
      </c>
      <c r="Q25500">
        <v>0</v>
      </c>
      <c r="R25500">
        <v>1203.2040959999999</v>
      </c>
      <c r="S25500" t="s">
        <v>8103</v>
      </c>
    </row>
    <row r="25501" spans="1:19" hidden="1">
      <c r="A25501">
        <v>1998</v>
      </c>
      <c r="B25501" t="s">
        <v>7948</v>
      </c>
      <c r="C25501">
        <v>300</v>
      </c>
      <c r="D25501" t="s">
        <v>8389</v>
      </c>
      <c r="E25501" t="s">
        <v>8048</v>
      </c>
      <c r="H25501" t="b">
        <v>1</v>
      </c>
      <c r="I25501">
        <v>73.286056970000004</v>
      </c>
      <c r="J25501">
        <v>0.37539768099999998</v>
      </c>
      <c r="K25501">
        <v>9.3849420129999999</v>
      </c>
      <c r="L25501">
        <v>9.525548E-3</v>
      </c>
      <c r="M25501">
        <v>2.83861337</v>
      </c>
      <c r="N25501">
        <v>0</v>
      </c>
      <c r="O25501">
        <v>0</v>
      </c>
      <c r="P25501">
        <v>0</v>
      </c>
      <c r="Q25501">
        <v>0</v>
      </c>
      <c r="R25501">
        <v>85.509612349999998</v>
      </c>
      <c r="S25501" t="s">
        <v>8103</v>
      </c>
    </row>
    <row r="25502" spans="1:19" hidden="1">
      <c r="A25502">
        <v>1998</v>
      </c>
      <c r="B25502" t="s">
        <v>7948</v>
      </c>
      <c r="C25502">
        <v>320</v>
      </c>
      <c r="D25502" t="s">
        <v>8389</v>
      </c>
      <c r="E25502" t="s">
        <v>8048</v>
      </c>
      <c r="F25502" t="s">
        <v>8046</v>
      </c>
      <c r="H25502" t="b">
        <v>1</v>
      </c>
      <c r="I25502">
        <v>73.286056970000004</v>
      </c>
      <c r="J25502">
        <v>0.35532460100000002</v>
      </c>
      <c r="K25502">
        <v>8.8831150280000006</v>
      </c>
      <c r="L25502">
        <v>9.525548E-3</v>
      </c>
      <c r="M25502">
        <v>2.83861337</v>
      </c>
      <c r="N25502">
        <v>0</v>
      </c>
      <c r="O25502">
        <v>0</v>
      </c>
      <c r="P25502">
        <v>0</v>
      </c>
      <c r="Q25502">
        <v>0</v>
      </c>
      <c r="R25502">
        <v>85.007785369999993</v>
      </c>
      <c r="S25502" t="s">
        <v>8103</v>
      </c>
    </row>
    <row r="25503" spans="1:19" hidden="1">
      <c r="A25503">
        <v>1998</v>
      </c>
      <c r="B25503" t="s">
        <v>7948</v>
      </c>
      <c r="C25503">
        <v>400</v>
      </c>
      <c r="D25503" t="s">
        <v>8388</v>
      </c>
      <c r="H25503" t="b">
        <v>1</v>
      </c>
      <c r="I25503">
        <v>292.65175040000003</v>
      </c>
      <c r="J25503">
        <v>0</v>
      </c>
      <c r="K25503">
        <v>0</v>
      </c>
      <c r="L25503">
        <v>2.5352884999999999E-2</v>
      </c>
      <c r="M25503">
        <v>7.5551596649999997</v>
      </c>
      <c r="N25503">
        <v>44.270117390000003</v>
      </c>
      <c r="O25503">
        <v>6.6448679999999996E-2</v>
      </c>
      <c r="P25503">
        <v>0.67694449099999998</v>
      </c>
      <c r="Q25503">
        <v>0</v>
      </c>
      <c r="R25503">
        <v>345.22042069999998</v>
      </c>
      <c r="S25503" t="s">
        <v>8103</v>
      </c>
    </row>
    <row r="25504" spans="1:19" hidden="1">
      <c r="A25504">
        <v>1998</v>
      </c>
      <c r="B25504" t="s">
        <v>7948</v>
      </c>
      <c r="C25504">
        <v>410</v>
      </c>
      <c r="D25504" t="s">
        <v>8388</v>
      </c>
      <c r="E25504" t="s">
        <v>8041</v>
      </c>
      <c r="H25504" t="b">
        <v>1</v>
      </c>
      <c r="I25504">
        <v>108.85132969999999</v>
      </c>
      <c r="J25504">
        <v>0</v>
      </c>
      <c r="K25504">
        <v>0</v>
      </c>
      <c r="L25504">
        <v>0</v>
      </c>
      <c r="M25504">
        <v>0</v>
      </c>
      <c r="N25504">
        <v>0</v>
      </c>
      <c r="O25504">
        <v>0</v>
      </c>
      <c r="P25504">
        <v>0</v>
      </c>
      <c r="Q25504">
        <v>0</v>
      </c>
      <c r="R25504">
        <v>108.85132969999999</v>
      </c>
      <c r="S25504" t="s">
        <v>8103</v>
      </c>
    </row>
    <row r="25505" spans="1:19" hidden="1">
      <c r="A25505">
        <v>1998</v>
      </c>
      <c r="B25505" t="s">
        <v>7948</v>
      </c>
      <c r="C25505">
        <v>420</v>
      </c>
      <c r="D25505" t="s">
        <v>8388</v>
      </c>
      <c r="E25505" t="s">
        <v>8037</v>
      </c>
      <c r="H25505" t="b">
        <v>1</v>
      </c>
      <c r="I25505">
        <v>0</v>
      </c>
      <c r="J25505">
        <v>0</v>
      </c>
      <c r="K25505">
        <v>0</v>
      </c>
      <c r="L25505">
        <v>0</v>
      </c>
      <c r="M25505">
        <v>0</v>
      </c>
      <c r="N25505">
        <v>0</v>
      </c>
      <c r="O25505">
        <v>0</v>
      </c>
      <c r="P25505">
        <v>0</v>
      </c>
      <c r="Q25505">
        <v>0</v>
      </c>
      <c r="R25505">
        <v>0</v>
      </c>
      <c r="S25505" t="s">
        <v>8103</v>
      </c>
    </row>
    <row r="25506" spans="1:19" hidden="1">
      <c r="A25506">
        <v>1998</v>
      </c>
      <c r="B25506" t="s">
        <v>7948</v>
      </c>
      <c r="C25506">
        <v>430</v>
      </c>
      <c r="D25506" t="s">
        <v>8388</v>
      </c>
      <c r="E25506" t="s">
        <v>8031</v>
      </c>
      <c r="H25506" t="b">
        <v>1</v>
      </c>
      <c r="I25506">
        <v>0</v>
      </c>
      <c r="J25506">
        <v>0</v>
      </c>
      <c r="K25506">
        <v>0</v>
      </c>
      <c r="L25506">
        <v>0</v>
      </c>
      <c r="M25506">
        <v>0</v>
      </c>
      <c r="N25506">
        <v>0</v>
      </c>
      <c r="O25506">
        <v>0</v>
      </c>
      <c r="P25506">
        <v>0</v>
      </c>
      <c r="Q25506">
        <v>0</v>
      </c>
      <c r="R25506">
        <v>0</v>
      </c>
      <c r="S25506" t="s">
        <v>8103</v>
      </c>
    </row>
    <row r="25507" spans="1:19" hidden="1">
      <c r="A25507">
        <v>1998</v>
      </c>
      <c r="B25507" t="s">
        <v>7948</v>
      </c>
      <c r="C25507">
        <v>500</v>
      </c>
      <c r="D25507" t="s">
        <v>7846</v>
      </c>
      <c r="H25507" t="b">
        <v>1</v>
      </c>
      <c r="I25507">
        <v>86.208616269999993</v>
      </c>
      <c r="J25507">
        <v>8.7763504440000002</v>
      </c>
      <c r="K25507">
        <v>219.40876109999999</v>
      </c>
      <c r="L25507">
        <v>0.55724881999999998</v>
      </c>
      <c r="M25507">
        <v>166.0601485</v>
      </c>
      <c r="N25507">
        <v>0</v>
      </c>
      <c r="O25507">
        <v>0</v>
      </c>
      <c r="P25507">
        <v>0</v>
      </c>
      <c r="Q25507">
        <v>0</v>
      </c>
      <c r="R25507">
        <v>471.67752580000001</v>
      </c>
      <c r="S25507" t="s">
        <v>8103</v>
      </c>
    </row>
    <row r="25508" spans="1:19" hidden="1">
      <c r="A25508">
        <v>1998</v>
      </c>
      <c r="B25508" t="s">
        <v>7948</v>
      </c>
      <c r="C25508">
        <v>530</v>
      </c>
      <c r="D25508" t="s">
        <v>7846</v>
      </c>
      <c r="E25508" t="s">
        <v>8021</v>
      </c>
      <c r="H25508" t="b">
        <v>1</v>
      </c>
      <c r="I25508">
        <v>0</v>
      </c>
      <c r="J25508">
        <v>0</v>
      </c>
      <c r="K25508">
        <v>0</v>
      </c>
      <c r="L25508">
        <v>0.40774394600000002</v>
      </c>
      <c r="M25508">
        <v>121.507696</v>
      </c>
      <c r="N25508">
        <v>0</v>
      </c>
      <c r="O25508">
        <v>0</v>
      </c>
      <c r="P25508">
        <v>0</v>
      </c>
      <c r="Q25508">
        <v>0</v>
      </c>
      <c r="R25508">
        <v>121.507696</v>
      </c>
      <c r="S25508" t="s">
        <v>8103</v>
      </c>
    </row>
    <row r="25509" spans="1:19" hidden="1">
      <c r="A25509">
        <v>1998</v>
      </c>
      <c r="B25509" t="s">
        <v>7948</v>
      </c>
      <c r="C25509">
        <v>600</v>
      </c>
      <c r="D25509" t="s">
        <v>7826</v>
      </c>
      <c r="H25509" t="b">
        <v>1</v>
      </c>
      <c r="I25509">
        <v>3.5740000000000001E-2</v>
      </c>
      <c r="J25509">
        <v>39.40949955</v>
      </c>
      <c r="K25509">
        <v>985.23748880000005</v>
      </c>
      <c r="L25509">
        <v>0.119879925</v>
      </c>
      <c r="M25509">
        <v>35.72421774</v>
      </c>
      <c r="N25509">
        <v>0</v>
      </c>
      <c r="O25509">
        <v>0</v>
      </c>
      <c r="P25509">
        <v>0</v>
      </c>
      <c r="Q25509">
        <v>0</v>
      </c>
      <c r="R25509">
        <v>1020.997447</v>
      </c>
      <c r="S25509" t="s">
        <v>8103</v>
      </c>
    </row>
    <row r="25510" spans="1:19" hidden="1">
      <c r="A25510">
        <v>1998</v>
      </c>
      <c r="B25510" t="s">
        <v>7948</v>
      </c>
      <c r="C25510">
        <v>700</v>
      </c>
      <c r="D25510" t="s">
        <v>8385</v>
      </c>
      <c r="H25510" t="b">
        <v>1</v>
      </c>
      <c r="I25510">
        <v>0</v>
      </c>
      <c r="J25510">
        <v>0</v>
      </c>
      <c r="K25510">
        <v>0</v>
      </c>
      <c r="L25510">
        <v>0</v>
      </c>
      <c r="M25510">
        <v>0</v>
      </c>
      <c r="N25510">
        <v>0</v>
      </c>
      <c r="O25510">
        <v>0</v>
      </c>
      <c r="P25510">
        <v>0</v>
      </c>
      <c r="Q25510">
        <v>0</v>
      </c>
      <c r="R25510">
        <v>0</v>
      </c>
      <c r="S25510" t="s">
        <v>8103</v>
      </c>
    </row>
    <row r="25511" spans="1:19" hidden="1">
      <c r="A25511">
        <v>1998</v>
      </c>
      <c r="B25511" t="s">
        <v>7947</v>
      </c>
      <c r="C25511">
        <v>0</v>
      </c>
      <c r="D25511" t="s">
        <v>513</v>
      </c>
      <c r="H25511" t="b">
        <v>1</v>
      </c>
      <c r="I25511">
        <v>63740.867169999998</v>
      </c>
      <c r="J25511">
        <v>395.96342240000001</v>
      </c>
      <c r="K25511">
        <v>9899.0855589999992</v>
      </c>
      <c r="L25511">
        <v>15.991913820000001</v>
      </c>
      <c r="M25511">
        <v>4765.5903189999999</v>
      </c>
      <c r="N25511">
        <v>329.07620780000002</v>
      </c>
      <c r="O25511">
        <v>4674.7919270000002</v>
      </c>
      <c r="P25511">
        <v>994.59631669999999</v>
      </c>
      <c r="Q25511">
        <v>0.25509044800000003</v>
      </c>
      <c r="R25511">
        <v>84404.262589999998</v>
      </c>
      <c r="S25511" t="s">
        <v>8103</v>
      </c>
    </row>
    <row r="25512" spans="1:19" hidden="1">
      <c r="A25512">
        <v>1998</v>
      </c>
      <c r="B25512" t="s">
        <v>7947</v>
      </c>
      <c r="C25512">
        <v>100</v>
      </c>
      <c r="D25512" t="s">
        <v>8389</v>
      </c>
      <c r="H25512" t="b">
        <v>1</v>
      </c>
      <c r="I25512">
        <v>56128.283600000002</v>
      </c>
      <c r="J25512">
        <v>56.187966320000001</v>
      </c>
      <c r="K25512">
        <v>1404.6991579999999</v>
      </c>
      <c r="L25512">
        <v>4.6867972809999996</v>
      </c>
      <c r="M25512">
        <v>1396.6655900000001</v>
      </c>
      <c r="N25512">
        <v>0</v>
      </c>
      <c r="O25512">
        <v>0</v>
      </c>
      <c r="P25512">
        <v>0</v>
      </c>
      <c r="Q25512">
        <v>0</v>
      </c>
      <c r="R25512">
        <v>58929.64834</v>
      </c>
      <c r="S25512" t="s">
        <v>8103</v>
      </c>
    </row>
    <row r="25513" spans="1:19" hidden="1">
      <c r="A25513">
        <v>1998</v>
      </c>
      <c r="B25513" t="s">
        <v>7947</v>
      </c>
      <c r="C25513">
        <v>101</v>
      </c>
      <c r="D25513" t="s">
        <v>8389</v>
      </c>
      <c r="E25513" t="s">
        <v>8088</v>
      </c>
      <c r="H25513" t="b">
        <v>1</v>
      </c>
      <c r="I25513">
        <v>26883.26929</v>
      </c>
      <c r="J25513">
        <v>27.103104630000001</v>
      </c>
      <c r="K25513">
        <v>677.57761589999996</v>
      </c>
      <c r="L25513">
        <v>0.94358051300000001</v>
      </c>
      <c r="M25513">
        <v>281.18699290000001</v>
      </c>
      <c r="N25513">
        <v>0</v>
      </c>
      <c r="O25513">
        <v>0</v>
      </c>
      <c r="P25513">
        <v>0</v>
      </c>
      <c r="Q25513">
        <v>0</v>
      </c>
      <c r="R25513">
        <v>27842.033899999999</v>
      </c>
      <c r="S25513" t="s">
        <v>8103</v>
      </c>
    </row>
    <row r="25514" spans="1:19" hidden="1">
      <c r="A25514">
        <v>1998</v>
      </c>
      <c r="B25514" t="s">
        <v>7947</v>
      </c>
      <c r="C25514">
        <v>140</v>
      </c>
      <c r="D25514" t="s">
        <v>8389</v>
      </c>
      <c r="E25514" t="s">
        <v>8088</v>
      </c>
      <c r="F25514" t="s">
        <v>8083</v>
      </c>
      <c r="H25514" t="b">
        <v>1</v>
      </c>
      <c r="I25514">
        <v>11457.55637</v>
      </c>
      <c r="J25514">
        <v>0.65595851400000005</v>
      </c>
      <c r="K25514">
        <v>16.39896285</v>
      </c>
      <c r="L25514">
        <v>0.36813121199999999</v>
      </c>
      <c r="M25514">
        <v>109.7031011</v>
      </c>
      <c r="N25514">
        <v>0</v>
      </c>
      <c r="O25514">
        <v>0</v>
      </c>
      <c r="P25514">
        <v>0</v>
      </c>
      <c r="Q25514">
        <v>0</v>
      </c>
      <c r="R25514">
        <v>11583.658439999999</v>
      </c>
      <c r="S25514" t="s">
        <v>8103</v>
      </c>
    </row>
    <row r="25515" spans="1:19" hidden="1">
      <c r="A25515">
        <v>1998</v>
      </c>
      <c r="B25515" t="s">
        <v>7947</v>
      </c>
      <c r="C25515">
        <v>200</v>
      </c>
      <c r="D25515" t="s">
        <v>8389</v>
      </c>
      <c r="E25515" t="s">
        <v>7838</v>
      </c>
      <c r="H25515" t="b">
        <v>1</v>
      </c>
      <c r="I25515">
        <v>29088.051899999999</v>
      </c>
      <c r="J25515">
        <v>10.627405209999999</v>
      </c>
      <c r="K25515">
        <v>265.6851302</v>
      </c>
      <c r="L25515">
        <v>3.7228385020000001</v>
      </c>
      <c r="M25515">
        <v>1109.4058729999999</v>
      </c>
      <c r="N25515">
        <v>0</v>
      </c>
      <c r="O25515">
        <v>0</v>
      </c>
      <c r="P25515">
        <v>0</v>
      </c>
      <c r="Q25515">
        <v>0</v>
      </c>
      <c r="R25515">
        <v>30463.142899999999</v>
      </c>
      <c r="S25515" t="s">
        <v>8103</v>
      </c>
    </row>
    <row r="25516" spans="1:19" hidden="1">
      <c r="A25516">
        <v>1998</v>
      </c>
      <c r="B25516" t="s">
        <v>7947</v>
      </c>
      <c r="C25516">
        <v>210</v>
      </c>
      <c r="D25516" t="s">
        <v>8389</v>
      </c>
      <c r="E25516" t="s">
        <v>7838</v>
      </c>
      <c r="F25516" t="s">
        <v>8072</v>
      </c>
      <c r="H25516" t="b">
        <v>1</v>
      </c>
      <c r="I25516">
        <v>728.79427620000001</v>
      </c>
      <c r="J25516">
        <v>5.0220110999999998E-2</v>
      </c>
      <c r="K25516">
        <v>1.255502764</v>
      </c>
      <c r="L25516">
        <v>2.2963467000000001E-2</v>
      </c>
      <c r="M25516">
        <v>6.8431132530000003</v>
      </c>
      <c r="N25516">
        <v>0</v>
      </c>
      <c r="O25516">
        <v>0</v>
      </c>
      <c r="P25516">
        <v>0</v>
      </c>
      <c r="Q25516">
        <v>0</v>
      </c>
      <c r="R25516">
        <v>736.89289220000001</v>
      </c>
      <c r="S25516" t="s">
        <v>8103</v>
      </c>
    </row>
    <row r="25517" spans="1:19" hidden="1">
      <c r="A25517">
        <v>1998</v>
      </c>
      <c r="B25517" t="s">
        <v>7947</v>
      </c>
      <c r="C25517">
        <v>220</v>
      </c>
      <c r="D25517" t="s">
        <v>8389</v>
      </c>
      <c r="E25517" t="s">
        <v>7838</v>
      </c>
      <c r="F25517" t="s">
        <v>8069</v>
      </c>
      <c r="H25517" t="b">
        <v>1</v>
      </c>
      <c r="I25517">
        <v>20739.972109999999</v>
      </c>
      <c r="J25517">
        <v>2.3030314509999998</v>
      </c>
      <c r="K25517">
        <v>57.575786280000003</v>
      </c>
      <c r="L25517">
        <v>3.428610859</v>
      </c>
      <c r="M25517">
        <v>1021.726036</v>
      </c>
      <c r="N25517">
        <v>0</v>
      </c>
      <c r="O25517">
        <v>0</v>
      </c>
      <c r="P25517">
        <v>0</v>
      </c>
      <c r="Q25517">
        <v>0</v>
      </c>
      <c r="R25517">
        <v>21819.273939999999</v>
      </c>
      <c r="S25517" t="s">
        <v>8103</v>
      </c>
    </row>
    <row r="25518" spans="1:19" hidden="1">
      <c r="A25518">
        <v>1998</v>
      </c>
      <c r="B25518" t="s">
        <v>7947</v>
      </c>
      <c r="C25518">
        <v>240</v>
      </c>
      <c r="D25518" t="s">
        <v>8389</v>
      </c>
      <c r="E25518" t="s">
        <v>7838</v>
      </c>
      <c r="F25518" t="s">
        <v>8059</v>
      </c>
      <c r="H25518" t="b">
        <v>1</v>
      </c>
      <c r="I25518">
        <v>815.84247459999995</v>
      </c>
      <c r="J25518">
        <v>7.4834971E-2</v>
      </c>
      <c r="K25518">
        <v>1.87087428</v>
      </c>
      <c r="L25518">
        <v>2.1381420000000002E-2</v>
      </c>
      <c r="M25518">
        <v>6.3716632620000002</v>
      </c>
      <c r="N25518">
        <v>0</v>
      </c>
      <c r="O25518">
        <v>0</v>
      </c>
      <c r="P25518">
        <v>0</v>
      </c>
      <c r="Q25518">
        <v>0</v>
      </c>
      <c r="R25518">
        <v>824.08501220000005</v>
      </c>
      <c r="S25518" t="s">
        <v>8103</v>
      </c>
    </row>
    <row r="25519" spans="1:19" hidden="1">
      <c r="A25519">
        <v>1998</v>
      </c>
      <c r="B25519" t="s">
        <v>7947</v>
      </c>
      <c r="C25519">
        <v>250</v>
      </c>
      <c r="D25519" t="s">
        <v>8389</v>
      </c>
      <c r="E25519" t="s">
        <v>7838</v>
      </c>
      <c r="F25519" t="s">
        <v>8055</v>
      </c>
      <c r="H25519" t="b">
        <v>1</v>
      </c>
      <c r="I25519">
        <v>6323.5638120000003</v>
      </c>
      <c r="J25519">
        <v>8.1726437979999993</v>
      </c>
      <c r="K25519">
        <v>204.31609499999999</v>
      </c>
      <c r="L25519">
        <v>6.5664990000000006E-2</v>
      </c>
      <c r="M25519">
        <v>19.568167150000001</v>
      </c>
      <c r="N25519">
        <v>0</v>
      </c>
      <c r="O25519">
        <v>0</v>
      </c>
      <c r="P25519">
        <v>0</v>
      </c>
      <c r="Q25519">
        <v>0</v>
      </c>
      <c r="R25519">
        <v>6547.4480739999999</v>
      </c>
      <c r="S25519" t="s">
        <v>8103</v>
      </c>
    </row>
    <row r="25520" spans="1:19" hidden="1">
      <c r="A25520">
        <v>1998</v>
      </c>
      <c r="B25520" t="s">
        <v>7947</v>
      </c>
      <c r="C25520">
        <v>300</v>
      </c>
      <c r="D25520" t="s">
        <v>8389</v>
      </c>
      <c r="E25520" t="s">
        <v>8048</v>
      </c>
      <c r="H25520" t="b">
        <v>1</v>
      </c>
      <c r="I25520">
        <v>156.9624087</v>
      </c>
      <c r="J25520">
        <v>18.457456480000001</v>
      </c>
      <c r="K25520">
        <v>461.4364119</v>
      </c>
      <c r="L25520">
        <v>2.0378266999999999E-2</v>
      </c>
      <c r="M25520">
        <v>6.0727234220000001</v>
      </c>
      <c r="N25520">
        <v>0</v>
      </c>
      <c r="O25520">
        <v>0</v>
      </c>
      <c r="P25520">
        <v>0</v>
      </c>
      <c r="Q25520">
        <v>0</v>
      </c>
      <c r="R25520">
        <v>624.47154409999996</v>
      </c>
      <c r="S25520" t="s">
        <v>8103</v>
      </c>
    </row>
    <row r="25521" spans="1:19" hidden="1">
      <c r="A25521">
        <v>1998</v>
      </c>
      <c r="B25521" t="s">
        <v>7947</v>
      </c>
      <c r="C25521">
        <v>320</v>
      </c>
      <c r="D25521" t="s">
        <v>8389</v>
      </c>
      <c r="E25521" t="s">
        <v>8048</v>
      </c>
      <c r="F25521" t="s">
        <v>8046</v>
      </c>
      <c r="H25521" t="b">
        <v>1</v>
      </c>
      <c r="I25521">
        <v>156.9624087</v>
      </c>
      <c r="J25521">
        <v>18.457456480000001</v>
      </c>
      <c r="K25521">
        <v>461.4364119</v>
      </c>
      <c r="L25521">
        <v>2.0378266999999999E-2</v>
      </c>
      <c r="M25521">
        <v>6.0727234220000001</v>
      </c>
      <c r="N25521">
        <v>0</v>
      </c>
      <c r="O25521">
        <v>0</v>
      </c>
      <c r="P25521">
        <v>0</v>
      </c>
      <c r="Q25521">
        <v>0</v>
      </c>
      <c r="R25521">
        <v>624.47154409999996</v>
      </c>
      <c r="S25521" t="s">
        <v>8103</v>
      </c>
    </row>
    <row r="25522" spans="1:19" hidden="1">
      <c r="A25522">
        <v>1998</v>
      </c>
      <c r="B25522" t="s">
        <v>7947</v>
      </c>
      <c r="C25522">
        <v>400</v>
      </c>
      <c r="D25522" t="s">
        <v>8388</v>
      </c>
      <c r="H25522" t="b">
        <v>1</v>
      </c>
      <c r="I25522">
        <v>7215.5204949999998</v>
      </c>
      <c r="J25522">
        <v>0.40573044800000002</v>
      </c>
      <c r="K25522">
        <v>10.14326121</v>
      </c>
      <c r="L25522">
        <v>0.45114532499999999</v>
      </c>
      <c r="M25522">
        <v>134.44130680000001</v>
      </c>
      <c r="N25522">
        <v>329.07620780000002</v>
      </c>
      <c r="O25522">
        <v>4674.7919270000002</v>
      </c>
      <c r="P25522">
        <v>994.59631669999999</v>
      </c>
      <c r="Q25522">
        <v>0.25509044800000003</v>
      </c>
      <c r="R25522">
        <v>13358.82461</v>
      </c>
      <c r="S25522" t="s">
        <v>8103</v>
      </c>
    </row>
    <row r="25523" spans="1:19" hidden="1">
      <c r="A25523">
        <v>1998</v>
      </c>
      <c r="B25523" t="s">
        <v>7947</v>
      </c>
      <c r="C25523">
        <v>410</v>
      </c>
      <c r="D25523" t="s">
        <v>8388</v>
      </c>
      <c r="E25523" t="s">
        <v>8041</v>
      </c>
      <c r="H25523" t="b">
        <v>1</v>
      </c>
      <c r="I25523">
        <v>1939.1066390000001</v>
      </c>
      <c r="J25523">
        <v>0</v>
      </c>
      <c r="K25523">
        <v>0</v>
      </c>
      <c r="L25523">
        <v>0</v>
      </c>
      <c r="M25523">
        <v>0</v>
      </c>
      <c r="N25523">
        <v>0</v>
      </c>
      <c r="O25523">
        <v>0</v>
      </c>
      <c r="P25523">
        <v>0</v>
      </c>
      <c r="Q25523">
        <v>0</v>
      </c>
      <c r="R25523">
        <v>1939.1066390000001</v>
      </c>
      <c r="S25523" t="s">
        <v>8103</v>
      </c>
    </row>
    <row r="25524" spans="1:19" hidden="1">
      <c r="A25524">
        <v>1998</v>
      </c>
      <c r="B25524" t="s">
        <v>7947</v>
      </c>
      <c r="C25524">
        <v>420</v>
      </c>
      <c r="D25524" t="s">
        <v>8388</v>
      </c>
      <c r="E25524" t="s">
        <v>8037</v>
      </c>
      <c r="H25524" t="b">
        <v>1</v>
      </c>
      <c r="I25524">
        <v>0</v>
      </c>
      <c r="J25524">
        <v>0</v>
      </c>
      <c r="K25524">
        <v>0</v>
      </c>
      <c r="L25524">
        <v>0</v>
      </c>
      <c r="M25524">
        <v>0</v>
      </c>
      <c r="N25524">
        <v>0</v>
      </c>
      <c r="O25524">
        <v>0</v>
      </c>
      <c r="P25524">
        <v>0</v>
      </c>
      <c r="Q25524">
        <v>0</v>
      </c>
      <c r="R25524">
        <v>0</v>
      </c>
      <c r="S25524" t="s">
        <v>8103</v>
      </c>
    </row>
    <row r="25525" spans="1:19" hidden="1">
      <c r="A25525">
        <v>1998</v>
      </c>
      <c r="B25525" t="s">
        <v>7947</v>
      </c>
      <c r="C25525">
        <v>430</v>
      </c>
      <c r="D25525" t="s">
        <v>8388</v>
      </c>
      <c r="E25525" t="s">
        <v>8031</v>
      </c>
      <c r="H25525" t="b">
        <v>1</v>
      </c>
      <c r="I25525">
        <v>3472.419758</v>
      </c>
      <c r="J25525">
        <v>1.07997E-4</v>
      </c>
      <c r="K25525">
        <v>2.6999200000000002E-3</v>
      </c>
      <c r="L25525">
        <v>0</v>
      </c>
      <c r="M25525">
        <v>0</v>
      </c>
      <c r="N25525">
        <v>0</v>
      </c>
      <c r="O25525">
        <v>4668.6503089999997</v>
      </c>
      <c r="P25525">
        <v>958.20069769999998</v>
      </c>
      <c r="Q25525">
        <v>0</v>
      </c>
      <c r="R25525">
        <v>9099.2734650000002</v>
      </c>
      <c r="S25525" t="s">
        <v>8103</v>
      </c>
    </row>
    <row r="25526" spans="1:19" hidden="1">
      <c r="A25526">
        <v>1998</v>
      </c>
      <c r="B25526" t="s">
        <v>7947</v>
      </c>
      <c r="C25526">
        <v>500</v>
      </c>
      <c r="D25526" t="s">
        <v>7846</v>
      </c>
      <c r="H25526" t="b">
        <v>1</v>
      </c>
      <c r="I25526">
        <v>298.85340910000002</v>
      </c>
      <c r="J25526">
        <v>157.98094639999999</v>
      </c>
      <c r="K25526">
        <v>3949.5236610000002</v>
      </c>
      <c r="L25526">
        <v>9.8975211279999993</v>
      </c>
      <c r="M25526">
        <v>2949.4612959999999</v>
      </c>
      <c r="N25526">
        <v>0</v>
      </c>
      <c r="O25526">
        <v>0</v>
      </c>
      <c r="P25526">
        <v>0</v>
      </c>
      <c r="Q25526">
        <v>0</v>
      </c>
      <c r="R25526">
        <v>7197.838366</v>
      </c>
      <c r="S25526" t="s">
        <v>8103</v>
      </c>
    </row>
    <row r="25527" spans="1:19" hidden="1">
      <c r="A25527">
        <v>1998</v>
      </c>
      <c r="B25527" t="s">
        <v>7947</v>
      </c>
      <c r="C25527">
        <v>530</v>
      </c>
      <c r="D25527" t="s">
        <v>7846</v>
      </c>
      <c r="E25527" t="s">
        <v>8021</v>
      </c>
      <c r="H25527" t="b">
        <v>1</v>
      </c>
      <c r="I25527">
        <v>0</v>
      </c>
      <c r="J25527">
        <v>0</v>
      </c>
      <c r="K25527">
        <v>0</v>
      </c>
      <c r="L25527">
        <v>7.7896762089999996</v>
      </c>
      <c r="M25527">
        <v>2321.3235100000002</v>
      </c>
      <c r="N25527">
        <v>0</v>
      </c>
      <c r="O25527">
        <v>0</v>
      </c>
      <c r="P25527">
        <v>0</v>
      </c>
      <c r="Q25527">
        <v>0</v>
      </c>
      <c r="R25527">
        <v>2321.3235100000002</v>
      </c>
      <c r="S25527" t="s">
        <v>8103</v>
      </c>
    </row>
    <row r="25528" spans="1:19" hidden="1">
      <c r="A25528">
        <v>1998</v>
      </c>
      <c r="B25528" t="s">
        <v>7947</v>
      </c>
      <c r="C25528">
        <v>600</v>
      </c>
      <c r="D25528" t="s">
        <v>7826</v>
      </c>
      <c r="H25528" t="b">
        <v>1</v>
      </c>
      <c r="I25528">
        <v>98.209665529999995</v>
      </c>
      <c r="J25528">
        <v>181.38877919999999</v>
      </c>
      <c r="K25528">
        <v>4534.7194790000003</v>
      </c>
      <c r="L25528">
        <v>0.95645008799999998</v>
      </c>
      <c r="M25528">
        <v>285.0221262</v>
      </c>
      <c r="N25528">
        <v>0</v>
      </c>
      <c r="O25528">
        <v>0</v>
      </c>
      <c r="P25528">
        <v>0</v>
      </c>
      <c r="Q25528">
        <v>0</v>
      </c>
      <c r="R25528">
        <v>4917.9512709999999</v>
      </c>
      <c r="S25528" t="s">
        <v>8103</v>
      </c>
    </row>
    <row r="25529" spans="1:19" hidden="1">
      <c r="A25529">
        <v>1998</v>
      </c>
      <c r="B25529" t="s">
        <v>7947</v>
      </c>
      <c r="C25529">
        <v>700</v>
      </c>
      <c r="D25529" t="s">
        <v>8385</v>
      </c>
      <c r="H25529" t="b">
        <v>1</v>
      </c>
      <c r="I25529">
        <v>0</v>
      </c>
      <c r="J25529">
        <v>0</v>
      </c>
      <c r="K25529">
        <v>0</v>
      </c>
      <c r="L25529">
        <v>0</v>
      </c>
      <c r="M25529">
        <v>0</v>
      </c>
      <c r="N25529">
        <v>0</v>
      </c>
      <c r="O25529">
        <v>0</v>
      </c>
      <c r="P25529">
        <v>0</v>
      </c>
      <c r="Q25529">
        <v>0</v>
      </c>
      <c r="R25529">
        <v>0</v>
      </c>
      <c r="S25529" t="s">
        <v>8103</v>
      </c>
    </row>
    <row r="25530" spans="1:19" hidden="1">
      <c r="A25530">
        <v>1998</v>
      </c>
      <c r="B25530" t="s">
        <v>7946</v>
      </c>
      <c r="C25530">
        <v>0</v>
      </c>
      <c r="D25530" t="s">
        <v>513</v>
      </c>
      <c r="H25530" t="b">
        <v>1</v>
      </c>
      <c r="I25530">
        <v>164694.35260000001</v>
      </c>
      <c r="J25530">
        <v>608.8463888</v>
      </c>
      <c r="K25530">
        <v>15221.15972</v>
      </c>
      <c r="L25530">
        <v>41.696855169999999</v>
      </c>
      <c r="M25530">
        <v>12425.662840000001</v>
      </c>
      <c r="N25530">
        <v>593.65257269999995</v>
      </c>
      <c r="O25530">
        <v>11.73886787</v>
      </c>
      <c r="P25530">
        <v>1276.696279</v>
      </c>
      <c r="Q25530">
        <v>0</v>
      </c>
      <c r="R25530">
        <v>194223.2629</v>
      </c>
      <c r="S25530" t="s">
        <v>8103</v>
      </c>
    </row>
    <row r="25531" spans="1:19" hidden="1">
      <c r="A25531">
        <v>1998</v>
      </c>
      <c r="B25531" t="s">
        <v>7946</v>
      </c>
      <c r="C25531">
        <v>100</v>
      </c>
      <c r="D25531" t="s">
        <v>8389</v>
      </c>
      <c r="H25531" t="b">
        <v>1</v>
      </c>
      <c r="I25531">
        <v>143542.7781</v>
      </c>
      <c r="J25531">
        <v>104.7946219</v>
      </c>
      <c r="K25531">
        <v>2619.8655469999999</v>
      </c>
      <c r="L25531">
        <v>8.614848834</v>
      </c>
      <c r="M25531">
        <v>2567.2249529999999</v>
      </c>
      <c r="N25531">
        <v>0</v>
      </c>
      <c r="O25531">
        <v>0</v>
      </c>
      <c r="P25531">
        <v>0</v>
      </c>
      <c r="Q25531">
        <v>0</v>
      </c>
      <c r="R25531">
        <v>148729.86859999999</v>
      </c>
      <c r="S25531" t="s">
        <v>8103</v>
      </c>
    </row>
    <row r="25532" spans="1:19" hidden="1">
      <c r="A25532">
        <v>1998</v>
      </c>
      <c r="B25532" t="s">
        <v>7946</v>
      </c>
      <c r="C25532">
        <v>101</v>
      </c>
      <c r="D25532" t="s">
        <v>8389</v>
      </c>
      <c r="E25532" t="s">
        <v>8088</v>
      </c>
      <c r="H25532" t="b">
        <v>1</v>
      </c>
      <c r="I25532">
        <v>89930.810079999996</v>
      </c>
      <c r="J25532">
        <v>18.836586799999999</v>
      </c>
      <c r="K25532">
        <v>470.91467</v>
      </c>
      <c r="L25532">
        <v>1.804488205</v>
      </c>
      <c r="M25532">
        <v>537.73748509999996</v>
      </c>
      <c r="N25532">
        <v>0</v>
      </c>
      <c r="O25532">
        <v>0</v>
      </c>
      <c r="P25532">
        <v>0</v>
      </c>
      <c r="Q25532">
        <v>0</v>
      </c>
      <c r="R25532">
        <v>90939.462239999993</v>
      </c>
      <c r="S25532" t="s">
        <v>8103</v>
      </c>
    </row>
    <row r="25533" spans="1:19" hidden="1">
      <c r="A25533">
        <v>1998</v>
      </c>
      <c r="B25533" t="s">
        <v>7946</v>
      </c>
      <c r="C25533">
        <v>140</v>
      </c>
      <c r="D25533" t="s">
        <v>8389</v>
      </c>
      <c r="E25533" t="s">
        <v>8088</v>
      </c>
      <c r="F25533" t="s">
        <v>8083</v>
      </c>
      <c r="H25533" t="b">
        <v>1</v>
      </c>
      <c r="I25533">
        <v>20352.685990000002</v>
      </c>
      <c r="J25533">
        <v>0.67642809400000004</v>
      </c>
      <c r="K25533">
        <v>16.910702350000001</v>
      </c>
      <c r="L25533">
        <v>0.46762788900000002</v>
      </c>
      <c r="M25533">
        <v>139.35311089999999</v>
      </c>
      <c r="N25533">
        <v>0</v>
      </c>
      <c r="O25533">
        <v>0</v>
      </c>
      <c r="P25533">
        <v>0</v>
      </c>
      <c r="Q25533">
        <v>0</v>
      </c>
      <c r="R25533">
        <v>20508.949799999999</v>
      </c>
      <c r="S25533" t="s">
        <v>8103</v>
      </c>
    </row>
    <row r="25534" spans="1:19" hidden="1">
      <c r="A25534">
        <v>1998</v>
      </c>
      <c r="B25534" t="s">
        <v>7946</v>
      </c>
      <c r="C25534">
        <v>200</v>
      </c>
      <c r="D25534" t="s">
        <v>8389</v>
      </c>
      <c r="E25534" t="s">
        <v>7838</v>
      </c>
      <c r="H25534" t="b">
        <v>1</v>
      </c>
      <c r="I25534">
        <v>53340.315589999998</v>
      </c>
      <c r="J25534">
        <v>24.79310701</v>
      </c>
      <c r="K25534">
        <v>619.82767530000001</v>
      </c>
      <c r="L25534">
        <v>6.7819000010000003</v>
      </c>
      <c r="M25534">
        <v>2021.0062</v>
      </c>
      <c r="N25534">
        <v>0</v>
      </c>
      <c r="O25534">
        <v>0</v>
      </c>
      <c r="P25534">
        <v>0</v>
      </c>
      <c r="Q25534">
        <v>0</v>
      </c>
      <c r="R25534">
        <v>55981.149460000001</v>
      </c>
      <c r="S25534" t="s">
        <v>8103</v>
      </c>
    </row>
    <row r="25535" spans="1:19" hidden="1">
      <c r="A25535">
        <v>1998</v>
      </c>
      <c r="B25535" t="s">
        <v>7946</v>
      </c>
      <c r="C25535">
        <v>210</v>
      </c>
      <c r="D25535" t="s">
        <v>8389</v>
      </c>
      <c r="E25535" t="s">
        <v>7838</v>
      </c>
      <c r="F25535" t="s">
        <v>8072</v>
      </c>
      <c r="H25535" t="b">
        <v>1</v>
      </c>
      <c r="I25535">
        <v>2241.697619</v>
      </c>
      <c r="J25535">
        <v>7.2573438000000004E-2</v>
      </c>
      <c r="K25535">
        <v>1.81433596</v>
      </c>
      <c r="L25535">
        <v>6.5928937000000007E-2</v>
      </c>
      <c r="M25535">
        <v>19.6468232</v>
      </c>
      <c r="N25535">
        <v>0</v>
      </c>
      <c r="O25535">
        <v>0</v>
      </c>
      <c r="P25535">
        <v>0</v>
      </c>
      <c r="Q25535">
        <v>0</v>
      </c>
      <c r="R25535">
        <v>2263.158778</v>
      </c>
      <c r="S25535" t="s">
        <v>8103</v>
      </c>
    </row>
    <row r="25536" spans="1:19" hidden="1">
      <c r="A25536">
        <v>1998</v>
      </c>
      <c r="B25536" t="s">
        <v>7946</v>
      </c>
      <c r="C25536">
        <v>220</v>
      </c>
      <c r="D25536" t="s">
        <v>8389</v>
      </c>
      <c r="E25536" t="s">
        <v>7838</v>
      </c>
      <c r="F25536" t="s">
        <v>8069</v>
      </c>
      <c r="H25536" t="b">
        <v>1</v>
      </c>
      <c r="I25536">
        <v>33657.566299999999</v>
      </c>
      <c r="J25536">
        <v>3.843004836</v>
      </c>
      <c r="K25536">
        <v>96.075120889999994</v>
      </c>
      <c r="L25536">
        <v>5.8224525119999999</v>
      </c>
      <c r="M25536">
        <v>1735.0908489999999</v>
      </c>
      <c r="N25536">
        <v>0</v>
      </c>
      <c r="O25536">
        <v>0</v>
      </c>
      <c r="P25536">
        <v>0</v>
      </c>
      <c r="Q25536">
        <v>0</v>
      </c>
      <c r="R25536">
        <v>35488.73227</v>
      </c>
      <c r="S25536" t="s">
        <v>8103</v>
      </c>
    </row>
    <row r="25537" spans="1:19" hidden="1">
      <c r="A25537">
        <v>1998</v>
      </c>
      <c r="B25537" t="s">
        <v>7946</v>
      </c>
      <c r="C25537">
        <v>240</v>
      </c>
      <c r="D25537" t="s">
        <v>8389</v>
      </c>
      <c r="E25537" t="s">
        <v>7838</v>
      </c>
      <c r="F25537" t="s">
        <v>8059</v>
      </c>
      <c r="H25537" t="b">
        <v>1</v>
      </c>
      <c r="I25537">
        <v>218.1960101</v>
      </c>
      <c r="J25537">
        <v>1.9994444E-2</v>
      </c>
      <c r="K25537">
        <v>0.49986108800000001</v>
      </c>
      <c r="L25537">
        <v>5.7126980000000004E-3</v>
      </c>
      <c r="M25537">
        <v>1.702384049</v>
      </c>
      <c r="N25537">
        <v>0</v>
      </c>
      <c r="O25537">
        <v>0</v>
      </c>
      <c r="P25537">
        <v>0</v>
      </c>
      <c r="Q25537">
        <v>0</v>
      </c>
      <c r="R25537">
        <v>220.39825529999999</v>
      </c>
      <c r="S25537" t="s">
        <v>8103</v>
      </c>
    </row>
    <row r="25538" spans="1:19" hidden="1">
      <c r="A25538">
        <v>1998</v>
      </c>
      <c r="B25538" t="s">
        <v>7946</v>
      </c>
      <c r="C25538">
        <v>250</v>
      </c>
      <c r="D25538" t="s">
        <v>8389</v>
      </c>
      <c r="E25538" t="s">
        <v>7838</v>
      </c>
      <c r="F25538" t="s">
        <v>8055</v>
      </c>
      <c r="H25538" t="b">
        <v>1</v>
      </c>
      <c r="I25538">
        <v>15552.294</v>
      </c>
      <c r="J25538">
        <v>20.764673380000001</v>
      </c>
      <c r="K25538">
        <v>519.11683449999998</v>
      </c>
      <c r="L25538">
        <v>0.24650462300000001</v>
      </c>
      <c r="M25538">
        <v>73.458377639999995</v>
      </c>
      <c r="N25538">
        <v>0</v>
      </c>
      <c r="O25538">
        <v>0</v>
      </c>
      <c r="P25538">
        <v>0</v>
      </c>
      <c r="Q25538">
        <v>0</v>
      </c>
      <c r="R25538">
        <v>16144.869210000001</v>
      </c>
      <c r="S25538" t="s">
        <v>8103</v>
      </c>
    </row>
    <row r="25539" spans="1:19" hidden="1">
      <c r="A25539">
        <v>1998</v>
      </c>
      <c r="B25539" t="s">
        <v>7946</v>
      </c>
      <c r="C25539">
        <v>300</v>
      </c>
      <c r="D25539" t="s">
        <v>8389</v>
      </c>
      <c r="E25539" t="s">
        <v>8048</v>
      </c>
      <c r="H25539" t="b">
        <v>1</v>
      </c>
      <c r="I25539">
        <v>271.652421</v>
      </c>
      <c r="J25539">
        <v>61.164928060000001</v>
      </c>
      <c r="K25539">
        <v>1529.1232010000001</v>
      </c>
      <c r="L25539">
        <v>2.8460629000000001E-2</v>
      </c>
      <c r="M25539">
        <v>8.4812673830000005</v>
      </c>
      <c r="N25539">
        <v>0</v>
      </c>
      <c r="O25539">
        <v>0</v>
      </c>
      <c r="P25539">
        <v>0</v>
      </c>
      <c r="Q25539">
        <v>0</v>
      </c>
      <c r="R25539">
        <v>1809.2568900000001</v>
      </c>
      <c r="S25539" t="s">
        <v>8103</v>
      </c>
    </row>
    <row r="25540" spans="1:19" hidden="1">
      <c r="A25540">
        <v>1998</v>
      </c>
      <c r="B25540" t="s">
        <v>7946</v>
      </c>
      <c r="C25540">
        <v>320</v>
      </c>
      <c r="D25540" t="s">
        <v>8389</v>
      </c>
      <c r="E25540" t="s">
        <v>8048</v>
      </c>
      <c r="F25540" t="s">
        <v>8046</v>
      </c>
      <c r="H25540" t="b">
        <v>1</v>
      </c>
      <c r="I25540">
        <v>271.652421</v>
      </c>
      <c r="J25540">
        <v>61.164928060000001</v>
      </c>
      <c r="K25540">
        <v>1529.1232010000001</v>
      </c>
      <c r="L25540">
        <v>2.8460629000000001E-2</v>
      </c>
      <c r="M25540">
        <v>8.4812673830000005</v>
      </c>
      <c r="N25540">
        <v>0</v>
      </c>
      <c r="O25540">
        <v>0</v>
      </c>
      <c r="P25540">
        <v>0</v>
      </c>
      <c r="Q25540">
        <v>0</v>
      </c>
      <c r="R25540">
        <v>1809.2568900000001</v>
      </c>
      <c r="S25540" t="s">
        <v>8103</v>
      </c>
    </row>
    <row r="25541" spans="1:19" hidden="1">
      <c r="A25541">
        <v>1998</v>
      </c>
      <c r="B25541" t="s">
        <v>7946</v>
      </c>
      <c r="C25541">
        <v>400</v>
      </c>
      <c r="D25541" t="s">
        <v>8388</v>
      </c>
      <c r="H25541" t="b">
        <v>1</v>
      </c>
      <c r="I25541">
        <v>20850.189839999999</v>
      </c>
      <c r="J25541">
        <v>1.3749790829999999</v>
      </c>
      <c r="K25541">
        <v>34.374477069999998</v>
      </c>
      <c r="L25541">
        <v>17.03211039</v>
      </c>
      <c r="M25541">
        <v>5075.5688950000003</v>
      </c>
      <c r="N25541">
        <v>593.65257269999995</v>
      </c>
      <c r="O25541">
        <v>11.73886787</v>
      </c>
      <c r="P25541">
        <v>1276.696279</v>
      </c>
      <c r="Q25541">
        <v>0</v>
      </c>
      <c r="R25541">
        <v>27842.220939999999</v>
      </c>
      <c r="S25541" t="s">
        <v>8103</v>
      </c>
    </row>
    <row r="25542" spans="1:19" hidden="1">
      <c r="A25542">
        <v>1998</v>
      </c>
      <c r="B25542" t="s">
        <v>7946</v>
      </c>
      <c r="C25542">
        <v>410</v>
      </c>
      <c r="D25542" t="s">
        <v>8388</v>
      </c>
      <c r="E25542" t="s">
        <v>8041</v>
      </c>
      <c r="H25542" t="b">
        <v>1</v>
      </c>
      <c r="I25542">
        <v>4646.3615449999998</v>
      </c>
      <c r="J25542">
        <v>0</v>
      </c>
      <c r="K25542">
        <v>0</v>
      </c>
      <c r="L25542">
        <v>0</v>
      </c>
      <c r="M25542">
        <v>0</v>
      </c>
      <c r="N25542">
        <v>0</v>
      </c>
      <c r="O25542">
        <v>0</v>
      </c>
      <c r="P25542">
        <v>0</v>
      </c>
      <c r="Q25542">
        <v>0</v>
      </c>
      <c r="R25542">
        <v>4646.3615449999998</v>
      </c>
      <c r="S25542" t="s">
        <v>8103</v>
      </c>
    </row>
    <row r="25543" spans="1:19" hidden="1">
      <c r="A25543">
        <v>1998</v>
      </c>
      <c r="B25543" t="s">
        <v>7946</v>
      </c>
      <c r="C25543">
        <v>420</v>
      </c>
      <c r="D25543" t="s">
        <v>8388</v>
      </c>
      <c r="E25543" t="s">
        <v>8037</v>
      </c>
      <c r="H25543" t="b">
        <v>1</v>
      </c>
      <c r="I25543">
        <v>0</v>
      </c>
      <c r="J25543">
        <v>0</v>
      </c>
      <c r="K25543">
        <v>0</v>
      </c>
      <c r="L25543">
        <v>16.338999999999999</v>
      </c>
      <c r="M25543">
        <v>4869.0219999999999</v>
      </c>
      <c r="N25543">
        <v>0</v>
      </c>
      <c r="O25543">
        <v>0</v>
      </c>
      <c r="P25543">
        <v>0</v>
      </c>
      <c r="Q25543">
        <v>0</v>
      </c>
      <c r="R25543">
        <v>4869.0219999999999</v>
      </c>
      <c r="S25543" t="s">
        <v>8103</v>
      </c>
    </row>
    <row r="25544" spans="1:19" hidden="1">
      <c r="A25544">
        <v>1998</v>
      </c>
      <c r="B25544" t="s">
        <v>7946</v>
      </c>
      <c r="C25544">
        <v>430</v>
      </c>
      <c r="D25544" t="s">
        <v>8388</v>
      </c>
      <c r="E25544" t="s">
        <v>8031</v>
      </c>
      <c r="H25544" t="b">
        <v>1</v>
      </c>
      <c r="I25544">
        <v>11358.56575</v>
      </c>
      <c r="J25544">
        <v>0.100611003</v>
      </c>
      <c r="K25544">
        <v>2.5152750799999999</v>
      </c>
      <c r="L25544">
        <v>0</v>
      </c>
      <c r="M25544">
        <v>0</v>
      </c>
      <c r="N25544">
        <v>0</v>
      </c>
      <c r="O25544">
        <v>0</v>
      </c>
      <c r="P25544">
        <v>1201.4389920000001</v>
      </c>
      <c r="Q25544">
        <v>0</v>
      </c>
      <c r="R25544">
        <v>12562.52001</v>
      </c>
      <c r="S25544" t="s">
        <v>8103</v>
      </c>
    </row>
    <row r="25545" spans="1:19" hidden="1">
      <c r="A25545">
        <v>1998</v>
      </c>
      <c r="B25545" t="s">
        <v>7946</v>
      </c>
      <c r="C25545">
        <v>500</v>
      </c>
      <c r="D25545" t="s">
        <v>7846</v>
      </c>
      <c r="H25545" t="b">
        <v>1</v>
      </c>
      <c r="I25545">
        <v>228.1025941</v>
      </c>
      <c r="J25545">
        <v>207.28206119999999</v>
      </c>
      <c r="K25545">
        <v>5182.0515290000003</v>
      </c>
      <c r="L25545">
        <v>14.090518790000001</v>
      </c>
      <c r="M25545">
        <v>4198.9745990000001</v>
      </c>
      <c r="N25545">
        <v>0</v>
      </c>
      <c r="O25545">
        <v>0</v>
      </c>
      <c r="P25545">
        <v>0</v>
      </c>
      <c r="Q25545">
        <v>0</v>
      </c>
      <c r="R25545">
        <v>9609.1287219999995</v>
      </c>
      <c r="S25545" t="s">
        <v>8103</v>
      </c>
    </row>
    <row r="25546" spans="1:19" hidden="1">
      <c r="A25546">
        <v>1998</v>
      </c>
      <c r="B25546" t="s">
        <v>7946</v>
      </c>
      <c r="C25546">
        <v>530</v>
      </c>
      <c r="D25546" t="s">
        <v>7846</v>
      </c>
      <c r="E25546" t="s">
        <v>8021</v>
      </c>
      <c r="H25546" t="b">
        <v>1</v>
      </c>
      <c r="I25546">
        <v>0</v>
      </c>
      <c r="J25546">
        <v>0</v>
      </c>
      <c r="K25546">
        <v>0</v>
      </c>
      <c r="L25546">
        <v>10.153471039999999</v>
      </c>
      <c r="M25546">
        <v>3025.7343689999998</v>
      </c>
      <c r="N25546">
        <v>0</v>
      </c>
      <c r="O25546">
        <v>0</v>
      </c>
      <c r="P25546">
        <v>0</v>
      </c>
      <c r="Q25546">
        <v>0</v>
      </c>
      <c r="R25546">
        <v>3025.7343689999998</v>
      </c>
      <c r="S25546" t="s">
        <v>8103</v>
      </c>
    </row>
    <row r="25547" spans="1:19" hidden="1">
      <c r="A25547">
        <v>1998</v>
      </c>
      <c r="B25547" t="s">
        <v>7946</v>
      </c>
      <c r="C25547">
        <v>600</v>
      </c>
      <c r="D25547" t="s">
        <v>7826</v>
      </c>
      <c r="H25547" t="b">
        <v>1</v>
      </c>
      <c r="I25547">
        <v>73.282044110000001</v>
      </c>
      <c r="J25547">
        <v>295.39472669999998</v>
      </c>
      <c r="K25547">
        <v>7384.8681669999996</v>
      </c>
      <c r="L25547">
        <v>1.9593771630000001</v>
      </c>
      <c r="M25547">
        <v>583.89439449999998</v>
      </c>
      <c r="N25547">
        <v>0</v>
      </c>
      <c r="O25547">
        <v>0</v>
      </c>
      <c r="P25547">
        <v>0</v>
      </c>
      <c r="Q25547">
        <v>0</v>
      </c>
      <c r="R25547">
        <v>8042.044605</v>
      </c>
      <c r="S25547" t="s">
        <v>8103</v>
      </c>
    </row>
    <row r="25548" spans="1:19" hidden="1">
      <c r="A25548">
        <v>1998</v>
      </c>
      <c r="B25548" t="s">
        <v>7946</v>
      </c>
      <c r="C25548">
        <v>700</v>
      </c>
      <c r="D25548" t="s">
        <v>8385</v>
      </c>
      <c r="H25548" t="b">
        <v>1</v>
      </c>
      <c r="I25548">
        <v>0</v>
      </c>
      <c r="J25548">
        <v>0</v>
      </c>
      <c r="K25548">
        <v>0</v>
      </c>
      <c r="L25548">
        <v>0</v>
      </c>
      <c r="M25548">
        <v>0</v>
      </c>
      <c r="N25548">
        <v>0</v>
      </c>
      <c r="O25548">
        <v>0</v>
      </c>
      <c r="P25548">
        <v>0</v>
      </c>
      <c r="Q25548">
        <v>0</v>
      </c>
      <c r="R25548">
        <v>0</v>
      </c>
      <c r="S25548" t="s">
        <v>8103</v>
      </c>
    </row>
    <row r="25549" spans="1:19" hidden="1">
      <c r="A25549">
        <v>1998</v>
      </c>
      <c r="B25549" t="s">
        <v>7945</v>
      </c>
      <c r="C25549">
        <v>0</v>
      </c>
      <c r="D25549" t="s">
        <v>513</v>
      </c>
      <c r="H25549" t="b">
        <v>1</v>
      </c>
      <c r="I25549">
        <v>12734.02369</v>
      </c>
      <c r="J25549">
        <v>202.96250079999999</v>
      </c>
      <c r="K25549">
        <v>5074.0625209999998</v>
      </c>
      <c r="L25549">
        <v>9.0978159180000002</v>
      </c>
      <c r="M25549">
        <v>2711.149144</v>
      </c>
      <c r="N25549">
        <v>67.413796480000002</v>
      </c>
      <c r="O25549">
        <v>0.130468524</v>
      </c>
      <c r="P25549">
        <v>4.1228837809999996</v>
      </c>
      <c r="Q25549">
        <v>0</v>
      </c>
      <c r="R25549">
        <v>20590.9025</v>
      </c>
      <c r="S25549" t="s">
        <v>8103</v>
      </c>
    </row>
    <row r="25550" spans="1:19" hidden="1">
      <c r="A25550">
        <v>1998</v>
      </c>
      <c r="B25550" t="s">
        <v>7945</v>
      </c>
      <c r="C25550">
        <v>100</v>
      </c>
      <c r="D25550" t="s">
        <v>8389</v>
      </c>
      <c r="H25550" t="b">
        <v>1</v>
      </c>
      <c r="I25550">
        <v>12039.874540000001</v>
      </c>
      <c r="J25550">
        <v>33.724749590000002</v>
      </c>
      <c r="K25550">
        <v>843.11873979999996</v>
      </c>
      <c r="L25550">
        <v>0.85397927500000004</v>
      </c>
      <c r="M25550">
        <v>254.48582400000001</v>
      </c>
      <c r="N25550">
        <v>0</v>
      </c>
      <c r="O25550">
        <v>0</v>
      </c>
      <c r="P25550">
        <v>0</v>
      </c>
      <c r="Q25550">
        <v>0</v>
      </c>
      <c r="R25550">
        <v>13137.47911</v>
      </c>
      <c r="S25550" t="s">
        <v>8103</v>
      </c>
    </row>
    <row r="25551" spans="1:19" hidden="1">
      <c r="A25551">
        <v>1998</v>
      </c>
      <c r="B25551" t="s">
        <v>7945</v>
      </c>
      <c r="C25551">
        <v>101</v>
      </c>
      <c r="D25551" t="s">
        <v>8389</v>
      </c>
      <c r="E25551" t="s">
        <v>8088</v>
      </c>
      <c r="H25551" t="b">
        <v>1</v>
      </c>
      <c r="I25551">
        <v>4919.11661</v>
      </c>
      <c r="J25551">
        <v>1.1595809539999999</v>
      </c>
      <c r="K25551">
        <v>28.989523850000001</v>
      </c>
      <c r="L25551">
        <v>0.119192425</v>
      </c>
      <c r="M25551">
        <v>35.519342530000003</v>
      </c>
      <c r="N25551">
        <v>0</v>
      </c>
      <c r="O25551">
        <v>0</v>
      </c>
      <c r="P25551">
        <v>0</v>
      </c>
      <c r="Q25551">
        <v>0</v>
      </c>
      <c r="R25551">
        <v>4983.6254760000002</v>
      </c>
      <c r="S25551" t="s">
        <v>8103</v>
      </c>
    </row>
    <row r="25552" spans="1:19" hidden="1">
      <c r="A25552">
        <v>1998</v>
      </c>
      <c r="B25552" t="s">
        <v>7945</v>
      </c>
      <c r="C25552">
        <v>140</v>
      </c>
      <c r="D25552" t="s">
        <v>8389</v>
      </c>
      <c r="E25552" t="s">
        <v>8088</v>
      </c>
      <c r="F25552" t="s">
        <v>8083</v>
      </c>
      <c r="H25552" t="b">
        <v>1</v>
      </c>
      <c r="I25552">
        <v>1042.9591989999999</v>
      </c>
      <c r="J25552">
        <v>4.0437051000000002E-2</v>
      </c>
      <c r="K25552">
        <v>1.0109262779999999</v>
      </c>
      <c r="L25552">
        <v>2.6200055E-2</v>
      </c>
      <c r="M25552">
        <v>7.8076164180000003</v>
      </c>
      <c r="N25552">
        <v>0</v>
      </c>
      <c r="O25552">
        <v>0</v>
      </c>
      <c r="P25552">
        <v>0</v>
      </c>
      <c r="Q25552">
        <v>0</v>
      </c>
      <c r="R25552">
        <v>1051.777742</v>
      </c>
      <c r="S25552" t="s">
        <v>8103</v>
      </c>
    </row>
    <row r="25553" spans="1:19" hidden="1">
      <c r="A25553">
        <v>1998</v>
      </c>
      <c r="B25553" t="s">
        <v>7945</v>
      </c>
      <c r="C25553">
        <v>200</v>
      </c>
      <c r="D25553" t="s">
        <v>8389</v>
      </c>
      <c r="E25553" t="s">
        <v>7838</v>
      </c>
      <c r="H25553" t="b">
        <v>1</v>
      </c>
      <c r="I25553">
        <v>7095.4865739999996</v>
      </c>
      <c r="J25553">
        <v>2.9198416960000002</v>
      </c>
      <c r="K25553">
        <v>72.99604239</v>
      </c>
      <c r="L25553">
        <v>0.734746813</v>
      </c>
      <c r="M25553">
        <v>218.9545502</v>
      </c>
      <c r="N25553">
        <v>0</v>
      </c>
      <c r="O25553">
        <v>0</v>
      </c>
      <c r="P25553">
        <v>0</v>
      </c>
      <c r="Q25553">
        <v>0</v>
      </c>
      <c r="R25553">
        <v>7387.4371659999997</v>
      </c>
      <c r="S25553" t="s">
        <v>8103</v>
      </c>
    </row>
    <row r="25554" spans="1:19" hidden="1">
      <c r="A25554">
        <v>1998</v>
      </c>
      <c r="B25554" t="s">
        <v>7945</v>
      </c>
      <c r="C25554">
        <v>210</v>
      </c>
      <c r="D25554" t="s">
        <v>8389</v>
      </c>
      <c r="E25554" t="s">
        <v>7838</v>
      </c>
      <c r="F25554" t="s">
        <v>8072</v>
      </c>
      <c r="H25554" t="b">
        <v>1</v>
      </c>
      <c r="I25554">
        <v>513.55355310000004</v>
      </c>
      <c r="J25554">
        <v>2.6116883E-2</v>
      </c>
      <c r="K25554">
        <v>0.65292206500000005</v>
      </c>
      <c r="L25554">
        <v>1.5839664999999999E-2</v>
      </c>
      <c r="M25554">
        <v>4.720220147</v>
      </c>
      <c r="N25554">
        <v>0</v>
      </c>
      <c r="O25554">
        <v>0</v>
      </c>
      <c r="P25554">
        <v>0</v>
      </c>
      <c r="Q25554">
        <v>0</v>
      </c>
      <c r="R25554">
        <v>518.92669530000001</v>
      </c>
      <c r="S25554" t="s">
        <v>8103</v>
      </c>
    </row>
    <row r="25555" spans="1:19" hidden="1">
      <c r="A25555">
        <v>1998</v>
      </c>
      <c r="B25555" t="s">
        <v>7945</v>
      </c>
      <c r="C25555">
        <v>220</v>
      </c>
      <c r="D25555" t="s">
        <v>8389</v>
      </c>
      <c r="E25555" t="s">
        <v>7838</v>
      </c>
      <c r="F25555" t="s">
        <v>8069</v>
      </c>
      <c r="H25555" t="b">
        <v>1</v>
      </c>
      <c r="I25555">
        <v>3471.243442</v>
      </c>
      <c r="J25555">
        <v>0.439035958</v>
      </c>
      <c r="K25555">
        <v>10.975898949999999</v>
      </c>
      <c r="L25555">
        <v>0.51229164100000002</v>
      </c>
      <c r="M25555">
        <v>152.66290910000001</v>
      </c>
      <c r="N25555">
        <v>0</v>
      </c>
      <c r="O25555">
        <v>0</v>
      </c>
      <c r="P25555">
        <v>0</v>
      </c>
      <c r="Q25555">
        <v>0</v>
      </c>
      <c r="R25555">
        <v>3634.8822500000001</v>
      </c>
      <c r="S25555" t="s">
        <v>8103</v>
      </c>
    </row>
    <row r="25556" spans="1:19" hidden="1">
      <c r="A25556">
        <v>1998</v>
      </c>
      <c r="B25556" t="s">
        <v>7945</v>
      </c>
      <c r="C25556">
        <v>240</v>
      </c>
      <c r="D25556" t="s">
        <v>8389</v>
      </c>
      <c r="E25556" t="s">
        <v>7838</v>
      </c>
      <c r="F25556" t="s">
        <v>8059</v>
      </c>
      <c r="H25556" t="b">
        <v>1</v>
      </c>
      <c r="I25556">
        <v>2.4182121369999998</v>
      </c>
      <c r="J25556">
        <v>2.21358E-4</v>
      </c>
      <c r="K25556">
        <v>5.5339619999999999E-3</v>
      </c>
      <c r="L25556" s="39">
        <v>6.3200000000000005E-5</v>
      </c>
      <c r="M25556">
        <v>1.8847092999999999E-2</v>
      </c>
      <c r="N25556">
        <v>0</v>
      </c>
      <c r="O25556">
        <v>0</v>
      </c>
      <c r="P25556">
        <v>0</v>
      </c>
      <c r="Q25556">
        <v>0</v>
      </c>
      <c r="R25556">
        <v>2.4425931909999998</v>
      </c>
      <c r="S25556" t="s">
        <v>8103</v>
      </c>
    </row>
    <row r="25557" spans="1:19" hidden="1">
      <c r="A25557">
        <v>1998</v>
      </c>
      <c r="B25557" t="s">
        <v>7945</v>
      </c>
      <c r="C25557">
        <v>250</v>
      </c>
      <c r="D25557" t="s">
        <v>8389</v>
      </c>
      <c r="E25557" t="s">
        <v>7838</v>
      </c>
      <c r="F25557" t="s">
        <v>8055</v>
      </c>
      <c r="H25557" t="b">
        <v>1</v>
      </c>
      <c r="I25557">
        <v>2684.1524330000002</v>
      </c>
      <c r="J25557">
        <v>2.4308921479999999</v>
      </c>
      <c r="K25557">
        <v>60.772303700000002</v>
      </c>
      <c r="L25557">
        <v>4.3739957000000003E-2</v>
      </c>
      <c r="M25557">
        <v>13.034507079999999</v>
      </c>
      <c r="N25557">
        <v>0</v>
      </c>
      <c r="O25557">
        <v>0</v>
      </c>
      <c r="P25557">
        <v>0</v>
      </c>
      <c r="Q25557">
        <v>0</v>
      </c>
      <c r="R25557">
        <v>2757.9592440000001</v>
      </c>
      <c r="S25557" t="s">
        <v>8103</v>
      </c>
    </row>
    <row r="25558" spans="1:19" hidden="1">
      <c r="A25558">
        <v>1998</v>
      </c>
      <c r="B25558" t="s">
        <v>7945</v>
      </c>
      <c r="C25558">
        <v>300</v>
      </c>
      <c r="D25558" t="s">
        <v>8389</v>
      </c>
      <c r="E25558" t="s">
        <v>8048</v>
      </c>
      <c r="H25558" t="b">
        <v>1</v>
      </c>
      <c r="I25558">
        <v>25.27135822</v>
      </c>
      <c r="J25558">
        <v>29.64532694</v>
      </c>
      <c r="K25558">
        <v>741.13317359999996</v>
      </c>
      <c r="L25558" s="39">
        <v>4.0000000000000003E-5</v>
      </c>
      <c r="M25558">
        <v>1.1931258E-2</v>
      </c>
      <c r="N25558">
        <v>0</v>
      </c>
      <c r="O25558">
        <v>0</v>
      </c>
      <c r="P25558">
        <v>0</v>
      </c>
      <c r="Q25558">
        <v>0</v>
      </c>
      <c r="R25558">
        <v>766.41646309999999</v>
      </c>
      <c r="S25558" t="s">
        <v>8103</v>
      </c>
    </row>
    <row r="25559" spans="1:19" hidden="1">
      <c r="A25559">
        <v>1998</v>
      </c>
      <c r="B25559" t="s">
        <v>7945</v>
      </c>
      <c r="C25559">
        <v>320</v>
      </c>
      <c r="D25559" t="s">
        <v>8389</v>
      </c>
      <c r="E25559" t="s">
        <v>8048</v>
      </c>
      <c r="F25559" t="s">
        <v>8046</v>
      </c>
      <c r="H25559" t="b">
        <v>1</v>
      </c>
      <c r="I25559">
        <v>25.27135822</v>
      </c>
      <c r="J25559">
        <v>29.64532694</v>
      </c>
      <c r="K25559">
        <v>741.13317359999996</v>
      </c>
      <c r="L25559" s="39">
        <v>4.0000000000000003E-5</v>
      </c>
      <c r="M25559">
        <v>1.1931258E-2</v>
      </c>
      <c r="N25559">
        <v>0</v>
      </c>
      <c r="O25559">
        <v>0</v>
      </c>
      <c r="P25559">
        <v>0</v>
      </c>
      <c r="Q25559">
        <v>0</v>
      </c>
      <c r="R25559">
        <v>766.41646309999999</v>
      </c>
      <c r="S25559" t="s">
        <v>8103</v>
      </c>
    </row>
    <row r="25560" spans="1:19" hidden="1">
      <c r="A25560">
        <v>1998</v>
      </c>
      <c r="B25560" t="s">
        <v>7945</v>
      </c>
      <c r="C25560">
        <v>400</v>
      </c>
      <c r="D25560" t="s">
        <v>8388</v>
      </c>
      <c r="H25560" t="b">
        <v>1</v>
      </c>
      <c r="I25560">
        <v>485.2498276</v>
      </c>
      <c r="J25560">
        <v>0</v>
      </c>
      <c r="K25560">
        <v>0</v>
      </c>
      <c r="L25560">
        <v>0.137188381</v>
      </c>
      <c r="M25560">
        <v>40.882137479999997</v>
      </c>
      <c r="N25560">
        <v>67.413796480000002</v>
      </c>
      <c r="O25560">
        <v>0.130468524</v>
      </c>
      <c r="P25560">
        <v>4.1228837809999996</v>
      </c>
      <c r="Q25560">
        <v>0</v>
      </c>
      <c r="R25560">
        <v>597.79911379999999</v>
      </c>
      <c r="S25560" t="s">
        <v>8103</v>
      </c>
    </row>
    <row r="25561" spans="1:19" hidden="1">
      <c r="A25561">
        <v>1998</v>
      </c>
      <c r="B25561" t="s">
        <v>7945</v>
      </c>
      <c r="C25561">
        <v>410</v>
      </c>
      <c r="D25561" t="s">
        <v>8388</v>
      </c>
      <c r="E25561" t="s">
        <v>8041</v>
      </c>
      <c r="H25561" t="b">
        <v>1</v>
      </c>
      <c r="I25561">
        <v>83.235239469999996</v>
      </c>
      <c r="J25561">
        <v>0</v>
      </c>
      <c r="K25561">
        <v>0</v>
      </c>
      <c r="L25561">
        <v>0</v>
      </c>
      <c r="M25561">
        <v>0</v>
      </c>
      <c r="N25561">
        <v>0</v>
      </c>
      <c r="O25561">
        <v>0</v>
      </c>
      <c r="P25561">
        <v>0</v>
      </c>
      <c r="Q25561">
        <v>0</v>
      </c>
      <c r="R25561">
        <v>83.235239469999996</v>
      </c>
      <c r="S25561" t="s">
        <v>8103</v>
      </c>
    </row>
    <row r="25562" spans="1:19" hidden="1">
      <c r="A25562">
        <v>1998</v>
      </c>
      <c r="B25562" t="s">
        <v>7945</v>
      </c>
      <c r="C25562">
        <v>420</v>
      </c>
      <c r="D25562" t="s">
        <v>8388</v>
      </c>
      <c r="E25562" t="s">
        <v>8037</v>
      </c>
      <c r="H25562" t="b">
        <v>1</v>
      </c>
      <c r="I25562">
        <v>0</v>
      </c>
      <c r="J25562">
        <v>0</v>
      </c>
      <c r="K25562">
        <v>0</v>
      </c>
      <c r="L25562">
        <v>0</v>
      </c>
      <c r="M25562">
        <v>0</v>
      </c>
      <c r="N25562">
        <v>0</v>
      </c>
      <c r="O25562">
        <v>0</v>
      </c>
      <c r="P25562">
        <v>0</v>
      </c>
      <c r="Q25562">
        <v>0</v>
      </c>
      <c r="R25562">
        <v>0</v>
      </c>
      <c r="S25562" t="s">
        <v>8103</v>
      </c>
    </row>
    <row r="25563" spans="1:19" hidden="1">
      <c r="A25563">
        <v>1998</v>
      </c>
      <c r="B25563" t="s">
        <v>7945</v>
      </c>
      <c r="C25563">
        <v>430</v>
      </c>
      <c r="D25563" t="s">
        <v>8388</v>
      </c>
      <c r="E25563" t="s">
        <v>8031</v>
      </c>
      <c r="H25563" t="b">
        <v>1</v>
      </c>
      <c r="I25563">
        <v>0</v>
      </c>
      <c r="J25563">
        <v>0</v>
      </c>
      <c r="K25563">
        <v>0</v>
      </c>
      <c r="L25563">
        <v>0</v>
      </c>
      <c r="M25563">
        <v>0</v>
      </c>
      <c r="N25563">
        <v>0</v>
      </c>
      <c r="O25563">
        <v>0</v>
      </c>
      <c r="P25563">
        <v>0</v>
      </c>
      <c r="Q25563">
        <v>0</v>
      </c>
      <c r="R25563">
        <v>0</v>
      </c>
      <c r="S25563" t="s">
        <v>8103</v>
      </c>
    </row>
    <row r="25564" spans="1:19" hidden="1">
      <c r="A25564">
        <v>1998</v>
      </c>
      <c r="B25564" t="s">
        <v>7945</v>
      </c>
      <c r="C25564">
        <v>500</v>
      </c>
      <c r="D25564" t="s">
        <v>7846</v>
      </c>
      <c r="H25564" t="b">
        <v>1</v>
      </c>
      <c r="I25564">
        <v>208.4866667</v>
      </c>
      <c r="J25564">
        <v>121.12346340000001</v>
      </c>
      <c r="K25564">
        <v>3028.086585</v>
      </c>
      <c r="L25564">
        <v>7.953535553</v>
      </c>
      <c r="M25564">
        <v>2370.1535950000002</v>
      </c>
      <c r="N25564">
        <v>0</v>
      </c>
      <c r="O25564">
        <v>0</v>
      </c>
      <c r="P25564">
        <v>0</v>
      </c>
      <c r="Q25564">
        <v>0</v>
      </c>
      <c r="R25564">
        <v>5606.7268459999996</v>
      </c>
      <c r="S25564" t="s">
        <v>8103</v>
      </c>
    </row>
    <row r="25565" spans="1:19" hidden="1">
      <c r="A25565">
        <v>1998</v>
      </c>
      <c r="B25565" t="s">
        <v>7945</v>
      </c>
      <c r="C25565">
        <v>530</v>
      </c>
      <c r="D25565" t="s">
        <v>7846</v>
      </c>
      <c r="E25565" t="s">
        <v>8021</v>
      </c>
      <c r="H25565" t="b">
        <v>1</v>
      </c>
      <c r="I25565">
        <v>0</v>
      </c>
      <c r="J25565">
        <v>0</v>
      </c>
      <c r="K25565">
        <v>0</v>
      </c>
      <c r="L25565">
        <v>6.9451384960000002</v>
      </c>
      <c r="M25565">
        <v>2069.6512720000001</v>
      </c>
      <c r="N25565">
        <v>0</v>
      </c>
      <c r="O25565">
        <v>0</v>
      </c>
      <c r="P25565">
        <v>0</v>
      </c>
      <c r="Q25565">
        <v>0</v>
      </c>
      <c r="R25565">
        <v>2069.6512720000001</v>
      </c>
      <c r="S25565" t="s">
        <v>8103</v>
      </c>
    </row>
    <row r="25566" spans="1:19" hidden="1">
      <c r="A25566">
        <v>1998</v>
      </c>
      <c r="B25566" t="s">
        <v>7945</v>
      </c>
      <c r="C25566">
        <v>600</v>
      </c>
      <c r="D25566" t="s">
        <v>7826</v>
      </c>
      <c r="H25566" t="b">
        <v>1</v>
      </c>
      <c r="I25566">
        <v>0.41265576799999998</v>
      </c>
      <c r="J25566">
        <v>48.114287869999998</v>
      </c>
      <c r="K25566">
        <v>1202.857197</v>
      </c>
      <c r="L25566">
        <v>0.15311270900000001</v>
      </c>
      <c r="M25566">
        <v>45.627587230000003</v>
      </c>
      <c r="N25566">
        <v>0</v>
      </c>
      <c r="O25566">
        <v>0</v>
      </c>
      <c r="P25566">
        <v>0</v>
      </c>
      <c r="Q25566">
        <v>0</v>
      </c>
      <c r="R25566">
        <v>1248.89744</v>
      </c>
      <c r="S25566" t="s">
        <v>8103</v>
      </c>
    </row>
    <row r="25567" spans="1:19" hidden="1">
      <c r="A25567">
        <v>1998</v>
      </c>
      <c r="B25567" t="s">
        <v>7945</v>
      </c>
      <c r="C25567">
        <v>700</v>
      </c>
      <c r="D25567" t="s">
        <v>8385</v>
      </c>
      <c r="H25567" t="b">
        <v>1</v>
      </c>
      <c r="I25567">
        <v>0</v>
      </c>
      <c r="J25567">
        <v>0</v>
      </c>
      <c r="K25567">
        <v>0</v>
      </c>
      <c r="L25567">
        <v>0</v>
      </c>
      <c r="M25567">
        <v>0</v>
      </c>
      <c r="N25567">
        <v>0</v>
      </c>
      <c r="O25567">
        <v>0</v>
      </c>
      <c r="P25567">
        <v>0</v>
      </c>
      <c r="Q25567">
        <v>0</v>
      </c>
      <c r="R25567">
        <v>0</v>
      </c>
      <c r="S25567" t="s">
        <v>8103</v>
      </c>
    </row>
    <row r="25568" spans="1:19" hidden="1">
      <c r="A25568">
        <v>1998</v>
      </c>
      <c r="B25568" t="s">
        <v>7942</v>
      </c>
      <c r="C25568">
        <v>0</v>
      </c>
      <c r="D25568" t="s">
        <v>513</v>
      </c>
      <c r="H25568" t="b">
        <v>1</v>
      </c>
      <c r="I25568">
        <v>38592.389810000001</v>
      </c>
      <c r="J25568">
        <v>931.59943499999997</v>
      </c>
      <c r="K25568">
        <v>23289.98587</v>
      </c>
      <c r="L25568">
        <v>12.787685420000001</v>
      </c>
      <c r="M25568">
        <v>3810.7302559999998</v>
      </c>
      <c r="N25568">
        <v>67.05311614</v>
      </c>
      <c r="O25568">
        <v>0.12439146700000001</v>
      </c>
      <c r="P25568">
        <v>1.689449639</v>
      </c>
      <c r="Q25568">
        <v>0</v>
      </c>
      <c r="R25568">
        <v>65761.972899999993</v>
      </c>
      <c r="S25568" t="s">
        <v>8103</v>
      </c>
    </row>
    <row r="25569" spans="1:19" hidden="1">
      <c r="A25569">
        <v>1998</v>
      </c>
      <c r="B25569" t="s">
        <v>7942</v>
      </c>
      <c r="C25569">
        <v>100</v>
      </c>
      <c r="D25569" t="s">
        <v>8389</v>
      </c>
      <c r="H25569" t="b">
        <v>1</v>
      </c>
      <c r="I25569">
        <v>37612.746149999999</v>
      </c>
      <c r="J25569">
        <v>684.85575010000002</v>
      </c>
      <c r="K25569">
        <v>17121.393749999999</v>
      </c>
      <c r="L25569">
        <v>1.6172039090000001</v>
      </c>
      <c r="M25569">
        <v>481.92676490000002</v>
      </c>
      <c r="N25569">
        <v>0</v>
      </c>
      <c r="O25569">
        <v>0</v>
      </c>
      <c r="P25569">
        <v>0</v>
      </c>
      <c r="Q25569">
        <v>0</v>
      </c>
      <c r="R25569">
        <v>55216.06667</v>
      </c>
      <c r="S25569" t="s">
        <v>8103</v>
      </c>
    </row>
    <row r="25570" spans="1:19" hidden="1">
      <c r="A25570">
        <v>1998</v>
      </c>
      <c r="B25570" t="s">
        <v>7942</v>
      </c>
      <c r="C25570">
        <v>101</v>
      </c>
      <c r="D25570" t="s">
        <v>8389</v>
      </c>
      <c r="E25570" t="s">
        <v>8088</v>
      </c>
      <c r="H25570" t="b">
        <v>1</v>
      </c>
      <c r="I25570">
        <v>24665.14157</v>
      </c>
      <c r="J25570">
        <v>6.6378659390000001</v>
      </c>
      <c r="K25570">
        <v>165.94664850000001</v>
      </c>
      <c r="L25570">
        <v>0.53446948699999997</v>
      </c>
      <c r="M25570">
        <v>159.27190719999999</v>
      </c>
      <c r="N25570">
        <v>0</v>
      </c>
      <c r="O25570">
        <v>0</v>
      </c>
      <c r="P25570">
        <v>0</v>
      </c>
      <c r="Q25570">
        <v>0</v>
      </c>
      <c r="R25570">
        <v>24990.360130000001</v>
      </c>
      <c r="S25570" t="s">
        <v>8103</v>
      </c>
    </row>
    <row r="25571" spans="1:19" hidden="1">
      <c r="A25571">
        <v>1998</v>
      </c>
      <c r="B25571" t="s">
        <v>7942</v>
      </c>
      <c r="C25571">
        <v>140</v>
      </c>
      <c r="D25571" t="s">
        <v>8389</v>
      </c>
      <c r="E25571" t="s">
        <v>8088</v>
      </c>
      <c r="F25571" t="s">
        <v>8083</v>
      </c>
      <c r="H25571" t="b">
        <v>1</v>
      </c>
      <c r="I25571">
        <v>1246.7221219999999</v>
      </c>
      <c r="J25571">
        <v>4.7881972000000002E-2</v>
      </c>
      <c r="K25571">
        <v>1.19704929</v>
      </c>
      <c r="L25571">
        <v>3.0463392999999998E-2</v>
      </c>
      <c r="M25571">
        <v>9.0780911829999997</v>
      </c>
      <c r="N25571">
        <v>0</v>
      </c>
      <c r="O25571">
        <v>0</v>
      </c>
      <c r="P25571">
        <v>0</v>
      </c>
      <c r="Q25571">
        <v>0</v>
      </c>
      <c r="R25571">
        <v>1256.9972620000001</v>
      </c>
      <c r="S25571" t="s">
        <v>8103</v>
      </c>
    </row>
    <row r="25572" spans="1:19" hidden="1">
      <c r="A25572">
        <v>1998</v>
      </c>
      <c r="B25572" t="s">
        <v>7942</v>
      </c>
      <c r="C25572">
        <v>200</v>
      </c>
      <c r="D25572" t="s">
        <v>8389</v>
      </c>
      <c r="E25572" t="s">
        <v>7838</v>
      </c>
      <c r="H25572" t="b">
        <v>1</v>
      </c>
      <c r="I25572">
        <v>10763.291020000001</v>
      </c>
      <c r="J25572">
        <v>5.0030660539999996</v>
      </c>
      <c r="K25572">
        <v>125.07665129999999</v>
      </c>
      <c r="L25572">
        <v>0.86148636300000003</v>
      </c>
      <c r="M25572">
        <v>256.72293630000001</v>
      </c>
      <c r="N25572">
        <v>0</v>
      </c>
      <c r="O25572">
        <v>0</v>
      </c>
      <c r="P25572">
        <v>0</v>
      </c>
      <c r="Q25572">
        <v>0</v>
      </c>
      <c r="R25572">
        <v>11145.0906</v>
      </c>
      <c r="S25572" t="s">
        <v>8103</v>
      </c>
    </row>
    <row r="25573" spans="1:19" hidden="1">
      <c r="A25573">
        <v>1998</v>
      </c>
      <c r="B25573" t="s">
        <v>7942</v>
      </c>
      <c r="C25573">
        <v>210</v>
      </c>
      <c r="D25573" t="s">
        <v>8389</v>
      </c>
      <c r="E25573" t="s">
        <v>7838</v>
      </c>
      <c r="F25573" t="s">
        <v>8072</v>
      </c>
      <c r="H25573" t="b">
        <v>1</v>
      </c>
      <c r="I25573">
        <v>212.99457989999999</v>
      </c>
      <c r="J25573">
        <v>1.9347889E-2</v>
      </c>
      <c r="K25573">
        <v>0.48369722399999998</v>
      </c>
      <c r="L25573">
        <v>7.1764699999999999E-3</v>
      </c>
      <c r="M25573">
        <v>2.1385880830000001</v>
      </c>
      <c r="N25573">
        <v>0</v>
      </c>
      <c r="O25573">
        <v>0</v>
      </c>
      <c r="P25573">
        <v>0</v>
      </c>
      <c r="Q25573">
        <v>0</v>
      </c>
      <c r="R25573">
        <v>215.61686520000001</v>
      </c>
      <c r="S25573" t="s">
        <v>8103</v>
      </c>
    </row>
    <row r="25574" spans="1:19" hidden="1">
      <c r="A25574">
        <v>1998</v>
      </c>
      <c r="B25574" t="s">
        <v>7942</v>
      </c>
      <c r="C25574">
        <v>220</v>
      </c>
      <c r="D25574" t="s">
        <v>8389</v>
      </c>
      <c r="E25574" t="s">
        <v>7838</v>
      </c>
      <c r="F25574" t="s">
        <v>8069</v>
      </c>
      <c r="H25574" t="b">
        <v>1</v>
      </c>
      <c r="I25574">
        <v>4162.9690989999999</v>
      </c>
      <c r="J25574">
        <v>0.54557045500000001</v>
      </c>
      <c r="K25574">
        <v>13.63926137</v>
      </c>
      <c r="L25574">
        <v>0.53255295199999997</v>
      </c>
      <c r="M25574">
        <v>158.7007797</v>
      </c>
      <c r="N25574">
        <v>0</v>
      </c>
      <c r="O25574">
        <v>0</v>
      </c>
      <c r="P25574">
        <v>0</v>
      </c>
      <c r="Q25574">
        <v>0</v>
      </c>
      <c r="R25574">
        <v>4335.3091400000003</v>
      </c>
      <c r="S25574" t="s">
        <v>8103</v>
      </c>
    </row>
    <row r="25575" spans="1:19" hidden="1">
      <c r="A25575">
        <v>1998</v>
      </c>
      <c r="B25575" t="s">
        <v>7942</v>
      </c>
      <c r="C25575">
        <v>240</v>
      </c>
      <c r="D25575" t="s">
        <v>8389</v>
      </c>
      <c r="E25575" t="s">
        <v>7838</v>
      </c>
      <c r="F25575" t="s">
        <v>8059</v>
      </c>
      <c r="H25575" t="b">
        <v>1</v>
      </c>
      <c r="I25575">
        <v>0</v>
      </c>
      <c r="J25575">
        <v>0</v>
      </c>
      <c r="K25575">
        <v>0</v>
      </c>
      <c r="L25575">
        <v>0</v>
      </c>
      <c r="M25575">
        <v>0</v>
      </c>
      <c r="N25575">
        <v>0</v>
      </c>
      <c r="O25575">
        <v>0</v>
      </c>
      <c r="P25575">
        <v>0</v>
      </c>
      <c r="Q25575">
        <v>0</v>
      </c>
      <c r="R25575">
        <v>0</v>
      </c>
      <c r="S25575" t="s">
        <v>8103</v>
      </c>
    </row>
    <row r="25576" spans="1:19" hidden="1">
      <c r="A25576">
        <v>1998</v>
      </c>
      <c r="B25576" t="s">
        <v>7942</v>
      </c>
      <c r="C25576">
        <v>250</v>
      </c>
      <c r="D25576" t="s">
        <v>8389</v>
      </c>
      <c r="E25576" t="s">
        <v>7838</v>
      </c>
      <c r="F25576" t="s">
        <v>8055</v>
      </c>
      <c r="H25576" t="b">
        <v>1</v>
      </c>
      <c r="I25576">
        <v>5807.1769180000001</v>
      </c>
      <c r="J25576">
        <v>4.4058990949999997</v>
      </c>
      <c r="K25576">
        <v>110.1474774</v>
      </c>
      <c r="L25576">
        <v>9.9046707999999997E-2</v>
      </c>
      <c r="M25576">
        <v>29.515918899999999</v>
      </c>
      <c r="N25576">
        <v>0</v>
      </c>
      <c r="O25576">
        <v>0</v>
      </c>
      <c r="P25576">
        <v>0</v>
      </c>
      <c r="Q25576">
        <v>0</v>
      </c>
      <c r="R25576">
        <v>5946.8403150000004</v>
      </c>
      <c r="S25576" t="s">
        <v>8103</v>
      </c>
    </row>
    <row r="25577" spans="1:19" hidden="1">
      <c r="A25577">
        <v>1998</v>
      </c>
      <c r="B25577" t="s">
        <v>7942</v>
      </c>
      <c r="C25577">
        <v>300</v>
      </c>
      <c r="D25577" t="s">
        <v>8389</v>
      </c>
      <c r="E25577" t="s">
        <v>8048</v>
      </c>
      <c r="H25577" t="b">
        <v>1</v>
      </c>
      <c r="I25577">
        <v>2184.3135649999999</v>
      </c>
      <c r="J25577">
        <v>673.2148181</v>
      </c>
      <c r="K25577">
        <v>16830.370449999999</v>
      </c>
      <c r="L25577">
        <v>0.221248058</v>
      </c>
      <c r="M25577">
        <v>65.931921410000001</v>
      </c>
      <c r="N25577">
        <v>0</v>
      </c>
      <c r="O25577">
        <v>0</v>
      </c>
      <c r="P25577">
        <v>0</v>
      </c>
      <c r="Q25577">
        <v>0</v>
      </c>
      <c r="R25577">
        <v>19080.61594</v>
      </c>
      <c r="S25577" t="s">
        <v>8103</v>
      </c>
    </row>
    <row r="25578" spans="1:19" hidden="1">
      <c r="A25578">
        <v>1998</v>
      </c>
      <c r="B25578" t="s">
        <v>7942</v>
      </c>
      <c r="C25578">
        <v>320</v>
      </c>
      <c r="D25578" t="s">
        <v>8389</v>
      </c>
      <c r="E25578" t="s">
        <v>8048</v>
      </c>
      <c r="F25578" t="s">
        <v>8046</v>
      </c>
      <c r="H25578" t="b">
        <v>1</v>
      </c>
      <c r="I25578">
        <v>2184.3135649999999</v>
      </c>
      <c r="J25578">
        <v>672.34339409999995</v>
      </c>
      <c r="K25578">
        <v>16808.584849999999</v>
      </c>
      <c r="L25578">
        <v>0.221248058</v>
      </c>
      <c r="M25578">
        <v>65.931921410000001</v>
      </c>
      <c r="N25578">
        <v>0</v>
      </c>
      <c r="O25578">
        <v>0</v>
      </c>
      <c r="P25578">
        <v>0</v>
      </c>
      <c r="Q25578">
        <v>0</v>
      </c>
      <c r="R25578">
        <v>19058.83034</v>
      </c>
      <c r="S25578" t="s">
        <v>8103</v>
      </c>
    </row>
    <row r="25579" spans="1:19" hidden="1">
      <c r="A25579">
        <v>1998</v>
      </c>
      <c r="B25579" t="s">
        <v>7942</v>
      </c>
      <c r="C25579">
        <v>400</v>
      </c>
      <c r="D25579" t="s">
        <v>8388</v>
      </c>
      <c r="H25579" t="b">
        <v>1</v>
      </c>
      <c r="I25579">
        <v>565.27398779999999</v>
      </c>
      <c r="J25579">
        <v>0</v>
      </c>
      <c r="K25579">
        <v>0</v>
      </c>
      <c r="L25579">
        <v>3.4365449999999999E-2</v>
      </c>
      <c r="M25579">
        <v>10.24090402</v>
      </c>
      <c r="N25579">
        <v>67.05311614</v>
      </c>
      <c r="O25579">
        <v>0.12439146700000001</v>
      </c>
      <c r="P25579">
        <v>1.689449639</v>
      </c>
      <c r="Q25579">
        <v>0</v>
      </c>
      <c r="R25579">
        <v>644.38184899999999</v>
      </c>
      <c r="S25579" t="s">
        <v>8103</v>
      </c>
    </row>
    <row r="25580" spans="1:19" hidden="1">
      <c r="A25580">
        <v>1998</v>
      </c>
      <c r="B25580" t="s">
        <v>7942</v>
      </c>
      <c r="C25580">
        <v>410</v>
      </c>
      <c r="D25580" t="s">
        <v>8388</v>
      </c>
      <c r="E25580" t="s">
        <v>8041</v>
      </c>
      <c r="H25580" t="b">
        <v>1</v>
      </c>
      <c r="I25580">
        <v>7.5998881169999999</v>
      </c>
      <c r="J25580">
        <v>0</v>
      </c>
      <c r="K25580">
        <v>0</v>
      </c>
      <c r="L25580">
        <v>0</v>
      </c>
      <c r="M25580">
        <v>0</v>
      </c>
      <c r="N25580">
        <v>0</v>
      </c>
      <c r="O25580">
        <v>0</v>
      </c>
      <c r="P25580">
        <v>0</v>
      </c>
      <c r="Q25580">
        <v>0</v>
      </c>
      <c r="R25580">
        <v>7.5998881169999999</v>
      </c>
      <c r="S25580" t="s">
        <v>8103</v>
      </c>
    </row>
    <row r="25581" spans="1:19" hidden="1">
      <c r="A25581">
        <v>1998</v>
      </c>
      <c r="B25581" t="s">
        <v>7942</v>
      </c>
      <c r="C25581">
        <v>420</v>
      </c>
      <c r="D25581" t="s">
        <v>8388</v>
      </c>
      <c r="E25581" t="s">
        <v>8037</v>
      </c>
      <c r="H25581" t="b">
        <v>1</v>
      </c>
      <c r="I25581">
        <v>0</v>
      </c>
      <c r="J25581">
        <v>0</v>
      </c>
      <c r="K25581">
        <v>0</v>
      </c>
      <c r="L25581">
        <v>0</v>
      </c>
      <c r="M25581">
        <v>0</v>
      </c>
      <c r="N25581">
        <v>0</v>
      </c>
      <c r="O25581">
        <v>0</v>
      </c>
      <c r="P25581">
        <v>0</v>
      </c>
      <c r="Q25581">
        <v>0</v>
      </c>
      <c r="R25581">
        <v>0</v>
      </c>
      <c r="S25581" t="s">
        <v>8103</v>
      </c>
    </row>
    <row r="25582" spans="1:19" hidden="1">
      <c r="A25582">
        <v>1998</v>
      </c>
      <c r="B25582" t="s">
        <v>7942</v>
      </c>
      <c r="C25582">
        <v>430</v>
      </c>
      <c r="D25582" t="s">
        <v>8388</v>
      </c>
      <c r="E25582" t="s">
        <v>8031</v>
      </c>
      <c r="H25582" t="b">
        <v>1</v>
      </c>
      <c r="I25582">
        <v>0</v>
      </c>
      <c r="J25582">
        <v>0</v>
      </c>
      <c r="K25582">
        <v>0</v>
      </c>
      <c r="L25582">
        <v>0</v>
      </c>
      <c r="M25582">
        <v>0</v>
      </c>
      <c r="N25582">
        <v>0</v>
      </c>
      <c r="O25582">
        <v>0</v>
      </c>
      <c r="P25582">
        <v>0</v>
      </c>
      <c r="Q25582">
        <v>0</v>
      </c>
      <c r="R25582">
        <v>0</v>
      </c>
      <c r="S25582" t="s">
        <v>8103</v>
      </c>
    </row>
    <row r="25583" spans="1:19" hidden="1">
      <c r="A25583">
        <v>1998</v>
      </c>
      <c r="B25583" t="s">
        <v>7942</v>
      </c>
      <c r="C25583">
        <v>500</v>
      </c>
      <c r="D25583" t="s">
        <v>7846</v>
      </c>
      <c r="H25583" t="b">
        <v>1</v>
      </c>
      <c r="I25583">
        <v>404.72666670000001</v>
      </c>
      <c r="J25583">
        <v>195.0311346</v>
      </c>
      <c r="K25583">
        <v>4875.7783659999996</v>
      </c>
      <c r="L25583">
        <v>11.05757272</v>
      </c>
      <c r="M25583">
        <v>3295.1566710000002</v>
      </c>
      <c r="N25583">
        <v>0</v>
      </c>
      <c r="O25583">
        <v>0</v>
      </c>
      <c r="P25583">
        <v>0</v>
      </c>
      <c r="Q25583">
        <v>0</v>
      </c>
      <c r="R25583">
        <v>8575.6617040000001</v>
      </c>
      <c r="S25583" t="s">
        <v>8103</v>
      </c>
    </row>
    <row r="25584" spans="1:19" hidden="1">
      <c r="A25584">
        <v>1998</v>
      </c>
      <c r="B25584" t="s">
        <v>7942</v>
      </c>
      <c r="C25584">
        <v>530</v>
      </c>
      <c r="D25584" t="s">
        <v>7846</v>
      </c>
      <c r="E25584" t="s">
        <v>8021</v>
      </c>
      <c r="H25584" t="b">
        <v>1</v>
      </c>
      <c r="I25584">
        <v>0</v>
      </c>
      <c r="J25584">
        <v>0</v>
      </c>
      <c r="K25584">
        <v>0</v>
      </c>
      <c r="L25584">
        <v>8.7830582780000004</v>
      </c>
      <c r="M25584">
        <v>2617.3513670000002</v>
      </c>
      <c r="N25584">
        <v>0</v>
      </c>
      <c r="O25584">
        <v>0</v>
      </c>
      <c r="P25584">
        <v>0</v>
      </c>
      <c r="Q25584">
        <v>0</v>
      </c>
      <c r="R25584">
        <v>2617.3513670000002</v>
      </c>
      <c r="S25584" t="s">
        <v>8103</v>
      </c>
    </row>
    <row r="25585" spans="1:19" hidden="1">
      <c r="A25585">
        <v>1998</v>
      </c>
      <c r="B25585" t="s">
        <v>7942</v>
      </c>
      <c r="C25585">
        <v>600</v>
      </c>
      <c r="D25585" t="s">
        <v>7826</v>
      </c>
      <c r="H25585" t="b">
        <v>1</v>
      </c>
      <c r="I25585">
        <v>9.6430039999999995</v>
      </c>
      <c r="J25585">
        <v>51.712550270000001</v>
      </c>
      <c r="K25585">
        <v>1292.8137569999999</v>
      </c>
      <c r="L25585">
        <v>7.8543342000000002E-2</v>
      </c>
      <c r="M25585">
        <v>23.40591586</v>
      </c>
      <c r="N25585">
        <v>0</v>
      </c>
      <c r="O25585">
        <v>0</v>
      </c>
      <c r="P25585">
        <v>0</v>
      </c>
      <c r="Q25585">
        <v>0</v>
      </c>
      <c r="R25585">
        <v>1325.8626770000001</v>
      </c>
      <c r="S25585" t="s">
        <v>8103</v>
      </c>
    </row>
    <row r="25586" spans="1:19" hidden="1">
      <c r="A25586">
        <v>1998</v>
      </c>
      <c r="B25586" t="s">
        <v>7942</v>
      </c>
      <c r="C25586">
        <v>700</v>
      </c>
      <c r="D25586" t="s">
        <v>8385</v>
      </c>
      <c r="H25586" t="b">
        <v>1</v>
      </c>
      <c r="I25586">
        <v>0</v>
      </c>
      <c r="J25586">
        <v>0</v>
      </c>
      <c r="K25586">
        <v>0</v>
      </c>
      <c r="L25586">
        <v>0</v>
      </c>
      <c r="M25586">
        <v>0</v>
      </c>
      <c r="N25586">
        <v>0</v>
      </c>
      <c r="O25586">
        <v>0</v>
      </c>
      <c r="P25586">
        <v>0</v>
      </c>
      <c r="Q25586">
        <v>0</v>
      </c>
      <c r="R25586">
        <v>0</v>
      </c>
      <c r="S25586" t="s">
        <v>8103</v>
      </c>
    </row>
    <row r="25587" spans="1:19" hidden="1">
      <c r="A25587">
        <v>1998</v>
      </c>
      <c r="B25587" t="s">
        <v>7944</v>
      </c>
      <c r="C25587">
        <v>0</v>
      </c>
      <c r="D25587" t="s">
        <v>513</v>
      </c>
      <c r="H25587" t="b">
        <v>1</v>
      </c>
      <c r="I25587">
        <v>153428.85699999999</v>
      </c>
      <c r="J25587">
        <v>1859.2276690000001</v>
      </c>
      <c r="K25587">
        <v>46480.691729999999</v>
      </c>
      <c r="L25587">
        <v>22.051881399999999</v>
      </c>
      <c r="M25587">
        <v>6571.4606560000002</v>
      </c>
      <c r="N25587">
        <v>230.34456069999999</v>
      </c>
      <c r="O25587">
        <v>1.7370570320000001</v>
      </c>
      <c r="P25587">
        <v>1.866698397</v>
      </c>
      <c r="Q25587">
        <v>0</v>
      </c>
      <c r="R25587">
        <v>206714.9577</v>
      </c>
      <c r="S25587" t="s">
        <v>8103</v>
      </c>
    </row>
    <row r="25588" spans="1:19" hidden="1">
      <c r="A25588">
        <v>1998</v>
      </c>
      <c r="B25588" t="s">
        <v>7944</v>
      </c>
      <c r="C25588">
        <v>100</v>
      </c>
      <c r="D25588" t="s">
        <v>8389</v>
      </c>
      <c r="H25588" t="b">
        <v>1</v>
      </c>
      <c r="I25588">
        <v>145173.2617</v>
      </c>
      <c r="J25588">
        <v>1298.8462939999999</v>
      </c>
      <c r="K25588">
        <v>32471.157360000001</v>
      </c>
      <c r="L25588">
        <v>4.4471048240000002</v>
      </c>
      <c r="M25588">
        <v>1325.2372379999999</v>
      </c>
      <c r="N25588">
        <v>0</v>
      </c>
      <c r="O25588">
        <v>0</v>
      </c>
      <c r="P25588">
        <v>0</v>
      </c>
      <c r="Q25588">
        <v>0</v>
      </c>
      <c r="R25588">
        <v>178969.6563</v>
      </c>
      <c r="S25588" t="s">
        <v>8103</v>
      </c>
    </row>
    <row r="25589" spans="1:19" hidden="1">
      <c r="A25589">
        <v>1998</v>
      </c>
      <c r="B25589" t="s">
        <v>7944</v>
      </c>
      <c r="C25589">
        <v>101</v>
      </c>
      <c r="D25589" t="s">
        <v>8389</v>
      </c>
      <c r="E25589" t="s">
        <v>8088</v>
      </c>
      <c r="H25589" t="b">
        <v>1</v>
      </c>
      <c r="I25589">
        <v>107404.6988</v>
      </c>
      <c r="J25589">
        <v>57.095322529999997</v>
      </c>
      <c r="K25589">
        <v>1427.383063</v>
      </c>
      <c r="L25589">
        <v>2.1867901769999998</v>
      </c>
      <c r="M25589">
        <v>651.66347259999998</v>
      </c>
      <c r="N25589">
        <v>0</v>
      </c>
      <c r="O25589">
        <v>0</v>
      </c>
      <c r="P25589">
        <v>0</v>
      </c>
      <c r="Q25589">
        <v>0</v>
      </c>
      <c r="R25589">
        <v>109483.7453</v>
      </c>
      <c r="S25589" t="s">
        <v>8103</v>
      </c>
    </row>
    <row r="25590" spans="1:19" hidden="1">
      <c r="A25590">
        <v>1998</v>
      </c>
      <c r="B25590" t="s">
        <v>7944</v>
      </c>
      <c r="C25590">
        <v>140</v>
      </c>
      <c r="D25590" t="s">
        <v>8389</v>
      </c>
      <c r="E25590" t="s">
        <v>8088</v>
      </c>
      <c r="F25590" t="s">
        <v>8083</v>
      </c>
      <c r="H25590" t="b">
        <v>1</v>
      </c>
      <c r="I25590">
        <v>11081.090249999999</v>
      </c>
      <c r="J25590">
        <v>0.394421778</v>
      </c>
      <c r="K25590">
        <v>9.8605444450000004</v>
      </c>
      <c r="L25590">
        <v>0.28018102499999997</v>
      </c>
      <c r="M25590">
        <v>83.493945510000003</v>
      </c>
      <c r="N25590">
        <v>0</v>
      </c>
      <c r="O25590">
        <v>0</v>
      </c>
      <c r="P25590">
        <v>0</v>
      </c>
      <c r="Q25590">
        <v>0</v>
      </c>
      <c r="R25590">
        <v>11174.444740000001</v>
      </c>
      <c r="S25590" t="s">
        <v>8103</v>
      </c>
    </row>
    <row r="25591" spans="1:19" hidden="1">
      <c r="A25591">
        <v>1998</v>
      </c>
      <c r="B25591" t="s">
        <v>7944</v>
      </c>
      <c r="C25591">
        <v>200</v>
      </c>
      <c r="D25591" t="s">
        <v>8389</v>
      </c>
      <c r="E25591" t="s">
        <v>7838</v>
      </c>
      <c r="H25591" t="b">
        <v>1</v>
      </c>
      <c r="I25591">
        <v>27620.606960000001</v>
      </c>
      <c r="J25591">
        <v>10.294712929999999</v>
      </c>
      <c r="K25591">
        <v>257.3678233</v>
      </c>
      <c r="L25591">
        <v>2.2261577940000001</v>
      </c>
      <c r="M25591">
        <v>663.39502249999998</v>
      </c>
      <c r="N25591">
        <v>0</v>
      </c>
      <c r="O25591">
        <v>0</v>
      </c>
      <c r="P25591">
        <v>0</v>
      </c>
      <c r="Q25591">
        <v>0</v>
      </c>
      <c r="R25591">
        <v>28541.36981</v>
      </c>
      <c r="S25591" t="s">
        <v>8103</v>
      </c>
    </row>
    <row r="25592" spans="1:19" hidden="1">
      <c r="A25592">
        <v>1998</v>
      </c>
      <c r="B25592" t="s">
        <v>7944</v>
      </c>
      <c r="C25592">
        <v>210</v>
      </c>
      <c r="D25592" t="s">
        <v>8389</v>
      </c>
      <c r="E25592" t="s">
        <v>7838</v>
      </c>
      <c r="F25592" t="s">
        <v>8072</v>
      </c>
      <c r="H25592" t="b">
        <v>1</v>
      </c>
      <c r="I25592">
        <v>1248.257832</v>
      </c>
      <c r="J25592">
        <v>4.3764233999999999E-2</v>
      </c>
      <c r="K25592">
        <v>1.0941058400000001</v>
      </c>
      <c r="L25592">
        <v>3.6714406999999998E-2</v>
      </c>
      <c r="M25592">
        <v>10.94089331</v>
      </c>
      <c r="N25592">
        <v>0</v>
      </c>
      <c r="O25592">
        <v>0</v>
      </c>
      <c r="P25592">
        <v>0</v>
      </c>
      <c r="Q25592">
        <v>0</v>
      </c>
      <c r="R25592">
        <v>1260.292831</v>
      </c>
      <c r="S25592" t="s">
        <v>8103</v>
      </c>
    </row>
    <row r="25593" spans="1:19" hidden="1">
      <c r="A25593">
        <v>1998</v>
      </c>
      <c r="B25593" t="s">
        <v>7944</v>
      </c>
      <c r="C25593">
        <v>220</v>
      </c>
      <c r="D25593" t="s">
        <v>8389</v>
      </c>
      <c r="E25593" t="s">
        <v>7838</v>
      </c>
      <c r="F25593" t="s">
        <v>8069</v>
      </c>
      <c r="H25593" t="b">
        <v>1</v>
      </c>
      <c r="I25593">
        <v>14463.95703</v>
      </c>
      <c r="J25593">
        <v>1.594793398</v>
      </c>
      <c r="K25593">
        <v>39.869834949999998</v>
      </c>
      <c r="L25593">
        <v>1.750370846</v>
      </c>
      <c r="M25593">
        <v>521.61051199999997</v>
      </c>
      <c r="N25593">
        <v>0</v>
      </c>
      <c r="O25593">
        <v>0</v>
      </c>
      <c r="P25593">
        <v>0</v>
      </c>
      <c r="Q25593">
        <v>0</v>
      </c>
      <c r="R25593">
        <v>15025.437379999999</v>
      </c>
      <c r="S25593" t="s">
        <v>8103</v>
      </c>
    </row>
    <row r="25594" spans="1:19" hidden="1">
      <c r="A25594">
        <v>1998</v>
      </c>
      <c r="B25594" t="s">
        <v>7944</v>
      </c>
      <c r="C25594">
        <v>240</v>
      </c>
      <c r="D25594" t="s">
        <v>8389</v>
      </c>
      <c r="E25594" t="s">
        <v>7838</v>
      </c>
      <c r="F25594" t="s">
        <v>8059</v>
      </c>
      <c r="H25594" t="b">
        <v>1</v>
      </c>
      <c r="I25594">
        <v>1.7018548000000001E-2</v>
      </c>
      <c r="J25594" s="39">
        <v>1.5400000000000001E-6</v>
      </c>
      <c r="K25594" s="39">
        <v>3.8600000000000003E-5</v>
      </c>
      <c r="L25594" s="39">
        <v>4.4099999999999999E-7</v>
      </c>
      <c r="M25594">
        <v>1.3142399999999999E-4</v>
      </c>
      <c r="N25594">
        <v>0</v>
      </c>
      <c r="O25594">
        <v>0</v>
      </c>
      <c r="P25594">
        <v>0</v>
      </c>
      <c r="Q25594">
        <v>0</v>
      </c>
      <c r="R25594">
        <v>1.7188561000000002E-2</v>
      </c>
      <c r="S25594" t="s">
        <v>8103</v>
      </c>
    </row>
    <row r="25595" spans="1:19" hidden="1">
      <c r="A25595">
        <v>1998</v>
      </c>
      <c r="B25595" t="s">
        <v>7944</v>
      </c>
      <c r="C25595">
        <v>250</v>
      </c>
      <c r="D25595" t="s">
        <v>8389</v>
      </c>
      <c r="E25595" t="s">
        <v>7838</v>
      </c>
      <c r="F25595" t="s">
        <v>8055</v>
      </c>
      <c r="H25595" t="b">
        <v>1</v>
      </c>
      <c r="I25595">
        <v>11190.7742</v>
      </c>
      <c r="J25595">
        <v>8.6162647329999995</v>
      </c>
      <c r="K25595">
        <v>215.40661829999999</v>
      </c>
      <c r="L25595">
        <v>0.163596888</v>
      </c>
      <c r="M25595">
        <v>48.751872759999998</v>
      </c>
      <c r="N25595">
        <v>0</v>
      </c>
      <c r="O25595">
        <v>0</v>
      </c>
      <c r="P25595">
        <v>0</v>
      </c>
      <c r="Q25595">
        <v>0</v>
      </c>
      <c r="R25595">
        <v>11454.93269</v>
      </c>
      <c r="S25595" t="s">
        <v>8103</v>
      </c>
    </row>
    <row r="25596" spans="1:19" hidden="1">
      <c r="A25596">
        <v>1998</v>
      </c>
      <c r="B25596" t="s">
        <v>7944</v>
      </c>
      <c r="C25596">
        <v>300</v>
      </c>
      <c r="D25596" t="s">
        <v>8389</v>
      </c>
      <c r="E25596" t="s">
        <v>8048</v>
      </c>
      <c r="H25596" t="b">
        <v>1</v>
      </c>
      <c r="I25596">
        <v>10147.95602</v>
      </c>
      <c r="J25596">
        <v>1231.456259</v>
      </c>
      <c r="K25596">
        <v>30786.406470000002</v>
      </c>
      <c r="L25596">
        <v>3.4156854E-2</v>
      </c>
      <c r="M25596">
        <v>10.178742570000001</v>
      </c>
      <c r="N25596">
        <v>0</v>
      </c>
      <c r="O25596">
        <v>0</v>
      </c>
      <c r="P25596">
        <v>0</v>
      </c>
      <c r="Q25596">
        <v>0</v>
      </c>
      <c r="R25596">
        <v>40944.541230000003</v>
      </c>
      <c r="S25596" t="s">
        <v>8103</v>
      </c>
    </row>
    <row r="25597" spans="1:19" hidden="1">
      <c r="A25597">
        <v>1998</v>
      </c>
      <c r="B25597" t="s">
        <v>7944</v>
      </c>
      <c r="C25597">
        <v>320</v>
      </c>
      <c r="D25597" t="s">
        <v>8389</v>
      </c>
      <c r="E25597" t="s">
        <v>8048</v>
      </c>
      <c r="F25597" t="s">
        <v>8046</v>
      </c>
      <c r="H25597" t="b">
        <v>1</v>
      </c>
      <c r="I25597">
        <v>10147.95602</v>
      </c>
      <c r="J25597">
        <v>1213.9938219999999</v>
      </c>
      <c r="K25597">
        <v>30349.845549999998</v>
      </c>
      <c r="L25597">
        <v>3.4156854E-2</v>
      </c>
      <c r="M25597">
        <v>10.178742570000001</v>
      </c>
      <c r="N25597">
        <v>0</v>
      </c>
      <c r="O25597">
        <v>0</v>
      </c>
      <c r="P25597">
        <v>0</v>
      </c>
      <c r="Q25597">
        <v>0</v>
      </c>
      <c r="R25597">
        <v>40507.980320000002</v>
      </c>
      <c r="S25597" t="s">
        <v>8103</v>
      </c>
    </row>
    <row r="25598" spans="1:19" hidden="1">
      <c r="A25598">
        <v>1998</v>
      </c>
      <c r="B25598" t="s">
        <v>7944</v>
      </c>
      <c r="C25598">
        <v>400</v>
      </c>
      <c r="D25598" t="s">
        <v>8388</v>
      </c>
      <c r="H25598" t="b">
        <v>1</v>
      </c>
      <c r="I25598">
        <v>7870.2915759999996</v>
      </c>
      <c r="J25598">
        <v>2.871193624</v>
      </c>
      <c r="K25598">
        <v>71.779840590000006</v>
      </c>
      <c r="L25598">
        <v>2.873473991</v>
      </c>
      <c r="M25598">
        <v>856.29524919999994</v>
      </c>
      <c r="N25598">
        <v>230.34456069999999</v>
      </c>
      <c r="O25598">
        <v>1.7370570320000001</v>
      </c>
      <c r="P25598">
        <v>1.866698397</v>
      </c>
      <c r="Q25598">
        <v>0</v>
      </c>
      <c r="R25598">
        <v>9032.3149819999999</v>
      </c>
      <c r="S25598" t="s">
        <v>8103</v>
      </c>
    </row>
    <row r="25599" spans="1:19" hidden="1">
      <c r="A25599">
        <v>1998</v>
      </c>
      <c r="B25599" t="s">
        <v>7944</v>
      </c>
      <c r="C25599">
        <v>410</v>
      </c>
      <c r="D25599" t="s">
        <v>8388</v>
      </c>
      <c r="E25599" t="s">
        <v>8041</v>
      </c>
      <c r="H25599" t="b">
        <v>1</v>
      </c>
      <c r="I25599">
        <v>1376.7474110000001</v>
      </c>
      <c r="J25599">
        <v>0</v>
      </c>
      <c r="K25599">
        <v>0</v>
      </c>
      <c r="L25599">
        <v>0</v>
      </c>
      <c r="M25599">
        <v>0</v>
      </c>
      <c r="N25599">
        <v>0</v>
      </c>
      <c r="O25599">
        <v>0</v>
      </c>
      <c r="P25599">
        <v>0</v>
      </c>
      <c r="Q25599">
        <v>0</v>
      </c>
      <c r="R25599">
        <v>1376.7474110000001</v>
      </c>
      <c r="S25599" t="s">
        <v>8103</v>
      </c>
    </row>
    <row r="25600" spans="1:19" hidden="1">
      <c r="A25600">
        <v>1998</v>
      </c>
      <c r="B25600" t="s">
        <v>7944</v>
      </c>
      <c r="C25600">
        <v>420</v>
      </c>
      <c r="D25600" t="s">
        <v>8388</v>
      </c>
      <c r="E25600" t="s">
        <v>8037</v>
      </c>
      <c r="H25600" t="b">
        <v>1</v>
      </c>
      <c r="I25600">
        <v>0</v>
      </c>
      <c r="J25600">
        <v>0</v>
      </c>
      <c r="K25600">
        <v>0</v>
      </c>
      <c r="L25600">
        <v>0</v>
      </c>
      <c r="M25600">
        <v>0</v>
      </c>
      <c r="N25600">
        <v>0</v>
      </c>
      <c r="O25600">
        <v>0</v>
      </c>
      <c r="P25600">
        <v>0</v>
      </c>
      <c r="Q25600">
        <v>0</v>
      </c>
      <c r="R25600">
        <v>0</v>
      </c>
      <c r="S25600" t="s">
        <v>8103</v>
      </c>
    </row>
    <row r="25601" spans="1:19" hidden="1">
      <c r="A25601">
        <v>1998</v>
      </c>
      <c r="B25601" t="s">
        <v>7944</v>
      </c>
      <c r="C25601">
        <v>430</v>
      </c>
      <c r="D25601" t="s">
        <v>8388</v>
      </c>
      <c r="E25601" t="s">
        <v>8031</v>
      </c>
      <c r="H25601" t="b">
        <v>1</v>
      </c>
      <c r="I25601">
        <v>0</v>
      </c>
      <c r="J25601">
        <v>0</v>
      </c>
      <c r="K25601">
        <v>0</v>
      </c>
      <c r="L25601">
        <v>0</v>
      </c>
      <c r="M25601">
        <v>0</v>
      </c>
      <c r="N25601">
        <v>0</v>
      </c>
      <c r="O25601">
        <v>0</v>
      </c>
      <c r="P25601">
        <v>0</v>
      </c>
      <c r="Q25601">
        <v>0</v>
      </c>
      <c r="R25601">
        <v>0</v>
      </c>
      <c r="S25601" t="s">
        <v>8103</v>
      </c>
    </row>
    <row r="25602" spans="1:19" hidden="1">
      <c r="A25602">
        <v>1998</v>
      </c>
      <c r="B25602" t="s">
        <v>7944</v>
      </c>
      <c r="C25602">
        <v>500</v>
      </c>
      <c r="D25602" t="s">
        <v>7846</v>
      </c>
      <c r="H25602" t="b">
        <v>1</v>
      </c>
      <c r="I25602">
        <v>335.51916929999999</v>
      </c>
      <c r="J25602">
        <v>441.18977610000002</v>
      </c>
      <c r="K25602">
        <v>11029.7444</v>
      </c>
      <c r="L25602">
        <v>14.35627292</v>
      </c>
      <c r="M25602">
        <v>4278.1693299999997</v>
      </c>
      <c r="N25602">
        <v>0</v>
      </c>
      <c r="O25602">
        <v>0</v>
      </c>
      <c r="P25602">
        <v>0</v>
      </c>
      <c r="Q25602">
        <v>0</v>
      </c>
      <c r="R25602">
        <v>15643.4329</v>
      </c>
      <c r="S25602" t="s">
        <v>8103</v>
      </c>
    </row>
    <row r="25603" spans="1:19" hidden="1">
      <c r="A25603">
        <v>1998</v>
      </c>
      <c r="B25603" t="s">
        <v>7944</v>
      </c>
      <c r="C25603">
        <v>530</v>
      </c>
      <c r="D25603" t="s">
        <v>7846</v>
      </c>
      <c r="E25603" t="s">
        <v>8021</v>
      </c>
      <c r="H25603" t="b">
        <v>1</v>
      </c>
      <c r="I25603">
        <v>0</v>
      </c>
      <c r="J25603">
        <v>0</v>
      </c>
      <c r="K25603">
        <v>0</v>
      </c>
      <c r="L25603">
        <v>9.9935084530000005</v>
      </c>
      <c r="M25603">
        <v>2978.0655190000002</v>
      </c>
      <c r="N25603">
        <v>0</v>
      </c>
      <c r="O25603">
        <v>0</v>
      </c>
      <c r="P25603">
        <v>0</v>
      </c>
      <c r="Q25603">
        <v>0</v>
      </c>
      <c r="R25603">
        <v>2978.0655190000002</v>
      </c>
      <c r="S25603" t="s">
        <v>8103</v>
      </c>
    </row>
    <row r="25604" spans="1:19" hidden="1">
      <c r="A25604">
        <v>1998</v>
      </c>
      <c r="B25604" t="s">
        <v>7944</v>
      </c>
      <c r="C25604">
        <v>600</v>
      </c>
      <c r="D25604" t="s">
        <v>7826</v>
      </c>
      <c r="H25604" t="b">
        <v>1</v>
      </c>
      <c r="I25604">
        <v>49.784494670000001</v>
      </c>
      <c r="J25604">
        <v>116.3204053</v>
      </c>
      <c r="K25604">
        <v>2908.0101340000001</v>
      </c>
      <c r="L25604">
        <v>0.37502966399999998</v>
      </c>
      <c r="M25604">
        <v>111.7588397</v>
      </c>
      <c r="N25604">
        <v>0</v>
      </c>
      <c r="O25604">
        <v>0</v>
      </c>
      <c r="P25604">
        <v>0</v>
      </c>
      <c r="Q25604">
        <v>0</v>
      </c>
      <c r="R25604">
        <v>3069.5534680000001</v>
      </c>
      <c r="S25604" t="s">
        <v>8103</v>
      </c>
    </row>
    <row r="25605" spans="1:19" hidden="1">
      <c r="A25605">
        <v>1998</v>
      </c>
      <c r="B25605" t="s">
        <v>7944</v>
      </c>
      <c r="C25605">
        <v>700</v>
      </c>
      <c r="D25605" t="s">
        <v>8385</v>
      </c>
      <c r="H25605" t="b">
        <v>1</v>
      </c>
      <c r="I25605">
        <v>0</v>
      </c>
      <c r="J25605">
        <v>0</v>
      </c>
      <c r="K25605">
        <v>0</v>
      </c>
      <c r="L25605">
        <v>0</v>
      </c>
      <c r="M25605">
        <v>0</v>
      </c>
      <c r="N25605">
        <v>0</v>
      </c>
      <c r="O25605">
        <v>0</v>
      </c>
      <c r="P25605">
        <v>0</v>
      </c>
      <c r="Q25605">
        <v>0</v>
      </c>
      <c r="R25605">
        <v>0</v>
      </c>
      <c r="S25605" t="s">
        <v>8103</v>
      </c>
    </row>
    <row r="25606" spans="1:19" hidden="1">
      <c r="A25606">
        <v>1998</v>
      </c>
      <c r="B25606" t="s">
        <v>7943</v>
      </c>
      <c r="C25606">
        <v>0</v>
      </c>
      <c r="D25606" t="s">
        <v>513</v>
      </c>
      <c r="H25606" t="b">
        <v>1</v>
      </c>
      <c r="I25606">
        <v>47459.165079999999</v>
      </c>
      <c r="J25606">
        <v>432.52552400000002</v>
      </c>
      <c r="K25606">
        <v>10813.1381</v>
      </c>
      <c r="L25606">
        <v>5.0858199190000004</v>
      </c>
      <c r="M25606">
        <v>1515.5743359999999</v>
      </c>
      <c r="N25606">
        <v>202.49390940000001</v>
      </c>
      <c r="O25606">
        <v>1787.472225</v>
      </c>
      <c r="P25606">
        <v>55.016229410000001</v>
      </c>
      <c r="Q25606">
        <v>0</v>
      </c>
      <c r="R25606">
        <v>61832.859880000004</v>
      </c>
      <c r="S25606" t="s">
        <v>8103</v>
      </c>
    </row>
    <row r="25607" spans="1:19" hidden="1">
      <c r="A25607">
        <v>1998</v>
      </c>
      <c r="B25607" t="s">
        <v>7943</v>
      </c>
      <c r="C25607">
        <v>100</v>
      </c>
      <c r="D25607" t="s">
        <v>8389</v>
      </c>
      <c r="H25607" t="b">
        <v>1</v>
      </c>
      <c r="I25607">
        <v>44923.514320000002</v>
      </c>
      <c r="J25607">
        <v>164.86319420000001</v>
      </c>
      <c r="K25607">
        <v>4121.5798560000003</v>
      </c>
      <c r="L25607">
        <v>3.151809976</v>
      </c>
      <c r="M25607">
        <v>939.23937290000003</v>
      </c>
      <c r="N25607">
        <v>0</v>
      </c>
      <c r="O25607">
        <v>0</v>
      </c>
      <c r="P25607">
        <v>0</v>
      </c>
      <c r="Q25607">
        <v>0</v>
      </c>
      <c r="R25607">
        <v>49984.333550000003</v>
      </c>
      <c r="S25607" t="s">
        <v>8103</v>
      </c>
    </row>
    <row r="25608" spans="1:19" hidden="1">
      <c r="A25608">
        <v>1998</v>
      </c>
      <c r="B25608" t="s">
        <v>7943</v>
      </c>
      <c r="C25608">
        <v>101</v>
      </c>
      <c r="D25608" t="s">
        <v>8389</v>
      </c>
      <c r="E25608" t="s">
        <v>8088</v>
      </c>
      <c r="H25608" t="b">
        <v>1</v>
      </c>
      <c r="I25608">
        <v>19346.58135</v>
      </c>
      <c r="J25608">
        <v>18.458324449999999</v>
      </c>
      <c r="K25608">
        <v>461.45811129999998</v>
      </c>
      <c r="L25608">
        <v>0.73379908599999999</v>
      </c>
      <c r="M25608">
        <v>218.67212760000001</v>
      </c>
      <c r="N25608">
        <v>0</v>
      </c>
      <c r="O25608">
        <v>0</v>
      </c>
      <c r="P25608">
        <v>0</v>
      </c>
      <c r="Q25608">
        <v>0</v>
      </c>
      <c r="R25608">
        <v>20026.711589999999</v>
      </c>
      <c r="S25608" t="s">
        <v>8103</v>
      </c>
    </row>
    <row r="25609" spans="1:19" hidden="1">
      <c r="A25609">
        <v>1998</v>
      </c>
      <c r="B25609" t="s">
        <v>7943</v>
      </c>
      <c r="C25609">
        <v>140</v>
      </c>
      <c r="D25609" t="s">
        <v>8389</v>
      </c>
      <c r="E25609" t="s">
        <v>8088</v>
      </c>
      <c r="F25609" t="s">
        <v>8083</v>
      </c>
      <c r="H25609" t="b">
        <v>1</v>
      </c>
      <c r="I25609">
        <v>6484.5035909999997</v>
      </c>
      <c r="J25609">
        <v>0.68337107699999999</v>
      </c>
      <c r="K25609">
        <v>17.084276920000001</v>
      </c>
      <c r="L25609">
        <v>0.35565428700000001</v>
      </c>
      <c r="M25609">
        <v>105.98497759999999</v>
      </c>
      <c r="N25609">
        <v>0</v>
      </c>
      <c r="O25609">
        <v>0</v>
      </c>
      <c r="P25609">
        <v>0</v>
      </c>
      <c r="Q25609">
        <v>0</v>
      </c>
      <c r="R25609">
        <v>6607.572846</v>
      </c>
      <c r="S25609" t="s">
        <v>8103</v>
      </c>
    </row>
    <row r="25610" spans="1:19" hidden="1">
      <c r="A25610">
        <v>1998</v>
      </c>
      <c r="B25610" t="s">
        <v>7943</v>
      </c>
      <c r="C25610">
        <v>200</v>
      </c>
      <c r="D25610" t="s">
        <v>8389</v>
      </c>
      <c r="E25610" t="s">
        <v>7838</v>
      </c>
      <c r="H25610" t="b">
        <v>1</v>
      </c>
      <c r="I25610">
        <v>22528.134569999998</v>
      </c>
      <c r="J25610">
        <v>9.1259813449999996</v>
      </c>
      <c r="K25610">
        <v>228.14953360000001</v>
      </c>
      <c r="L25610">
        <v>2.4131860199999999</v>
      </c>
      <c r="M25610">
        <v>719.12943389999998</v>
      </c>
      <c r="N25610">
        <v>0</v>
      </c>
      <c r="O25610">
        <v>0</v>
      </c>
      <c r="P25610">
        <v>0</v>
      </c>
      <c r="Q25610">
        <v>0</v>
      </c>
      <c r="R25610">
        <v>23475.413540000001</v>
      </c>
      <c r="S25610" t="s">
        <v>8103</v>
      </c>
    </row>
    <row r="25611" spans="1:19" hidden="1">
      <c r="A25611">
        <v>1998</v>
      </c>
      <c r="B25611" t="s">
        <v>7943</v>
      </c>
      <c r="C25611">
        <v>210</v>
      </c>
      <c r="D25611" t="s">
        <v>8389</v>
      </c>
      <c r="E25611" t="s">
        <v>7838</v>
      </c>
      <c r="F25611" t="s">
        <v>8072</v>
      </c>
      <c r="H25611" t="b">
        <v>1</v>
      </c>
      <c r="I25611">
        <v>1527.972561</v>
      </c>
      <c r="J25611">
        <v>8.7407849999999995E-2</v>
      </c>
      <c r="K25611">
        <v>2.185196242</v>
      </c>
      <c r="L25611">
        <v>4.7713669E-2</v>
      </c>
      <c r="M25611">
        <v>14.21867327</v>
      </c>
      <c r="N25611">
        <v>0</v>
      </c>
      <c r="O25611">
        <v>0</v>
      </c>
      <c r="P25611">
        <v>0</v>
      </c>
      <c r="Q25611">
        <v>0</v>
      </c>
      <c r="R25611">
        <v>1544.3764309999999</v>
      </c>
      <c r="S25611" t="s">
        <v>8103</v>
      </c>
    </row>
    <row r="25612" spans="1:19" hidden="1">
      <c r="A25612">
        <v>1998</v>
      </c>
      <c r="B25612" t="s">
        <v>7943</v>
      </c>
      <c r="C25612">
        <v>220</v>
      </c>
      <c r="D25612" t="s">
        <v>8389</v>
      </c>
      <c r="E25612" t="s">
        <v>7838</v>
      </c>
      <c r="F25612" t="s">
        <v>8069</v>
      </c>
      <c r="H25612" t="b">
        <v>1</v>
      </c>
      <c r="I25612">
        <v>12838.821669999999</v>
      </c>
      <c r="J25612">
        <v>1.576078758</v>
      </c>
      <c r="K25612">
        <v>39.401968940000003</v>
      </c>
      <c r="L25612">
        <v>1.748165258</v>
      </c>
      <c r="M25612">
        <v>520.95324700000003</v>
      </c>
      <c r="N25612">
        <v>0</v>
      </c>
      <c r="O25612">
        <v>0</v>
      </c>
      <c r="P25612">
        <v>0</v>
      </c>
      <c r="Q25612">
        <v>0</v>
      </c>
      <c r="R25612">
        <v>13399.176890000001</v>
      </c>
      <c r="S25612" t="s">
        <v>8103</v>
      </c>
    </row>
    <row r="25613" spans="1:19" hidden="1">
      <c r="A25613">
        <v>1998</v>
      </c>
      <c r="B25613" t="s">
        <v>7943</v>
      </c>
      <c r="C25613">
        <v>240</v>
      </c>
      <c r="D25613" t="s">
        <v>8389</v>
      </c>
      <c r="E25613" t="s">
        <v>7838</v>
      </c>
      <c r="F25613" t="s">
        <v>8059</v>
      </c>
      <c r="H25613" t="b">
        <v>1</v>
      </c>
      <c r="I25613">
        <v>728.75466879999999</v>
      </c>
      <c r="J25613">
        <v>6.7160846999999996E-2</v>
      </c>
      <c r="K25613">
        <v>1.6790211639999999</v>
      </c>
      <c r="L25613">
        <v>1.9188812999999999E-2</v>
      </c>
      <c r="M25613">
        <v>5.7182663639999998</v>
      </c>
      <c r="N25613">
        <v>0</v>
      </c>
      <c r="O25613">
        <v>0</v>
      </c>
      <c r="P25613">
        <v>0</v>
      </c>
      <c r="Q25613">
        <v>0</v>
      </c>
      <c r="R25613">
        <v>736.15195630000005</v>
      </c>
      <c r="S25613" t="s">
        <v>8103</v>
      </c>
    </row>
    <row r="25614" spans="1:19" hidden="1">
      <c r="A25614">
        <v>1998</v>
      </c>
      <c r="B25614" t="s">
        <v>7943</v>
      </c>
      <c r="C25614">
        <v>250</v>
      </c>
      <c r="D25614" t="s">
        <v>8389</v>
      </c>
      <c r="E25614" t="s">
        <v>7838</v>
      </c>
      <c r="F25614" t="s">
        <v>8055</v>
      </c>
      <c r="H25614" t="b">
        <v>1</v>
      </c>
      <c r="I25614">
        <v>6107.124675</v>
      </c>
      <c r="J25614">
        <v>7.3216559630000004</v>
      </c>
      <c r="K25614">
        <v>183.04139910000001</v>
      </c>
      <c r="L25614">
        <v>8.9295535999999995E-2</v>
      </c>
      <c r="M25614">
        <v>26.610069679999999</v>
      </c>
      <c r="N25614">
        <v>0</v>
      </c>
      <c r="O25614">
        <v>0</v>
      </c>
      <c r="P25614">
        <v>0</v>
      </c>
      <c r="Q25614">
        <v>0</v>
      </c>
      <c r="R25614">
        <v>6316.776143</v>
      </c>
      <c r="S25614" t="s">
        <v>8103</v>
      </c>
    </row>
    <row r="25615" spans="1:19" hidden="1">
      <c r="A25615">
        <v>1998</v>
      </c>
      <c r="B25615" t="s">
        <v>7943</v>
      </c>
      <c r="C25615">
        <v>300</v>
      </c>
      <c r="D25615" t="s">
        <v>8389</v>
      </c>
      <c r="E25615" t="s">
        <v>8048</v>
      </c>
      <c r="H25615" t="b">
        <v>1</v>
      </c>
      <c r="I25615">
        <v>3048.7983979999999</v>
      </c>
      <c r="J25615">
        <v>137.2788884</v>
      </c>
      <c r="K25615">
        <v>3431.9722109999998</v>
      </c>
      <c r="L25615">
        <v>4.8248709999999997E-3</v>
      </c>
      <c r="M25615">
        <v>1.4378114230000001</v>
      </c>
      <c r="N25615">
        <v>0</v>
      </c>
      <c r="O25615">
        <v>0</v>
      </c>
      <c r="P25615">
        <v>0</v>
      </c>
      <c r="Q25615">
        <v>0</v>
      </c>
      <c r="R25615">
        <v>6482.2084199999999</v>
      </c>
      <c r="S25615" t="s">
        <v>8103</v>
      </c>
    </row>
    <row r="25616" spans="1:19" hidden="1">
      <c r="A25616">
        <v>1998</v>
      </c>
      <c r="B25616" t="s">
        <v>7943</v>
      </c>
      <c r="C25616">
        <v>320</v>
      </c>
      <c r="D25616" t="s">
        <v>8389</v>
      </c>
      <c r="E25616" t="s">
        <v>8048</v>
      </c>
      <c r="F25616" t="s">
        <v>8046</v>
      </c>
      <c r="H25616" t="b">
        <v>1</v>
      </c>
      <c r="I25616">
        <v>3048.7983979999999</v>
      </c>
      <c r="J25616">
        <v>102.31124680000001</v>
      </c>
      <c r="K25616">
        <v>2557.7811700000002</v>
      </c>
      <c r="L25616">
        <v>4.8248709999999997E-3</v>
      </c>
      <c r="M25616">
        <v>1.4378114230000001</v>
      </c>
      <c r="N25616">
        <v>0</v>
      </c>
      <c r="O25616">
        <v>0</v>
      </c>
      <c r="P25616">
        <v>0</v>
      </c>
      <c r="Q25616">
        <v>0</v>
      </c>
      <c r="R25616">
        <v>5608.0173789999999</v>
      </c>
      <c r="S25616" t="s">
        <v>8103</v>
      </c>
    </row>
    <row r="25617" spans="1:19" hidden="1">
      <c r="A25617">
        <v>1998</v>
      </c>
      <c r="B25617" t="s">
        <v>7943</v>
      </c>
      <c r="C25617">
        <v>400</v>
      </c>
      <c r="D25617" t="s">
        <v>8388</v>
      </c>
      <c r="H25617" t="b">
        <v>1</v>
      </c>
      <c r="I25617">
        <v>2496.6699530000001</v>
      </c>
      <c r="J25617">
        <v>1.2702524E-2</v>
      </c>
      <c r="K25617">
        <v>0.31756309999999999</v>
      </c>
      <c r="L25617">
        <v>0.13866303099999999</v>
      </c>
      <c r="M25617">
        <v>41.321583359999998</v>
      </c>
      <c r="N25617">
        <v>202.49390940000001</v>
      </c>
      <c r="O25617">
        <v>1787.472225</v>
      </c>
      <c r="P25617">
        <v>55.016229410000001</v>
      </c>
      <c r="Q25617">
        <v>0</v>
      </c>
      <c r="R25617">
        <v>4583.2914629999996</v>
      </c>
      <c r="S25617" t="s">
        <v>8103</v>
      </c>
    </row>
    <row r="25618" spans="1:19" hidden="1">
      <c r="A25618">
        <v>1998</v>
      </c>
      <c r="B25618" t="s">
        <v>7943</v>
      </c>
      <c r="C25618">
        <v>410</v>
      </c>
      <c r="D25618" t="s">
        <v>8388</v>
      </c>
      <c r="E25618" t="s">
        <v>8041</v>
      </c>
      <c r="H25618" t="b">
        <v>1</v>
      </c>
      <c r="I25618">
        <v>1174.4945290000001</v>
      </c>
      <c r="J25618">
        <v>0</v>
      </c>
      <c r="K25618">
        <v>0</v>
      </c>
      <c r="L25618">
        <v>0</v>
      </c>
      <c r="M25618">
        <v>0</v>
      </c>
      <c r="N25618">
        <v>0</v>
      </c>
      <c r="O25618">
        <v>0</v>
      </c>
      <c r="P25618">
        <v>0</v>
      </c>
      <c r="Q25618">
        <v>0</v>
      </c>
      <c r="R25618">
        <v>1174.4945290000001</v>
      </c>
      <c r="S25618" t="s">
        <v>8103</v>
      </c>
    </row>
    <row r="25619" spans="1:19" hidden="1">
      <c r="A25619">
        <v>1998</v>
      </c>
      <c r="B25619" t="s">
        <v>7943</v>
      </c>
      <c r="C25619">
        <v>420</v>
      </c>
      <c r="D25619" t="s">
        <v>8388</v>
      </c>
      <c r="E25619" t="s">
        <v>8037</v>
      </c>
      <c r="H25619" t="b">
        <v>1</v>
      </c>
      <c r="I25619">
        <v>0</v>
      </c>
      <c r="J25619">
        <v>0</v>
      </c>
      <c r="K25619">
        <v>0</v>
      </c>
      <c r="L25619">
        <v>0</v>
      </c>
      <c r="M25619">
        <v>0</v>
      </c>
      <c r="N25619">
        <v>0</v>
      </c>
      <c r="O25619">
        <v>0</v>
      </c>
      <c r="P25619">
        <v>0</v>
      </c>
      <c r="Q25619">
        <v>0</v>
      </c>
      <c r="R25619">
        <v>0</v>
      </c>
      <c r="S25619" t="s">
        <v>8103</v>
      </c>
    </row>
    <row r="25620" spans="1:19" hidden="1">
      <c r="A25620">
        <v>1998</v>
      </c>
      <c r="B25620" t="s">
        <v>7943</v>
      </c>
      <c r="C25620">
        <v>430</v>
      </c>
      <c r="D25620" t="s">
        <v>8388</v>
      </c>
      <c r="E25620" t="s">
        <v>8031</v>
      </c>
      <c r="H25620" t="b">
        <v>1</v>
      </c>
      <c r="I25620">
        <v>516.66363100000001</v>
      </c>
      <c r="J25620">
        <v>0</v>
      </c>
      <c r="K25620">
        <v>0</v>
      </c>
      <c r="L25620">
        <v>0</v>
      </c>
      <c r="M25620">
        <v>0</v>
      </c>
      <c r="N25620">
        <v>0</v>
      </c>
      <c r="O25620">
        <v>1786.1256599999999</v>
      </c>
      <c r="P25620">
        <v>0.36480000000000001</v>
      </c>
      <c r="Q25620">
        <v>0</v>
      </c>
      <c r="R25620">
        <v>2303.1540909999999</v>
      </c>
      <c r="S25620" t="s">
        <v>8103</v>
      </c>
    </row>
    <row r="25621" spans="1:19" hidden="1">
      <c r="A25621">
        <v>1998</v>
      </c>
      <c r="B25621" t="s">
        <v>7943</v>
      </c>
      <c r="C25621">
        <v>500</v>
      </c>
      <c r="D25621" t="s">
        <v>7846</v>
      </c>
      <c r="H25621" t="b">
        <v>1</v>
      </c>
      <c r="I25621">
        <v>37.389794930000001</v>
      </c>
      <c r="J25621">
        <v>68.180368049999998</v>
      </c>
      <c r="K25621">
        <v>1704.5092010000001</v>
      </c>
      <c r="L25621">
        <v>1.454218598</v>
      </c>
      <c r="M25621">
        <v>433.35714239999999</v>
      </c>
      <c r="N25621">
        <v>0</v>
      </c>
      <c r="O25621">
        <v>0</v>
      </c>
      <c r="P25621">
        <v>0</v>
      </c>
      <c r="Q25621">
        <v>0</v>
      </c>
      <c r="R25621">
        <v>2175.2561390000001</v>
      </c>
      <c r="S25621" t="s">
        <v>8103</v>
      </c>
    </row>
    <row r="25622" spans="1:19" hidden="1">
      <c r="A25622">
        <v>1998</v>
      </c>
      <c r="B25622" t="s">
        <v>7943</v>
      </c>
      <c r="C25622">
        <v>530</v>
      </c>
      <c r="D25622" t="s">
        <v>7846</v>
      </c>
      <c r="E25622" t="s">
        <v>8021</v>
      </c>
      <c r="H25622" t="b">
        <v>1</v>
      </c>
      <c r="I25622">
        <v>0</v>
      </c>
      <c r="J25622">
        <v>0</v>
      </c>
      <c r="K25622">
        <v>0</v>
      </c>
      <c r="L25622">
        <v>0.69055815399999998</v>
      </c>
      <c r="M25622">
        <v>205.78632999999999</v>
      </c>
      <c r="N25622">
        <v>0</v>
      </c>
      <c r="O25622">
        <v>0</v>
      </c>
      <c r="P25622">
        <v>0</v>
      </c>
      <c r="Q25622">
        <v>0</v>
      </c>
      <c r="R25622">
        <v>205.78632999999999</v>
      </c>
      <c r="S25622" t="s">
        <v>8103</v>
      </c>
    </row>
    <row r="25623" spans="1:19" hidden="1">
      <c r="A25623">
        <v>1998</v>
      </c>
      <c r="B25623" t="s">
        <v>7943</v>
      </c>
      <c r="C25623">
        <v>600</v>
      </c>
      <c r="D25623" t="s">
        <v>7826</v>
      </c>
      <c r="H25623" t="b">
        <v>1</v>
      </c>
      <c r="I25623">
        <v>1.59101775</v>
      </c>
      <c r="J25623">
        <v>199.46925920000001</v>
      </c>
      <c r="K25623">
        <v>4986.7314800000004</v>
      </c>
      <c r="L25623">
        <v>0.34112831300000002</v>
      </c>
      <c r="M25623">
        <v>101.65623720000001</v>
      </c>
      <c r="N25623">
        <v>0</v>
      </c>
      <c r="O25623">
        <v>0</v>
      </c>
      <c r="P25623">
        <v>0</v>
      </c>
      <c r="Q25623">
        <v>0</v>
      </c>
      <c r="R25623">
        <v>5089.9787349999997</v>
      </c>
      <c r="S25623" t="s">
        <v>8103</v>
      </c>
    </row>
    <row r="25624" spans="1:19" hidden="1">
      <c r="A25624">
        <v>1998</v>
      </c>
      <c r="B25624" t="s">
        <v>7943</v>
      </c>
      <c r="C25624">
        <v>700</v>
      </c>
      <c r="D25624" t="s">
        <v>8385</v>
      </c>
      <c r="H25624" t="b">
        <v>1</v>
      </c>
      <c r="I25624">
        <v>0</v>
      </c>
      <c r="J25624">
        <v>0</v>
      </c>
      <c r="K25624">
        <v>0</v>
      </c>
      <c r="L25624">
        <v>0</v>
      </c>
      <c r="M25624">
        <v>0</v>
      </c>
      <c r="N25624">
        <v>0</v>
      </c>
      <c r="O25624">
        <v>0</v>
      </c>
      <c r="P25624">
        <v>0</v>
      </c>
      <c r="Q25624">
        <v>0</v>
      </c>
      <c r="R25624">
        <v>0</v>
      </c>
      <c r="S25624" t="s">
        <v>8103</v>
      </c>
    </row>
    <row r="25625" spans="1:19" hidden="1">
      <c r="A25625">
        <v>1998</v>
      </c>
      <c r="B25625" t="s">
        <v>7941</v>
      </c>
      <c r="C25625">
        <v>0</v>
      </c>
      <c r="D25625" t="s">
        <v>513</v>
      </c>
      <c r="H25625" t="b">
        <v>1</v>
      </c>
      <c r="I25625">
        <v>449.87433099999998</v>
      </c>
      <c r="J25625">
        <v>1.676660536</v>
      </c>
      <c r="K25625">
        <v>41.91651341</v>
      </c>
      <c r="L25625">
        <v>2.6093816999999998E-2</v>
      </c>
      <c r="M25625">
        <v>7.7759574259999997</v>
      </c>
      <c r="N25625">
        <v>2.4611554230000001</v>
      </c>
      <c r="O25625">
        <v>3.8698270000000002E-3</v>
      </c>
      <c r="P25625">
        <v>0</v>
      </c>
      <c r="Q25625">
        <v>0</v>
      </c>
      <c r="R25625">
        <v>502.03182709999999</v>
      </c>
      <c r="S25625" t="s">
        <v>8103</v>
      </c>
    </row>
    <row r="25626" spans="1:19" hidden="1">
      <c r="A25626">
        <v>1998</v>
      </c>
      <c r="B25626" t="s">
        <v>7941</v>
      </c>
      <c r="C25626">
        <v>100</v>
      </c>
      <c r="D25626" t="s">
        <v>8389</v>
      </c>
      <c r="H25626" t="b">
        <v>1</v>
      </c>
      <c r="I25626">
        <v>449.60456069999998</v>
      </c>
      <c r="J25626">
        <v>0.49032071599999999</v>
      </c>
      <c r="K25626">
        <v>12.2580179</v>
      </c>
      <c r="L25626">
        <v>2.3421811000000001E-2</v>
      </c>
      <c r="M25626">
        <v>6.9796995300000004</v>
      </c>
      <c r="N25626">
        <v>0</v>
      </c>
      <c r="O25626">
        <v>0</v>
      </c>
      <c r="P25626">
        <v>0</v>
      </c>
      <c r="Q25626">
        <v>0</v>
      </c>
      <c r="R25626">
        <v>468.84227809999999</v>
      </c>
      <c r="S25626" t="s">
        <v>8103</v>
      </c>
    </row>
    <row r="25627" spans="1:19" hidden="1">
      <c r="A25627">
        <v>1998</v>
      </c>
      <c r="B25627" t="s">
        <v>7941</v>
      </c>
      <c r="C25627">
        <v>101</v>
      </c>
      <c r="D25627" t="s">
        <v>8389</v>
      </c>
      <c r="E25627" t="s">
        <v>8088</v>
      </c>
      <c r="H25627" t="b">
        <v>1</v>
      </c>
      <c r="I25627">
        <v>200.22705819999999</v>
      </c>
      <c r="J25627">
        <v>0.25383688599999998</v>
      </c>
      <c r="K25627">
        <v>6.3459221479999997</v>
      </c>
      <c r="L25627">
        <v>4.3497459999999998E-3</v>
      </c>
      <c r="M25627">
        <v>1.296224386</v>
      </c>
      <c r="N25627">
        <v>0</v>
      </c>
      <c r="O25627">
        <v>0</v>
      </c>
      <c r="P25627">
        <v>0</v>
      </c>
      <c r="Q25627">
        <v>0</v>
      </c>
      <c r="R25627">
        <v>207.86920470000001</v>
      </c>
      <c r="S25627" t="s">
        <v>8103</v>
      </c>
    </row>
    <row r="25628" spans="1:19" hidden="1">
      <c r="A25628">
        <v>1998</v>
      </c>
      <c r="B25628" t="s">
        <v>7941</v>
      </c>
      <c r="C25628">
        <v>140</v>
      </c>
      <c r="D25628" t="s">
        <v>8389</v>
      </c>
      <c r="E25628" t="s">
        <v>8088</v>
      </c>
      <c r="F25628" t="s">
        <v>8083</v>
      </c>
      <c r="H25628" t="b">
        <v>1</v>
      </c>
      <c r="I25628">
        <v>0</v>
      </c>
      <c r="J25628">
        <v>0</v>
      </c>
      <c r="K25628">
        <v>0</v>
      </c>
      <c r="L25628">
        <v>0</v>
      </c>
      <c r="M25628">
        <v>0</v>
      </c>
      <c r="N25628">
        <v>0</v>
      </c>
      <c r="O25628">
        <v>0</v>
      </c>
      <c r="P25628">
        <v>0</v>
      </c>
      <c r="Q25628">
        <v>0</v>
      </c>
      <c r="R25628">
        <v>0</v>
      </c>
      <c r="S25628" t="s">
        <v>8103</v>
      </c>
    </row>
    <row r="25629" spans="1:19" hidden="1">
      <c r="A25629">
        <v>1998</v>
      </c>
      <c r="B25629" t="s">
        <v>7941</v>
      </c>
      <c r="C25629">
        <v>200</v>
      </c>
      <c r="D25629" t="s">
        <v>8389</v>
      </c>
      <c r="E25629" t="s">
        <v>7838</v>
      </c>
      <c r="H25629" t="b">
        <v>1</v>
      </c>
      <c r="I25629">
        <v>245.78836240000001</v>
      </c>
      <c r="J25629">
        <v>6.5959623999999994E-2</v>
      </c>
      <c r="K25629">
        <v>1.648990588</v>
      </c>
      <c r="L25629">
        <v>1.9071159000000001E-2</v>
      </c>
      <c r="M25629">
        <v>5.6832052920000002</v>
      </c>
      <c r="N25629">
        <v>0</v>
      </c>
      <c r="O25629">
        <v>0</v>
      </c>
      <c r="P25629">
        <v>0</v>
      </c>
      <c r="Q25629">
        <v>0</v>
      </c>
      <c r="R25629">
        <v>253.1205583</v>
      </c>
      <c r="S25629" t="s">
        <v>8103</v>
      </c>
    </row>
    <row r="25630" spans="1:19" hidden="1">
      <c r="A25630">
        <v>1998</v>
      </c>
      <c r="B25630" t="s">
        <v>7941</v>
      </c>
      <c r="C25630">
        <v>210</v>
      </c>
      <c r="D25630" t="s">
        <v>8389</v>
      </c>
      <c r="E25630" t="s">
        <v>7838</v>
      </c>
      <c r="F25630" t="s">
        <v>8072</v>
      </c>
      <c r="H25630" t="b">
        <v>1</v>
      </c>
      <c r="I25630">
        <v>32.788790149999997</v>
      </c>
      <c r="J25630">
        <v>4.8504259999999997E-3</v>
      </c>
      <c r="K25630">
        <v>0.12126066100000001</v>
      </c>
      <c r="L25630">
        <v>1.2459979999999999E-3</v>
      </c>
      <c r="M25630">
        <v>0.371307361</v>
      </c>
      <c r="N25630">
        <v>0</v>
      </c>
      <c r="O25630">
        <v>0</v>
      </c>
      <c r="P25630">
        <v>0</v>
      </c>
      <c r="Q25630">
        <v>0</v>
      </c>
      <c r="R25630">
        <v>33.281358169999997</v>
      </c>
      <c r="S25630" t="s">
        <v>8103</v>
      </c>
    </row>
    <row r="25631" spans="1:19" hidden="1">
      <c r="A25631">
        <v>1998</v>
      </c>
      <c r="B25631" t="s">
        <v>7941</v>
      </c>
      <c r="C25631">
        <v>220</v>
      </c>
      <c r="D25631" t="s">
        <v>8389</v>
      </c>
      <c r="E25631" t="s">
        <v>7838</v>
      </c>
      <c r="F25631" t="s">
        <v>8069</v>
      </c>
      <c r="H25631" t="b">
        <v>1</v>
      </c>
      <c r="I25631">
        <v>173.0276211</v>
      </c>
      <c r="J25631">
        <v>1.9118860000000001E-2</v>
      </c>
      <c r="K25631">
        <v>0.47797150399999999</v>
      </c>
      <c r="L25631">
        <v>1.7368629E-2</v>
      </c>
      <c r="M25631">
        <v>5.1758514069999997</v>
      </c>
      <c r="N25631">
        <v>0</v>
      </c>
      <c r="O25631">
        <v>0</v>
      </c>
      <c r="P25631">
        <v>0</v>
      </c>
      <c r="Q25631">
        <v>0</v>
      </c>
      <c r="R25631">
        <v>178.681444</v>
      </c>
      <c r="S25631" t="s">
        <v>8103</v>
      </c>
    </row>
    <row r="25632" spans="1:19" hidden="1">
      <c r="A25632">
        <v>1998</v>
      </c>
      <c r="B25632" t="s">
        <v>7941</v>
      </c>
      <c r="C25632">
        <v>240</v>
      </c>
      <c r="D25632" t="s">
        <v>8389</v>
      </c>
      <c r="E25632" t="s">
        <v>7838</v>
      </c>
      <c r="F25632" t="s">
        <v>8059</v>
      </c>
      <c r="H25632" t="b">
        <v>1</v>
      </c>
      <c r="I25632">
        <v>3.9389806009999999</v>
      </c>
      <c r="J25632">
        <v>3.6150400000000001E-4</v>
      </c>
      <c r="K25632">
        <v>9.0376060000000001E-3</v>
      </c>
      <c r="L25632">
        <v>1.03287E-4</v>
      </c>
      <c r="M25632">
        <v>3.0779503999999999E-2</v>
      </c>
      <c r="N25632">
        <v>0</v>
      </c>
      <c r="O25632">
        <v>0</v>
      </c>
      <c r="P25632">
        <v>0</v>
      </c>
      <c r="Q25632">
        <v>0</v>
      </c>
      <c r="R25632">
        <v>3.9787977109999999</v>
      </c>
      <c r="S25632" t="s">
        <v>8103</v>
      </c>
    </row>
    <row r="25633" spans="1:19" hidden="1">
      <c r="A25633">
        <v>1998</v>
      </c>
      <c r="B25633" t="s">
        <v>7941</v>
      </c>
      <c r="C25633">
        <v>250</v>
      </c>
      <c r="D25633" t="s">
        <v>8389</v>
      </c>
      <c r="E25633" t="s">
        <v>7838</v>
      </c>
      <c r="F25633" t="s">
        <v>8055</v>
      </c>
      <c r="H25633" t="b">
        <v>1</v>
      </c>
      <c r="I25633">
        <v>36.032970650000003</v>
      </c>
      <c r="J25633">
        <v>4.1628832999999997E-2</v>
      </c>
      <c r="K25633">
        <v>1.040720817</v>
      </c>
      <c r="L25633">
        <v>3.5324500000000002E-4</v>
      </c>
      <c r="M25633">
        <v>0.10526702</v>
      </c>
      <c r="N25633">
        <v>0</v>
      </c>
      <c r="O25633">
        <v>0</v>
      </c>
      <c r="P25633">
        <v>0</v>
      </c>
      <c r="Q25633">
        <v>0</v>
      </c>
      <c r="R25633">
        <v>37.178958489999999</v>
      </c>
      <c r="S25633" t="s">
        <v>8103</v>
      </c>
    </row>
    <row r="25634" spans="1:19" hidden="1">
      <c r="A25634">
        <v>1998</v>
      </c>
      <c r="B25634" t="s">
        <v>7941</v>
      </c>
      <c r="C25634">
        <v>300</v>
      </c>
      <c r="D25634" t="s">
        <v>8389</v>
      </c>
      <c r="E25634" t="s">
        <v>8048</v>
      </c>
      <c r="H25634" t="b">
        <v>1</v>
      </c>
      <c r="I25634">
        <v>3.589140054</v>
      </c>
      <c r="J25634">
        <v>0.17052420700000001</v>
      </c>
      <c r="K25634">
        <v>4.2631051649999998</v>
      </c>
      <c r="L25634" s="39">
        <v>9.0599999999999999E-7</v>
      </c>
      <c r="M25634">
        <v>2.6985300000000002E-4</v>
      </c>
      <c r="N25634">
        <v>0</v>
      </c>
      <c r="O25634">
        <v>0</v>
      </c>
      <c r="P25634">
        <v>0</v>
      </c>
      <c r="Q25634">
        <v>0</v>
      </c>
      <c r="R25634">
        <v>7.852515071</v>
      </c>
      <c r="S25634" t="s">
        <v>8103</v>
      </c>
    </row>
    <row r="25635" spans="1:19" hidden="1">
      <c r="A25635">
        <v>1998</v>
      </c>
      <c r="B25635" t="s">
        <v>7941</v>
      </c>
      <c r="C25635">
        <v>320</v>
      </c>
      <c r="D25635" t="s">
        <v>8389</v>
      </c>
      <c r="E25635" t="s">
        <v>8048</v>
      </c>
      <c r="F25635" t="s">
        <v>8046</v>
      </c>
      <c r="H25635" t="b">
        <v>1</v>
      </c>
      <c r="I25635">
        <v>3.589140054</v>
      </c>
      <c r="J25635">
        <v>0.17052420700000001</v>
      </c>
      <c r="K25635">
        <v>4.2631051649999998</v>
      </c>
      <c r="L25635" s="39">
        <v>9.0599999999999999E-7</v>
      </c>
      <c r="M25635">
        <v>2.6985300000000002E-4</v>
      </c>
      <c r="N25635">
        <v>0</v>
      </c>
      <c r="O25635">
        <v>0</v>
      </c>
      <c r="P25635">
        <v>0</v>
      </c>
      <c r="Q25635">
        <v>0</v>
      </c>
      <c r="R25635">
        <v>7.852515071</v>
      </c>
      <c r="S25635" t="s">
        <v>8103</v>
      </c>
    </row>
    <row r="25636" spans="1:19" hidden="1">
      <c r="A25636">
        <v>1998</v>
      </c>
      <c r="B25636" t="s">
        <v>7941</v>
      </c>
      <c r="C25636">
        <v>400</v>
      </c>
      <c r="D25636" t="s">
        <v>8388</v>
      </c>
      <c r="H25636" t="b">
        <v>1</v>
      </c>
      <c r="I25636">
        <v>0.26977037700000001</v>
      </c>
      <c r="J25636">
        <v>0</v>
      </c>
      <c r="K25636">
        <v>0</v>
      </c>
      <c r="L25636">
        <v>1.0522120000000001E-3</v>
      </c>
      <c r="M25636">
        <v>0.31355930900000001</v>
      </c>
      <c r="N25636">
        <v>2.4611554230000001</v>
      </c>
      <c r="O25636">
        <v>3.8698270000000002E-3</v>
      </c>
      <c r="P25636">
        <v>0</v>
      </c>
      <c r="Q25636">
        <v>0</v>
      </c>
      <c r="R25636">
        <v>3.048354937</v>
      </c>
      <c r="S25636" t="s">
        <v>8103</v>
      </c>
    </row>
    <row r="25637" spans="1:19" hidden="1">
      <c r="A25637">
        <v>1998</v>
      </c>
      <c r="B25637" t="s">
        <v>7941</v>
      </c>
      <c r="C25637">
        <v>410</v>
      </c>
      <c r="D25637" t="s">
        <v>8388</v>
      </c>
      <c r="E25637" t="s">
        <v>8041</v>
      </c>
      <c r="H25637" t="b">
        <v>1</v>
      </c>
      <c r="I25637">
        <v>0</v>
      </c>
      <c r="J25637">
        <v>0</v>
      </c>
      <c r="K25637">
        <v>0</v>
      </c>
      <c r="L25637">
        <v>0</v>
      </c>
      <c r="M25637">
        <v>0</v>
      </c>
      <c r="N25637">
        <v>0</v>
      </c>
      <c r="O25637">
        <v>0</v>
      </c>
      <c r="P25637">
        <v>0</v>
      </c>
      <c r="Q25637">
        <v>0</v>
      </c>
      <c r="R25637">
        <v>0</v>
      </c>
      <c r="S25637" t="s">
        <v>8103</v>
      </c>
    </row>
    <row r="25638" spans="1:19" hidden="1">
      <c r="A25638">
        <v>1998</v>
      </c>
      <c r="B25638" t="s">
        <v>7941</v>
      </c>
      <c r="C25638">
        <v>420</v>
      </c>
      <c r="D25638" t="s">
        <v>8388</v>
      </c>
      <c r="E25638" t="s">
        <v>8037</v>
      </c>
      <c r="H25638" t="b">
        <v>1</v>
      </c>
      <c r="I25638">
        <v>0</v>
      </c>
      <c r="J25638">
        <v>0</v>
      </c>
      <c r="K25638">
        <v>0</v>
      </c>
      <c r="L25638">
        <v>0</v>
      </c>
      <c r="M25638">
        <v>0</v>
      </c>
      <c r="N25638">
        <v>0</v>
      </c>
      <c r="O25638">
        <v>0</v>
      </c>
      <c r="P25638">
        <v>0</v>
      </c>
      <c r="Q25638">
        <v>0</v>
      </c>
      <c r="R25638">
        <v>0</v>
      </c>
      <c r="S25638" t="s">
        <v>8103</v>
      </c>
    </row>
    <row r="25639" spans="1:19" hidden="1">
      <c r="A25639">
        <v>1998</v>
      </c>
      <c r="B25639" t="s">
        <v>7941</v>
      </c>
      <c r="C25639">
        <v>430</v>
      </c>
      <c r="D25639" t="s">
        <v>8388</v>
      </c>
      <c r="E25639" t="s">
        <v>8031</v>
      </c>
      <c r="H25639" t="b">
        <v>1</v>
      </c>
      <c r="I25639">
        <v>0</v>
      </c>
      <c r="J25639">
        <v>0</v>
      </c>
      <c r="K25639">
        <v>0</v>
      </c>
      <c r="L25639">
        <v>0</v>
      </c>
      <c r="M25639">
        <v>0</v>
      </c>
      <c r="N25639">
        <v>0</v>
      </c>
      <c r="O25639">
        <v>0</v>
      </c>
      <c r="P25639">
        <v>0</v>
      </c>
      <c r="Q25639">
        <v>0</v>
      </c>
      <c r="R25639">
        <v>0</v>
      </c>
      <c r="S25639" t="s">
        <v>8103</v>
      </c>
    </row>
    <row r="25640" spans="1:19" hidden="1">
      <c r="A25640">
        <v>1998</v>
      </c>
      <c r="B25640" t="s">
        <v>7941</v>
      </c>
      <c r="C25640">
        <v>500</v>
      </c>
      <c r="D25640" t="s">
        <v>7846</v>
      </c>
      <c r="H25640" t="b">
        <v>1</v>
      </c>
      <c r="I25640">
        <v>0</v>
      </c>
      <c r="J25640">
        <v>0</v>
      </c>
      <c r="K25640">
        <v>0</v>
      </c>
      <c r="L25640">
        <v>0</v>
      </c>
      <c r="M25640">
        <v>0</v>
      </c>
      <c r="N25640">
        <v>0</v>
      </c>
      <c r="O25640">
        <v>0</v>
      </c>
      <c r="P25640">
        <v>0</v>
      </c>
      <c r="Q25640">
        <v>0</v>
      </c>
      <c r="R25640">
        <v>0</v>
      </c>
      <c r="S25640" t="s">
        <v>8103</v>
      </c>
    </row>
    <row r="25641" spans="1:19" hidden="1">
      <c r="A25641">
        <v>1998</v>
      </c>
      <c r="B25641" t="s">
        <v>7941</v>
      </c>
      <c r="C25641">
        <v>530</v>
      </c>
      <c r="D25641" t="s">
        <v>7846</v>
      </c>
      <c r="E25641" t="s">
        <v>8021</v>
      </c>
      <c r="H25641" t="b">
        <v>1</v>
      </c>
      <c r="I25641">
        <v>0</v>
      </c>
      <c r="J25641">
        <v>0</v>
      </c>
      <c r="K25641">
        <v>0</v>
      </c>
      <c r="L25641">
        <v>0</v>
      </c>
      <c r="M25641">
        <v>0</v>
      </c>
      <c r="N25641">
        <v>0</v>
      </c>
      <c r="O25641">
        <v>0</v>
      </c>
      <c r="P25641">
        <v>0</v>
      </c>
      <c r="Q25641">
        <v>0</v>
      </c>
      <c r="R25641">
        <v>0</v>
      </c>
      <c r="S25641" t="s">
        <v>8103</v>
      </c>
    </row>
    <row r="25642" spans="1:19" hidden="1">
      <c r="A25642">
        <v>1998</v>
      </c>
      <c r="B25642" t="s">
        <v>7941</v>
      </c>
      <c r="C25642">
        <v>600</v>
      </c>
      <c r="D25642" t="s">
        <v>7826</v>
      </c>
      <c r="H25642" t="b">
        <v>1</v>
      </c>
      <c r="I25642">
        <v>0</v>
      </c>
      <c r="J25642">
        <v>1.1863398199999999</v>
      </c>
      <c r="K25642">
        <v>29.658495510000002</v>
      </c>
      <c r="L25642">
        <v>1.6197939999999999E-3</v>
      </c>
      <c r="M25642">
        <v>0.48269858599999999</v>
      </c>
      <c r="N25642">
        <v>0</v>
      </c>
      <c r="O25642">
        <v>0</v>
      </c>
      <c r="P25642">
        <v>0</v>
      </c>
      <c r="Q25642">
        <v>0</v>
      </c>
      <c r="R25642">
        <v>30.1411941</v>
      </c>
      <c r="S25642" t="s">
        <v>8103</v>
      </c>
    </row>
    <row r="25643" spans="1:19" hidden="1">
      <c r="A25643">
        <v>1998</v>
      </c>
      <c r="B25643" t="s">
        <v>7941</v>
      </c>
      <c r="C25643">
        <v>700</v>
      </c>
      <c r="D25643" t="s">
        <v>8385</v>
      </c>
      <c r="H25643" t="b">
        <v>1</v>
      </c>
      <c r="I25643">
        <v>0</v>
      </c>
      <c r="J25643">
        <v>0</v>
      </c>
      <c r="K25643">
        <v>0</v>
      </c>
      <c r="L25643">
        <v>0</v>
      </c>
      <c r="M25643">
        <v>0</v>
      </c>
      <c r="N25643">
        <v>0</v>
      </c>
      <c r="O25643">
        <v>0</v>
      </c>
      <c r="P25643">
        <v>0</v>
      </c>
      <c r="Q25643">
        <v>0</v>
      </c>
      <c r="R25643">
        <v>0</v>
      </c>
      <c r="S25643" t="s">
        <v>8103</v>
      </c>
    </row>
    <row r="25644" spans="1:19" hidden="1">
      <c r="A25644">
        <v>1998</v>
      </c>
      <c r="B25644" t="s">
        <v>8392</v>
      </c>
      <c r="C25644">
        <v>0</v>
      </c>
      <c r="D25644" t="s">
        <v>513</v>
      </c>
      <c r="H25644" t="b">
        <v>1</v>
      </c>
      <c r="I25644">
        <v>1659.6177070000001</v>
      </c>
      <c r="J25644">
        <v>3.0790934650000001</v>
      </c>
      <c r="K25644">
        <v>76.977336620000003</v>
      </c>
      <c r="L25644">
        <v>4.7997854E-2</v>
      </c>
      <c r="M25644">
        <v>14.30336048</v>
      </c>
      <c r="N25644">
        <v>5.0448526960000004</v>
      </c>
      <c r="O25644">
        <v>8.3455530000000003E-3</v>
      </c>
      <c r="P25644">
        <v>0</v>
      </c>
      <c r="Q25644">
        <v>0</v>
      </c>
      <c r="R25644">
        <v>1755.9516020000001</v>
      </c>
      <c r="S25644" t="s">
        <v>8103</v>
      </c>
    </row>
    <row r="25645" spans="1:19" hidden="1">
      <c r="A25645">
        <v>1998</v>
      </c>
      <c r="B25645" t="s">
        <v>8392</v>
      </c>
      <c r="C25645">
        <v>100</v>
      </c>
      <c r="D25645" t="s">
        <v>8389</v>
      </c>
      <c r="H25645" t="b">
        <v>1</v>
      </c>
      <c r="I25645">
        <v>1658.1153469999999</v>
      </c>
      <c r="J25645">
        <v>0.73341881799999997</v>
      </c>
      <c r="K25645">
        <v>18.335470440000002</v>
      </c>
      <c r="L25645">
        <v>4.3397084000000002E-2</v>
      </c>
      <c r="M25645">
        <v>12.93233115</v>
      </c>
      <c r="N25645">
        <v>0</v>
      </c>
      <c r="O25645">
        <v>0</v>
      </c>
      <c r="P25645">
        <v>0</v>
      </c>
      <c r="Q25645">
        <v>0</v>
      </c>
      <c r="R25645">
        <v>1689.383149</v>
      </c>
      <c r="S25645" t="s">
        <v>8103</v>
      </c>
    </row>
    <row r="25646" spans="1:19" hidden="1">
      <c r="A25646">
        <v>1998</v>
      </c>
      <c r="B25646" t="s">
        <v>8392</v>
      </c>
      <c r="C25646">
        <v>101</v>
      </c>
      <c r="D25646" t="s">
        <v>8389</v>
      </c>
      <c r="E25646" t="s">
        <v>8088</v>
      </c>
      <c r="H25646" t="b">
        <v>1</v>
      </c>
      <c r="I25646">
        <v>716.71720700000003</v>
      </c>
      <c r="J25646">
        <v>0.34387125099999999</v>
      </c>
      <c r="K25646">
        <v>8.5967812689999992</v>
      </c>
      <c r="L25646">
        <v>9.4340480000000004E-3</v>
      </c>
      <c r="M25646">
        <v>2.8113461900000001</v>
      </c>
      <c r="N25646">
        <v>0</v>
      </c>
      <c r="O25646">
        <v>0</v>
      </c>
      <c r="P25646">
        <v>0</v>
      </c>
      <c r="Q25646">
        <v>0</v>
      </c>
      <c r="R25646">
        <v>728.12533440000004</v>
      </c>
      <c r="S25646" t="s">
        <v>8103</v>
      </c>
    </row>
    <row r="25647" spans="1:19" hidden="1">
      <c r="A25647">
        <v>1998</v>
      </c>
      <c r="B25647" t="s">
        <v>8392</v>
      </c>
      <c r="C25647">
        <v>140</v>
      </c>
      <c r="D25647" t="s">
        <v>8389</v>
      </c>
      <c r="E25647" t="s">
        <v>8088</v>
      </c>
      <c r="F25647" t="s">
        <v>8083</v>
      </c>
      <c r="H25647" t="b">
        <v>1</v>
      </c>
      <c r="I25647">
        <v>0</v>
      </c>
      <c r="J25647">
        <v>0</v>
      </c>
      <c r="K25647">
        <v>0</v>
      </c>
      <c r="L25647">
        <v>0</v>
      </c>
      <c r="M25647">
        <v>0</v>
      </c>
      <c r="N25647">
        <v>0</v>
      </c>
      <c r="O25647">
        <v>0</v>
      </c>
      <c r="P25647">
        <v>0</v>
      </c>
      <c r="Q25647">
        <v>0</v>
      </c>
      <c r="R25647">
        <v>0</v>
      </c>
      <c r="S25647" t="s">
        <v>8103</v>
      </c>
    </row>
    <row r="25648" spans="1:19" hidden="1">
      <c r="A25648">
        <v>1998</v>
      </c>
      <c r="B25648" t="s">
        <v>8392</v>
      </c>
      <c r="C25648">
        <v>200</v>
      </c>
      <c r="D25648" t="s">
        <v>8389</v>
      </c>
      <c r="E25648" t="s">
        <v>7838</v>
      </c>
      <c r="H25648" t="b">
        <v>1</v>
      </c>
      <c r="I25648">
        <v>937.48257669999998</v>
      </c>
      <c r="J25648">
        <v>0.130351303</v>
      </c>
      <c r="K25648">
        <v>3.2587825659999998</v>
      </c>
      <c r="L25648">
        <v>3.3960615E-2</v>
      </c>
      <c r="M25648">
        <v>10.12026329</v>
      </c>
      <c r="N25648">
        <v>0</v>
      </c>
      <c r="O25648">
        <v>0</v>
      </c>
      <c r="P25648">
        <v>0</v>
      </c>
      <c r="Q25648">
        <v>0</v>
      </c>
      <c r="R25648">
        <v>950.86162249999995</v>
      </c>
      <c r="S25648" t="s">
        <v>8103</v>
      </c>
    </row>
    <row r="25649" spans="1:19" hidden="1">
      <c r="A25649">
        <v>1998</v>
      </c>
      <c r="B25649" t="s">
        <v>8392</v>
      </c>
      <c r="C25649">
        <v>210</v>
      </c>
      <c r="D25649" t="s">
        <v>8389</v>
      </c>
      <c r="E25649" t="s">
        <v>7838</v>
      </c>
      <c r="F25649" t="s">
        <v>8072</v>
      </c>
      <c r="H25649" t="b">
        <v>1</v>
      </c>
      <c r="I25649">
        <v>239.20332590000001</v>
      </c>
      <c r="J25649">
        <v>1.6672664E-2</v>
      </c>
      <c r="K25649">
        <v>0.41681660999999998</v>
      </c>
      <c r="L25649">
        <v>7.6793599999999997E-3</v>
      </c>
      <c r="M25649">
        <v>2.2884492380000001</v>
      </c>
      <c r="N25649">
        <v>0</v>
      </c>
      <c r="O25649">
        <v>0</v>
      </c>
      <c r="P25649">
        <v>0</v>
      </c>
      <c r="Q25649">
        <v>0</v>
      </c>
      <c r="R25649">
        <v>241.90859169999999</v>
      </c>
      <c r="S25649" t="s">
        <v>8103</v>
      </c>
    </row>
    <row r="25650" spans="1:19" hidden="1">
      <c r="A25650">
        <v>1998</v>
      </c>
      <c r="B25650" t="s">
        <v>8392</v>
      </c>
      <c r="C25650">
        <v>220</v>
      </c>
      <c r="D25650" t="s">
        <v>8389</v>
      </c>
      <c r="E25650" t="s">
        <v>7838</v>
      </c>
      <c r="F25650" t="s">
        <v>8069</v>
      </c>
      <c r="H25650" t="b">
        <v>1</v>
      </c>
      <c r="I25650">
        <v>266.36780320000003</v>
      </c>
      <c r="J25650">
        <v>2.1787616999999999E-2</v>
      </c>
      <c r="K25650">
        <v>0.544690436</v>
      </c>
      <c r="L25650">
        <v>1.9276752000000001E-2</v>
      </c>
      <c r="M25650">
        <v>5.744472064</v>
      </c>
      <c r="N25650">
        <v>0</v>
      </c>
      <c r="O25650">
        <v>0</v>
      </c>
      <c r="P25650">
        <v>0</v>
      </c>
      <c r="Q25650">
        <v>0</v>
      </c>
      <c r="R25650">
        <v>272.6569657</v>
      </c>
      <c r="S25650" t="s">
        <v>8103</v>
      </c>
    </row>
    <row r="25651" spans="1:19" hidden="1">
      <c r="A25651">
        <v>1998</v>
      </c>
      <c r="B25651" t="s">
        <v>8392</v>
      </c>
      <c r="C25651">
        <v>240</v>
      </c>
      <c r="D25651" t="s">
        <v>8389</v>
      </c>
      <c r="E25651" t="s">
        <v>7838</v>
      </c>
      <c r="F25651" t="s">
        <v>8059</v>
      </c>
      <c r="H25651" t="b">
        <v>1</v>
      </c>
      <c r="I25651">
        <v>158.87172000000001</v>
      </c>
      <c r="J25651">
        <v>1.4623559E-2</v>
      </c>
      <c r="K25651">
        <v>0.36558898400000001</v>
      </c>
      <c r="L25651">
        <v>4.1781600000000002E-3</v>
      </c>
      <c r="M25651">
        <v>1.2450916249999999</v>
      </c>
      <c r="N25651">
        <v>0</v>
      </c>
      <c r="O25651">
        <v>0</v>
      </c>
      <c r="P25651">
        <v>0</v>
      </c>
      <c r="Q25651">
        <v>0</v>
      </c>
      <c r="R25651">
        <v>160.48240060000001</v>
      </c>
      <c r="S25651" t="s">
        <v>8103</v>
      </c>
    </row>
    <row r="25652" spans="1:19" hidden="1">
      <c r="A25652">
        <v>1998</v>
      </c>
      <c r="B25652" t="s">
        <v>8392</v>
      </c>
      <c r="C25652">
        <v>250</v>
      </c>
      <c r="D25652" t="s">
        <v>8389</v>
      </c>
      <c r="E25652" t="s">
        <v>7838</v>
      </c>
      <c r="F25652" t="s">
        <v>8055</v>
      </c>
      <c r="H25652" t="b">
        <v>1</v>
      </c>
      <c r="I25652">
        <v>271.81412510000001</v>
      </c>
      <c r="J25652">
        <v>7.7199333999999994E-2</v>
      </c>
      <c r="K25652">
        <v>1.9299833580000001</v>
      </c>
      <c r="L25652">
        <v>2.355855E-3</v>
      </c>
      <c r="M25652">
        <v>0.70204473999999994</v>
      </c>
      <c r="N25652">
        <v>0</v>
      </c>
      <c r="O25652">
        <v>0</v>
      </c>
      <c r="P25652">
        <v>0</v>
      </c>
      <c r="Q25652">
        <v>0</v>
      </c>
      <c r="R25652">
        <v>274.44615320000003</v>
      </c>
      <c r="S25652" t="s">
        <v>8103</v>
      </c>
    </row>
    <row r="25653" spans="1:19" hidden="1">
      <c r="A25653">
        <v>1998</v>
      </c>
      <c r="B25653" t="s">
        <v>8392</v>
      </c>
      <c r="C25653">
        <v>300</v>
      </c>
      <c r="D25653" t="s">
        <v>8389</v>
      </c>
      <c r="E25653" t="s">
        <v>8048</v>
      </c>
      <c r="H25653" t="b">
        <v>1</v>
      </c>
      <c r="I25653">
        <v>3.9155635649999998</v>
      </c>
      <c r="J25653">
        <v>0.25919626400000001</v>
      </c>
      <c r="K25653">
        <v>6.4799066080000003</v>
      </c>
      <c r="L25653" s="39">
        <v>2.4200000000000001E-6</v>
      </c>
      <c r="M25653">
        <v>7.2166500000000002E-4</v>
      </c>
      <c r="N25653">
        <v>0</v>
      </c>
      <c r="O25653">
        <v>0</v>
      </c>
      <c r="P25653">
        <v>0</v>
      </c>
      <c r="Q25653">
        <v>0</v>
      </c>
      <c r="R25653">
        <v>10.39619184</v>
      </c>
      <c r="S25653" t="s">
        <v>8103</v>
      </c>
    </row>
    <row r="25654" spans="1:19" hidden="1">
      <c r="A25654">
        <v>1998</v>
      </c>
      <c r="B25654" t="s">
        <v>8392</v>
      </c>
      <c r="C25654">
        <v>320</v>
      </c>
      <c r="D25654" t="s">
        <v>8389</v>
      </c>
      <c r="E25654" t="s">
        <v>8048</v>
      </c>
      <c r="F25654" t="s">
        <v>8046</v>
      </c>
      <c r="H25654" t="b">
        <v>1</v>
      </c>
      <c r="I25654">
        <v>3.9155635649999998</v>
      </c>
      <c r="J25654">
        <v>0.25919626400000001</v>
      </c>
      <c r="K25654">
        <v>6.4799066080000003</v>
      </c>
      <c r="L25654" s="39">
        <v>2.4200000000000001E-6</v>
      </c>
      <c r="M25654">
        <v>7.2166500000000002E-4</v>
      </c>
      <c r="N25654">
        <v>0</v>
      </c>
      <c r="O25654">
        <v>0</v>
      </c>
      <c r="P25654">
        <v>0</v>
      </c>
      <c r="Q25654">
        <v>0</v>
      </c>
      <c r="R25654">
        <v>10.39619184</v>
      </c>
      <c r="S25654" t="s">
        <v>8103</v>
      </c>
    </row>
    <row r="25655" spans="1:19" hidden="1">
      <c r="A25655">
        <v>1998</v>
      </c>
      <c r="B25655" t="s">
        <v>8392</v>
      </c>
      <c r="C25655">
        <v>400</v>
      </c>
      <c r="D25655" t="s">
        <v>8388</v>
      </c>
      <c r="H25655" t="b">
        <v>1</v>
      </c>
      <c r="I25655">
        <v>1.313287415</v>
      </c>
      <c r="J25655">
        <v>0</v>
      </c>
      <c r="K25655">
        <v>0</v>
      </c>
      <c r="L25655">
        <v>2.26917E-3</v>
      </c>
      <c r="M25655">
        <v>0.67621260999999999</v>
      </c>
      <c r="N25655">
        <v>5.0448526960000004</v>
      </c>
      <c r="O25655">
        <v>8.3455530000000003E-3</v>
      </c>
      <c r="P25655">
        <v>0</v>
      </c>
      <c r="Q25655">
        <v>0</v>
      </c>
      <c r="R25655">
        <v>7.0426982740000001</v>
      </c>
      <c r="S25655" t="s">
        <v>8103</v>
      </c>
    </row>
    <row r="25656" spans="1:19" hidden="1">
      <c r="A25656">
        <v>1998</v>
      </c>
      <c r="B25656" t="s">
        <v>8392</v>
      </c>
      <c r="C25656">
        <v>410</v>
      </c>
      <c r="D25656" t="s">
        <v>8388</v>
      </c>
      <c r="E25656" t="s">
        <v>8041</v>
      </c>
      <c r="H25656" t="b">
        <v>1</v>
      </c>
      <c r="I25656">
        <v>9.798719999999999E-4</v>
      </c>
      <c r="J25656">
        <v>0</v>
      </c>
      <c r="K25656">
        <v>0</v>
      </c>
      <c r="L25656">
        <v>0</v>
      </c>
      <c r="M25656">
        <v>0</v>
      </c>
      <c r="N25656">
        <v>0</v>
      </c>
      <c r="O25656">
        <v>0</v>
      </c>
      <c r="P25656">
        <v>0</v>
      </c>
      <c r="Q25656">
        <v>0</v>
      </c>
      <c r="R25656">
        <v>9.798719999999999E-4</v>
      </c>
      <c r="S25656" t="s">
        <v>8103</v>
      </c>
    </row>
    <row r="25657" spans="1:19" hidden="1">
      <c r="A25657">
        <v>1998</v>
      </c>
      <c r="B25657" t="s">
        <v>8392</v>
      </c>
      <c r="C25657">
        <v>420</v>
      </c>
      <c r="D25657" t="s">
        <v>8388</v>
      </c>
      <c r="E25657" t="s">
        <v>8037</v>
      </c>
      <c r="H25657" t="b">
        <v>1</v>
      </c>
      <c r="I25657">
        <v>0</v>
      </c>
      <c r="J25657">
        <v>0</v>
      </c>
      <c r="K25657">
        <v>0</v>
      </c>
      <c r="L25657">
        <v>0</v>
      </c>
      <c r="M25657">
        <v>0</v>
      </c>
      <c r="N25657">
        <v>0</v>
      </c>
      <c r="O25657">
        <v>0</v>
      </c>
      <c r="P25657">
        <v>0</v>
      </c>
      <c r="Q25657">
        <v>0</v>
      </c>
      <c r="R25657">
        <v>0</v>
      </c>
      <c r="S25657" t="s">
        <v>8103</v>
      </c>
    </row>
    <row r="25658" spans="1:19" hidden="1">
      <c r="A25658">
        <v>1998</v>
      </c>
      <c r="B25658" t="s">
        <v>8392</v>
      </c>
      <c r="C25658">
        <v>430</v>
      </c>
      <c r="D25658" t="s">
        <v>8388</v>
      </c>
      <c r="E25658" t="s">
        <v>8031</v>
      </c>
      <c r="H25658" t="b">
        <v>1</v>
      </c>
      <c r="I25658">
        <v>0</v>
      </c>
      <c r="J25658">
        <v>0</v>
      </c>
      <c r="K25658">
        <v>0</v>
      </c>
      <c r="L25658">
        <v>0</v>
      </c>
      <c r="M25658">
        <v>0</v>
      </c>
      <c r="N25658">
        <v>0</v>
      </c>
      <c r="O25658">
        <v>0</v>
      </c>
      <c r="P25658">
        <v>0</v>
      </c>
      <c r="Q25658">
        <v>0</v>
      </c>
      <c r="R25658">
        <v>0</v>
      </c>
      <c r="S25658" t="s">
        <v>8103</v>
      </c>
    </row>
    <row r="25659" spans="1:19" hidden="1">
      <c r="A25659">
        <v>1998</v>
      </c>
      <c r="B25659" t="s">
        <v>8392</v>
      </c>
      <c r="C25659">
        <v>500</v>
      </c>
      <c r="D25659" t="s">
        <v>7846</v>
      </c>
      <c r="H25659" t="b">
        <v>1</v>
      </c>
      <c r="I25659">
        <v>0</v>
      </c>
      <c r="J25659">
        <v>0</v>
      </c>
      <c r="K25659">
        <v>0</v>
      </c>
      <c r="L25659">
        <v>0</v>
      </c>
      <c r="M25659">
        <v>0</v>
      </c>
      <c r="N25659">
        <v>0</v>
      </c>
      <c r="O25659">
        <v>0</v>
      </c>
      <c r="P25659">
        <v>0</v>
      </c>
      <c r="Q25659">
        <v>0</v>
      </c>
      <c r="R25659">
        <v>0</v>
      </c>
      <c r="S25659" t="s">
        <v>8103</v>
      </c>
    </row>
    <row r="25660" spans="1:19" hidden="1">
      <c r="A25660">
        <v>1998</v>
      </c>
      <c r="B25660" t="s">
        <v>8392</v>
      </c>
      <c r="C25660">
        <v>530</v>
      </c>
      <c r="D25660" t="s">
        <v>7846</v>
      </c>
      <c r="E25660" t="s">
        <v>8021</v>
      </c>
      <c r="H25660" t="b">
        <v>1</v>
      </c>
      <c r="I25660">
        <v>0</v>
      </c>
      <c r="J25660">
        <v>0</v>
      </c>
      <c r="K25660">
        <v>0</v>
      </c>
      <c r="L25660">
        <v>0</v>
      </c>
      <c r="M25660">
        <v>0</v>
      </c>
      <c r="N25660">
        <v>0</v>
      </c>
      <c r="O25660">
        <v>0</v>
      </c>
      <c r="P25660">
        <v>0</v>
      </c>
      <c r="Q25660">
        <v>0</v>
      </c>
      <c r="R25660">
        <v>0</v>
      </c>
      <c r="S25660" t="s">
        <v>8103</v>
      </c>
    </row>
    <row r="25661" spans="1:19" hidden="1">
      <c r="A25661">
        <v>1998</v>
      </c>
      <c r="B25661" t="s">
        <v>8392</v>
      </c>
      <c r="C25661">
        <v>600</v>
      </c>
      <c r="D25661" t="s">
        <v>7826</v>
      </c>
      <c r="H25661" t="b">
        <v>1</v>
      </c>
      <c r="I25661">
        <v>0.18907255000000001</v>
      </c>
      <c r="J25661">
        <v>2.3456746470000001</v>
      </c>
      <c r="K25661">
        <v>58.641866180000001</v>
      </c>
      <c r="L25661">
        <v>2.3316000000000001E-3</v>
      </c>
      <c r="M25661">
        <v>0.694816726</v>
      </c>
      <c r="N25661">
        <v>0</v>
      </c>
      <c r="O25661">
        <v>0</v>
      </c>
      <c r="P25661">
        <v>0</v>
      </c>
      <c r="Q25661">
        <v>0</v>
      </c>
      <c r="R25661">
        <v>59.525755449999998</v>
      </c>
      <c r="S25661" t="s">
        <v>8103</v>
      </c>
    </row>
    <row r="25662" spans="1:19" hidden="1">
      <c r="A25662">
        <v>1998</v>
      </c>
      <c r="B25662" t="s">
        <v>8392</v>
      </c>
      <c r="C25662">
        <v>700</v>
      </c>
      <c r="D25662" t="s">
        <v>8385</v>
      </c>
      <c r="H25662" t="b">
        <v>1</v>
      </c>
      <c r="I25662">
        <v>0</v>
      </c>
      <c r="J25662">
        <v>0</v>
      </c>
      <c r="K25662">
        <v>0</v>
      </c>
      <c r="L25662">
        <v>0</v>
      </c>
      <c r="M25662">
        <v>0</v>
      </c>
      <c r="N25662">
        <v>0</v>
      </c>
      <c r="O25662">
        <v>0</v>
      </c>
      <c r="P25662">
        <v>0</v>
      </c>
      <c r="Q25662">
        <v>0</v>
      </c>
      <c r="R25662">
        <v>0</v>
      </c>
      <c r="S25662" t="s">
        <v>8103</v>
      </c>
    </row>
    <row r="25663" spans="1:19" hidden="1">
      <c r="A25663">
        <v>1999</v>
      </c>
      <c r="B25663" t="s">
        <v>7952</v>
      </c>
      <c r="C25663">
        <v>0</v>
      </c>
      <c r="D25663" t="s">
        <v>513</v>
      </c>
      <c r="H25663" t="b">
        <v>1</v>
      </c>
      <c r="I25663">
        <v>544063.77969999996</v>
      </c>
      <c r="J25663">
        <v>4687.0140670000001</v>
      </c>
      <c r="K25663">
        <v>117175.3517</v>
      </c>
      <c r="L25663">
        <v>102.61205440000001</v>
      </c>
      <c r="M25663">
        <v>30578.392199999998</v>
      </c>
      <c r="N25663">
        <v>2160.364521</v>
      </c>
      <c r="O25663">
        <v>5370.4780140000003</v>
      </c>
      <c r="P25663">
        <v>2410.0992310000001</v>
      </c>
      <c r="Q25663">
        <v>0.24641998500000001</v>
      </c>
      <c r="R25663">
        <v>701758.71169999999</v>
      </c>
      <c r="S25663" t="s">
        <v>8103</v>
      </c>
    </row>
    <row r="25664" spans="1:19" hidden="1">
      <c r="A25664">
        <v>1999</v>
      </c>
      <c r="B25664" t="s">
        <v>7952</v>
      </c>
      <c r="C25664">
        <v>100</v>
      </c>
      <c r="D25664" t="s">
        <v>8389</v>
      </c>
      <c r="H25664" t="b">
        <v>1</v>
      </c>
      <c r="I25664">
        <v>500991.55619999999</v>
      </c>
      <c r="J25664">
        <v>2412.4346869999999</v>
      </c>
      <c r="K25664">
        <v>60310.867169999998</v>
      </c>
      <c r="L25664">
        <v>27.38929589</v>
      </c>
      <c r="M25664">
        <v>8162.0101759999998</v>
      </c>
      <c r="N25664">
        <v>0</v>
      </c>
      <c r="O25664">
        <v>0</v>
      </c>
      <c r="P25664">
        <v>0</v>
      </c>
      <c r="Q25664">
        <v>0</v>
      </c>
      <c r="R25664">
        <v>569464.43359999999</v>
      </c>
      <c r="S25664" t="s">
        <v>8103</v>
      </c>
    </row>
    <row r="25665" spans="1:19" hidden="1">
      <c r="A25665">
        <v>1999</v>
      </c>
      <c r="B25665" t="s">
        <v>7952</v>
      </c>
      <c r="C25665">
        <v>101</v>
      </c>
      <c r="D25665" t="s">
        <v>8389</v>
      </c>
      <c r="E25665" t="s">
        <v>8088</v>
      </c>
      <c r="H25665" t="b">
        <v>1</v>
      </c>
      <c r="I25665">
        <v>315772.68810000003</v>
      </c>
      <c r="J25665">
        <v>167.7759198</v>
      </c>
      <c r="K25665">
        <v>4194.3979959999997</v>
      </c>
      <c r="L25665">
        <v>7.4011193019999997</v>
      </c>
      <c r="M25665">
        <v>2205.5335519999999</v>
      </c>
      <c r="N25665">
        <v>0</v>
      </c>
      <c r="O25665">
        <v>0</v>
      </c>
      <c r="P25665">
        <v>0</v>
      </c>
      <c r="Q25665">
        <v>0</v>
      </c>
      <c r="R25665">
        <v>322172.61959999998</v>
      </c>
      <c r="S25665" t="s">
        <v>8103</v>
      </c>
    </row>
    <row r="25666" spans="1:19" hidden="1">
      <c r="A25666">
        <v>1999</v>
      </c>
      <c r="B25666" t="s">
        <v>7952</v>
      </c>
      <c r="C25666">
        <v>140</v>
      </c>
      <c r="D25666" t="s">
        <v>8389</v>
      </c>
      <c r="E25666" t="s">
        <v>8088</v>
      </c>
      <c r="F25666" t="s">
        <v>8083</v>
      </c>
      <c r="H25666" t="b">
        <v>1</v>
      </c>
      <c r="I25666">
        <v>55145.79709</v>
      </c>
      <c r="J25666">
        <v>2.8966890369999998</v>
      </c>
      <c r="K25666">
        <v>72.417225920000007</v>
      </c>
      <c r="L25666">
        <v>1.73634198</v>
      </c>
      <c r="M25666">
        <v>517.42991010000003</v>
      </c>
      <c r="N25666">
        <v>0</v>
      </c>
      <c r="O25666">
        <v>0</v>
      </c>
      <c r="P25666">
        <v>0</v>
      </c>
      <c r="Q25666">
        <v>0</v>
      </c>
      <c r="R25666">
        <v>55735.644220000002</v>
      </c>
      <c r="S25666" t="s">
        <v>8103</v>
      </c>
    </row>
    <row r="25667" spans="1:19" hidden="1">
      <c r="A25667">
        <v>1999</v>
      </c>
      <c r="B25667" t="s">
        <v>7952</v>
      </c>
      <c r="C25667">
        <v>200</v>
      </c>
      <c r="D25667" t="s">
        <v>8389</v>
      </c>
      <c r="E25667" t="s">
        <v>7838</v>
      </c>
      <c r="H25667" t="b">
        <v>1</v>
      </c>
      <c r="I25667">
        <v>168952.55609999999</v>
      </c>
      <c r="J25667">
        <v>66.917968389999999</v>
      </c>
      <c r="K25667">
        <v>1672.94921</v>
      </c>
      <c r="L25667">
        <v>19.63934167</v>
      </c>
      <c r="M25667">
        <v>5852.5238179999997</v>
      </c>
      <c r="N25667">
        <v>0</v>
      </c>
      <c r="O25667">
        <v>0</v>
      </c>
      <c r="P25667">
        <v>0</v>
      </c>
      <c r="Q25667">
        <v>0</v>
      </c>
      <c r="R25667">
        <v>176478.02910000001</v>
      </c>
      <c r="S25667" t="s">
        <v>8103</v>
      </c>
    </row>
    <row r="25668" spans="1:19" hidden="1">
      <c r="A25668">
        <v>1999</v>
      </c>
      <c r="B25668" t="s">
        <v>7952</v>
      </c>
      <c r="C25668">
        <v>210</v>
      </c>
      <c r="D25668" t="s">
        <v>8389</v>
      </c>
      <c r="E25668" t="s">
        <v>7838</v>
      </c>
      <c r="F25668" t="s">
        <v>8072</v>
      </c>
      <c r="H25668" t="b">
        <v>1</v>
      </c>
      <c r="I25668">
        <v>7807.3648370000001</v>
      </c>
      <c r="J25668">
        <v>0.339365309</v>
      </c>
      <c r="K25668">
        <v>8.4841327139999994</v>
      </c>
      <c r="L25668">
        <v>0.23402151600000001</v>
      </c>
      <c r="M25668">
        <v>69.738411819999996</v>
      </c>
      <c r="N25668">
        <v>0</v>
      </c>
      <c r="O25668">
        <v>0</v>
      </c>
      <c r="P25668">
        <v>0</v>
      </c>
      <c r="Q25668">
        <v>0</v>
      </c>
      <c r="R25668">
        <v>7885.5873819999997</v>
      </c>
      <c r="S25668" t="s">
        <v>8103</v>
      </c>
    </row>
    <row r="25669" spans="1:19" hidden="1">
      <c r="A25669">
        <v>1999</v>
      </c>
      <c r="B25669" t="s">
        <v>7952</v>
      </c>
      <c r="C25669">
        <v>220</v>
      </c>
      <c r="D25669" t="s">
        <v>8389</v>
      </c>
      <c r="E25669" t="s">
        <v>7838</v>
      </c>
      <c r="F25669" t="s">
        <v>8069</v>
      </c>
      <c r="H25669" t="b">
        <v>1</v>
      </c>
      <c r="I25669">
        <v>102616.8587</v>
      </c>
      <c r="J25669">
        <v>10.94868271</v>
      </c>
      <c r="K25669">
        <v>273.7170678</v>
      </c>
      <c r="L25669">
        <v>16.40901079</v>
      </c>
      <c r="M25669">
        <v>4889.8852159999997</v>
      </c>
      <c r="N25669">
        <v>0</v>
      </c>
      <c r="O25669">
        <v>0</v>
      </c>
      <c r="P25669">
        <v>0</v>
      </c>
      <c r="Q25669">
        <v>0</v>
      </c>
      <c r="R25669">
        <v>107780.461</v>
      </c>
      <c r="S25669" t="s">
        <v>8103</v>
      </c>
    </row>
    <row r="25670" spans="1:19" hidden="1">
      <c r="A25670">
        <v>1999</v>
      </c>
      <c r="B25670" t="s">
        <v>7952</v>
      </c>
      <c r="C25670">
        <v>240</v>
      </c>
      <c r="D25670" t="s">
        <v>8389</v>
      </c>
      <c r="E25670" t="s">
        <v>7838</v>
      </c>
      <c r="F25670" t="s">
        <v>8059</v>
      </c>
      <c r="H25670" t="b">
        <v>1</v>
      </c>
      <c r="I25670">
        <v>3507.4372320000002</v>
      </c>
      <c r="J25670">
        <v>0.32410102499999999</v>
      </c>
      <c r="K25670">
        <v>8.1025256169999995</v>
      </c>
      <c r="L25670">
        <v>9.2600293E-2</v>
      </c>
      <c r="M25670">
        <v>27.594887239999998</v>
      </c>
      <c r="N25670">
        <v>0</v>
      </c>
      <c r="O25670">
        <v>0</v>
      </c>
      <c r="P25670">
        <v>0</v>
      </c>
      <c r="Q25670">
        <v>0</v>
      </c>
      <c r="R25670">
        <v>3543.1346450000001</v>
      </c>
      <c r="S25670" t="s">
        <v>8103</v>
      </c>
    </row>
    <row r="25671" spans="1:19" hidden="1">
      <c r="A25671">
        <v>1999</v>
      </c>
      <c r="B25671" t="s">
        <v>7952</v>
      </c>
      <c r="C25671">
        <v>250</v>
      </c>
      <c r="D25671" t="s">
        <v>8389</v>
      </c>
      <c r="E25671" t="s">
        <v>7838</v>
      </c>
      <c r="F25671" t="s">
        <v>8055</v>
      </c>
      <c r="H25671" t="b">
        <v>1</v>
      </c>
      <c r="I25671">
        <v>49348.153129999999</v>
      </c>
      <c r="J25671">
        <v>54.990490639999997</v>
      </c>
      <c r="K25671">
        <v>1374.762266</v>
      </c>
      <c r="L25671">
        <v>0.72603636999999999</v>
      </c>
      <c r="M25671">
        <v>216.35883820000001</v>
      </c>
      <c r="N25671">
        <v>0</v>
      </c>
      <c r="O25671">
        <v>0</v>
      </c>
      <c r="P25671">
        <v>0</v>
      </c>
      <c r="Q25671">
        <v>0</v>
      </c>
      <c r="R25671">
        <v>50939.274239999999</v>
      </c>
      <c r="S25671" t="s">
        <v>8103</v>
      </c>
    </row>
    <row r="25672" spans="1:19" hidden="1">
      <c r="A25672">
        <v>1999</v>
      </c>
      <c r="B25672" t="s">
        <v>7952</v>
      </c>
      <c r="C25672">
        <v>300</v>
      </c>
      <c r="D25672" t="s">
        <v>8389</v>
      </c>
      <c r="E25672" t="s">
        <v>8048</v>
      </c>
      <c r="H25672" t="b">
        <v>1</v>
      </c>
      <c r="I25672">
        <v>16266.31208</v>
      </c>
      <c r="J25672">
        <v>2177.7407990000002</v>
      </c>
      <c r="K25672">
        <v>54443.519970000001</v>
      </c>
      <c r="L25672">
        <v>0.34883491999999999</v>
      </c>
      <c r="M25672">
        <v>103.95280630000001</v>
      </c>
      <c r="N25672">
        <v>0</v>
      </c>
      <c r="O25672">
        <v>0</v>
      </c>
      <c r="P25672">
        <v>0</v>
      </c>
      <c r="Q25672">
        <v>0</v>
      </c>
      <c r="R25672">
        <v>70813.784849999996</v>
      </c>
      <c r="S25672" t="s">
        <v>8103</v>
      </c>
    </row>
    <row r="25673" spans="1:19" hidden="1">
      <c r="A25673">
        <v>1999</v>
      </c>
      <c r="B25673" t="s">
        <v>7952</v>
      </c>
      <c r="C25673">
        <v>320</v>
      </c>
      <c r="D25673" t="s">
        <v>8389</v>
      </c>
      <c r="E25673" t="s">
        <v>8048</v>
      </c>
      <c r="F25673" t="s">
        <v>8046</v>
      </c>
      <c r="H25673" t="b">
        <v>1</v>
      </c>
      <c r="I25673">
        <v>16266.31208</v>
      </c>
      <c r="J25673">
        <v>2111.110862</v>
      </c>
      <c r="K25673">
        <v>52777.771560000001</v>
      </c>
      <c r="L25673">
        <v>0.34883491999999999</v>
      </c>
      <c r="M25673">
        <v>103.95280630000001</v>
      </c>
      <c r="N25673">
        <v>0</v>
      </c>
      <c r="O25673">
        <v>0</v>
      </c>
      <c r="P25673">
        <v>0</v>
      </c>
      <c r="Q25673">
        <v>0</v>
      </c>
      <c r="R25673">
        <v>69148.036439999996</v>
      </c>
      <c r="S25673" t="s">
        <v>8103</v>
      </c>
    </row>
    <row r="25674" spans="1:19" hidden="1">
      <c r="A25674">
        <v>1999</v>
      </c>
      <c r="B25674" t="s">
        <v>7952</v>
      </c>
      <c r="C25674">
        <v>400</v>
      </c>
      <c r="D25674" t="s">
        <v>8388</v>
      </c>
      <c r="H25674" t="b">
        <v>1</v>
      </c>
      <c r="I25674">
        <v>41265.293859999998</v>
      </c>
      <c r="J25674">
        <v>5.1693437390000003</v>
      </c>
      <c r="K25674">
        <v>129.23359350000001</v>
      </c>
      <c r="L25674">
        <v>10.768248659999999</v>
      </c>
      <c r="M25674">
        <v>3208.9381010000002</v>
      </c>
      <c r="N25674">
        <v>2160.364521</v>
      </c>
      <c r="O25674">
        <v>5370.4780140000003</v>
      </c>
      <c r="P25674">
        <v>2410.0992310000001</v>
      </c>
      <c r="Q25674">
        <v>0.24641998500000001</v>
      </c>
      <c r="R25674">
        <v>54544.653740000002</v>
      </c>
      <c r="S25674" t="s">
        <v>8103</v>
      </c>
    </row>
    <row r="25675" spans="1:19" hidden="1">
      <c r="A25675">
        <v>1999</v>
      </c>
      <c r="B25675" t="s">
        <v>7952</v>
      </c>
      <c r="C25675">
        <v>410</v>
      </c>
      <c r="D25675" t="s">
        <v>8388</v>
      </c>
      <c r="E25675" t="s">
        <v>8041</v>
      </c>
      <c r="H25675" t="b">
        <v>1</v>
      </c>
      <c r="I25675">
        <v>9887.1643129999993</v>
      </c>
      <c r="J25675">
        <v>0</v>
      </c>
      <c r="K25675">
        <v>0</v>
      </c>
      <c r="L25675">
        <v>0</v>
      </c>
      <c r="M25675">
        <v>0</v>
      </c>
      <c r="N25675">
        <v>0</v>
      </c>
      <c r="O25675">
        <v>0</v>
      </c>
      <c r="P25675">
        <v>0</v>
      </c>
      <c r="Q25675">
        <v>0</v>
      </c>
      <c r="R25675">
        <v>9887.1643129999993</v>
      </c>
      <c r="S25675" t="s">
        <v>8103</v>
      </c>
    </row>
    <row r="25676" spans="1:19" hidden="1">
      <c r="A25676">
        <v>1999</v>
      </c>
      <c r="B25676" t="s">
        <v>7952</v>
      </c>
      <c r="C25676">
        <v>420</v>
      </c>
      <c r="D25676" t="s">
        <v>8388</v>
      </c>
      <c r="E25676" t="s">
        <v>8037</v>
      </c>
      <c r="H25676" t="b">
        <v>1</v>
      </c>
      <c r="I25676">
        <v>7033.4506879999999</v>
      </c>
      <c r="J25676">
        <v>5.0660927390000001</v>
      </c>
      <c r="K25676">
        <v>126.65231850000001</v>
      </c>
      <c r="L25676">
        <v>9.4602034859999993</v>
      </c>
      <c r="M25676">
        <v>2819.1406390000002</v>
      </c>
      <c r="N25676">
        <v>0</v>
      </c>
      <c r="O25676">
        <v>0</v>
      </c>
      <c r="P25676">
        <v>0</v>
      </c>
      <c r="Q25676">
        <v>0</v>
      </c>
      <c r="R25676">
        <v>9979.2436460000008</v>
      </c>
      <c r="S25676" t="s">
        <v>8103</v>
      </c>
    </row>
    <row r="25677" spans="1:19" hidden="1">
      <c r="A25677">
        <v>1999</v>
      </c>
      <c r="B25677" t="s">
        <v>7952</v>
      </c>
      <c r="C25677">
        <v>430</v>
      </c>
      <c r="D25677" t="s">
        <v>8388</v>
      </c>
      <c r="E25677" t="s">
        <v>8031</v>
      </c>
      <c r="H25677" t="b">
        <v>1</v>
      </c>
      <c r="I25677">
        <v>15593.793669999999</v>
      </c>
      <c r="J25677">
        <v>0.103251</v>
      </c>
      <c r="K25677">
        <v>2.5812750000000002</v>
      </c>
      <c r="L25677">
        <v>0</v>
      </c>
      <c r="M25677">
        <v>0</v>
      </c>
      <c r="N25677">
        <v>0</v>
      </c>
      <c r="O25677">
        <v>5343.6831929999998</v>
      </c>
      <c r="P25677">
        <v>2215.8178849999999</v>
      </c>
      <c r="Q25677">
        <v>0</v>
      </c>
      <c r="R25677">
        <v>23155.876029999999</v>
      </c>
      <c r="S25677" t="s">
        <v>8103</v>
      </c>
    </row>
    <row r="25678" spans="1:19" hidden="1">
      <c r="A25678">
        <v>1999</v>
      </c>
      <c r="B25678" t="s">
        <v>7952</v>
      </c>
      <c r="C25678">
        <v>500</v>
      </c>
      <c r="D25678" t="s">
        <v>7846</v>
      </c>
      <c r="H25678" t="b">
        <v>1</v>
      </c>
      <c r="I25678">
        <v>1544.734972</v>
      </c>
      <c r="J25678">
        <v>1227.852789</v>
      </c>
      <c r="K25678">
        <v>30696.319729999999</v>
      </c>
      <c r="L25678">
        <v>60.157091960000002</v>
      </c>
      <c r="M25678">
        <v>17926.813399999999</v>
      </c>
      <c r="N25678">
        <v>0</v>
      </c>
      <c r="O25678">
        <v>0</v>
      </c>
      <c r="P25678">
        <v>0</v>
      </c>
      <c r="Q25678">
        <v>0</v>
      </c>
      <c r="R25678">
        <v>50167.868110000003</v>
      </c>
      <c r="S25678" t="s">
        <v>8103</v>
      </c>
    </row>
    <row r="25679" spans="1:19" hidden="1">
      <c r="A25679">
        <v>1999</v>
      </c>
      <c r="B25679" t="s">
        <v>7952</v>
      </c>
      <c r="C25679">
        <v>530</v>
      </c>
      <c r="D25679" t="s">
        <v>7846</v>
      </c>
      <c r="E25679" t="s">
        <v>8021</v>
      </c>
      <c r="H25679" t="b">
        <v>1</v>
      </c>
      <c r="I25679">
        <v>0</v>
      </c>
      <c r="J25679">
        <v>0</v>
      </c>
      <c r="K25679">
        <v>0</v>
      </c>
      <c r="L25679">
        <v>45.06312681</v>
      </c>
      <c r="M25679">
        <v>13428.81179</v>
      </c>
      <c r="N25679">
        <v>0</v>
      </c>
      <c r="O25679">
        <v>0</v>
      </c>
      <c r="P25679">
        <v>0</v>
      </c>
      <c r="Q25679">
        <v>0</v>
      </c>
      <c r="R25679">
        <v>13428.81179</v>
      </c>
      <c r="S25679" t="s">
        <v>8103</v>
      </c>
    </row>
    <row r="25680" spans="1:19" hidden="1">
      <c r="A25680">
        <v>1999</v>
      </c>
      <c r="B25680" t="s">
        <v>7952</v>
      </c>
      <c r="C25680">
        <v>600</v>
      </c>
      <c r="D25680" t="s">
        <v>7826</v>
      </c>
      <c r="H25680" t="b">
        <v>1</v>
      </c>
      <c r="I25680">
        <v>262.19458120000002</v>
      </c>
      <c r="J25680">
        <v>1041.5572480000001</v>
      </c>
      <c r="K25680">
        <v>26038.931189999999</v>
      </c>
      <c r="L25680">
        <v>4.2974178419999998</v>
      </c>
      <c r="M25680">
        <v>1280.6305170000001</v>
      </c>
      <c r="N25680">
        <v>0</v>
      </c>
      <c r="O25680">
        <v>0</v>
      </c>
      <c r="P25680">
        <v>0</v>
      </c>
      <c r="Q25680">
        <v>0</v>
      </c>
      <c r="R25680">
        <v>27581.756290000001</v>
      </c>
      <c r="S25680" t="s">
        <v>8103</v>
      </c>
    </row>
    <row r="25681" spans="1:19" hidden="1">
      <c r="A25681">
        <v>1999</v>
      </c>
      <c r="B25681" t="s">
        <v>7952</v>
      </c>
      <c r="C25681">
        <v>700</v>
      </c>
      <c r="D25681" t="s">
        <v>8385</v>
      </c>
      <c r="H25681" t="b">
        <v>1</v>
      </c>
      <c r="I25681">
        <v>-49430.103620000002</v>
      </c>
      <c r="J25681">
        <v>44.648040000000002</v>
      </c>
      <c r="K25681">
        <v>1116.201</v>
      </c>
      <c r="L25681">
        <v>1.971495</v>
      </c>
      <c r="M25681">
        <v>587.50550999999996</v>
      </c>
      <c r="N25681">
        <v>0</v>
      </c>
      <c r="O25681">
        <v>0</v>
      </c>
      <c r="P25681">
        <v>0</v>
      </c>
      <c r="Q25681">
        <v>0</v>
      </c>
      <c r="R25681">
        <v>-47726.397109999998</v>
      </c>
      <c r="S25681" t="s">
        <v>8103</v>
      </c>
    </row>
    <row r="25682" spans="1:19" hidden="1">
      <c r="A25682">
        <v>1999</v>
      </c>
      <c r="B25682" t="s">
        <v>7951</v>
      </c>
      <c r="C25682">
        <v>0</v>
      </c>
      <c r="D25682" t="s">
        <v>513</v>
      </c>
      <c r="H25682" t="b">
        <v>1</v>
      </c>
      <c r="I25682">
        <v>8557.4760860000006</v>
      </c>
      <c r="J25682">
        <v>35.253115209999997</v>
      </c>
      <c r="K25682">
        <v>881.32788019999998</v>
      </c>
      <c r="L25682">
        <v>0.53557795399999997</v>
      </c>
      <c r="M25682">
        <v>159.6022304</v>
      </c>
      <c r="N25682">
        <v>33.310624529999998</v>
      </c>
      <c r="O25682">
        <v>3.0613491E-2</v>
      </c>
      <c r="P25682">
        <v>0.88847225299999999</v>
      </c>
      <c r="Q25682">
        <v>0</v>
      </c>
      <c r="R25682">
        <v>9632.6359069999999</v>
      </c>
      <c r="S25682" t="s">
        <v>8103</v>
      </c>
    </row>
    <row r="25683" spans="1:19" hidden="1">
      <c r="A25683">
        <v>1999</v>
      </c>
      <c r="B25683" t="s">
        <v>7951</v>
      </c>
      <c r="C25683">
        <v>100</v>
      </c>
      <c r="D25683" t="s">
        <v>8389</v>
      </c>
      <c r="H25683" t="b">
        <v>1</v>
      </c>
      <c r="I25683">
        <v>8424.2759979999992</v>
      </c>
      <c r="J25683">
        <v>5.7504362320000002</v>
      </c>
      <c r="K25683">
        <v>143.76090579999999</v>
      </c>
      <c r="L25683">
        <v>0.40925521100000001</v>
      </c>
      <c r="M25683">
        <v>121.9580529</v>
      </c>
      <c r="N25683">
        <v>0</v>
      </c>
      <c r="O25683">
        <v>0</v>
      </c>
      <c r="P25683">
        <v>0</v>
      </c>
      <c r="Q25683">
        <v>0</v>
      </c>
      <c r="R25683">
        <v>8689.9949570000008</v>
      </c>
      <c r="S25683" t="s">
        <v>8103</v>
      </c>
    </row>
    <row r="25684" spans="1:19" hidden="1">
      <c r="A25684">
        <v>1999</v>
      </c>
      <c r="B25684" t="s">
        <v>7951</v>
      </c>
      <c r="C25684">
        <v>101</v>
      </c>
      <c r="D25684" t="s">
        <v>8389</v>
      </c>
      <c r="E25684" t="s">
        <v>8088</v>
      </c>
      <c r="H25684" t="b">
        <v>1</v>
      </c>
      <c r="I25684">
        <v>4197.7736809999997</v>
      </c>
      <c r="J25684">
        <v>3.4838656939999999</v>
      </c>
      <c r="K25684">
        <v>87.096642340000002</v>
      </c>
      <c r="L25684">
        <v>9.1208602E-2</v>
      </c>
      <c r="M25684">
        <v>27.180163270000001</v>
      </c>
      <c r="N25684">
        <v>0</v>
      </c>
      <c r="O25684">
        <v>0</v>
      </c>
      <c r="P25684">
        <v>0</v>
      </c>
      <c r="Q25684">
        <v>0</v>
      </c>
      <c r="R25684">
        <v>4312.0504870000004</v>
      </c>
      <c r="S25684" t="s">
        <v>8103</v>
      </c>
    </row>
    <row r="25685" spans="1:19" hidden="1">
      <c r="A25685">
        <v>1999</v>
      </c>
      <c r="B25685" t="s">
        <v>7951</v>
      </c>
      <c r="C25685">
        <v>140</v>
      </c>
      <c r="D25685" t="s">
        <v>8389</v>
      </c>
      <c r="E25685" t="s">
        <v>8088</v>
      </c>
      <c r="F25685" t="s">
        <v>8083</v>
      </c>
      <c r="H25685" t="b">
        <v>1</v>
      </c>
      <c r="I25685">
        <v>254.54070999999999</v>
      </c>
      <c r="J25685">
        <v>8.7252000000000007E-3</v>
      </c>
      <c r="K25685">
        <v>0.21812999499999999</v>
      </c>
      <c r="L25685">
        <v>5.4970000000000001E-3</v>
      </c>
      <c r="M25685">
        <v>1.638106069</v>
      </c>
      <c r="N25685">
        <v>0</v>
      </c>
      <c r="O25685">
        <v>0</v>
      </c>
      <c r="P25685">
        <v>0</v>
      </c>
      <c r="Q25685">
        <v>0</v>
      </c>
      <c r="R25685">
        <v>256.39694600000001</v>
      </c>
      <c r="S25685" t="s">
        <v>8103</v>
      </c>
    </row>
    <row r="25686" spans="1:19" hidden="1">
      <c r="A25686">
        <v>1999</v>
      </c>
      <c r="B25686" t="s">
        <v>7951</v>
      </c>
      <c r="C25686">
        <v>200</v>
      </c>
      <c r="D25686" t="s">
        <v>8389</v>
      </c>
      <c r="E25686" t="s">
        <v>7838</v>
      </c>
      <c r="H25686" t="b">
        <v>1</v>
      </c>
      <c r="I25686">
        <v>3295.231804</v>
      </c>
      <c r="J25686">
        <v>0.93784567200000002</v>
      </c>
      <c r="K25686">
        <v>23.44614181</v>
      </c>
      <c r="L25686">
        <v>0.31195009000000001</v>
      </c>
      <c r="M25686">
        <v>92.961126719999996</v>
      </c>
      <c r="N25686">
        <v>0</v>
      </c>
      <c r="O25686">
        <v>0</v>
      </c>
      <c r="P25686">
        <v>0</v>
      </c>
      <c r="Q25686">
        <v>0</v>
      </c>
      <c r="R25686">
        <v>3411.6390729999998</v>
      </c>
      <c r="S25686" t="s">
        <v>8103</v>
      </c>
    </row>
    <row r="25687" spans="1:19" hidden="1">
      <c r="A25687">
        <v>1999</v>
      </c>
      <c r="B25687" t="s">
        <v>7951</v>
      </c>
      <c r="C25687">
        <v>210</v>
      </c>
      <c r="D25687" t="s">
        <v>8389</v>
      </c>
      <c r="E25687" t="s">
        <v>7838</v>
      </c>
      <c r="F25687" t="s">
        <v>8072</v>
      </c>
      <c r="H25687" t="b">
        <v>1</v>
      </c>
      <c r="I25687">
        <v>284.53630070000003</v>
      </c>
      <c r="J25687">
        <v>8.4098969999999995E-3</v>
      </c>
      <c r="K25687">
        <v>0.21024741699999999</v>
      </c>
      <c r="L25687">
        <v>8.3228429999999999E-3</v>
      </c>
      <c r="M25687">
        <v>2.4802071059999999</v>
      </c>
      <c r="N25687">
        <v>0</v>
      </c>
      <c r="O25687">
        <v>0</v>
      </c>
      <c r="P25687">
        <v>0</v>
      </c>
      <c r="Q25687">
        <v>0</v>
      </c>
      <c r="R25687">
        <v>287.22675520000001</v>
      </c>
      <c r="S25687" t="s">
        <v>8103</v>
      </c>
    </row>
    <row r="25688" spans="1:19" hidden="1">
      <c r="A25688">
        <v>1999</v>
      </c>
      <c r="B25688" t="s">
        <v>7951</v>
      </c>
      <c r="C25688">
        <v>220</v>
      </c>
      <c r="D25688" t="s">
        <v>8389</v>
      </c>
      <c r="E25688" t="s">
        <v>7838</v>
      </c>
      <c r="F25688" t="s">
        <v>8069</v>
      </c>
      <c r="H25688" t="b">
        <v>1</v>
      </c>
      <c r="I25688">
        <v>1639.929018</v>
      </c>
      <c r="J25688">
        <v>0.16604539800000001</v>
      </c>
      <c r="K25688">
        <v>4.1511349519999996</v>
      </c>
      <c r="L25688">
        <v>0.26353849099999999</v>
      </c>
      <c r="M25688">
        <v>78.53447036</v>
      </c>
      <c r="N25688">
        <v>0</v>
      </c>
      <c r="O25688">
        <v>0</v>
      </c>
      <c r="P25688">
        <v>0</v>
      </c>
      <c r="Q25688">
        <v>0</v>
      </c>
      <c r="R25688">
        <v>1722.614624</v>
      </c>
      <c r="S25688" t="s">
        <v>8103</v>
      </c>
    </row>
    <row r="25689" spans="1:19" hidden="1">
      <c r="A25689">
        <v>1999</v>
      </c>
      <c r="B25689" t="s">
        <v>7951</v>
      </c>
      <c r="C25689">
        <v>240</v>
      </c>
      <c r="D25689" t="s">
        <v>8389</v>
      </c>
      <c r="E25689" t="s">
        <v>7838</v>
      </c>
      <c r="F25689" t="s">
        <v>8059</v>
      </c>
      <c r="H25689" t="b">
        <v>1</v>
      </c>
      <c r="I25689">
        <v>797.03331149999997</v>
      </c>
      <c r="J25689">
        <v>7.4164830000000001E-2</v>
      </c>
      <c r="K25689">
        <v>1.854120752</v>
      </c>
      <c r="L25689">
        <v>2.1189950999999999E-2</v>
      </c>
      <c r="M25689">
        <v>6.3146055329999999</v>
      </c>
      <c r="N25689">
        <v>0</v>
      </c>
      <c r="O25689">
        <v>0</v>
      </c>
      <c r="P25689">
        <v>0</v>
      </c>
      <c r="Q25689">
        <v>0</v>
      </c>
      <c r="R25689">
        <v>805.20203779999997</v>
      </c>
      <c r="S25689" t="s">
        <v>8103</v>
      </c>
    </row>
    <row r="25690" spans="1:19" hidden="1">
      <c r="A25690">
        <v>1999</v>
      </c>
      <c r="B25690" t="s">
        <v>7951</v>
      </c>
      <c r="C25690">
        <v>250</v>
      </c>
      <c r="D25690" t="s">
        <v>8389</v>
      </c>
      <c r="E25690" t="s">
        <v>7838</v>
      </c>
      <c r="F25690" t="s">
        <v>8055</v>
      </c>
      <c r="H25690" t="b">
        <v>1</v>
      </c>
      <c r="I25690">
        <v>538.83343439999999</v>
      </c>
      <c r="J25690">
        <v>0.68728558799999995</v>
      </c>
      <c r="K25690">
        <v>17.1821397</v>
      </c>
      <c r="L25690">
        <v>5.5013670000000001E-3</v>
      </c>
      <c r="M25690">
        <v>1.6394072909999999</v>
      </c>
      <c r="N25690">
        <v>0</v>
      </c>
      <c r="O25690">
        <v>0</v>
      </c>
      <c r="P25690">
        <v>0</v>
      </c>
      <c r="Q25690">
        <v>0</v>
      </c>
      <c r="R25690">
        <v>557.6549814</v>
      </c>
      <c r="S25690" t="s">
        <v>8103</v>
      </c>
    </row>
    <row r="25691" spans="1:19" hidden="1">
      <c r="A25691">
        <v>1999</v>
      </c>
      <c r="B25691" t="s">
        <v>7951</v>
      </c>
      <c r="C25691">
        <v>300</v>
      </c>
      <c r="D25691" t="s">
        <v>8389</v>
      </c>
      <c r="E25691" t="s">
        <v>8048</v>
      </c>
      <c r="H25691" t="b">
        <v>1</v>
      </c>
      <c r="I25691">
        <v>931.27051289999997</v>
      </c>
      <c r="J25691">
        <v>1.3287248659999999</v>
      </c>
      <c r="K25691">
        <v>33.21812164</v>
      </c>
      <c r="L25691">
        <v>6.0965200000000002E-3</v>
      </c>
      <c r="M25691">
        <v>1.816762899</v>
      </c>
      <c r="N25691">
        <v>0</v>
      </c>
      <c r="O25691">
        <v>0</v>
      </c>
      <c r="P25691">
        <v>0</v>
      </c>
      <c r="Q25691">
        <v>0</v>
      </c>
      <c r="R25691">
        <v>966.30539750000003</v>
      </c>
      <c r="S25691" t="s">
        <v>8103</v>
      </c>
    </row>
    <row r="25692" spans="1:19" hidden="1">
      <c r="A25692">
        <v>1999</v>
      </c>
      <c r="B25692" t="s">
        <v>7951</v>
      </c>
      <c r="C25692">
        <v>320</v>
      </c>
      <c r="D25692" t="s">
        <v>8389</v>
      </c>
      <c r="E25692" t="s">
        <v>8048</v>
      </c>
      <c r="F25692" t="s">
        <v>8046</v>
      </c>
      <c r="H25692" t="b">
        <v>1</v>
      </c>
      <c r="I25692">
        <v>931.27051289999997</v>
      </c>
      <c r="J25692">
        <v>1.3287248659999999</v>
      </c>
      <c r="K25692">
        <v>33.21812164</v>
      </c>
      <c r="L25692">
        <v>6.0965200000000002E-3</v>
      </c>
      <c r="M25692">
        <v>1.816762899</v>
      </c>
      <c r="N25692">
        <v>0</v>
      </c>
      <c r="O25692">
        <v>0</v>
      </c>
      <c r="P25692">
        <v>0</v>
      </c>
      <c r="Q25692">
        <v>0</v>
      </c>
      <c r="R25692">
        <v>966.30539750000003</v>
      </c>
      <c r="S25692" t="s">
        <v>8103</v>
      </c>
    </row>
    <row r="25693" spans="1:19" hidden="1">
      <c r="A25693">
        <v>1999</v>
      </c>
      <c r="B25693" t="s">
        <v>7951</v>
      </c>
      <c r="C25693">
        <v>400</v>
      </c>
      <c r="D25693" t="s">
        <v>8388</v>
      </c>
      <c r="H25693" t="b">
        <v>1</v>
      </c>
      <c r="I25693">
        <v>107.4308442</v>
      </c>
      <c r="J25693">
        <v>0</v>
      </c>
      <c r="K25693">
        <v>0</v>
      </c>
      <c r="L25693">
        <v>2.2947004E-2</v>
      </c>
      <c r="M25693">
        <v>6.8382071270000004</v>
      </c>
      <c r="N25693">
        <v>33.310624529999998</v>
      </c>
      <c r="O25693">
        <v>3.0613491E-2</v>
      </c>
      <c r="P25693">
        <v>0.88847225299999999</v>
      </c>
      <c r="Q25693">
        <v>0</v>
      </c>
      <c r="R25693">
        <v>148.49876159999999</v>
      </c>
      <c r="S25693" t="s">
        <v>8103</v>
      </c>
    </row>
    <row r="25694" spans="1:19" hidden="1">
      <c r="A25694">
        <v>1999</v>
      </c>
      <c r="B25694" t="s">
        <v>7951</v>
      </c>
      <c r="C25694">
        <v>410</v>
      </c>
      <c r="D25694" t="s">
        <v>8388</v>
      </c>
      <c r="E25694" t="s">
        <v>8041</v>
      </c>
      <c r="H25694" t="b">
        <v>1</v>
      </c>
      <c r="I25694">
        <v>74.724429290000003</v>
      </c>
      <c r="J25694">
        <v>0</v>
      </c>
      <c r="K25694">
        <v>0</v>
      </c>
      <c r="L25694">
        <v>0</v>
      </c>
      <c r="M25694">
        <v>0</v>
      </c>
      <c r="N25694">
        <v>0</v>
      </c>
      <c r="O25694">
        <v>0</v>
      </c>
      <c r="P25694">
        <v>0</v>
      </c>
      <c r="Q25694">
        <v>0</v>
      </c>
      <c r="R25694">
        <v>74.724429290000003</v>
      </c>
      <c r="S25694" t="s">
        <v>8103</v>
      </c>
    </row>
    <row r="25695" spans="1:19" hidden="1">
      <c r="A25695">
        <v>1999</v>
      </c>
      <c r="B25695" t="s">
        <v>7951</v>
      </c>
      <c r="C25695">
        <v>420</v>
      </c>
      <c r="D25695" t="s">
        <v>8388</v>
      </c>
      <c r="E25695" t="s">
        <v>8037</v>
      </c>
      <c r="H25695" t="b">
        <v>1</v>
      </c>
      <c r="I25695">
        <v>0</v>
      </c>
      <c r="J25695">
        <v>0</v>
      </c>
      <c r="K25695">
        <v>0</v>
      </c>
      <c r="L25695">
        <v>0</v>
      </c>
      <c r="M25695">
        <v>0</v>
      </c>
      <c r="N25695">
        <v>0</v>
      </c>
      <c r="O25695">
        <v>0</v>
      </c>
      <c r="P25695">
        <v>0</v>
      </c>
      <c r="Q25695">
        <v>0</v>
      </c>
      <c r="R25695">
        <v>0</v>
      </c>
      <c r="S25695" t="s">
        <v>8103</v>
      </c>
    </row>
    <row r="25696" spans="1:19" hidden="1">
      <c r="A25696">
        <v>1999</v>
      </c>
      <c r="B25696" t="s">
        <v>7951</v>
      </c>
      <c r="C25696">
        <v>430</v>
      </c>
      <c r="D25696" t="s">
        <v>8388</v>
      </c>
      <c r="E25696" t="s">
        <v>8031</v>
      </c>
      <c r="H25696" t="b">
        <v>1</v>
      </c>
      <c r="I25696">
        <v>0</v>
      </c>
      <c r="J25696">
        <v>0</v>
      </c>
      <c r="K25696">
        <v>0</v>
      </c>
      <c r="L25696">
        <v>0</v>
      </c>
      <c r="M25696">
        <v>0</v>
      </c>
      <c r="N25696">
        <v>0</v>
      </c>
      <c r="O25696">
        <v>0</v>
      </c>
      <c r="P25696">
        <v>0</v>
      </c>
      <c r="Q25696">
        <v>0</v>
      </c>
      <c r="R25696">
        <v>0</v>
      </c>
      <c r="S25696" t="s">
        <v>8103</v>
      </c>
    </row>
    <row r="25697" spans="1:19" hidden="1">
      <c r="A25697">
        <v>1999</v>
      </c>
      <c r="B25697" t="s">
        <v>7951</v>
      </c>
      <c r="C25697">
        <v>500</v>
      </c>
      <c r="D25697" t="s">
        <v>7846</v>
      </c>
      <c r="H25697" t="b">
        <v>1</v>
      </c>
      <c r="I25697">
        <v>1.7951999999999999</v>
      </c>
      <c r="J25697">
        <v>1.1674369490000001</v>
      </c>
      <c r="K25697">
        <v>29.185923720000002</v>
      </c>
      <c r="L25697">
        <v>5.9038550000000002E-2</v>
      </c>
      <c r="M25697">
        <v>17.593487849999999</v>
      </c>
      <c r="N25697">
        <v>0</v>
      </c>
      <c r="O25697">
        <v>0</v>
      </c>
      <c r="P25697">
        <v>0</v>
      </c>
      <c r="Q25697">
        <v>0</v>
      </c>
      <c r="R25697">
        <v>48.574611570000002</v>
      </c>
      <c r="S25697" t="s">
        <v>8103</v>
      </c>
    </row>
    <row r="25698" spans="1:19" hidden="1">
      <c r="A25698">
        <v>1999</v>
      </c>
      <c r="B25698" t="s">
        <v>7951</v>
      </c>
      <c r="C25698">
        <v>530</v>
      </c>
      <c r="D25698" t="s">
        <v>7846</v>
      </c>
      <c r="E25698" t="s">
        <v>8021</v>
      </c>
      <c r="H25698" t="b">
        <v>1</v>
      </c>
      <c r="I25698">
        <v>0</v>
      </c>
      <c r="J25698">
        <v>0</v>
      </c>
      <c r="K25698">
        <v>0</v>
      </c>
      <c r="L25698">
        <v>2.2285968999999999E-2</v>
      </c>
      <c r="M25698">
        <v>6.6412189100000001</v>
      </c>
      <c r="N25698">
        <v>0</v>
      </c>
      <c r="O25698">
        <v>0</v>
      </c>
      <c r="P25698">
        <v>0</v>
      </c>
      <c r="Q25698">
        <v>0</v>
      </c>
      <c r="R25698">
        <v>6.6412189100000001</v>
      </c>
      <c r="S25698" t="s">
        <v>8103</v>
      </c>
    </row>
    <row r="25699" spans="1:19" hidden="1">
      <c r="A25699">
        <v>1999</v>
      </c>
      <c r="B25699" t="s">
        <v>7951</v>
      </c>
      <c r="C25699">
        <v>600</v>
      </c>
      <c r="D25699" t="s">
        <v>7826</v>
      </c>
      <c r="H25699" t="b">
        <v>1</v>
      </c>
      <c r="I25699">
        <v>23.97404388</v>
      </c>
      <c r="J25699">
        <v>28.33524203</v>
      </c>
      <c r="K25699">
        <v>708.38105069999995</v>
      </c>
      <c r="L25699">
        <v>4.4337189999999999E-2</v>
      </c>
      <c r="M25699">
        <v>13.212482550000001</v>
      </c>
      <c r="N25699">
        <v>0</v>
      </c>
      <c r="O25699">
        <v>0</v>
      </c>
      <c r="P25699">
        <v>0</v>
      </c>
      <c r="Q25699">
        <v>0</v>
      </c>
      <c r="R25699">
        <v>745.56757709999999</v>
      </c>
      <c r="S25699" t="s">
        <v>8103</v>
      </c>
    </row>
    <row r="25700" spans="1:19" hidden="1">
      <c r="A25700">
        <v>1999</v>
      </c>
      <c r="B25700" t="s">
        <v>7951</v>
      </c>
      <c r="C25700">
        <v>700</v>
      </c>
      <c r="D25700" t="s">
        <v>8385</v>
      </c>
      <c r="H25700" t="b">
        <v>1</v>
      </c>
      <c r="I25700">
        <v>0</v>
      </c>
      <c r="J25700">
        <v>0</v>
      </c>
      <c r="K25700">
        <v>0</v>
      </c>
      <c r="L25700">
        <v>0</v>
      </c>
      <c r="M25700">
        <v>0</v>
      </c>
      <c r="N25700">
        <v>0</v>
      </c>
      <c r="O25700">
        <v>0</v>
      </c>
      <c r="P25700">
        <v>0</v>
      </c>
      <c r="Q25700">
        <v>0</v>
      </c>
      <c r="R25700">
        <v>0</v>
      </c>
      <c r="S25700" t="s">
        <v>8103</v>
      </c>
    </row>
    <row r="25701" spans="1:19" hidden="1">
      <c r="A25701">
        <v>1999</v>
      </c>
      <c r="B25701" t="s">
        <v>7950</v>
      </c>
      <c r="C25701">
        <v>0</v>
      </c>
      <c r="D25701" t="s">
        <v>513</v>
      </c>
      <c r="H25701" t="b">
        <v>1</v>
      </c>
      <c r="I25701">
        <v>1357.3515809999999</v>
      </c>
      <c r="J25701">
        <v>11.48959413</v>
      </c>
      <c r="K25701">
        <v>287.23985320000003</v>
      </c>
      <c r="L25701">
        <v>0.65534313099999997</v>
      </c>
      <c r="M25701">
        <v>195.29225289999999</v>
      </c>
      <c r="N25701">
        <v>11.726781859999999</v>
      </c>
      <c r="O25701">
        <v>1.3065054E-2</v>
      </c>
      <c r="P25701">
        <v>1.6035573000000001E-2</v>
      </c>
      <c r="Q25701">
        <v>0</v>
      </c>
      <c r="R25701">
        <v>1851.63957</v>
      </c>
      <c r="S25701" t="s">
        <v>8103</v>
      </c>
    </row>
    <row r="25702" spans="1:19" hidden="1">
      <c r="A25702">
        <v>1999</v>
      </c>
      <c r="B25702" t="s">
        <v>7950</v>
      </c>
      <c r="C25702">
        <v>100</v>
      </c>
      <c r="D25702" t="s">
        <v>8389</v>
      </c>
      <c r="H25702" t="b">
        <v>1</v>
      </c>
      <c r="I25702">
        <v>1343.7048709999999</v>
      </c>
      <c r="J25702">
        <v>0.770152803</v>
      </c>
      <c r="K25702">
        <v>19.253820090000001</v>
      </c>
      <c r="L25702">
        <v>0.113406834</v>
      </c>
      <c r="M25702">
        <v>33.795236619999997</v>
      </c>
      <c r="N25702">
        <v>0</v>
      </c>
      <c r="O25702">
        <v>0</v>
      </c>
      <c r="P25702">
        <v>0</v>
      </c>
      <c r="Q25702">
        <v>0</v>
      </c>
      <c r="R25702">
        <v>1396.753927</v>
      </c>
      <c r="S25702" t="s">
        <v>8103</v>
      </c>
    </row>
    <row r="25703" spans="1:19" hidden="1">
      <c r="A25703">
        <v>1999</v>
      </c>
      <c r="B25703" t="s">
        <v>7950</v>
      </c>
      <c r="C25703">
        <v>101</v>
      </c>
      <c r="D25703" t="s">
        <v>8389</v>
      </c>
      <c r="E25703" t="s">
        <v>8088</v>
      </c>
      <c r="H25703" t="b">
        <v>1</v>
      </c>
      <c r="I25703">
        <v>598.41959959999997</v>
      </c>
      <c r="J25703">
        <v>0.51627283400000001</v>
      </c>
      <c r="K25703">
        <v>12.90682086</v>
      </c>
      <c r="L25703">
        <v>1.7002731E-2</v>
      </c>
      <c r="M25703">
        <v>5.0668138899999997</v>
      </c>
      <c r="N25703">
        <v>0</v>
      </c>
      <c r="O25703">
        <v>0</v>
      </c>
      <c r="P25703">
        <v>0</v>
      </c>
      <c r="Q25703">
        <v>0</v>
      </c>
      <c r="R25703">
        <v>616.39323430000002</v>
      </c>
      <c r="S25703" t="s">
        <v>8103</v>
      </c>
    </row>
    <row r="25704" spans="1:19" hidden="1">
      <c r="A25704">
        <v>1999</v>
      </c>
      <c r="B25704" t="s">
        <v>7950</v>
      </c>
      <c r="C25704">
        <v>140</v>
      </c>
      <c r="D25704" t="s">
        <v>8389</v>
      </c>
      <c r="E25704" t="s">
        <v>8088</v>
      </c>
      <c r="F25704" t="s">
        <v>8083</v>
      </c>
      <c r="H25704" t="b">
        <v>1</v>
      </c>
      <c r="I25704">
        <v>56.868099999999998</v>
      </c>
      <c r="J25704">
        <v>1.887E-3</v>
      </c>
      <c r="K25704">
        <v>4.7174999000000002E-2</v>
      </c>
      <c r="L25704">
        <v>1.3583E-3</v>
      </c>
      <c r="M25704">
        <v>0.404773416</v>
      </c>
      <c r="N25704">
        <v>0</v>
      </c>
      <c r="O25704">
        <v>0</v>
      </c>
      <c r="P25704">
        <v>0</v>
      </c>
      <c r="Q25704">
        <v>0</v>
      </c>
      <c r="R25704">
        <v>57.320048419999999</v>
      </c>
      <c r="S25704" t="s">
        <v>8103</v>
      </c>
    </row>
    <row r="25705" spans="1:19" hidden="1">
      <c r="A25705">
        <v>1999</v>
      </c>
      <c r="B25705" t="s">
        <v>7950</v>
      </c>
      <c r="C25705">
        <v>200</v>
      </c>
      <c r="D25705" t="s">
        <v>8389</v>
      </c>
      <c r="E25705" t="s">
        <v>7838</v>
      </c>
      <c r="H25705" t="b">
        <v>1</v>
      </c>
      <c r="I25705">
        <v>745.28527099999997</v>
      </c>
      <c r="J25705">
        <v>0.25385590600000002</v>
      </c>
      <c r="K25705">
        <v>6.3463976439999996</v>
      </c>
      <c r="L25705">
        <v>9.6404103000000005E-2</v>
      </c>
      <c r="M25705">
        <v>28.728422729999998</v>
      </c>
      <c r="N25705">
        <v>0</v>
      </c>
      <c r="O25705">
        <v>0</v>
      </c>
      <c r="P25705">
        <v>0</v>
      </c>
      <c r="Q25705">
        <v>0</v>
      </c>
      <c r="R25705">
        <v>780.36009130000002</v>
      </c>
      <c r="S25705" t="s">
        <v>8103</v>
      </c>
    </row>
    <row r="25706" spans="1:19" hidden="1">
      <c r="A25706">
        <v>1999</v>
      </c>
      <c r="B25706" t="s">
        <v>7950</v>
      </c>
      <c r="C25706">
        <v>210</v>
      </c>
      <c r="D25706" t="s">
        <v>8389</v>
      </c>
      <c r="E25706" t="s">
        <v>7838</v>
      </c>
      <c r="F25706" t="s">
        <v>8072</v>
      </c>
      <c r="H25706" t="b">
        <v>1</v>
      </c>
      <c r="I25706">
        <v>10.707447030000001</v>
      </c>
      <c r="J25706">
        <v>5.8758599999999997E-4</v>
      </c>
      <c r="K25706">
        <v>1.4689657E-2</v>
      </c>
      <c r="L25706">
        <v>3.3142700000000002E-4</v>
      </c>
      <c r="M25706">
        <v>9.8765332999999997E-2</v>
      </c>
      <c r="N25706">
        <v>0</v>
      </c>
      <c r="O25706">
        <v>0</v>
      </c>
      <c r="P25706">
        <v>0</v>
      </c>
      <c r="Q25706">
        <v>0</v>
      </c>
      <c r="R25706">
        <v>10.82090202</v>
      </c>
      <c r="S25706" t="s">
        <v>8103</v>
      </c>
    </row>
    <row r="25707" spans="1:19" hidden="1">
      <c r="A25707">
        <v>1999</v>
      </c>
      <c r="B25707" t="s">
        <v>7950</v>
      </c>
      <c r="C25707">
        <v>220</v>
      </c>
      <c r="D25707" t="s">
        <v>8389</v>
      </c>
      <c r="E25707" t="s">
        <v>7838</v>
      </c>
      <c r="F25707" t="s">
        <v>8069</v>
      </c>
      <c r="H25707" t="b">
        <v>1</v>
      </c>
      <c r="I25707">
        <v>555.59508019999998</v>
      </c>
      <c r="J25707">
        <v>6.5373689999999998E-2</v>
      </c>
      <c r="K25707">
        <v>1.6343422489999999</v>
      </c>
      <c r="L25707">
        <v>9.3607577999999997E-2</v>
      </c>
      <c r="M25707">
        <v>27.895058219999999</v>
      </c>
      <c r="N25707">
        <v>0</v>
      </c>
      <c r="O25707">
        <v>0</v>
      </c>
      <c r="P25707">
        <v>0</v>
      </c>
      <c r="Q25707">
        <v>0</v>
      </c>
      <c r="R25707">
        <v>585.12448070000005</v>
      </c>
      <c r="S25707" t="s">
        <v>8103</v>
      </c>
    </row>
    <row r="25708" spans="1:19" hidden="1">
      <c r="A25708">
        <v>1999</v>
      </c>
      <c r="B25708" t="s">
        <v>7950</v>
      </c>
      <c r="C25708">
        <v>240</v>
      </c>
      <c r="D25708" t="s">
        <v>8389</v>
      </c>
      <c r="E25708" t="s">
        <v>7838</v>
      </c>
      <c r="F25708" t="s">
        <v>8059</v>
      </c>
      <c r="H25708" t="b">
        <v>1</v>
      </c>
      <c r="I25708">
        <v>35.856240139999997</v>
      </c>
      <c r="J25708">
        <v>3.3117329999999999E-3</v>
      </c>
      <c r="K25708">
        <v>8.2793335999999995E-2</v>
      </c>
      <c r="L25708">
        <v>9.4620999999999995E-4</v>
      </c>
      <c r="M25708">
        <v>0.28197044599999999</v>
      </c>
      <c r="N25708">
        <v>0</v>
      </c>
      <c r="O25708">
        <v>0</v>
      </c>
      <c r="P25708">
        <v>0</v>
      </c>
      <c r="Q25708">
        <v>0</v>
      </c>
      <c r="R25708">
        <v>36.221003930000002</v>
      </c>
      <c r="S25708" t="s">
        <v>8103</v>
      </c>
    </row>
    <row r="25709" spans="1:19" hidden="1">
      <c r="A25709">
        <v>1999</v>
      </c>
      <c r="B25709" t="s">
        <v>7950</v>
      </c>
      <c r="C25709">
        <v>250</v>
      </c>
      <c r="D25709" t="s">
        <v>8389</v>
      </c>
      <c r="E25709" t="s">
        <v>7838</v>
      </c>
      <c r="F25709" t="s">
        <v>8055</v>
      </c>
      <c r="H25709" t="b">
        <v>1</v>
      </c>
      <c r="I25709">
        <v>143.12650360000001</v>
      </c>
      <c r="J25709">
        <v>0.184582896</v>
      </c>
      <c r="K25709">
        <v>4.6145724020000003</v>
      </c>
      <c r="L25709">
        <v>1.5188879999999999E-3</v>
      </c>
      <c r="M25709">
        <v>0.45262873300000001</v>
      </c>
      <c r="N25709">
        <v>0</v>
      </c>
      <c r="O25709">
        <v>0</v>
      </c>
      <c r="P25709">
        <v>0</v>
      </c>
      <c r="Q25709">
        <v>0</v>
      </c>
      <c r="R25709">
        <v>148.19370470000001</v>
      </c>
      <c r="S25709" t="s">
        <v>8103</v>
      </c>
    </row>
    <row r="25710" spans="1:19" hidden="1">
      <c r="A25710">
        <v>1999</v>
      </c>
      <c r="B25710" t="s">
        <v>7950</v>
      </c>
      <c r="C25710">
        <v>300</v>
      </c>
      <c r="D25710" t="s">
        <v>8389</v>
      </c>
      <c r="E25710" t="s">
        <v>8048</v>
      </c>
      <c r="H25710" t="b">
        <v>1</v>
      </c>
      <c r="I25710">
        <v>0</v>
      </c>
      <c r="J25710" s="39">
        <v>2.41E-5</v>
      </c>
      <c r="K25710">
        <v>6.0158100000000001E-4</v>
      </c>
      <c r="L25710">
        <v>0</v>
      </c>
      <c r="M25710">
        <v>0</v>
      </c>
      <c r="N25710">
        <v>0</v>
      </c>
      <c r="O25710">
        <v>0</v>
      </c>
      <c r="P25710">
        <v>0</v>
      </c>
      <c r="Q25710">
        <v>0</v>
      </c>
      <c r="R25710">
        <v>6.0158100000000001E-4</v>
      </c>
      <c r="S25710" t="s">
        <v>8103</v>
      </c>
    </row>
    <row r="25711" spans="1:19" hidden="1">
      <c r="A25711">
        <v>1999</v>
      </c>
      <c r="B25711" t="s">
        <v>7950</v>
      </c>
      <c r="C25711">
        <v>320</v>
      </c>
      <c r="D25711" t="s">
        <v>8389</v>
      </c>
      <c r="E25711" t="s">
        <v>8048</v>
      </c>
      <c r="F25711" t="s">
        <v>8046</v>
      </c>
      <c r="H25711" t="b">
        <v>1</v>
      </c>
      <c r="I25711">
        <v>0</v>
      </c>
      <c r="J25711" s="39">
        <v>2.41E-5</v>
      </c>
      <c r="K25711">
        <v>6.0158100000000001E-4</v>
      </c>
      <c r="L25711">
        <v>0</v>
      </c>
      <c r="M25711">
        <v>0</v>
      </c>
      <c r="N25711">
        <v>0</v>
      </c>
      <c r="O25711">
        <v>0</v>
      </c>
      <c r="P25711">
        <v>0</v>
      </c>
      <c r="Q25711">
        <v>0</v>
      </c>
      <c r="R25711">
        <v>6.0158100000000001E-4</v>
      </c>
      <c r="S25711" t="s">
        <v>8103</v>
      </c>
    </row>
    <row r="25712" spans="1:19" hidden="1">
      <c r="A25712">
        <v>1999</v>
      </c>
      <c r="B25712" t="s">
        <v>7950</v>
      </c>
      <c r="C25712">
        <v>400</v>
      </c>
      <c r="D25712" t="s">
        <v>8388</v>
      </c>
      <c r="H25712" t="b">
        <v>1</v>
      </c>
      <c r="I25712">
        <v>4.8307129419999999</v>
      </c>
      <c r="J25712">
        <v>0</v>
      </c>
      <c r="K25712">
        <v>0</v>
      </c>
      <c r="L25712">
        <v>5.8636239999999996E-3</v>
      </c>
      <c r="M25712">
        <v>1.747359895</v>
      </c>
      <c r="N25712">
        <v>11.726781859999999</v>
      </c>
      <c r="O25712">
        <v>1.3065054E-2</v>
      </c>
      <c r="P25712">
        <v>1.6035573000000001E-2</v>
      </c>
      <c r="Q25712">
        <v>0</v>
      </c>
      <c r="R25712">
        <v>18.333955320000001</v>
      </c>
      <c r="S25712" t="s">
        <v>8103</v>
      </c>
    </row>
    <row r="25713" spans="1:19" hidden="1">
      <c r="A25713">
        <v>1999</v>
      </c>
      <c r="B25713" t="s">
        <v>7950</v>
      </c>
      <c r="C25713">
        <v>410</v>
      </c>
      <c r="D25713" t="s">
        <v>8388</v>
      </c>
      <c r="E25713" t="s">
        <v>8041</v>
      </c>
      <c r="H25713" t="b">
        <v>1</v>
      </c>
      <c r="I25713">
        <v>0.28085300499999999</v>
      </c>
      <c r="J25713">
        <v>0</v>
      </c>
      <c r="K25713">
        <v>0</v>
      </c>
      <c r="L25713">
        <v>0</v>
      </c>
      <c r="M25713">
        <v>0</v>
      </c>
      <c r="N25713">
        <v>0</v>
      </c>
      <c r="O25713">
        <v>0</v>
      </c>
      <c r="P25713">
        <v>0</v>
      </c>
      <c r="Q25713">
        <v>0</v>
      </c>
      <c r="R25713">
        <v>0.28085300499999999</v>
      </c>
      <c r="S25713" t="s">
        <v>8103</v>
      </c>
    </row>
    <row r="25714" spans="1:19" hidden="1">
      <c r="A25714">
        <v>1999</v>
      </c>
      <c r="B25714" t="s">
        <v>7950</v>
      </c>
      <c r="C25714">
        <v>420</v>
      </c>
      <c r="D25714" t="s">
        <v>8388</v>
      </c>
      <c r="E25714" t="s">
        <v>8037</v>
      </c>
      <c r="H25714" t="b">
        <v>1</v>
      </c>
      <c r="I25714">
        <v>0</v>
      </c>
      <c r="J25714">
        <v>0</v>
      </c>
      <c r="K25714">
        <v>0</v>
      </c>
      <c r="L25714">
        <v>0</v>
      </c>
      <c r="M25714">
        <v>0</v>
      </c>
      <c r="N25714">
        <v>0</v>
      </c>
      <c r="O25714">
        <v>0</v>
      </c>
      <c r="P25714">
        <v>0</v>
      </c>
      <c r="Q25714">
        <v>0</v>
      </c>
      <c r="R25714">
        <v>0</v>
      </c>
      <c r="S25714" t="s">
        <v>8103</v>
      </c>
    </row>
    <row r="25715" spans="1:19" hidden="1">
      <c r="A25715">
        <v>1999</v>
      </c>
      <c r="B25715" t="s">
        <v>7950</v>
      </c>
      <c r="C25715">
        <v>430</v>
      </c>
      <c r="D25715" t="s">
        <v>8388</v>
      </c>
      <c r="E25715" t="s">
        <v>8031</v>
      </c>
      <c r="H25715" t="b">
        <v>1</v>
      </c>
      <c r="I25715">
        <v>0</v>
      </c>
      <c r="J25715">
        <v>0</v>
      </c>
      <c r="K25715">
        <v>0</v>
      </c>
      <c r="L25715">
        <v>0</v>
      </c>
      <c r="M25715">
        <v>0</v>
      </c>
      <c r="N25715">
        <v>0</v>
      </c>
      <c r="O25715">
        <v>0</v>
      </c>
      <c r="P25715">
        <v>0</v>
      </c>
      <c r="Q25715">
        <v>0</v>
      </c>
      <c r="R25715">
        <v>0</v>
      </c>
      <c r="S25715" t="s">
        <v>8103</v>
      </c>
    </row>
    <row r="25716" spans="1:19" hidden="1">
      <c r="A25716">
        <v>1999</v>
      </c>
      <c r="B25716" t="s">
        <v>7950</v>
      </c>
      <c r="C25716">
        <v>500</v>
      </c>
      <c r="D25716" t="s">
        <v>7846</v>
      </c>
      <c r="H25716" t="b">
        <v>1</v>
      </c>
      <c r="I25716">
        <v>8.8000000000000007</v>
      </c>
      <c r="J25716">
        <v>6.6338791639999997</v>
      </c>
      <c r="K25716">
        <v>165.8469791</v>
      </c>
      <c r="L25716">
        <v>0.51479807899999996</v>
      </c>
      <c r="M25716">
        <v>153.4098276</v>
      </c>
      <c r="N25716">
        <v>0</v>
      </c>
      <c r="O25716">
        <v>0</v>
      </c>
      <c r="P25716">
        <v>0</v>
      </c>
      <c r="Q25716">
        <v>0</v>
      </c>
      <c r="R25716">
        <v>328.05680669999998</v>
      </c>
      <c r="S25716" t="s">
        <v>8103</v>
      </c>
    </row>
    <row r="25717" spans="1:19" hidden="1">
      <c r="A25717">
        <v>1999</v>
      </c>
      <c r="B25717" t="s">
        <v>7950</v>
      </c>
      <c r="C25717">
        <v>530</v>
      </c>
      <c r="D25717" t="s">
        <v>7846</v>
      </c>
      <c r="E25717" t="s">
        <v>8021</v>
      </c>
      <c r="H25717" t="b">
        <v>1</v>
      </c>
      <c r="I25717">
        <v>0</v>
      </c>
      <c r="J25717">
        <v>0</v>
      </c>
      <c r="K25717">
        <v>0</v>
      </c>
      <c r="L25717">
        <v>0.41057543000000002</v>
      </c>
      <c r="M25717">
        <v>122.3514782</v>
      </c>
      <c r="N25717">
        <v>0</v>
      </c>
      <c r="O25717">
        <v>0</v>
      </c>
      <c r="P25717">
        <v>0</v>
      </c>
      <c r="Q25717">
        <v>0</v>
      </c>
      <c r="R25717">
        <v>122.3514782</v>
      </c>
      <c r="S25717" t="s">
        <v>8103</v>
      </c>
    </row>
    <row r="25718" spans="1:19" hidden="1">
      <c r="A25718">
        <v>1999</v>
      </c>
      <c r="B25718" t="s">
        <v>7950</v>
      </c>
      <c r="C25718">
        <v>600</v>
      </c>
      <c r="D25718" t="s">
        <v>7826</v>
      </c>
      <c r="H25718" t="b">
        <v>1</v>
      </c>
      <c r="I25718">
        <v>1.599778E-2</v>
      </c>
      <c r="J25718">
        <v>4.0855621620000004</v>
      </c>
      <c r="K25718">
        <v>102.139054</v>
      </c>
      <c r="L25718">
        <v>2.1274593000000001E-2</v>
      </c>
      <c r="M25718">
        <v>6.339828818</v>
      </c>
      <c r="N25718">
        <v>0</v>
      </c>
      <c r="O25718">
        <v>0</v>
      </c>
      <c r="P25718">
        <v>0</v>
      </c>
      <c r="Q25718">
        <v>0</v>
      </c>
      <c r="R25718">
        <v>108.4948806</v>
      </c>
      <c r="S25718" t="s">
        <v>8103</v>
      </c>
    </row>
    <row r="25719" spans="1:19" hidden="1">
      <c r="A25719">
        <v>1999</v>
      </c>
      <c r="B25719" t="s">
        <v>7950</v>
      </c>
      <c r="C25719">
        <v>700</v>
      </c>
      <c r="D25719" t="s">
        <v>8385</v>
      </c>
      <c r="H25719" t="b">
        <v>1</v>
      </c>
      <c r="I25719">
        <v>0</v>
      </c>
      <c r="J25719">
        <v>0</v>
      </c>
      <c r="K25719">
        <v>0</v>
      </c>
      <c r="L25719">
        <v>0</v>
      </c>
      <c r="M25719">
        <v>0</v>
      </c>
      <c r="N25719">
        <v>0</v>
      </c>
      <c r="O25719">
        <v>0</v>
      </c>
      <c r="P25719">
        <v>0</v>
      </c>
      <c r="Q25719">
        <v>0</v>
      </c>
      <c r="R25719">
        <v>0</v>
      </c>
      <c r="S25719" t="s">
        <v>8103</v>
      </c>
    </row>
    <row r="25720" spans="1:19" hidden="1">
      <c r="A25720">
        <v>1999</v>
      </c>
      <c r="B25720" t="s">
        <v>7949</v>
      </c>
      <c r="C25720">
        <v>0</v>
      </c>
      <c r="D25720" t="s">
        <v>513</v>
      </c>
      <c r="H25720" t="b">
        <v>1</v>
      </c>
      <c r="I25720">
        <v>18224.766339999998</v>
      </c>
      <c r="J25720">
        <v>73.782125930000007</v>
      </c>
      <c r="K25720">
        <v>1844.553148</v>
      </c>
      <c r="L25720">
        <v>1.407141032</v>
      </c>
      <c r="M25720">
        <v>419.32802770000001</v>
      </c>
      <c r="N25720">
        <v>62.585114689999997</v>
      </c>
      <c r="O25720">
        <v>6.1514830999999999E-2</v>
      </c>
      <c r="P25720">
        <v>21.70313685</v>
      </c>
      <c r="Q25720">
        <v>0</v>
      </c>
      <c r="R25720">
        <v>20572.997289999999</v>
      </c>
      <c r="S25720" t="s">
        <v>8103</v>
      </c>
    </row>
    <row r="25721" spans="1:19" hidden="1">
      <c r="A25721">
        <v>1999</v>
      </c>
      <c r="B25721" t="s">
        <v>7949</v>
      </c>
      <c r="C25721">
        <v>100</v>
      </c>
      <c r="D25721" t="s">
        <v>8389</v>
      </c>
      <c r="H25721" t="b">
        <v>1</v>
      </c>
      <c r="I25721">
        <v>17828.73532</v>
      </c>
      <c r="J25721">
        <v>24.647321229999999</v>
      </c>
      <c r="K25721">
        <v>616.18303079999998</v>
      </c>
      <c r="L25721">
        <v>0.87165935100000003</v>
      </c>
      <c r="M25721">
        <v>259.75448649999998</v>
      </c>
      <c r="N25721">
        <v>0</v>
      </c>
      <c r="O25721">
        <v>0</v>
      </c>
      <c r="P25721">
        <v>0</v>
      </c>
      <c r="Q25721">
        <v>0</v>
      </c>
      <c r="R25721">
        <v>18704.672839999999</v>
      </c>
      <c r="S25721" t="s">
        <v>8103</v>
      </c>
    </row>
    <row r="25722" spans="1:19" hidden="1">
      <c r="A25722">
        <v>1999</v>
      </c>
      <c r="B25722" t="s">
        <v>7949</v>
      </c>
      <c r="C25722">
        <v>101</v>
      </c>
      <c r="D25722" t="s">
        <v>8389</v>
      </c>
      <c r="E25722" t="s">
        <v>8088</v>
      </c>
      <c r="H25722" t="b">
        <v>1</v>
      </c>
      <c r="I25722">
        <v>12614.1029</v>
      </c>
      <c r="J25722">
        <v>3.661163722</v>
      </c>
      <c r="K25722">
        <v>91.52909305</v>
      </c>
      <c r="L25722">
        <v>0.247869538</v>
      </c>
      <c r="M25722">
        <v>73.865122380000003</v>
      </c>
      <c r="N25722">
        <v>0</v>
      </c>
      <c r="O25722">
        <v>0</v>
      </c>
      <c r="P25722">
        <v>0</v>
      </c>
      <c r="Q25722">
        <v>0</v>
      </c>
      <c r="R25722">
        <v>12779.49712</v>
      </c>
      <c r="S25722" t="s">
        <v>8103</v>
      </c>
    </row>
    <row r="25723" spans="1:19" hidden="1">
      <c r="A25723">
        <v>1999</v>
      </c>
      <c r="B25723" t="s">
        <v>7949</v>
      </c>
      <c r="C25723">
        <v>140</v>
      </c>
      <c r="D25723" t="s">
        <v>8389</v>
      </c>
      <c r="E25723" t="s">
        <v>8088</v>
      </c>
      <c r="F25723" t="s">
        <v>8083</v>
      </c>
      <c r="H25723" t="b">
        <v>1</v>
      </c>
      <c r="I25723">
        <v>731.99129570000002</v>
      </c>
      <c r="J25723">
        <v>6.3018392000000006E-2</v>
      </c>
      <c r="K25723">
        <v>1.5754598120000001</v>
      </c>
      <c r="L25723">
        <v>3.7699627999999999E-2</v>
      </c>
      <c r="M25723">
        <v>11.234489249999999</v>
      </c>
      <c r="N25723">
        <v>0</v>
      </c>
      <c r="O25723">
        <v>0</v>
      </c>
      <c r="P25723">
        <v>0</v>
      </c>
      <c r="Q25723">
        <v>0</v>
      </c>
      <c r="R25723">
        <v>744.80124479999995</v>
      </c>
      <c r="S25723" t="s">
        <v>8103</v>
      </c>
    </row>
    <row r="25724" spans="1:19" hidden="1">
      <c r="A25724">
        <v>1999</v>
      </c>
      <c r="B25724" t="s">
        <v>7949</v>
      </c>
      <c r="C25724">
        <v>200</v>
      </c>
      <c r="D25724" t="s">
        <v>8389</v>
      </c>
      <c r="E25724" t="s">
        <v>7838</v>
      </c>
      <c r="H25724" t="b">
        <v>1</v>
      </c>
      <c r="I25724">
        <v>5175.1626770000003</v>
      </c>
      <c r="J25724">
        <v>1.5828167550000001</v>
      </c>
      <c r="K25724">
        <v>39.570418859999997</v>
      </c>
      <c r="L25724">
        <v>0.61937178100000001</v>
      </c>
      <c r="M25724">
        <v>184.5727909</v>
      </c>
      <c r="N25724">
        <v>0</v>
      </c>
      <c r="O25724">
        <v>0</v>
      </c>
      <c r="P25724">
        <v>0</v>
      </c>
      <c r="Q25724">
        <v>0</v>
      </c>
      <c r="R25724">
        <v>5399.3058860000001</v>
      </c>
      <c r="S25724" t="s">
        <v>8103</v>
      </c>
    </row>
    <row r="25725" spans="1:19" hidden="1">
      <c r="A25725">
        <v>1999</v>
      </c>
      <c r="B25725" t="s">
        <v>7949</v>
      </c>
      <c r="C25725">
        <v>210</v>
      </c>
      <c r="D25725" t="s">
        <v>8389</v>
      </c>
      <c r="E25725" t="s">
        <v>7838</v>
      </c>
      <c r="F25725" t="s">
        <v>8072</v>
      </c>
      <c r="H25725" t="b">
        <v>1</v>
      </c>
      <c r="I25725">
        <v>324.2637082</v>
      </c>
      <c r="J25725">
        <v>5.3956489999999998E-3</v>
      </c>
      <c r="K25725">
        <v>0.13489121300000001</v>
      </c>
      <c r="L25725">
        <v>9.1499460000000008E-3</v>
      </c>
      <c r="M25725">
        <v>2.7266837960000001</v>
      </c>
      <c r="N25725">
        <v>0</v>
      </c>
      <c r="O25725">
        <v>0</v>
      </c>
      <c r="P25725">
        <v>0</v>
      </c>
      <c r="Q25725">
        <v>0</v>
      </c>
      <c r="R25725">
        <v>327.12528320000001</v>
      </c>
      <c r="S25725" t="s">
        <v>8103</v>
      </c>
    </row>
    <row r="25726" spans="1:19" hidden="1">
      <c r="A25726">
        <v>1999</v>
      </c>
      <c r="B25726" t="s">
        <v>7949</v>
      </c>
      <c r="C25726">
        <v>220</v>
      </c>
      <c r="D25726" t="s">
        <v>8389</v>
      </c>
      <c r="E25726" t="s">
        <v>7838</v>
      </c>
      <c r="F25726" t="s">
        <v>8069</v>
      </c>
      <c r="H25726" t="b">
        <v>1</v>
      </c>
      <c r="I25726">
        <v>3536.654137</v>
      </c>
      <c r="J25726">
        <v>0.363277725</v>
      </c>
      <c r="K25726">
        <v>9.0819431210000001</v>
      </c>
      <c r="L25726">
        <v>0.57105035800000004</v>
      </c>
      <c r="M25726">
        <v>170.1730068</v>
      </c>
      <c r="N25726">
        <v>0</v>
      </c>
      <c r="O25726">
        <v>0</v>
      </c>
      <c r="P25726">
        <v>0</v>
      </c>
      <c r="Q25726">
        <v>0</v>
      </c>
      <c r="R25726">
        <v>3715.909087</v>
      </c>
      <c r="S25726" t="s">
        <v>8103</v>
      </c>
    </row>
    <row r="25727" spans="1:19" hidden="1">
      <c r="A25727">
        <v>1999</v>
      </c>
      <c r="B25727" t="s">
        <v>7949</v>
      </c>
      <c r="C25727">
        <v>240</v>
      </c>
      <c r="D25727" t="s">
        <v>8389</v>
      </c>
      <c r="E25727" t="s">
        <v>7838</v>
      </c>
      <c r="F25727" t="s">
        <v>8059</v>
      </c>
      <c r="H25727" t="b">
        <v>1</v>
      </c>
      <c r="I25727">
        <v>536.67882770000006</v>
      </c>
      <c r="J25727">
        <v>4.9932616999999999E-2</v>
      </c>
      <c r="K25727">
        <v>1.2483154299999999</v>
      </c>
      <c r="L25727">
        <v>1.4266462000000001E-2</v>
      </c>
      <c r="M25727">
        <v>4.2514056919999996</v>
      </c>
      <c r="N25727">
        <v>0</v>
      </c>
      <c r="O25727">
        <v>0</v>
      </c>
      <c r="P25727">
        <v>0</v>
      </c>
      <c r="Q25727">
        <v>0</v>
      </c>
      <c r="R25727">
        <v>542.17854880000004</v>
      </c>
      <c r="S25727" t="s">
        <v>8103</v>
      </c>
    </row>
    <row r="25728" spans="1:19" hidden="1">
      <c r="A25728">
        <v>1999</v>
      </c>
      <c r="B25728" t="s">
        <v>7949</v>
      </c>
      <c r="C25728">
        <v>250</v>
      </c>
      <c r="D25728" t="s">
        <v>8389</v>
      </c>
      <c r="E25728" t="s">
        <v>7838</v>
      </c>
      <c r="F25728" t="s">
        <v>8055</v>
      </c>
      <c r="H25728" t="b">
        <v>1</v>
      </c>
      <c r="I25728">
        <v>732.92971090000003</v>
      </c>
      <c r="J25728">
        <v>1.161729582</v>
      </c>
      <c r="K25728">
        <v>29.04323956</v>
      </c>
      <c r="L25728">
        <v>7.7698740000000004E-3</v>
      </c>
      <c r="M25728">
        <v>2.3154225940000002</v>
      </c>
      <c r="N25728">
        <v>0</v>
      </c>
      <c r="O25728">
        <v>0</v>
      </c>
      <c r="P25728">
        <v>0</v>
      </c>
      <c r="Q25728">
        <v>0</v>
      </c>
      <c r="R25728">
        <v>764.28837299999998</v>
      </c>
      <c r="S25728" t="s">
        <v>8103</v>
      </c>
    </row>
    <row r="25729" spans="1:19" hidden="1">
      <c r="A25729">
        <v>1999</v>
      </c>
      <c r="B25729" t="s">
        <v>7949</v>
      </c>
      <c r="C25729">
        <v>300</v>
      </c>
      <c r="D25729" t="s">
        <v>8389</v>
      </c>
      <c r="E25729" t="s">
        <v>8048</v>
      </c>
      <c r="H25729" t="b">
        <v>1</v>
      </c>
      <c r="I25729">
        <v>39.469743960000002</v>
      </c>
      <c r="J25729">
        <v>19.403340750000002</v>
      </c>
      <c r="K25729">
        <v>485.0835189</v>
      </c>
      <c r="L25729">
        <v>4.4180310000000002E-3</v>
      </c>
      <c r="M25729">
        <v>1.3165732880000001</v>
      </c>
      <c r="N25729">
        <v>0</v>
      </c>
      <c r="O25729">
        <v>0</v>
      </c>
      <c r="P25729">
        <v>0</v>
      </c>
      <c r="Q25729">
        <v>0</v>
      </c>
      <c r="R25729">
        <v>525.86983610000004</v>
      </c>
      <c r="S25729" t="s">
        <v>8103</v>
      </c>
    </row>
    <row r="25730" spans="1:19" hidden="1">
      <c r="A25730">
        <v>1999</v>
      </c>
      <c r="B25730" t="s">
        <v>7949</v>
      </c>
      <c r="C25730">
        <v>320</v>
      </c>
      <c r="D25730" t="s">
        <v>8389</v>
      </c>
      <c r="E25730" t="s">
        <v>8048</v>
      </c>
      <c r="F25730" t="s">
        <v>8046</v>
      </c>
      <c r="H25730" t="b">
        <v>1</v>
      </c>
      <c r="I25730">
        <v>39.469743960000002</v>
      </c>
      <c r="J25730">
        <v>1.154150821</v>
      </c>
      <c r="K25730">
        <v>28.853770520000001</v>
      </c>
      <c r="L25730">
        <v>4.4180310000000002E-3</v>
      </c>
      <c r="M25730">
        <v>1.3165732880000001</v>
      </c>
      <c r="N25730">
        <v>0</v>
      </c>
      <c r="O25730">
        <v>0</v>
      </c>
      <c r="P25730">
        <v>0</v>
      </c>
      <c r="Q25730">
        <v>0</v>
      </c>
      <c r="R25730">
        <v>69.640087769999994</v>
      </c>
      <c r="S25730" t="s">
        <v>8103</v>
      </c>
    </row>
    <row r="25731" spans="1:19" hidden="1">
      <c r="A25731">
        <v>1999</v>
      </c>
      <c r="B25731" t="s">
        <v>7949</v>
      </c>
      <c r="C25731">
        <v>400</v>
      </c>
      <c r="D25731" t="s">
        <v>8388</v>
      </c>
      <c r="H25731" t="b">
        <v>1</v>
      </c>
      <c r="I25731">
        <v>368.24178460000002</v>
      </c>
      <c r="J25731">
        <v>0</v>
      </c>
      <c r="K25731">
        <v>0</v>
      </c>
      <c r="L25731">
        <v>4.0176972999999998E-2</v>
      </c>
      <c r="M25731">
        <v>11.972738039999999</v>
      </c>
      <c r="N25731">
        <v>62.585114689999997</v>
      </c>
      <c r="O25731">
        <v>6.1514830999999999E-2</v>
      </c>
      <c r="P25731">
        <v>21.70313685</v>
      </c>
      <c r="Q25731">
        <v>0</v>
      </c>
      <c r="R25731">
        <v>464.56428899999997</v>
      </c>
      <c r="S25731" t="s">
        <v>8103</v>
      </c>
    </row>
    <row r="25732" spans="1:19" hidden="1">
      <c r="A25732">
        <v>1999</v>
      </c>
      <c r="B25732" t="s">
        <v>7949</v>
      </c>
      <c r="C25732">
        <v>410</v>
      </c>
      <c r="D25732" t="s">
        <v>8388</v>
      </c>
      <c r="E25732" t="s">
        <v>8041</v>
      </c>
      <c r="H25732" t="b">
        <v>1</v>
      </c>
      <c r="I25732">
        <v>244.9957368</v>
      </c>
      <c r="J25732">
        <v>0</v>
      </c>
      <c r="K25732">
        <v>0</v>
      </c>
      <c r="L25732">
        <v>0</v>
      </c>
      <c r="M25732">
        <v>0</v>
      </c>
      <c r="N25732">
        <v>0</v>
      </c>
      <c r="O25732">
        <v>0</v>
      </c>
      <c r="P25732">
        <v>0</v>
      </c>
      <c r="Q25732">
        <v>0</v>
      </c>
      <c r="R25732">
        <v>244.9957368</v>
      </c>
      <c r="S25732" t="s">
        <v>8103</v>
      </c>
    </row>
    <row r="25733" spans="1:19" hidden="1">
      <c r="A25733">
        <v>1999</v>
      </c>
      <c r="B25733" t="s">
        <v>7949</v>
      </c>
      <c r="C25733">
        <v>420</v>
      </c>
      <c r="D25733" t="s">
        <v>8388</v>
      </c>
      <c r="E25733" t="s">
        <v>8037</v>
      </c>
      <c r="H25733" t="b">
        <v>1</v>
      </c>
      <c r="I25733">
        <v>0</v>
      </c>
      <c r="J25733">
        <v>0</v>
      </c>
      <c r="K25733">
        <v>0</v>
      </c>
      <c r="L25733">
        <v>0</v>
      </c>
      <c r="M25733">
        <v>0</v>
      </c>
      <c r="N25733">
        <v>0</v>
      </c>
      <c r="O25733">
        <v>0</v>
      </c>
      <c r="P25733">
        <v>0</v>
      </c>
      <c r="Q25733">
        <v>0</v>
      </c>
      <c r="R25733">
        <v>0</v>
      </c>
      <c r="S25733" t="s">
        <v>8103</v>
      </c>
    </row>
    <row r="25734" spans="1:19" hidden="1">
      <c r="A25734">
        <v>1999</v>
      </c>
      <c r="B25734" t="s">
        <v>7949</v>
      </c>
      <c r="C25734">
        <v>430</v>
      </c>
      <c r="D25734" t="s">
        <v>8388</v>
      </c>
      <c r="E25734" t="s">
        <v>8031</v>
      </c>
      <c r="H25734" t="b">
        <v>1</v>
      </c>
      <c r="I25734">
        <v>0</v>
      </c>
      <c r="J25734">
        <v>0</v>
      </c>
      <c r="K25734">
        <v>0</v>
      </c>
      <c r="L25734">
        <v>0</v>
      </c>
      <c r="M25734">
        <v>0</v>
      </c>
      <c r="N25734">
        <v>0</v>
      </c>
      <c r="O25734">
        <v>0</v>
      </c>
      <c r="P25734">
        <v>0</v>
      </c>
      <c r="Q25734">
        <v>0</v>
      </c>
      <c r="R25734">
        <v>0</v>
      </c>
      <c r="S25734" t="s">
        <v>8103</v>
      </c>
    </row>
    <row r="25735" spans="1:19" hidden="1">
      <c r="A25735">
        <v>1999</v>
      </c>
      <c r="B25735" t="s">
        <v>7949</v>
      </c>
      <c r="C25735">
        <v>500</v>
      </c>
      <c r="D25735" t="s">
        <v>7846</v>
      </c>
      <c r="H25735" t="b">
        <v>1</v>
      </c>
      <c r="I25735">
        <v>27.789235470000001</v>
      </c>
      <c r="J25735">
        <v>10.947252239999999</v>
      </c>
      <c r="K25735">
        <v>273.68130609999997</v>
      </c>
      <c r="L25735">
        <v>0.38757876800000002</v>
      </c>
      <c r="M25735">
        <v>115.498473</v>
      </c>
      <c r="N25735">
        <v>0</v>
      </c>
      <c r="O25735">
        <v>0</v>
      </c>
      <c r="P25735">
        <v>0</v>
      </c>
      <c r="Q25735">
        <v>0</v>
      </c>
      <c r="R25735">
        <v>416.96901459999998</v>
      </c>
      <c r="S25735" t="s">
        <v>8103</v>
      </c>
    </row>
    <row r="25736" spans="1:19" hidden="1">
      <c r="A25736">
        <v>1999</v>
      </c>
      <c r="B25736" t="s">
        <v>7949</v>
      </c>
      <c r="C25736">
        <v>530</v>
      </c>
      <c r="D25736" t="s">
        <v>7846</v>
      </c>
      <c r="E25736" t="s">
        <v>8021</v>
      </c>
      <c r="H25736" t="b">
        <v>1</v>
      </c>
      <c r="I25736">
        <v>0</v>
      </c>
      <c r="J25736">
        <v>0</v>
      </c>
      <c r="K25736">
        <v>0</v>
      </c>
      <c r="L25736">
        <v>0.205192345</v>
      </c>
      <c r="M25736">
        <v>61.147318730000002</v>
      </c>
      <c r="N25736">
        <v>0</v>
      </c>
      <c r="O25736">
        <v>0</v>
      </c>
      <c r="P25736">
        <v>0</v>
      </c>
      <c r="Q25736">
        <v>0</v>
      </c>
      <c r="R25736">
        <v>61.147318730000002</v>
      </c>
      <c r="S25736" t="s">
        <v>8103</v>
      </c>
    </row>
    <row r="25737" spans="1:19" hidden="1">
      <c r="A25737">
        <v>1999</v>
      </c>
      <c r="B25737" t="s">
        <v>7949</v>
      </c>
      <c r="C25737">
        <v>600</v>
      </c>
      <c r="D25737" t="s">
        <v>7826</v>
      </c>
      <c r="H25737" t="b">
        <v>1</v>
      </c>
      <c r="I25737">
        <v>0</v>
      </c>
      <c r="J25737">
        <v>38.187552459999999</v>
      </c>
      <c r="K25737">
        <v>954.68881139999996</v>
      </c>
      <c r="L25737">
        <v>0.10772594000000001</v>
      </c>
      <c r="M25737">
        <v>32.102330100000003</v>
      </c>
      <c r="N25737">
        <v>0</v>
      </c>
      <c r="O25737">
        <v>0</v>
      </c>
      <c r="P25737">
        <v>0</v>
      </c>
      <c r="Q25737">
        <v>0</v>
      </c>
      <c r="R25737">
        <v>986.79114149999998</v>
      </c>
      <c r="S25737" t="s">
        <v>8103</v>
      </c>
    </row>
    <row r="25738" spans="1:19" hidden="1">
      <c r="A25738">
        <v>1999</v>
      </c>
      <c r="B25738" t="s">
        <v>7949</v>
      </c>
      <c r="C25738">
        <v>700</v>
      </c>
      <c r="D25738" t="s">
        <v>8385</v>
      </c>
      <c r="H25738" t="b">
        <v>1</v>
      </c>
      <c r="I25738">
        <v>0</v>
      </c>
      <c r="J25738">
        <v>0</v>
      </c>
      <c r="K25738">
        <v>0</v>
      </c>
      <c r="L25738">
        <v>0</v>
      </c>
      <c r="M25738">
        <v>0</v>
      </c>
      <c r="N25738">
        <v>0</v>
      </c>
      <c r="O25738">
        <v>0</v>
      </c>
      <c r="P25738">
        <v>0</v>
      </c>
      <c r="Q25738">
        <v>0</v>
      </c>
      <c r="R25738">
        <v>0</v>
      </c>
      <c r="S25738" t="s">
        <v>8103</v>
      </c>
    </row>
    <row r="25739" spans="1:19" hidden="1">
      <c r="A25739">
        <v>1999</v>
      </c>
      <c r="B25739" t="s">
        <v>7948</v>
      </c>
      <c r="C25739">
        <v>0</v>
      </c>
      <c r="D25739" t="s">
        <v>513</v>
      </c>
      <c r="H25739" t="b">
        <v>1</v>
      </c>
      <c r="I25739">
        <v>17570.943660000001</v>
      </c>
      <c r="J25739">
        <v>56.086681890000001</v>
      </c>
      <c r="K25739">
        <v>1402.1670469999999</v>
      </c>
      <c r="L25739">
        <v>1.54044387</v>
      </c>
      <c r="M25739">
        <v>459.05227309999998</v>
      </c>
      <c r="N25739">
        <v>59.7059772</v>
      </c>
      <c r="O25739">
        <v>5.6603096999999998E-2</v>
      </c>
      <c r="P25739">
        <v>0.67072392599999997</v>
      </c>
      <c r="Q25739">
        <v>0</v>
      </c>
      <c r="R25739">
        <v>19492.596280000002</v>
      </c>
      <c r="S25739" t="s">
        <v>8103</v>
      </c>
    </row>
    <row r="25740" spans="1:19" hidden="1">
      <c r="A25740">
        <v>1999</v>
      </c>
      <c r="B25740" t="s">
        <v>7948</v>
      </c>
      <c r="C25740">
        <v>100</v>
      </c>
      <c r="D25740" t="s">
        <v>8389</v>
      </c>
      <c r="H25740" t="b">
        <v>1</v>
      </c>
      <c r="I25740">
        <v>17221.396379999998</v>
      </c>
      <c r="J25740">
        <v>7.6383008969999997</v>
      </c>
      <c r="K25740">
        <v>190.95752239999999</v>
      </c>
      <c r="L25740">
        <v>0.825991539</v>
      </c>
      <c r="M25740">
        <v>246.14547859999999</v>
      </c>
      <c r="N25740">
        <v>0</v>
      </c>
      <c r="O25740">
        <v>0</v>
      </c>
      <c r="P25740">
        <v>0</v>
      </c>
      <c r="Q25740">
        <v>0</v>
      </c>
      <c r="R25740">
        <v>17658.499380000001</v>
      </c>
      <c r="S25740" t="s">
        <v>8103</v>
      </c>
    </row>
    <row r="25741" spans="1:19" hidden="1">
      <c r="A25741">
        <v>1999</v>
      </c>
      <c r="B25741" t="s">
        <v>7948</v>
      </c>
      <c r="C25741">
        <v>101</v>
      </c>
      <c r="D25741" t="s">
        <v>8389</v>
      </c>
      <c r="E25741" t="s">
        <v>8088</v>
      </c>
      <c r="H25741" t="b">
        <v>1</v>
      </c>
      <c r="I25741">
        <v>12550.48257</v>
      </c>
      <c r="J25741">
        <v>3.8074767970000001</v>
      </c>
      <c r="K25741">
        <v>95.186919930000002</v>
      </c>
      <c r="L25741">
        <v>0.34720474800000001</v>
      </c>
      <c r="M25741">
        <v>103.4670149</v>
      </c>
      <c r="N25741">
        <v>0</v>
      </c>
      <c r="O25741">
        <v>0</v>
      </c>
      <c r="P25741">
        <v>0</v>
      </c>
      <c r="Q25741">
        <v>0</v>
      </c>
      <c r="R25741">
        <v>12749.136500000001</v>
      </c>
      <c r="S25741" t="s">
        <v>8103</v>
      </c>
    </row>
    <row r="25742" spans="1:19" hidden="1">
      <c r="A25742">
        <v>1999</v>
      </c>
      <c r="B25742" t="s">
        <v>7948</v>
      </c>
      <c r="C25742">
        <v>140</v>
      </c>
      <c r="D25742" t="s">
        <v>8389</v>
      </c>
      <c r="E25742" t="s">
        <v>8088</v>
      </c>
      <c r="F25742" t="s">
        <v>8083</v>
      </c>
      <c r="H25742" t="b">
        <v>1</v>
      </c>
      <c r="I25742">
        <v>1462.2908179999999</v>
      </c>
      <c r="J25742">
        <v>0.20510489300000001</v>
      </c>
      <c r="K25742">
        <v>5.1276223160000001</v>
      </c>
      <c r="L25742">
        <v>0.108245916</v>
      </c>
      <c r="M25742">
        <v>32.257283020000003</v>
      </c>
      <c r="N25742">
        <v>0</v>
      </c>
      <c r="O25742">
        <v>0</v>
      </c>
      <c r="P25742">
        <v>0</v>
      </c>
      <c r="Q25742">
        <v>0</v>
      </c>
      <c r="R25742">
        <v>1499.6757239999999</v>
      </c>
      <c r="S25742" t="s">
        <v>8103</v>
      </c>
    </row>
    <row r="25743" spans="1:19" hidden="1">
      <c r="A25743">
        <v>1999</v>
      </c>
      <c r="B25743" t="s">
        <v>7948</v>
      </c>
      <c r="C25743">
        <v>200</v>
      </c>
      <c r="D25743" t="s">
        <v>8389</v>
      </c>
      <c r="E25743" t="s">
        <v>7838</v>
      </c>
      <c r="H25743" t="b">
        <v>1</v>
      </c>
      <c r="I25743">
        <v>4582.8078320000004</v>
      </c>
      <c r="J25743">
        <v>2.3956205210000001</v>
      </c>
      <c r="K25743">
        <v>59.890513030000001</v>
      </c>
      <c r="L25743">
        <v>0.46891993100000001</v>
      </c>
      <c r="M25743">
        <v>139.73813949999999</v>
      </c>
      <c r="N25743">
        <v>0</v>
      </c>
      <c r="O25743">
        <v>0</v>
      </c>
      <c r="P25743">
        <v>0</v>
      </c>
      <c r="Q25743">
        <v>0</v>
      </c>
      <c r="R25743">
        <v>4782.4364839999998</v>
      </c>
      <c r="S25743" t="s">
        <v>8103</v>
      </c>
    </row>
    <row r="25744" spans="1:19" hidden="1">
      <c r="A25744">
        <v>1999</v>
      </c>
      <c r="B25744" t="s">
        <v>7948</v>
      </c>
      <c r="C25744">
        <v>210</v>
      </c>
      <c r="D25744" t="s">
        <v>8389</v>
      </c>
      <c r="E25744" t="s">
        <v>7838</v>
      </c>
      <c r="F25744" t="s">
        <v>8072</v>
      </c>
      <c r="H25744" t="b">
        <v>1</v>
      </c>
      <c r="I25744">
        <v>117.1427863</v>
      </c>
      <c r="J25744">
        <v>4.5403040000000002E-3</v>
      </c>
      <c r="K25744">
        <v>0.113507604</v>
      </c>
      <c r="L25744">
        <v>3.4466570000000001E-3</v>
      </c>
      <c r="M25744">
        <v>1.0271038910000001</v>
      </c>
      <c r="N25744">
        <v>0</v>
      </c>
      <c r="O25744">
        <v>0</v>
      </c>
      <c r="P25744">
        <v>0</v>
      </c>
      <c r="Q25744">
        <v>0</v>
      </c>
      <c r="R25744">
        <v>118.2833978</v>
      </c>
      <c r="S25744" t="s">
        <v>8103</v>
      </c>
    </row>
    <row r="25745" spans="1:19" hidden="1">
      <c r="A25745">
        <v>1999</v>
      </c>
      <c r="B25745" t="s">
        <v>7948</v>
      </c>
      <c r="C25745">
        <v>220</v>
      </c>
      <c r="D25745" t="s">
        <v>8389</v>
      </c>
      <c r="E25745" t="s">
        <v>7838</v>
      </c>
      <c r="F25745" t="s">
        <v>8069</v>
      </c>
      <c r="H25745" t="b">
        <v>1</v>
      </c>
      <c r="I25745">
        <v>3060.6558519999999</v>
      </c>
      <c r="J25745">
        <v>0.29355678499999999</v>
      </c>
      <c r="K25745">
        <v>7.3389196339999998</v>
      </c>
      <c r="L25745">
        <v>0.41194520099999998</v>
      </c>
      <c r="M25745">
        <v>122.7596698</v>
      </c>
      <c r="N25745">
        <v>0</v>
      </c>
      <c r="O25745">
        <v>0</v>
      </c>
      <c r="P25745">
        <v>0</v>
      </c>
      <c r="Q25745">
        <v>0</v>
      </c>
      <c r="R25745">
        <v>3190.7544419999999</v>
      </c>
      <c r="S25745" t="s">
        <v>8103</v>
      </c>
    </row>
    <row r="25746" spans="1:19" hidden="1">
      <c r="A25746">
        <v>1999</v>
      </c>
      <c r="B25746" t="s">
        <v>7948</v>
      </c>
      <c r="C25746">
        <v>240</v>
      </c>
      <c r="D25746" t="s">
        <v>8389</v>
      </c>
      <c r="E25746" t="s">
        <v>7838</v>
      </c>
      <c r="F25746" t="s">
        <v>8059</v>
      </c>
      <c r="H25746" t="b">
        <v>1</v>
      </c>
      <c r="I25746">
        <v>182.47582130000001</v>
      </c>
      <c r="J25746">
        <v>1.6979049999999999E-2</v>
      </c>
      <c r="K25746">
        <v>0.42447624299999998</v>
      </c>
      <c r="L25746">
        <v>4.851157E-3</v>
      </c>
      <c r="M25746">
        <v>1.4456448040000001</v>
      </c>
      <c r="N25746">
        <v>0</v>
      </c>
      <c r="O25746">
        <v>0</v>
      </c>
      <c r="P25746">
        <v>0</v>
      </c>
      <c r="Q25746">
        <v>0</v>
      </c>
      <c r="R25746">
        <v>184.34594240000001</v>
      </c>
      <c r="S25746" t="s">
        <v>8103</v>
      </c>
    </row>
    <row r="25747" spans="1:19" hidden="1">
      <c r="A25747">
        <v>1999</v>
      </c>
      <c r="B25747" t="s">
        <v>7948</v>
      </c>
      <c r="C25747">
        <v>250</v>
      </c>
      <c r="D25747" t="s">
        <v>8389</v>
      </c>
      <c r="E25747" t="s">
        <v>7838</v>
      </c>
      <c r="F25747" t="s">
        <v>8055</v>
      </c>
      <c r="H25747" t="b">
        <v>1</v>
      </c>
      <c r="I25747">
        <v>1128.924266</v>
      </c>
      <c r="J25747">
        <v>2.0753409660000002</v>
      </c>
      <c r="K25747">
        <v>51.88352415</v>
      </c>
      <c r="L25747">
        <v>1.2741914999999999E-2</v>
      </c>
      <c r="M25747">
        <v>3.7970906000000002</v>
      </c>
      <c r="N25747">
        <v>0</v>
      </c>
      <c r="O25747">
        <v>0</v>
      </c>
      <c r="P25747">
        <v>0</v>
      </c>
      <c r="Q25747">
        <v>0</v>
      </c>
      <c r="R25747">
        <v>1184.6048800000001</v>
      </c>
      <c r="S25747" t="s">
        <v>8103</v>
      </c>
    </row>
    <row r="25748" spans="1:19" hidden="1">
      <c r="A25748">
        <v>1999</v>
      </c>
      <c r="B25748" t="s">
        <v>7948</v>
      </c>
      <c r="C25748">
        <v>300</v>
      </c>
      <c r="D25748" t="s">
        <v>8389</v>
      </c>
      <c r="E25748" t="s">
        <v>8048</v>
      </c>
      <c r="H25748" t="b">
        <v>1</v>
      </c>
      <c r="I25748">
        <v>88.105981720000003</v>
      </c>
      <c r="J25748">
        <v>1.435203579</v>
      </c>
      <c r="K25748">
        <v>35.880089480000002</v>
      </c>
      <c r="L25748">
        <v>9.8668599999999999E-3</v>
      </c>
      <c r="M25748">
        <v>2.9403242569999999</v>
      </c>
      <c r="N25748">
        <v>0</v>
      </c>
      <c r="O25748">
        <v>0</v>
      </c>
      <c r="P25748">
        <v>0</v>
      </c>
      <c r="Q25748">
        <v>0</v>
      </c>
      <c r="R25748">
        <v>126.9263954</v>
      </c>
      <c r="S25748" t="s">
        <v>8103</v>
      </c>
    </row>
    <row r="25749" spans="1:19" hidden="1">
      <c r="A25749">
        <v>1999</v>
      </c>
      <c r="B25749" t="s">
        <v>7948</v>
      </c>
      <c r="C25749">
        <v>320</v>
      </c>
      <c r="D25749" t="s">
        <v>8389</v>
      </c>
      <c r="E25749" t="s">
        <v>8048</v>
      </c>
      <c r="F25749" t="s">
        <v>8046</v>
      </c>
      <c r="H25749" t="b">
        <v>1</v>
      </c>
      <c r="I25749">
        <v>88.105981720000003</v>
      </c>
      <c r="J25749">
        <v>1.4151444289999999</v>
      </c>
      <c r="K25749">
        <v>35.378610719999998</v>
      </c>
      <c r="L25749">
        <v>9.8668599999999999E-3</v>
      </c>
      <c r="M25749">
        <v>2.9403242569999999</v>
      </c>
      <c r="N25749">
        <v>0</v>
      </c>
      <c r="O25749">
        <v>0</v>
      </c>
      <c r="P25749">
        <v>0</v>
      </c>
      <c r="Q25749">
        <v>0</v>
      </c>
      <c r="R25749">
        <v>126.4249167</v>
      </c>
      <c r="S25749" t="s">
        <v>8103</v>
      </c>
    </row>
    <row r="25750" spans="1:19" hidden="1">
      <c r="A25750">
        <v>1999</v>
      </c>
      <c r="B25750" t="s">
        <v>7948</v>
      </c>
      <c r="C25750">
        <v>400</v>
      </c>
      <c r="D25750" t="s">
        <v>8388</v>
      </c>
      <c r="H25750" t="b">
        <v>1</v>
      </c>
      <c r="I25750">
        <v>263.4438495</v>
      </c>
      <c r="J25750">
        <v>0</v>
      </c>
      <c r="K25750">
        <v>0</v>
      </c>
      <c r="L25750">
        <v>3.2295345000000003E-2</v>
      </c>
      <c r="M25750">
        <v>9.6240127720000004</v>
      </c>
      <c r="N25750">
        <v>59.7059772</v>
      </c>
      <c r="O25750">
        <v>5.6603096999999998E-2</v>
      </c>
      <c r="P25750">
        <v>0.67072392599999997</v>
      </c>
      <c r="Q25750">
        <v>0</v>
      </c>
      <c r="R25750">
        <v>333.50116650000001</v>
      </c>
      <c r="S25750" t="s">
        <v>8103</v>
      </c>
    </row>
    <row r="25751" spans="1:19" hidden="1">
      <c r="A25751">
        <v>1999</v>
      </c>
      <c r="B25751" t="s">
        <v>7948</v>
      </c>
      <c r="C25751">
        <v>410</v>
      </c>
      <c r="D25751" t="s">
        <v>8388</v>
      </c>
      <c r="E25751" t="s">
        <v>8041</v>
      </c>
      <c r="H25751" t="b">
        <v>1</v>
      </c>
      <c r="I25751">
        <v>111.206844</v>
      </c>
      <c r="J25751">
        <v>0</v>
      </c>
      <c r="K25751">
        <v>0</v>
      </c>
      <c r="L25751">
        <v>0</v>
      </c>
      <c r="M25751">
        <v>0</v>
      </c>
      <c r="N25751">
        <v>0</v>
      </c>
      <c r="O25751">
        <v>0</v>
      </c>
      <c r="P25751">
        <v>0</v>
      </c>
      <c r="Q25751">
        <v>0</v>
      </c>
      <c r="R25751">
        <v>111.206844</v>
      </c>
      <c r="S25751" t="s">
        <v>8103</v>
      </c>
    </row>
    <row r="25752" spans="1:19" hidden="1">
      <c r="A25752">
        <v>1999</v>
      </c>
      <c r="B25752" t="s">
        <v>7948</v>
      </c>
      <c r="C25752">
        <v>420</v>
      </c>
      <c r="D25752" t="s">
        <v>8388</v>
      </c>
      <c r="E25752" t="s">
        <v>8037</v>
      </c>
      <c r="H25752" t="b">
        <v>1</v>
      </c>
      <c r="I25752">
        <v>0</v>
      </c>
      <c r="J25752">
        <v>0</v>
      </c>
      <c r="K25752">
        <v>0</v>
      </c>
      <c r="L25752">
        <v>0</v>
      </c>
      <c r="M25752">
        <v>0</v>
      </c>
      <c r="N25752">
        <v>0</v>
      </c>
      <c r="O25752">
        <v>0</v>
      </c>
      <c r="P25752">
        <v>0</v>
      </c>
      <c r="Q25752">
        <v>0</v>
      </c>
      <c r="R25752">
        <v>0</v>
      </c>
      <c r="S25752" t="s">
        <v>8103</v>
      </c>
    </row>
    <row r="25753" spans="1:19" hidden="1">
      <c r="A25753">
        <v>1999</v>
      </c>
      <c r="B25753" t="s">
        <v>7948</v>
      </c>
      <c r="C25753">
        <v>430</v>
      </c>
      <c r="D25753" t="s">
        <v>8388</v>
      </c>
      <c r="E25753" t="s">
        <v>8031</v>
      </c>
      <c r="H25753" t="b">
        <v>1</v>
      </c>
      <c r="I25753">
        <v>0</v>
      </c>
      <c r="J25753">
        <v>0</v>
      </c>
      <c r="K25753">
        <v>0</v>
      </c>
      <c r="L25753">
        <v>0</v>
      </c>
      <c r="M25753">
        <v>0</v>
      </c>
      <c r="N25753">
        <v>0</v>
      </c>
      <c r="O25753">
        <v>0</v>
      </c>
      <c r="P25753">
        <v>0</v>
      </c>
      <c r="Q25753">
        <v>0</v>
      </c>
      <c r="R25753">
        <v>0</v>
      </c>
      <c r="S25753" t="s">
        <v>8103</v>
      </c>
    </row>
    <row r="25754" spans="1:19" hidden="1">
      <c r="A25754">
        <v>1999</v>
      </c>
      <c r="B25754" t="s">
        <v>7948</v>
      </c>
      <c r="C25754">
        <v>500</v>
      </c>
      <c r="D25754" t="s">
        <v>7846</v>
      </c>
      <c r="H25754" t="b">
        <v>1</v>
      </c>
      <c r="I25754">
        <v>86.067687199999995</v>
      </c>
      <c r="J25754">
        <v>8.9721438899999999</v>
      </c>
      <c r="K25754">
        <v>224.30359720000001</v>
      </c>
      <c r="L25754">
        <v>0.56197243900000005</v>
      </c>
      <c r="M25754">
        <v>167.4677868</v>
      </c>
      <c r="N25754">
        <v>0</v>
      </c>
      <c r="O25754">
        <v>0</v>
      </c>
      <c r="P25754">
        <v>0</v>
      </c>
      <c r="Q25754">
        <v>0</v>
      </c>
      <c r="R25754">
        <v>477.83907119999998</v>
      </c>
      <c r="S25754" t="s">
        <v>8103</v>
      </c>
    </row>
    <row r="25755" spans="1:19" hidden="1">
      <c r="A25755">
        <v>1999</v>
      </c>
      <c r="B25755" t="s">
        <v>7948</v>
      </c>
      <c r="C25755">
        <v>530</v>
      </c>
      <c r="D25755" t="s">
        <v>7846</v>
      </c>
      <c r="E25755" t="s">
        <v>8021</v>
      </c>
      <c r="H25755" t="b">
        <v>1</v>
      </c>
      <c r="I25755">
        <v>0</v>
      </c>
      <c r="J25755">
        <v>0</v>
      </c>
      <c r="K25755">
        <v>0</v>
      </c>
      <c r="L25755">
        <v>0.41119507799999999</v>
      </c>
      <c r="M25755">
        <v>122.5361333</v>
      </c>
      <c r="N25755">
        <v>0</v>
      </c>
      <c r="O25755">
        <v>0</v>
      </c>
      <c r="P25755">
        <v>0</v>
      </c>
      <c r="Q25755">
        <v>0</v>
      </c>
      <c r="R25755">
        <v>122.5361333</v>
      </c>
      <c r="S25755" t="s">
        <v>8103</v>
      </c>
    </row>
    <row r="25756" spans="1:19" hidden="1">
      <c r="A25756">
        <v>1999</v>
      </c>
      <c r="B25756" t="s">
        <v>7948</v>
      </c>
      <c r="C25756">
        <v>600</v>
      </c>
      <c r="D25756" t="s">
        <v>7826</v>
      </c>
      <c r="H25756" t="b">
        <v>1</v>
      </c>
      <c r="I25756">
        <v>3.5740000000000001E-2</v>
      </c>
      <c r="J25756">
        <v>39.476237099999999</v>
      </c>
      <c r="K25756">
        <v>986.90592749999996</v>
      </c>
      <c r="L25756">
        <v>0.120184547</v>
      </c>
      <c r="M25756">
        <v>35.814994990000002</v>
      </c>
      <c r="N25756">
        <v>0</v>
      </c>
      <c r="O25756">
        <v>0</v>
      </c>
      <c r="P25756">
        <v>0</v>
      </c>
      <c r="Q25756">
        <v>0</v>
      </c>
      <c r="R25756">
        <v>1022.756662</v>
      </c>
      <c r="S25756" t="s">
        <v>8103</v>
      </c>
    </row>
    <row r="25757" spans="1:19" hidden="1">
      <c r="A25757">
        <v>1999</v>
      </c>
      <c r="B25757" t="s">
        <v>7948</v>
      </c>
      <c r="C25757">
        <v>700</v>
      </c>
      <c r="D25757" t="s">
        <v>8385</v>
      </c>
      <c r="H25757" t="b">
        <v>1</v>
      </c>
      <c r="I25757">
        <v>0</v>
      </c>
      <c r="J25757">
        <v>0</v>
      </c>
      <c r="K25757">
        <v>0</v>
      </c>
      <c r="L25757">
        <v>0</v>
      </c>
      <c r="M25757">
        <v>0</v>
      </c>
      <c r="N25757">
        <v>0</v>
      </c>
      <c r="O25757">
        <v>0</v>
      </c>
      <c r="P25757">
        <v>0</v>
      </c>
      <c r="Q25757">
        <v>0</v>
      </c>
      <c r="R25757">
        <v>0</v>
      </c>
      <c r="S25757" t="s">
        <v>8103</v>
      </c>
    </row>
    <row r="25758" spans="1:19" hidden="1">
      <c r="A25758">
        <v>1999</v>
      </c>
      <c r="B25758" t="s">
        <v>7947</v>
      </c>
      <c r="C25758">
        <v>0</v>
      </c>
      <c r="D25758" t="s">
        <v>513</v>
      </c>
      <c r="H25758" t="b">
        <v>1</v>
      </c>
      <c r="I25758">
        <v>63740.172350000001</v>
      </c>
      <c r="J25758">
        <v>418.94284169999997</v>
      </c>
      <c r="K25758">
        <v>10473.571040000001</v>
      </c>
      <c r="L25758">
        <v>16.23940198</v>
      </c>
      <c r="M25758">
        <v>4839.3417909999998</v>
      </c>
      <c r="N25758">
        <v>436.08068379999997</v>
      </c>
      <c r="O25758">
        <v>3779.6536860000001</v>
      </c>
      <c r="P25758">
        <v>940.44780079999998</v>
      </c>
      <c r="Q25758">
        <v>0.24641998500000001</v>
      </c>
      <c r="R25758">
        <v>84209.513770000005</v>
      </c>
      <c r="S25758" t="s">
        <v>8103</v>
      </c>
    </row>
    <row r="25759" spans="1:19" hidden="1">
      <c r="A25759">
        <v>1999</v>
      </c>
      <c r="B25759" t="s">
        <v>7947</v>
      </c>
      <c r="C25759">
        <v>100</v>
      </c>
      <c r="D25759" t="s">
        <v>8389</v>
      </c>
      <c r="H25759" t="b">
        <v>1</v>
      </c>
      <c r="I25759">
        <v>56064.7696</v>
      </c>
      <c r="J25759">
        <v>55.242205759999997</v>
      </c>
      <c r="K25759">
        <v>1381.0551439999999</v>
      </c>
      <c r="L25759">
        <v>4.9165424079999998</v>
      </c>
      <c r="M25759">
        <v>1465.1296380000001</v>
      </c>
      <c r="N25759">
        <v>0</v>
      </c>
      <c r="O25759">
        <v>0</v>
      </c>
      <c r="P25759">
        <v>0</v>
      </c>
      <c r="Q25759">
        <v>0</v>
      </c>
      <c r="R25759">
        <v>58910.954380000003</v>
      </c>
      <c r="S25759" t="s">
        <v>8103</v>
      </c>
    </row>
    <row r="25760" spans="1:19" hidden="1">
      <c r="A25760">
        <v>1999</v>
      </c>
      <c r="B25760" t="s">
        <v>7947</v>
      </c>
      <c r="C25760">
        <v>101</v>
      </c>
      <c r="D25760" t="s">
        <v>8389</v>
      </c>
      <c r="E25760" t="s">
        <v>8088</v>
      </c>
      <c r="H25760" t="b">
        <v>1</v>
      </c>
      <c r="I25760">
        <v>26273.151300000001</v>
      </c>
      <c r="J25760">
        <v>26.514991630000001</v>
      </c>
      <c r="K25760">
        <v>662.87479069999995</v>
      </c>
      <c r="L25760">
        <v>0.94166313999999995</v>
      </c>
      <c r="M25760">
        <v>280.6156158</v>
      </c>
      <c r="N25760">
        <v>0</v>
      </c>
      <c r="O25760">
        <v>0</v>
      </c>
      <c r="P25760">
        <v>0</v>
      </c>
      <c r="Q25760">
        <v>0</v>
      </c>
      <c r="R25760">
        <v>27216.64171</v>
      </c>
      <c r="S25760" t="s">
        <v>8103</v>
      </c>
    </row>
    <row r="25761" spans="1:19" hidden="1">
      <c r="A25761">
        <v>1999</v>
      </c>
      <c r="B25761" t="s">
        <v>7947</v>
      </c>
      <c r="C25761">
        <v>140</v>
      </c>
      <c r="D25761" t="s">
        <v>8389</v>
      </c>
      <c r="E25761" t="s">
        <v>8088</v>
      </c>
      <c r="F25761" t="s">
        <v>8083</v>
      </c>
      <c r="H25761" t="b">
        <v>1</v>
      </c>
      <c r="I25761">
        <v>11145.852720000001</v>
      </c>
      <c r="J25761">
        <v>0.65761067900000003</v>
      </c>
      <c r="K25761">
        <v>16.440266980000001</v>
      </c>
      <c r="L25761">
        <v>0.36820247099999998</v>
      </c>
      <c r="M25761">
        <v>109.7243364</v>
      </c>
      <c r="N25761">
        <v>0</v>
      </c>
      <c r="O25761">
        <v>0</v>
      </c>
      <c r="P25761">
        <v>0</v>
      </c>
      <c r="Q25761">
        <v>0</v>
      </c>
      <c r="R25761">
        <v>11272.017320000001</v>
      </c>
      <c r="S25761" t="s">
        <v>8103</v>
      </c>
    </row>
    <row r="25762" spans="1:19" hidden="1">
      <c r="A25762">
        <v>1999</v>
      </c>
      <c r="B25762" t="s">
        <v>7947</v>
      </c>
      <c r="C25762">
        <v>200</v>
      </c>
      <c r="D25762" t="s">
        <v>8389</v>
      </c>
      <c r="E25762" t="s">
        <v>7838</v>
      </c>
      <c r="H25762" t="b">
        <v>1</v>
      </c>
      <c r="I25762">
        <v>29612.924019999999</v>
      </c>
      <c r="J25762">
        <v>10.28042082</v>
      </c>
      <c r="K25762">
        <v>257.01052060000001</v>
      </c>
      <c r="L25762">
        <v>3.954883385</v>
      </c>
      <c r="M25762">
        <v>1178.555249</v>
      </c>
      <c r="N25762">
        <v>0</v>
      </c>
      <c r="O25762">
        <v>0</v>
      </c>
      <c r="P25762">
        <v>0</v>
      </c>
      <c r="Q25762">
        <v>0</v>
      </c>
      <c r="R25762">
        <v>31048.48979</v>
      </c>
      <c r="S25762" t="s">
        <v>8103</v>
      </c>
    </row>
    <row r="25763" spans="1:19" hidden="1">
      <c r="A25763">
        <v>1999</v>
      </c>
      <c r="B25763" t="s">
        <v>7947</v>
      </c>
      <c r="C25763">
        <v>210</v>
      </c>
      <c r="D25763" t="s">
        <v>8389</v>
      </c>
      <c r="E25763" t="s">
        <v>7838</v>
      </c>
      <c r="F25763" t="s">
        <v>8072</v>
      </c>
      <c r="H25763" t="b">
        <v>1</v>
      </c>
      <c r="I25763">
        <v>758.72829130000002</v>
      </c>
      <c r="J25763">
        <v>4.4963257E-2</v>
      </c>
      <c r="K25763">
        <v>1.124081425</v>
      </c>
      <c r="L25763">
        <v>2.3335610999999999E-2</v>
      </c>
      <c r="M25763">
        <v>6.9540119340000004</v>
      </c>
      <c r="N25763">
        <v>0</v>
      </c>
      <c r="O25763">
        <v>0</v>
      </c>
      <c r="P25763">
        <v>0</v>
      </c>
      <c r="Q25763">
        <v>0</v>
      </c>
      <c r="R25763">
        <v>766.80638469999997</v>
      </c>
      <c r="S25763" t="s">
        <v>8103</v>
      </c>
    </row>
    <row r="25764" spans="1:19" hidden="1">
      <c r="A25764">
        <v>1999</v>
      </c>
      <c r="B25764" t="s">
        <v>7947</v>
      </c>
      <c r="C25764">
        <v>220</v>
      </c>
      <c r="D25764" t="s">
        <v>8389</v>
      </c>
      <c r="E25764" t="s">
        <v>7838</v>
      </c>
      <c r="F25764" t="s">
        <v>8069</v>
      </c>
      <c r="H25764" t="b">
        <v>1</v>
      </c>
      <c r="I25764">
        <v>21477.844939999999</v>
      </c>
      <c r="J25764">
        <v>2.2433404189999999</v>
      </c>
      <c r="K25764">
        <v>56.083510480000001</v>
      </c>
      <c r="L25764">
        <v>3.660815495</v>
      </c>
      <c r="M25764">
        <v>1090.923018</v>
      </c>
      <c r="N25764">
        <v>0</v>
      </c>
      <c r="O25764">
        <v>0</v>
      </c>
      <c r="P25764">
        <v>0</v>
      </c>
      <c r="Q25764">
        <v>0</v>
      </c>
      <c r="R25764">
        <v>22624.851470000001</v>
      </c>
      <c r="S25764" t="s">
        <v>8103</v>
      </c>
    </row>
    <row r="25765" spans="1:19" hidden="1">
      <c r="A25765">
        <v>1999</v>
      </c>
      <c r="B25765" t="s">
        <v>7947</v>
      </c>
      <c r="C25765">
        <v>240</v>
      </c>
      <c r="D25765" t="s">
        <v>8389</v>
      </c>
      <c r="E25765" t="s">
        <v>7838</v>
      </c>
      <c r="F25765" t="s">
        <v>8059</v>
      </c>
      <c r="H25765" t="b">
        <v>1</v>
      </c>
      <c r="I25765">
        <v>826.37038740000003</v>
      </c>
      <c r="J25765">
        <v>7.5783940999999994E-2</v>
      </c>
      <c r="K25765">
        <v>1.894598518</v>
      </c>
      <c r="L25765">
        <v>2.1652554000000001E-2</v>
      </c>
      <c r="M25765">
        <v>6.4524612379999997</v>
      </c>
      <c r="N25765">
        <v>0</v>
      </c>
      <c r="O25765">
        <v>0</v>
      </c>
      <c r="P25765">
        <v>0</v>
      </c>
      <c r="Q25765">
        <v>0</v>
      </c>
      <c r="R25765">
        <v>834.71744709999996</v>
      </c>
      <c r="S25765" t="s">
        <v>8103</v>
      </c>
    </row>
    <row r="25766" spans="1:19" hidden="1">
      <c r="A25766">
        <v>1999</v>
      </c>
      <c r="B25766" t="s">
        <v>7947</v>
      </c>
      <c r="C25766">
        <v>250</v>
      </c>
      <c r="D25766" t="s">
        <v>8389</v>
      </c>
      <c r="E25766" t="s">
        <v>7838</v>
      </c>
      <c r="F25766" t="s">
        <v>8055</v>
      </c>
      <c r="H25766" t="b">
        <v>1</v>
      </c>
      <c r="I25766">
        <v>6067.2305669999996</v>
      </c>
      <c r="J25766">
        <v>7.8894987639999998</v>
      </c>
      <c r="K25766">
        <v>197.2374691</v>
      </c>
      <c r="L25766">
        <v>6.3759979999999994E-2</v>
      </c>
      <c r="M25766">
        <v>19.000473939999999</v>
      </c>
      <c r="N25766">
        <v>0</v>
      </c>
      <c r="O25766">
        <v>0</v>
      </c>
      <c r="P25766">
        <v>0</v>
      </c>
      <c r="Q25766">
        <v>0</v>
      </c>
      <c r="R25766">
        <v>6283.4685099999997</v>
      </c>
      <c r="S25766" t="s">
        <v>8103</v>
      </c>
    </row>
    <row r="25767" spans="1:19" hidden="1">
      <c r="A25767">
        <v>1999</v>
      </c>
      <c r="B25767" t="s">
        <v>7947</v>
      </c>
      <c r="C25767">
        <v>300</v>
      </c>
      <c r="D25767" t="s">
        <v>8389</v>
      </c>
      <c r="E25767" t="s">
        <v>8048</v>
      </c>
      <c r="H25767" t="b">
        <v>1</v>
      </c>
      <c r="I25767">
        <v>178.69427949999999</v>
      </c>
      <c r="J25767">
        <v>18.44679331</v>
      </c>
      <c r="K25767">
        <v>461.16983269999997</v>
      </c>
      <c r="L25767">
        <v>1.9995882999999999E-2</v>
      </c>
      <c r="M25767">
        <v>5.9587730219999999</v>
      </c>
      <c r="N25767">
        <v>0</v>
      </c>
      <c r="O25767">
        <v>0</v>
      </c>
      <c r="P25767">
        <v>0</v>
      </c>
      <c r="Q25767">
        <v>0</v>
      </c>
      <c r="R25767">
        <v>645.82288519999997</v>
      </c>
      <c r="S25767" t="s">
        <v>8103</v>
      </c>
    </row>
    <row r="25768" spans="1:19" hidden="1">
      <c r="A25768">
        <v>1999</v>
      </c>
      <c r="B25768" t="s">
        <v>7947</v>
      </c>
      <c r="C25768">
        <v>320</v>
      </c>
      <c r="D25768" t="s">
        <v>8389</v>
      </c>
      <c r="E25768" t="s">
        <v>8048</v>
      </c>
      <c r="F25768" t="s">
        <v>8046</v>
      </c>
      <c r="H25768" t="b">
        <v>1</v>
      </c>
      <c r="I25768">
        <v>178.69427949999999</v>
      </c>
      <c r="J25768">
        <v>18.44679331</v>
      </c>
      <c r="K25768">
        <v>461.16983269999997</v>
      </c>
      <c r="L25768">
        <v>1.9995882999999999E-2</v>
      </c>
      <c r="M25768">
        <v>5.9587730219999999</v>
      </c>
      <c r="N25768">
        <v>0</v>
      </c>
      <c r="O25768">
        <v>0</v>
      </c>
      <c r="P25768">
        <v>0</v>
      </c>
      <c r="Q25768">
        <v>0</v>
      </c>
      <c r="R25768">
        <v>645.82288519999997</v>
      </c>
      <c r="S25768" t="s">
        <v>8103</v>
      </c>
    </row>
    <row r="25769" spans="1:19" hidden="1">
      <c r="A25769">
        <v>1999</v>
      </c>
      <c r="B25769" t="s">
        <v>7947</v>
      </c>
      <c r="C25769">
        <v>400</v>
      </c>
      <c r="D25769" t="s">
        <v>8388</v>
      </c>
      <c r="H25769" t="b">
        <v>1</v>
      </c>
      <c r="I25769">
        <v>7288.2634930000004</v>
      </c>
      <c r="J25769">
        <v>0.408101298</v>
      </c>
      <c r="K25769">
        <v>10.20253246</v>
      </c>
      <c r="L25769">
        <v>0.53799954500000002</v>
      </c>
      <c r="M25769">
        <v>160.32386450000001</v>
      </c>
      <c r="N25769">
        <v>436.08068379999997</v>
      </c>
      <c r="O25769">
        <v>3779.6536860000001</v>
      </c>
      <c r="P25769">
        <v>940.44780079999998</v>
      </c>
      <c r="Q25769">
        <v>0.24641998500000001</v>
      </c>
      <c r="R25769">
        <v>12615.21848</v>
      </c>
      <c r="S25769" t="s">
        <v>8103</v>
      </c>
    </row>
    <row r="25770" spans="1:19" hidden="1">
      <c r="A25770">
        <v>1999</v>
      </c>
      <c r="B25770" t="s">
        <v>7947</v>
      </c>
      <c r="C25770">
        <v>410</v>
      </c>
      <c r="D25770" t="s">
        <v>8388</v>
      </c>
      <c r="E25770" t="s">
        <v>8041</v>
      </c>
      <c r="H25770" t="b">
        <v>1</v>
      </c>
      <c r="I25770">
        <v>1928.3468290000001</v>
      </c>
      <c r="J25770">
        <v>0</v>
      </c>
      <c r="K25770">
        <v>0</v>
      </c>
      <c r="L25770">
        <v>0</v>
      </c>
      <c r="M25770">
        <v>0</v>
      </c>
      <c r="N25770">
        <v>0</v>
      </c>
      <c r="O25770">
        <v>0</v>
      </c>
      <c r="P25770">
        <v>0</v>
      </c>
      <c r="Q25770">
        <v>0</v>
      </c>
      <c r="R25770">
        <v>1928.3468290000001</v>
      </c>
      <c r="S25770" t="s">
        <v>8103</v>
      </c>
    </row>
    <row r="25771" spans="1:19" hidden="1">
      <c r="A25771">
        <v>1999</v>
      </c>
      <c r="B25771" t="s">
        <v>7947</v>
      </c>
      <c r="C25771">
        <v>420</v>
      </c>
      <c r="D25771" t="s">
        <v>8388</v>
      </c>
      <c r="E25771" t="s">
        <v>8037</v>
      </c>
      <c r="H25771" t="b">
        <v>1</v>
      </c>
      <c r="I25771">
        <v>0</v>
      </c>
      <c r="J25771">
        <v>0</v>
      </c>
      <c r="K25771">
        <v>0</v>
      </c>
      <c r="L25771">
        <v>0</v>
      </c>
      <c r="M25771">
        <v>0</v>
      </c>
      <c r="N25771">
        <v>0</v>
      </c>
      <c r="O25771">
        <v>0</v>
      </c>
      <c r="P25771">
        <v>0</v>
      </c>
      <c r="Q25771">
        <v>0</v>
      </c>
      <c r="R25771">
        <v>0</v>
      </c>
      <c r="S25771" t="s">
        <v>8103</v>
      </c>
    </row>
    <row r="25772" spans="1:19" hidden="1">
      <c r="A25772">
        <v>1999</v>
      </c>
      <c r="B25772" t="s">
        <v>7947</v>
      </c>
      <c r="C25772">
        <v>430</v>
      </c>
      <c r="D25772" t="s">
        <v>8388</v>
      </c>
      <c r="E25772" t="s">
        <v>8031</v>
      </c>
      <c r="H25772" t="b">
        <v>1</v>
      </c>
      <c r="I25772">
        <v>3450.7158469999999</v>
      </c>
      <c r="J25772">
        <v>8.7000000000000001E-5</v>
      </c>
      <c r="K25772">
        <v>2.1749999999999999E-3</v>
      </c>
      <c r="L25772">
        <v>0</v>
      </c>
      <c r="M25772">
        <v>0</v>
      </c>
      <c r="N25772">
        <v>0</v>
      </c>
      <c r="O25772">
        <v>3771.2375740000002</v>
      </c>
      <c r="P25772">
        <v>904.73667290000003</v>
      </c>
      <c r="Q25772">
        <v>0</v>
      </c>
      <c r="R25772">
        <v>8126.6922690000001</v>
      </c>
      <c r="S25772" t="s">
        <v>8103</v>
      </c>
    </row>
    <row r="25773" spans="1:19" hidden="1">
      <c r="A25773">
        <v>1999</v>
      </c>
      <c r="B25773" t="s">
        <v>7947</v>
      </c>
      <c r="C25773">
        <v>500</v>
      </c>
      <c r="D25773" t="s">
        <v>7846</v>
      </c>
      <c r="H25773" t="b">
        <v>1</v>
      </c>
      <c r="I25773">
        <v>288.41476990000001</v>
      </c>
      <c r="J25773">
        <v>157.1118783</v>
      </c>
      <c r="K25773">
        <v>3927.796957</v>
      </c>
      <c r="L25773">
        <v>9.8472624540000009</v>
      </c>
      <c r="M25773">
        <v>2934.484211</v>
      </c>
      <c r="N25773">
        <v>0</v>
      </c>
      <c r="O25773">
        <v>0</v>
      </c>
      <c r="P25773">
        <v>0</v>
      </c>
      <c r="Q25773">
        <v>0</v>
      </c>
      <c r="R25773">
        <v>7150.6959390000002</v>
      </c>
      <c r="S25773" t="s">
        <v>8103</v>
      </c>
    </row>
    <row r="25774" spans="1:19" hidden="1">
      <c r="A25774">
        <v>1999</v>
      </c>
      <c r="B25774" t="s">
        <v>7947</v>
      </c>
      <c r="C25774">
        <v>530</v>
      </c>
      <c r="D25774" t="s">
        <v>7846</v>
      </c>
      <c r="E25774" t="s">
        <v>8021</v>
      </c>
      <c r="H25774" t="b">
        <v>1</v>
      </c>
      <c r="I25774">
        <v>0</v>
      </c>
      <c r="J25774">
        <v>0</v>
      </c>
      <c r="K25774">
        <v>0</v>
      </c>
      <c r="L25774">
        <v>7.7239977599999996</v>
      </c>
      <c r="M25774">
        <v>2301.7513330000002</v>
      </c>
      <c r="N25774">
        <v>0</v>
      </c>
      <c r="O25774">
        <v>0</v>
      </c>
      <c r="P25774">
        <v>0</v>
      </c>
      <c r="Q25774">
        <v>0</v>
      </c>
      <c r="R25774">
        <v>2301.7513330000002</v>
      </c>
      <c r="S25774" t="s">
        <v>8103</v>
      </c>
    </row>
    <row r="25775" spans="1:19" hidden="1">
      <c r="A25775">
        <v>1999</v>
      </c>
      <c r="B25775" t="s">
        <v>7947</v>
      </c>
      <c r="C25775">
        <v>600</v>
      </c>
      <c r="D25775" t="s">
        <v>7826</v>
      </c>
      <c r="H25775" t="b">
        <v>1</v>
      </c>
      <c r="I25775">
        <v>98.724481850000004</v>
      </c>
      <c r="J25775">
        <v>206.18065630000001</v>
      </c>
      <c r="K25775">
        <v>5154.5164080000004</v>
      </c>
      <c r="L25775">
        <v>0.93759757499999996</v>
      </c>
      <c r="M25775">
        <v>279.40407720000002</v>
      </c>
      <c r="N25775">
        <v>0</v>
      </c>
      <c r="O25775">
        <v>0</v>
      </c>
      <c r="P25775">
        <v>0</v>
      </c>
      <c r="Q25775">
        <v>0</v>
      </c>
      <c r="R25775">
        <v>5532.6449679999996</v>
      </c>
      <c r="S25775" t="s">
        <v>8103</v>
      </c>
    </row>
    <row r="25776" spans="1:19" hidden="1">
      <c r="A25776">
        <v>1999</v>
      </c>
      <c r="B25776" t="s">
        <v>7947</v>
      </c>
      <c r="C25776">
        <v>700</v>
      </c>
      <c r="D25776" t="s">
        <v>8385</v>
      </c>
      <c r="H25776" t="b">
        <v>1</v>
      </c>
      <c r="I25776">
        <v>0</v>
      </c>
      <c r="J25776">
        <v>0</v>
      </c>
      <c r="K25776">
        <v>0</v>
      </c>
      <c r="L25776">
        <v>0</v>
      </c>
      <c r="M25776">
        <v>0</v>
      </c>
      <c r="N25776">
        <v>0</v>
      </c>
      <c r="O25776">
        <v>0</v>
      </c>
      <c r="P25776">
        <v>0</v>
      </c>
      <c r="Q25776">
        <v>0</v>
      </c>
      <c r="R25776">
        <v>0</v>
      </c>
      <c r="S25776" t="s">
        <v>8103</v>
      </c>
    </row>
    <row r="25777" spans="1:19" hidden="1">
      <c r="A25777">
        <v>1999</v>
      </c>
      <c r="B25777" t="s">
        <v>7946</v>
      </c>
      <c r="C25777">
        <v>0</v>
      </c>
      <c r="D25777" t="s">
        <v>513</v>
      </c>
      <c r="H25777" t="b">
        <v>1</v>
      </c>
      <c r="I25777">
        <v>172442.3947</v>
      </c>
      <c r="J25777">
        <v>610.8992068</v>
      </c>
      <c r="K25777">
        <v>15272.480170000001</v>
      </c>
      <c r="L25777">
        <v>31.60136507</v>
      </c>
      <c r="M25777">
        <v>9417.2067920000009</v>
      </c>
      <c r="N25777">
        <v>795.02549450000004</v>
      </c>
      <c r="O25777">
        <v>14.48391198</v>
      </c>
      <c r="P25777">
        <v>1384.1680229999999</v>
      </c>
      <c r="Q25777">
        <v>0</v>
      </c>
      <c r="R25777">
        <v>199325.7591</v>
      </c>
      <c r="S25777" t="s">
        <v>8103</v>
      </c>
    </row>
    <row r="25778" spans="1:19" hidden="1">
      <c r="A25778">
        <v>1999</v>
      </c>
      <c r="B25778" t="s">
        <v>7946</v>
      </c>
      <c r="C25778">
        <v>100</v>
      </c>
      <c r="D25778" t="s">
        <v>8389</v>
      </c>
      <c r="H25778" t="b">
        <v>1</v>
      </c>
      <c r="I25778">
        <v>150571.33559999999</v>
      </c>
      <c r="J25778">
        <v>107.143804</v>
      </c>
      <c r="K25778">
        <v>2678.5950990000001</v>
      </c>
      <c r="L25778">
        <v>9.3820507410000005</v>
      </c>
      <c r="M25778">
        <v>2795.8511210000001</v>
      </c>
      <c r="N25778">
        <v>0</v>
      </c>
      <c r="O25778">
        <v>0</v>
      </c>
      <c r="P25778">
        <v>0</v>
      </c>
      <c r="Q25778">
        <v>0</v>
      </c>
      <c r="R25778">
        <v>156045.7819</v>
      </c>
      <c r="S25778" t="s">
        <v>8103</v>
      </c>
    </row>
    <row r="25779" spans="1:19" hidden="1">
      <c r="A25779">
        <v>1999</v>
      </c>
      <c r="B25779" t="s">
        <v>7946</v>
      </c>
      <c r="C25779">
        <v>101</v>
      </c>
      <c r="D25779" t="s">
        <v>8389</v>
      </c>
      <c r="E25779" t="s">
        <v>8088</v>
      </c>
      <c r="H25779" t="b">
        <v>1</v>
      </c>
      <c r="I25779">
        <v>94349.017789999998</v>
      </c>
      <c r="J25779">
        <v>19.072640289999999</v>
      </c>
      <c r="K25779">
        <v>476.81600739999999</v>
      </c>
      <c r="L25779">
        <v>1.90620042</v>
      </c>
      <c r="M25779">
        <v>568.04772519999995</v>
      </c>
      <c r="N25779">
        <v>0</v>
      </c>
      <c r="O25779">
        <v>0</v>
      </c>
      <c r="P25779">
        <v>0</v>
      </c>
      <c r="Q25779">
        <v>0</v>
      </c>
      <c r="R25779">
        <v>95393.881519999995</v>
      </c>
      <c r="S25779" t="s">
        <v>8103</v>
      </c>
    </row>
    <row r="25780" spans="1:19" hidden="1">
      <c r="A25780">
        <v>1999</v>
      </c>
      <c r="B25780" t="s">
        <v>7946</v>
      </c>
      <c r="C25780">
        <v>140</v>
      </c>
      <c r="D25780" t="s">
        <v>8389</v>
      </c>
      <c r="E25780" t="s">
        <v>8088</v>
      </c>
      <c r="F25780" t="s">
        <v>8083</v>
      </c>
      <c r="H25780" t="b">
        <v>1</v>
      </c>
      <c r="I25780">
        <v>20621.959910000001</v>
      </c>
      <c r="J25780">
        <v>0.69912671100000001</v>
      </c>
      <c r="K25780">
        <v>17.478167769999999</v>
      </c>
      <c r="L25780">
        <v>0.47649942099999998</v>
      </c>
      <c r="M25780">
        <v>141.9968274</v>
      </c>
      <c r="N25780">
        <v>0</v>
      </c>
      <c r="O25780">
        <v>0</v>
      </c>
      <c r="P25780">
        <v>0</v>
      </c>
      <c r="Q25780">
        <v>0</v>
      </c>
      <c r="R25780">
        <v>20781.43491</v>
      </c>
      <c r="S25780" t="s">
        <v>8103</v>
      </c>
    </row>
    <row r="25781" spans="1:19" hidden="1">
      <c r="A25781">
        <v>1999</v>
      </c>
      <c r="B25781" t="s">
        <v>7946</v>
      </c>
      <c r="C25781">
        <v>200</v>
      </c>
      <c r="D25781" t="s">
        <v>8389</v>
      </c>
      <c r="E25781" t="s">
        <v>7838</v>
      </c>
      <c r="H25781" t="b">
        <v>1</v>
      </c>
      <c r="I25781">
        <v>55899.850180000001</v>
      </c>
      <c r="J25781">
        <v>24.703087310000001</v>
      </c>
      <c r="K25781">
        <v>617.57718269999998</v>
      </c>
      <c r="L25781">
        <v>7.4483181189999996</v>
      </c>
      <c r="M25781">
        <v>2219.5987989999999</v>
      </c>
      <c r="N25781">
        <v>0</v>
      </c>
      <c r="O25781">
        <v>0</v>
      </c>
      <c r="P25781">
        <v>0</v>
      </c>
      <c r="Q25781">
        <v>0</v>
      </c>
      <c r="R25781">
        <v>58737.026160000001</v>
      </c>
      <c r="S25781" t="s">
        <v>8103</v>
      </c>
    </row>
    <row r="25782" spans="1:19" hidden="1">
      <c r="A25782">
        <v>1999</v>
      </c>
      <c r="B25782" t="s">
        <v>7946</v>
      </c>
      <c r="C25782">
        <v>210</v>
      </c>
      <c r="D25782" t="s">
        <v>8389</v>
      </c>
      <c r="E25782" t="s">
        <v>7838</v>
      </c>
      <c r="F25782" t="s">
        <v>8072</v>
      </c>
      <c r="H25782" t="b">
        <v>1</v>
      </c>
      <c r="I25782">
        <v>2357.8622999999998</v>
      </c>
      <c r="J25782">
        <v>7.5117277999999996E-2</v>
      </c>
      <c r="K25782">
        <v>1.877931958</v>
      </c>
      <c r="L25782">
        <v>6.9048206000000001E-2</v>
      </c>
      <c r="M25782">
        <v>20.57636535</v>
      </c>
      <c r="N25782">
        <v>0</v>
      </c>
      <c r="O25782">
        <v>0</v>
      </c>
      <c r="P25782">
        <v>0</v>
      </c>
      <c r="Q25782">
        <v>0</v>
      </c>
      <c r="R25782">
        <v>2380.316597</v>
      </c>
      <c r="S25782" t="s">
        <v>8103</v>
      </c>
    </row>
    <row r="25783" spans="1:19" hidden="1">
      <c r="A25783">
        <v>1999</v>
      </c>
      <c r="B25783" t="s">
        <v>7946</v>
      </c>
      <c r="C25783">
        <v>220</v>
      </c>
      <c r="D25783" t="s">
        <v>8389</v>
      </c>
      <c r="E25783" t="s">
        <v>7838</v>
      </c>
      <c r="F25783" t="s">
        <v>8069</v>
      </c>
      <c r="H25783" t="b">
        <v>1</v>
      </c>
      <c r="I25783">
        <v>35940.851560000003</v>
      </c>
      <c r="J25783">
        <v>3.8379038849999998</v>
      </c>
      <c r="K25783">
        <v>95.947597139999999</v>
      </c>
      <c r="L25783">
        <v>6.4333643450000002</v>
      </c>
      <c r="M25783">
        <v>1917.1425750000001</v>
      </c>
      <c r="N25783">
        <v>0</v>
      </c>
      <c r="O25783">
        <v>0</v>
      </c>
      <c r="P25783">
        <v>0</v>
      </c>
      <c r="Q25783">
        <v>0</v>
      </c>
      <c r="R25783">
        <v>37953.941740000002</v>
      </c>
      <c r="S25783" t="s">
        <v>8103</v>
      </c>
    </row>
    <row r="25784" spans="1:19" hidden="1">
      <c r="A25784">
        <v>1999</v>
      </c>
      <c r="B25784" t="s">
        <v>7946</v>
      </c>
      <c r="C25784">
        <v>240</v>
      </c>
      <c r="D25784" t="s">
        <v>8389</v>
      </c>
      <c r="E25784" t="s">
        <v>7838</v>
      </c>
      <c r="F25784" t="s">
        <v>8059</v>
      </c>
      <c r="H25784" t="b">
        <v>1</v>
      </c>
      <c r="I25784">
        <v>222.76250730000001</v>
      </c>
      <c r="J25784">
        <v>2.0407310000000001E-2</v>
      </c>
      <c r="K25784">
        <v>0.51018275999999996</v>
      </c>
      <c r="L25784">
        <v>5.8306599999999997E-3</v>
      </c>
      <c r="M25784">
        <v>1.7375367129999999</v>
      </c>
      <c r="N25784">
        <v>0</v>
      </c>
      <c r="O25784">
        <v>0</v>
      </c>
      <c r="P25784">
        <v>0</v>
      </c>
      <c r="Q25784">
        <v>0</v>
      </c>
      <c r="R25784">
        <v>225.0102268</v>
      </c>
      <c r="S25784" t="s">
        <v>8103</v>
      </c>
    </row>
    <row r="25785" spans="1:19" hidden="1">
      <c r="A25785">
        <v>1999</v>
      </c>
      <c r="B25785" t="s">
        <v>7946</v>
      </c>
      <c r="C25785">
        <v>250</v>
      </c>
      <c r="D25785" t="s">
        <v>8389</v>
      </c>
      <c r="E25785" t="s">
        <v>7838</v>
      </c>
      <c r="F25785" t="s">
        <v>8055</v>
      </c>
      <c r="H25785" t="b">
        <v>1</v>
      </c>
      <c r="I25785">
        <v>15575.318960000001</v>
      </c>
      <c r="J25785">
        <v>20.669433059999999</v>
      </c>
      <c r="K25785">
        <v>516.7358266</v>
      </c>
      <c r="L25785">
        <v>0.247911716</v>
      </c>
      <c r="M25785">
        <v>73.877691389999995</v>
      </c>
      <c r="N25785">
        <v>0</v>
      </c>
      <c r="O25785">
        <v>0</v>
      </c>
      <c r="P25785">
        <v>0</v>
      </c>
      <c r="Q25785">
        <v>0</v>
      </c>
      <c r="R25785">
        <v>16165.932479999999</v>
      </c>
      <c r="S25785" t="s">
        <v>8103</v>
      </c>
    </row>
    <row r="25786" spans="1:19" hidden="1">
      <c r="A25786">
        <v>1999</v>
      </c>
      <c r="B25786" t="s">
        <v>7946</v>
      </c>
      <c r="C25786">
        <v>300</v>
      </c>
      <c r="D25786" t="s">
        <v>8389</v>
      </c>
      <c r="E25786" t="s">
        <v>8048</v>
      </c>
      <c r="H25786" t="b">
        <v>1</v>
      </c>
      <c r="I25786">
        <v>322.46766689999998</v>
      </c>
      <c r="J25786">
        <v>63.368076369999997</v>
      </c>
      <c r="K25786">
        <v>1584.2019089999999</v>
      </c>
      <c r="L25786">
        <v>2.7532201999999999E-2</v>
      </c>
      <c r="M25786">
        <v>8.2045963440000005</v>
      </c>
      <c r="N25786">
        <v>0</v>
      </c>
      <c r="O25786">
        <v>0</v>
      </c>
      <c r="P25786">
        <v>0</v>
      </c>
      <c r="Q25786">
        <v>0</v>
      </c>
      <c r="R25786">
        <v>1914.874172</v>
      </c>
      <c r="S25786" t="s">
        <v>8103</v>
      </c>
    </row>
    <row r="25787" spans="1:19" hidden="1">
      <c r="A25787">
        <v>1999</v>
      </c>
      <c r="B25787" t="s">
        <v>7946</v>
      </c>
      <c r="C25787">
        <v>320</v>
      </c>
      <c r="D25787" t="s">
        <v>8389</v>
      </c>
      <c r="E25787" t="s">
        <v>8048</v>
      </c>
      <c r="F25787" t="s">
        <v>8046</v>
      </c>
      <c r="H25787" t="b">
        <v>1</v>
      </c>
      <c r="I25787">
        <v>322.46766689999998</v>
      </c>
      <c r="J25787">
        <v>63.368076369999997</v>
      </c>
      <c r="K25787">
        <v>1584.2019089999999</v>
      </c>
      <c r="L25787">
        <v>2.7532201999999999E-2</v>
      </c>
      <c r="M25787">
        <v>8.2045963440000005</v>
      </c>
      <c r="N25787">
        <v>0</v>
      </c>
      <c r="O25787">
        <v>0</v>
      </c>
      <c r="P25787">
        <v>0</v>
      </c>
      <c r="Q25787">
        <v>0</v>
      </c>
      <c r="R25787">
        <v>1914.874172</v>
      </c>
      <c r="S25787" t="s">
        <v>8103</v>
      </c>
    </row>
    <row r="25788" spans="1:19" hidden="1">
      <c r="A25788">
        <v>1999</v>
      </c>
      <c r="B25788" t="s">
        <v>7946</v>
      </c>
      <c r="C25788">
        <v>400</v>
      </c>
      <c r="D25788" t="s">
        <v>8388</v>
      </c>
      <c r="H25788" t="b">
        <v>1</v>
      </c>
      <c r="I25788">
        <v>21551.26928</v>
      </c>
      <c r="J25788">
        <v>1.8101610990000001</v>
      </c>
      <c r="K25788">
        <v>45.254027469999997</v>
      </c>
      <c r="L25788">
        <v>6.4396690200000002</v>
      </c>
      <c r="M25788">
        <v>1919.0213679999999</v>
      </c>
      <c r="N25788">
        <v>795.02549450000004</v>
      </c>
      <c r="O25788">
        <v>14.48391198</v>
      </c>
      <c r="P25788">
        <v>1384.1680229999999</v>
      </c>
      <c r="Q25788">
        <v>0</v>
      </c>
      <c r="R25788">
        <v>25709.222109999999</v>
      </c>
      <c r="S25788" t="s">
        <v>8103</v>
      </c>
    </row>
    <row r="25789" spans="1:19" hidden="1">
      <c r="A25789">
        <v>1999</v>
      </c>
      <c r="B25789" t="s">
        <v>7946</v>
      </c>
      <c r="C25789">
        <v>410</v>
      </c>
      <c r="D25789" t="s">
        <v>8388</v>
      </c>
      <c r="E25789" t="s">
        <v>8041</v>
      </c>
      <c r="H25789" t="b">
        <v>1</v>
      </c>
      <c r="I25789">
        <v>4624.8383299999996</v>
      </c>
      <c r="J25789">
        <v>0</v>
      </c>
      <c r="K25789">
        <v>0</v>
      </c>
      <c r="L25789">
        <v>0</v>
      </c>
      <c r="M25789">
        <v>0</v>
      </c>
      <c r="N25789">
        <v>0</v>
      </c>
      <c r="O25789">
        <v>0</v>
      </c>
      <c r="P25789">
        <v>0</v>
      </c>
      <c r="Q25789">
        <v>0</v>
      </c>
      <c r="R25789">
        <v>4624.8383299999996</v>
      </c>
      <c r="S25789" t="s">
        <v>8103</v>
      </c>
    </row>
    <row r="25790" spans="1:19" hidden="1">
      <c r="A25790">
        <v>1999</v>
      </c>
      <c r="B25790" t="s">
        <v>7946</v>
      </c>
      <c r="C25790">
        <v>420</v>
      </c>
      <c r="D25790" t="s">
        <v>8388</v>
      </c>
      <c r="E25790" t="s">
        <v>8037</v>
      </c>
      <c r="H25790" t="b">
        <v>1</v>
      </c>
      <c r="I25790">
        <v>0</v>
      </c>
      <c r="J25790">
        <v>0</v>
      </c>
      <c r="K25790">
        <v>0</v>
      </c>
      <c r="L25790">
        <v>5.6421900000000003</v>
      </c>
      <c r="M25790">
        <v>1681.3726200000001</v>
      </c>
      <c r="N25790">
        <v>0</v>
      </c>
      <c r="O25790">
        <v>0</v>
      </c>
      <c r="P25790">
        <v>0</v>
      </c>
      <c r="Q25790">
        <v>0</v>
      </c>
      <c r="R25790">
        <v>1681.3726200000001</v>
      </c>
      <c r="S25790" t="s">
        <v>8103</v>
      </c>
    </row>
    <row r="25791" spans="1:19" hidden="1">
      <c r="A25791">
        <v>1999</v>
      </c>
      <c r="B25791" t="s">
        <v>7946</v>
      </c>
      <c r="C25791">
        <v>430</v>
      </c>
      <c r="D25791" t="s">
        <v>8388</v>
      </c>
      <c r="E25791" t="s">
        <v>8031</v>
      </c>
      <c r="H25791" t="b">
        <v>1</v>
      </c>
      <c r="I25791">
        <v>11634.643830000001</v>
      </c>
      <c r="J25791">
        <v>0.10316400000000001</v>
      </c>
      <c r="K25791">
        <v>2.5790999999999999</v>
      </c>
      <c r="L25791">
        <v>0</v>
      </c>
      <c r="M25791">
        <v>0</v>
      </c>
      <c r="N25791">
        <v>0</v>
      </c>
      <c r="O25791">
        <v>0</v>
      </c>
      <c r="P25791">
        <v>1310.420012</v>
      </c>
      <c r="Q25791">
        <v>0</v>
      </c>
      <c r="R25791">
        <v>12947.64294</v>
      </c>
      <c r="S25791" t="s">
        <v>8103</v>
      </c>
    </row>
    <row r="25792" spans="1:19" hidden="1">
      <c r="A25792">
        <v>1999</v>
      </c>
      <c r="B25792" t="s">
        <v>7946</v>
      </c>
      <c r="C25792">
        <v>500</v>
      </c>
      <c r="D25792" t="s">
        <v>7846</v>
      </c>
      <c r="H25792" t="b">
        <v>1</v>
      </c>
      <c r="I25792">
        <v>221.90011949999999</v>
      </c>
      <c r="J25792">
        <v>203.87843280000001</v>
      </c>
      <c r="K25792">
        <v>5096.9608200000002</v>
      </c>
      <c r="L25792">
        <v>13.71914525</v>
      </c>
      <c r="M25792">
        <v>4088.305284</v>
      </c>
      <c r="N25792">
        <v>0</v>
      </c>
      <c r="O25792">
        <v>0</v>
      </c>
      <c r="P25792">
        <v>0</v>
      </c>
      <c r="Q25792">
        <v>0</v>
      </c>
      <c r="R25792">
        <v>9407.1662230000002</v>
      </c>
      <c r="S25792" t="s">
        <v>8103</v>
      </c>
    </row>
    <row r="25793" spans="1:19" hidden="1">
      <c r="A25793">
        <v>1999</v>
      </c>
      <c r="B25793" t="s">
        <v>7946</v>
      </c>
      <c r="C25793">
        <v>530</v>
      </c>
      <c r="D25793" t="s">
        <v>7846</v>
      </c>
      <c r="E25793" t="s">
        <v>8021</v>
      </c>
      <c r="H25793" t="b">
        <v>1</v>
      </c>
      <c r="I25793">
        <v>0</v>
      </c>
      <c r="J25793">
        <v>0</v>
      </c>
      <c r="K25793">
        <v>0</v>
      </c>
      <c r="L25793">
        <v>9.8575788380000002</v>
      </c>
      <c r="M25793">
        <v>2937.5584939999999</v>
      </c>
      <c r="N25793">
        <v>0</v>
      </c>
      <c r="O25793">
        <v>0</v>
      </c>
      <c r="P25793">
        <v>0</v>
      </c>
      <c r="Q25793">
        <v>0</v>
      </c>
      <c r="R25793">
        <v>2937.5584939999999</v>
      </c>
      <c r="S25793" t="s">
        <v>8103</v>
      </c>
    </row>
    <row r="25794" spans="1:19" hidden="1">
      <c r="A25794">
        <v>1999</v>
      </c>
      <c r="B25794" t="s">
        <v>7946</v>
      </c>
      <c r="C25794">
        <v>600</v>
      </c>
      <c r="D25794" t="s">
        <v>7826</v>
      </c>
      <c r="H25794" t="b">
        <v>1</v>
      </c>
      <c r="I25794">
        <v>97.889713999999998</v>
      </c>
      <c r="J25794">
        <v>298.06680890000001</v>
      </c>
      <c r="K25794">
        <v>7451.6702219999997</v>
      </c>
      <c r="L25794">
        <v>2.0605000649999998</v>
      </c>
      <c r="M25794">
        <v>614.02901929999996</v>
      </c>
      <c r="N25794">
        <v>0</v>
      </c>
      <c r="O25794">
        <v>0</v>
      </c>
      <c r="P25794">
        <v>0</v>
      </c>
      <c r="Q25794">
        <v>0</v>
      </c>
      <c r="R25794">
        <v>8163.5889559999996</v>
      </c>
      <c r="S25794" t="s">
        <v>8103</v>
      </c>
    </row>
    <row r="25795" spans="1:19" hidden="1">
      <c r="A25795">
        <v>1999</v>
      </c>
      <c r="B25795" t="s">
        <v>7946</v>
      </c>
      <c r="C25795">
        <v>700</v>
      </c>
      <c r="D25795" t="s">
        <v>8385</v>
      </c>
      <c r="H25795" t="b">
        <v>1</v>
      </c>
      <c r="I25795">
        <v>0</v>
      </c>
      <c r="J25795">
        <v>0</v>
      </c>
      <c r="K25795">
        <v>0</v>
      </c>
      <c r="L25795">
        <v>0</v>
      </c>
      <c r="M25795">
        <v>0</v>
      </c>
      <c r="N25795">
        <v>0</v>
      </c>
      <c r="O25795">
        <v>0</v>
      </c>
      <c r="P25795">
        <v>0</v>
      </c>
      <c r="Q25795">
        <v>0</v>
      </c>
      <c r="R25795">
        <v>0</v>
      </c>
      <c r="S25795" t="s">
        <v>8103</v>
      </c>
    </row>
    <row r="25796" spans="1:19" hidden="1">
      <c r="A25796">
        <v>1999</v>
      </c>
      <c r="B25796" t="s">
        <v>7945</v>
      </c>
      <c r="C25796">
        <v>0</v>
      </c>
      <c r="D25796" t="s">
        <v>513</v>
      </c>
      <c r="H25796" t="b">
        <v>1</v>
      </c>
      <c r="I25796">
        <v>12603.74856</v>
      </c>
      <c r="J25796">
        <v>202.99124409999999</v>
      </c>
      <c r="K25796">
        <v>5074.7811019999999</v>
      </c>
      <c r="L25796">
        <v>8.8451288080000001</v>
      </c>
      <c r="M25796">
        <v>2635.8483849999998</v>
      </c>
      <c r="N25796">
        <v>88.527151750000002</v>
      </c>
      <c r="O25796">
        <v>0.11866486599999999</v>
      </c>
      <c r="P25796">
        <v>4.0849978589999996</v>
      </c>
      <c r="Q25796">
        <v>0</v>
      </c>
      <c r="R25796">
        <v>20407.10886</v>
      </c>
      <c r="S25796" t="s">
        <v>8103</v>
      </c>
    </row>
    <row r="25797" spans="1:19" hidden="1">
      <c r="A25797">
        <v>1999</v>
      </c>
      <c r="B25797" t="s">
        <v>7945</v>
      </c>
      <c r="C25797">
        <v>100</v>
      </c>
      <c r="D25797" t="s">
        <v>8389</v>
      </c>
      <c r="H25797" t="b">
        <v>1</v>
      </c>
      <c r="I25797">
        <v>11965.17344</v>
      </c>
      <c r="J25797">
        <v>33.319180000000003</v>
      </c>
      <c r="K25797">
        <v>832.97950000000003</v>
      </c>
      <c r="L25797">
        <v>0.91080906500000003</v>
      </c>
      <c r="M25797">
        <v>271.42110129999998</v>
      </c>
      <c r="N25797">
        <v>0</v>
      </c>
      <c r="O25797">
        <v>0</v>
      </c>
      <c r="P25797">
        <v>0</v>
      </c>
      <c r="Q25797">
        <v>0</v>
      </c>
      <c r="R25797">
        <v>13069.57404</v>
      </c>
      <c r="S25797" t="s">
        <v>8103</v>
      </c>
    </row>
    <row r="25798" spans="1:19" hidden="1">
      <c r="A25798">
        <v>1999</v>
      </c>
      <c r="B25798" t="s">
        <v>7945</v>
      </c>
      <c r="C25798">
        <v>101</v>
      </c>
      <c r="D25798" t="s">
        <v>8389</v>
      </c>
      <c r="E25798" t="s">
        <v>8088</v>
      </c>
      <c r="H25798" t="b">
        <v>1</v>
      </c>
      <c r="I25798">
        <v>4676.8353349999998</v>
      </c>
      <c r="J25798">
        <v>1.0795340609999999</v>
      </c>
      <c r="K25798">
        <v>26.988351510000001</v>
      </c>
      <c r="L25798">
        <v>0.118146284</v>
      </c>
      <c r="M25798">
        <v>35.207592630000001</v>
      </c>
      <c r="N25798">
        <v>0</v>
      </c>
      <c r="O25798">
        <v>0</v>
      </c>
      <c r="P25798">
        <v>0</v>
      </c>
      <c r="Q25798">
        <v>0</v>
      </c>
      <c r="R25798">
        <v>4739.0312789999998</v>
      </c>
      <c r="S25798" t="s">
        <v>8103</v>
      </c>
    </row>
    <row r="25799" spans="1:19" hidden="1">
      <c r="A25799">
        <v>1999</v>
      </c>
      <c r="B25799" t="s">
        <v>7945</v>
      </c>
      <c r="C25799">
        <v>140</v>
      </c>
      <c r="D25799" t="s">
        <v>8389</v>
      </c>
      <c r="E25799" t="s">
        <v>8088</v>
      </c>
      <c r="F25799" t="s">
        <v>8083</v>
      </c>
      <c r="H25799" t="b">
        <v>1</v>
      </c>
      <c r="I25799">
        <v>1199.912392</v>
      </c>
      <c r="J25799">
        <v>4.7438040000000001E-2</v>
      </c>
      <c r="K25799">
        <v>1.185951008</v>
      </c>
      <c r="L25799">
        <v>3.2799268999999999E-2</v>
      </c>
      <c r="M25799">
        <v>9.7741821939999998</v>
      </c>
      <c r="N25799">
        <v>0</v>
      </c>
      <c r="O25799">
        <v>0</v>
      </c>
      <c r="P25799">
        <v>0</v>
      </c>
      <c r="Q25799">
        <v>0</v>
      </c>
      <c r="R25799">
        <v>1210.872525</v>
      </c>
      <c r="S25799" t="s">
        <v>8103</v>
      </c>
    </row>
    <row r="25800" spans="1:19" hidden="1">
      <c r="A25800">
        <v>1999</v>
      </c>
      <c r="B25800" t="s">
        <v>7945</v>
      </c>
      <c r="C25800">
        <v>200</v>
      </c>
      <c r="D25800" t="s">
        <v>8389</v>
      </c>
      <c r="E25800" t="s">
        <v>7838</v>
      </c>
      <c r="H25800" t="b">
        <v>1</v>
      </c>
      <c r="I25800">
        <v>7265.0927439999996</v>
      </c>
      <c r="J25800">
        <v>2.9741684629999998</v>
      </c>
      <c r="K25800">
        <v>74.354211570000004</v>
      </c>
      <c r="L25800">
        <v>0.79262606599999996</v>
      </c>
      <c r="M25800">
        <v>236.2025678</v>
      </c>
      <c r="N25800">
        <v>0</v>
      </c>
      <c r="O25800">
        <v>0</v>
      </c>
      <c r="P25800">
        <v>0</v>
      </c>
      <c r="Q25800">
        <v>0</v>
      </c>
      <c r="R25800">
        <v>7575.6495240000004</v>
      </c>
      <c r="S25800" t="s">
        <v>8103</v>
      </c>
    </row>
    <row r="25801" spans="1:19" hidden="1">
      <c r="A25801">
        <v>1999</v>
      </c>
      <c r="B25801" t="s">
        <v>7945</v>
      </c>
      <c r="C25801">
        <v>210</v>
      </c>
      <c r="D25801" t="s">
        <v>8389</v>
      </c>
      <c r="E25801" t="s">
        <v>7838</v>
      </c>
      <c r="F25801" t="s">
        <v>8072</v>
      </c>
      <c r="H25801" t="b">
        <v>1</v>
      </c>
      <c r="I25801">
        <v>534.31880039999999</v>
      </c>
      <c r="J25801">
        <v>2.5560579999999999E-2</v>
      </c>
      <c r="K25801">
        <v>0.63901450900000001</v>
      </c>
      <c r="L25801">
        <v>1.6194997999999999E-2</v>
      </c>
      <c r="M25801">
        <v>4.8261092720000001</v>
      </c>
      <c r="N25801">
        <v>0</v>
      </c>
      <c r="O25801">
        <v>0</v>
      </c>
      <c r="P25801">
        <v>0</v>
      </c>
      <c r="Q25801">
        <v>0</v>
      </c>
      <c r="R25801">
        <v>539.78392410000004</v>
      </c>
      <c r="S25801" t="s">
        <v>8103</v>
      </c>
    </row>
    <row r="25802" spans="1:19" hidden="1">
      <c r="A25802">
        <v>1999</v>
      </c>
      <c r="B25802" t="s">
        <v>7945</v>
      </c>
      <c r="C25802">
        <v>220</v>
      </c>
      <c r="D25802" t="s">
        <v>8389</v>
      </c>
      <c r="E25802" t="s">
        <v>7838</v>
      </c>
      <c r="F25802" t="s">
        <v>8069</v>
      </c>
      <c r="H25802" t="b">
        <v>1</v>
      </c>
      <c r="I25802">
        <v>3613.2613900000001</v>
      </c>
      <c r="J25802">
        <v>0.43176340699999999</v>
      </c>
      <c r="K25802">
        <v>10.79408518</v>
      </c>
      <c r="L25802">
        <v>0.56375682000000005</v>
      </c>
      <c r="M25802">
        <v>167.99953249999999</v>
      </c>
      <c r="N25802">
        <v>0</v>
      </c>
      <c r="O25802">
        <v>0</v>
      </c>
      <c r="P25802">
        <v>0</v>
      </c>
      <c r="Q25802">
        <v>0</v>
      </c>
      <c r="R25802">
        <v>3792.0550069999999</v>
      </c>
      <c r="S25802" t="s">
        <v>8103</v>
      </c>
    </row>
    <row r="25803" spans="1:19" hidden="1">
      <c r="A25803">
        <v>1999</v>
      </c>
      <c r="B25803" t="s">
        <v>7945</v>
      </c>
      <c r="C25803">
        <v>240</v>
      </c>
      <c r="D25803" t="s">
        <v>8389</v>
      </c>
      <c r="E25803" t="s">
        <v>7838</v>
      </c>
      <c r="F25803" t="s">
        <v>8059</v>
      </c>
      <c r="H25803" t="b">
        <v>1</v>
      </c>
      <c r="I25803">
        <v>2.4154427310000002</v>
      </c>
      <c r="J25803">
        <v>2.2119899999999999E-4</v>
      </c>
      <c r="K25803">
        <v>5.5299679999999997E-3</v>
      </c>
      <c r="L25803" s="39">
        <v>6.3200000000000005E-5</v>
      </c>
      <c r="M25803">
        <v>1.8833492E-2</v>
      </c>
      <c r="N25803">
        <v>0</v>
      </c>
      <c r="O25803">
        <v>0</v>
      </c>
      <c r="P25803">
        <v>0</v>
      </c>
      <c r="Q25803">
        <v>0</v>
      </c>
      <c r="R25803">
        <v>2.4398061910000002</v>
      </c>
      <c r="S25803" t="s">
        <v>8103</v>
      </c>
    </row>
    <row r="25804" spans="1:19" hidden="1">
      <c r="A25804">
        <v>1999</v>
      </c>
      <c r="B25804" t="s">
        <v>7945</v>
      </c>
      <c r="C25804">
        <v>250</v>
      </c>
      <c r="D25804" t="s">
        <v>8389</v>
      </c>
      <c r="E25804" t="s">
        <v>7838</v>
      </c>
      <c r="F25804" t="s">
        <v>8055</v>
      </c>
      <c r="H25804" t="b">
        <v>1</v>
      </c>
      <c r="I25804">
        <v>2679.6039649999998</v>
      </c>
      <c r="J25804">
        <v>2.4924156740000001</v>
      </c>
      <c r="K25804">
        <v>62.310391850000002</v>
      </c>
      <c r="L25804">
        <v>4.543237E-2</v>
      </c>
      <c r="M25804">
        <v>13.53884635</v>
      </c>
      <c r="N25804">
        <v>0</v>
      </c>
      <c r="O25804">
        <v>0</v>
      </c>
      <c r="P25804">
        <v>0</v>
      </c>
      <c r="Q25804">
        <v>0</v>
      </c>
      <c r="R25804">
        <v>2755.453203</v>
      </c>
      <c r="S25804" t="s">
        <v>8103</v>
      </c>
    </row>
    <row r="25805" spans="1:19" hidden="1">
      <c r="A25805">
        <v>1999</v>
      </c>
      <c r="B25805" t="s">
        <v>7945</v>
      </c>
      <c r="C25805">
        <v>300</v>
      </c>
      <c r="D25805" t="s">
        <v>8389</v>
      </c>
      <c r="E25805" t="s">
        <v>8048</v>
      </c>
      <c r="H25805" t="b">
        <v>1</v>
      </c>
      <c r="I25805">
        <v>23.24536106</v>
      </c>
      <c r="J25805">
        <v>29.265477480000001</v>
      </c>
      <c r="K25805">
        <v>731.63693690000002</v>
      </c>
      <c r="L25805" s="39">
        <v>3.6699999999999998E-5</v>
      </c>
      <c r="M25805">
        <v>1.0940909E-2</v>
      </c>
      <c r="N25805">
        <v>0</v>
      </c>
      <c r="O25805">
        <v>0</v>
      </c>
      <c r="P25805">
        <v>0</v>
      </c>
      <c r="Q25805">
        <v>0</v>
      </c>
      <c r="R25805">
        <v>754.89323890000003</v>
      </c>
      <c r="S25805" t="s">
        <v>8103</v>
      </c>
    </row>
    <row r="25806" spans="1:19" hidden="1">
      <c r="A25806">
        <v>1999</v>
      </c>
      <c r="B25806" t="s">
        <v>7945</v>
      </c>
      <c r="C25806">
        <v>320</v>
      </c>
      <c r="D25806" t="s">
        <v>8389</v>
      </c>
      <c r="E25806" t="s">
        <v>8048</v>
      </c>
      <c r="F25806" t="s">
        <v>8046</v>
      </c>
      <c r="H25806" t="b">
        <v>1</v>
      </c>
      <c r="I25806">
        <v>23.24536106</v>
      </c>
      <c r="J25806">
        <v>29.265477480000001</v>
      </c>
      <c r="K25806">
        <v>731.63693690000002</v>
      </c>
      <c r="L25806" s="39">
        <v>3.6699999999999998E-5</v>
      </c>
      <c r="M25806">
        <v>1.0940909E-2</v>
      </c>
      <c r="N25806">
        <v>0</v>
      </c>
      <c r="O25806">
        <v>0</v>
      </c>
      <c r="P25806">
        <v>0</v>
      </c>
      <c r="Q25806">
        <v>0</v>
      </c>
      <c r="R25806">
        <v>754.89323890000003</v>
      </c>
      <c r="S25806" t="s">
        <v>8103</v>
      </c>
    </row>
    <row r="25807" spans="1:19" hidden="1">
      <c r="A25807">
        <v>1999</v>
      </c>
      <c r="B25807" t="s">
        <v>7945</v>
      </c>
      <c r="C25807">
        <v>400</v>
      </c>
      <c r="D25807" t="s">
        <v>8388</v>
      </c>
      <c r="H25807" t="b">
        <v>1</v>
      </c>
      <c r="I25807">
        <v>461.07673519999997</v>
      </c>
      <c r="J25807">
        <v>0</v>
      </c>
      <c r="K25807">
        <v>0</v>
      </c>
      <c r="L25807">
        <v>0.15679648199999999</v>
      </c>
      <c r="M25807">
        <v>46.72535164</v>
      </c>
      <c r="N25807">
        <v>88.527151750000002</v>
      </c>
      <c r="O25807">
        <v>0.11866486599999999</v>
      </c>
      <c r="P25807">
        <v>4.0849978589999996</v>
      </c>
      <c r="Q25807">
        <v>0</v>
      </c>
      <c r="R25807">
        <v>600.53290130000005</v>
      </c>
      <c r="S25807" t="s">
        <v>8103</v>
      </c>
    </row>
    <row r="25808" spans="1:19" hidden="1">
      <c r="A25808">
        <v>1999</v>
      </c>
      <c r="B25808" t="s">
        <v>7945</v>
      </c>
      <c r="C25808">
        <v>410</v>
      </c>
      <c r="D25808" t="s">
        <v>8388</v>
      </c>
      <c r="E25808" t="s">
        <v>8041</v>
      </c>
      <c r="H25808" t="b">
        <v>1</v>
      </c>
      <c r="I25808">
        <v>76.357785309999997</v>
      </c>
      <c r="J25808">
        <v>0</v>
      </c>
      <c r="K25808">
        <v>0</v>
      </c>
      <c r="L25808">
        <v>0</v>
      </c>
      <c r="M25808">
        <v>0</v>
      </c>
      <c r="N25808">
        <v>0</v>
      </c>
      <c r="O25808">
        <v>0</v>
      </c>
      <c r="P25808">
        <v>0</v>
      </c>
      <c r="Q25808">
        <v>0</v>
      </c>
      <c r="R25808">
        <v>76.357785309999997</v>
      </c>
      <c r="S25808" t="s">
        <v>8103</v>
      </c>
    </row>
    <row r="25809" spans="1:19" hidden="1">
      <c r="A25809">
        <v>1999</v>
      </c>
      <c r="B25809" t="s">
        <v>7945</v>
      </c>
      <c r="C25809">
        <v>420</v>
      </c>
      <c r="D25809" t="s">
        <v>8388</v>
      </c>
      <c r="E25809" t="s">
        <v>8037</v>
      </c>
      <c r="H25809" t="b">
        <v>1</v>
      </c>
      <c r="I25809">
        <v>0</v>
      </c>
      <c r="J25809">
        <v>0</v>
      </c>
      <c r="K25809">
        <v>0</v>
      </c>
      <c r="L25809">
        <v>0</v>
      </c>
      <c r="M25809">
        <v>0</v>
      </c>
      <c r="N25809">
        <v>0</v>
      </c>
      <c r="O25809">
        <v>0</v>
      </c>
      <c r="P25809">
        <v>0</v>
      </c>
      <c r="Q25809">
        <v>0</v>
      </c>
      <c r="R25809">
        <v>0</v>
      </c>
      <c r="S25809" t="s">
        <v>8103</v>
      </c>
    </row>
    <row r="25810" spans="1:19" hidden="1">
      <c r="A25810">
        <v>1999</v>
      </c>
      <c r="B25810" t="s">
        <v>7945</v>
      </c>
      <c r="C25810">
        <v>430</v>
      </c>
      <c r="D25810" t="s">
        <v>8388</v>
      </c>
      <c r="E25810" t="s">
        <v>8031</v>
      </c>
      <c r="H25810" t="b">
        <v>1</v>
      </c>
      <c r="I25810">
        <v>0</v>
      </c>
      <c r="J25810">
        <v>0</v>
      </c>
      <c r="K25810">
        <v>0</v>
      </c>
      <c r="L25810">
        <v>0</v>
      </c>
      <c r="M25810">
        <v>0</v>
      </c>
      <c r="N25810">
        <v>0</v>
      </c>
      <c r="O25810">
        <v>0</v>
      </c>
      <c r="P25810">
        <v>0</v>
      </c>
      <c r="Q25810">
        <v>0</v>
      </c>
      <c r="R25810">
        <v>0</v>
      </c>
      <c r="S25810" t="s">
        <v>8103</v>
      </c>
    </row>
    <row r="25811" spans="1:19" hidden="1">
      <c r="A25811">
        <v>1999</v>
      </c>
      <c r="B25811" t="s">
        <v>7945</v>
      </c>
      <c r="C25811">
        <v>500</v>
      </c>
      <c r="D25811" t="s">
        <v>7846</v>
      </c>
      <c r="H25811" t="b">
        <v>1</v>
      </c>
      <c r="I25811">
        <v>177.0839488</v>
      </c>
      <c r="J25811">
        <v>120.4019464</v>
      </c>
      <c r="K25811">
        <v>3010.0486599999999</v>
      </c>
      <c r="L25811">
        <v>7.617574576</v>
      </c>
      <c r="M25811">
        <v>2270.0372240000002</v>
      </c>
      <c r="N25811">
        <v>0</v>
      </c>
      <c r="O25811">
        <v>0</v>
      </c>
      <c r="P25811">
        <v>0</v>
      </c>
      <c r="Q25811">
        <v>0</v>
      </c>
      <c r="R25811">
        <v>5457.1698329999999</v>
      </c>
      <c r="S25811" t="s">
        <v>8103</v>
      </c>
    </row>
    <row r="25812" spans="1:19" hidden="1">
      <c r="A25812">
        <v>1999</v>
      </c>
      <c r="B25812" t="s">
        <v>7945</v>
      </c>
      <c r="C25812">
        <v>530</v>
      </c>
      <c r="D25812" t="s">
        <v>7846</v>
      </c>
      <c r="E25812" t="s">
        <v>8021</v>
      </c>
      <c r="H25812" t="b">
        <v>1</v>
      </c>
      <c r="I25812">
        <v>0</v>
      </c>
      <c r="J25812">
        <v>0</v>
      </c>
      <c r="K25812">
        <v>0</v>
      </c>
      <c r="L25812">
        <v>6.6290263779999998</v>
      </c>
      <c r="M25812">
        <v>1975.4498610000001</v>
      </c>
      <c r="N25812">
        <v>0</v>
      </c>
      <c r="O25812">
        <v>0</v>
      </c>
      <c r="P25812">
        <v>0</v>
      </c>
      <c r="Q25812">
        <v>0</v>
      </c>
      <c r="R25812">
        <v>1975.4498610000001</v>
      </c>
      <c r="S25812" t="s">
        <v>8103</v>
      </c>
    </row>
    <row r="25813" spans="1:19" hidden="1">
      <c r="A25813">
        <v>1999</v>
      </c>
      <c r="B25813" t="s">
        <v>7945</v>
      </c>
      <c r="C25813">
        <v>600</v>
      </c>
      <c r="D25813" t="s">
        <v>7826</v>
      </c>
      <c r="H25813" t="b">
        <v>1</v>
      </c>
      <c r="I25813">
        <v>0.41443483399999997</v>
      </c>
      <c r="J25813">
        <v>49.270117659999997</v>
      </c>
      <c r="K25813">
        <v>1231.752941</v>
      </c>
      <c r="L25813">
        <v>0.15994868500000001</v>
      </c>
      <c r="M25813">
        <v>47.664708179999998</v>
      </c>
      <c r="N25813">
        <v>0</v>
      </c>
      <c r="O25813">
        <v>0</v>
      </c>
      <c r="P25813">
        <v>0</v>
      </c>
      <c r="Q25813">
        <v>0</v>
      </c>
      <c r="R25813">
        <v>1279.8320839999999</v>
      </c>
      <c r="S25813" t="s">
        <v>8103</v>
      </c>
    </row>
    <row r="25814" spans="1:19" hidden="1">
      <c r="A25814">
        <v>1999</v>
      </c>
      <c r="B25814" t="s">
        <v>7945</v>
      </c>
      <c r="C25814">
        <v>700</v>
      </c>
      <c r="D25814" t="s">
        <v>8385</v>
      </c>
      <c r="H25814" t="b">
        <v>1</v>
      </c>
      <c r="I25814">
        <v>0</v>
      </c>
      <c r="J25814">
        <v>0</v>
      </c>
      <c r="K25814">
        <v>0</v>
      </c>
      <c r="L25814">
        <v>0</v>
      </c>
      <c r="M25814">
        <v>0</v>
      </c>
      <c r="N25814">
        <v>0</v>
      </c>
      <c r="O25814">
        <v>0</v>
      </c>
      <c r="P25814">
        <v>0</v>
      </c>
      <c r="Q25814">
        <v>0</v>
      </c>
      <c r="R25814">
        <v>0</v>
      </c>
      <c r="S25814" t="s">
        <v>8103</v>
      </c>
    </row>
    <row r="25815" spans="1:19" hidden="1">
      <c r="A25815">
        <v>1999</v>
      </c>
      <c r="B25815" t="s">
        <v>7942</v>
      </c>
      <c r="C25815">
        <v>0</v>
      </c>
      <c r="D25815" t="s">
        <v>513</v>
      </c>
      <c r="H25815" t="b">
        <v>1</v>
      </c>
      <c r="I25815">
        <v>38611.421580000002</v>
      </c>
      <c r="J25815">
        <v>961.25862199999995</v>
      </c>
      <c r="K25815">
        <v>24031.465550000001</v>
      </c>
      <c r="L25815">
        <v>12.86780808</v>
      </c>
      <c r="M25815">
        <v>3834.606808</v>
      </c>
      <c r="N25815">
        <v>89.256995970000006</v>
      </c>
      <c r="O25815">
        <v>0.143768269</v>
      </c>
      <c r="P25815">
        <v>1.673924982</v>
      </c>
      <c r="Q25815">
        <v>0</v>
      </c>
      <c r="R25815">
        <v>66568.568629999994</v>
      </c>
      <c r="S25815" t="s">
        <v>8103</v>
      </c>
    </row>
    <row r="25816" spans="1:19" hidden="1">
      <c r="A25816">
        <v>1999</v>
      </c>
      <c r="B25816" t="s">
        <v>7942</v>
      </c>
      <c r="C25816">
        <v>100</v>
      </c>
      <c r="D25816" t="s">
        <v>8389</v>
      </c>
      <c r="H25816" t="b">
        <v>1</v>
      </c>
      <c r="I25816">
        <v>37750.25978</v>
      </c>
      <c r="J25816">
        <v>713.13240499999995</v>
      </c>
      <c r="K25816">
        <v>17828.310119999998</v>
      </c>
      <c r="L25816">
        <v>1.7164168930000001</v>
      </c>
      <c r="M25816">
        <v>511.49223419999998</v>
      </c>
      <c r="N25816">
        <v>0</v>
      </c>
      <c r="O25816">
        <v>0</v>
      </c>
      <c r="P25816">
        <v>0</v>
      </c>
      <c r="Q25816">
        <v>0</v>
      </c>
      <c r="R25816">
        <v>56090.062140000002</v>
      </c>
      <c r="S25816" t="s">
        <v>8103</v>
      </c>
    </row>
    <row r="25817" spans="1:19" hidden="1">
      <c r="A25817">
        <v>1999</v>
      </c>
      <c r="B25817" t="s">
        <v>7942</v>
      </c>
      <c r="C25817">
        <v>101</v>
      </c>
      <c r="D25817" t="s">
        <v>8389</v>
      </c>
      <c r="E25817" t="s">
        <v>8088</v>
      </c>
      <c r="H25817" t="b">
        <v>1</v>
      </c>
      <c r="I25817">
        <v>24856.36665</v>
      </c>
      <c r="J25817">
        <v>6.9163489079999998</v>
      </c>
      <c r="K25817">
        <v>172.9087227</v>
      </c>
      <c r="L25817">
        <v>0.53952209600000001</v>
      </c>
      <c r="M25817">
        <v>160.77758460000001</v>
      </c>
      <c r="N25817">
        <v>0</v>
      </c>
      <c r="O25817">
        <v>0</v>
      </c>
      <c r="P25817">
        <v>0</v>
      </c>
      <c r="Q25817">
        <v>0</v>
      </c>
      <c r="R25817">
        <v>25190.052960000001</v>
      </c>
      <c r="S25817" t="s">
        <v>8103</v>
      </c>
    </row>
    <row r="25818" spans="1:19" hidden="1">
      <c r="A25818">
        <v>1999</v>
      </c>
      <c r="B25818" t="s">
        <v>7942</v>
      </c>
      <c r="C25818">
        <v>140</v>
      </c>
      <c r="D25818" t="s">
        <v>8389</v>
      </c>
      <c r="E25818" t="s">
        <v>8088</v>
      </c>
      <c r="F25818" t="s">
        <v>8083</v>
      </c>
      <c r="H25818" t="b">
        <v>1</v>
      </c>
      <c r="I25818">
        <v>1053.2531449999999</v>
      </c>
      <c r="J25818">
        <v>4.3876239999999997E-2</v>
      </c>
      <c r="K25818">
        <v>1.096906012</v>
      </c>
      <c r="L25818">
        <v>2.7049192E-2</v>
      </c>
      <c r="M25818">
        <v>8.060659223</v>
      </c>
      <c r="N25818">
        <v>0</v>
      </c>
      <c r="O25818">
        <v>0</v>
      </c>
      <c r="P25818">
        <v>0</v>
      </c>
      <c r="Q25818">
        <v>0</v>
      </c>
      <c r="R25818">
        <v>1062.4107100000001</v>
      </c>
      <c r="S25818" t="s">
        <v>8103</v>
      </c>
    </row>
    <row r="25819" spans="1:19" hidden="1">
      <c r="A25819">
        <v>1999</v>
      </c>
      <c r="B25819" t="s">
        <v>7942</v>
      </c>
      <c r="C25819">
        <v>200</v>
      </c>
      <c r="D25819" t="s">
        <v>8389</v>
      </c>
      <c r="E25819" t="s">
        <v>7838</v>
      </c>
      <c r="H25819" t="b">
        <v>1</v>
      </c>
      <c r="I25819">
        <v>11027.03313</v>
      </c>
      <c r="J25819">
        <v>5.0931883969999996</v>
      </c>
      <c r="K25819">
        <v>127.3297099</v>
      </c>
      <c r="L25819">
        <v>0.93409828699999997</v>
      </c>
      <c r="M25819">
        <v>278.3612895</v>
      </c>
      <c r="N25819">
        <v>0</v>
      </c>
      <c r="O25819">
        <v>0</v>
      </c>
      <c r="P25819">
        <v>0</v>
      </c>
      <c r="Q25819">
        <v>0</v>
      </c>
      <c r="R25819">
        <v>11432.724130000001</v>
      </c>
      <c r="S25819" t="s">
        <v>8103</v>
      </c>
    </row>
    <row r="25820" spans="1:19" hidden="1">
      <c r="A25820">
        <v>1999</v>
      </c>
      <c r="B25820" t="s">
        <v>7942</v>
      </c>
      <c r="C25820">
        <v>210</v>
      </c>
      <c r="D25820" t="s">
        <v>8389</v>
      </c>
      <c r="E25820" t="s">
        <v>7838</v>
      </c>
      <c r="F25820" t="s">
        <v>8072</v>
      </c>
      <c r="H25820" t="b">
        <v>1</v>
      </c>
      <c r="I25820">
        <v>204.6335172</v>
      </c>
      <c r="J25820">
        <v>1.5392321E-2</v>
      </c>
      <c r="K25820">
        <v>0.384808015</v>
      </c>
      <c r="L25820">
        <v>6.6079779999999996E-3</v>
      </c>
      <c r="M25820">
        <v>1.969177387</v>
      </c>
      <c r="N25820">
        <v>0</v>
      </c>
      <c r="O25820">
        <v>0</v>
      </c>
      <c r="P25820">
        <v>0</v>
      </c>
      <c r="Q25820">
        <v>0</v>
      </c>
      <c r="R25820">
        <v>206.9875026</v>
      </c>
      <c r="S25820" t="s">
        <v>8103</v>
      </c>
    </row>
    <row r="25821" spans="1:19" hidden="1">
      <c r="A25821">
        <v>1999</v>
      </c>
      <c r="B25821" t="s">
        <v>7942</v>
      </c>
      <c r="C25821">
        <v>220</v>
      </c>
      <c r="D25821" t="s">
        <v>8389</v>
      </c>
      <c r="E25821" t="s">
        <v>7838</v>
      </c>
      <c r="F25821" t="s">
        <v>8069</v>
      </c>
      <c r="H25821" t="b">
        <v>1</v>
      </c>
      <c r="I25821">
        <v>4335.8072279999997</v>
      </c>
      <c r="J25821">
        <v>0.52672966799999998</v>
      </c>
      <c r="K25821">
        <v>13.168241699999999</v>
      </c>
      <c r="L25821">
        <v>0.59618106800000004</v>
      </c>
      <c r="M25821">
        <v>177.66195809999999</v>
      </c>
      <c r="N25821">
        <v>0</v>
      </c>
      <c r="O25821">
        <v>0</v>
      </c>
      <c r="P25821">
        <v>0</v>
      </c>
      <c r="Q25821">
        <v>0</v>
      </c>
      <c r="R25821">
        <v>4526.637428</v>
      </c>
      <c r="S25821" t="s">
        <v>8103</v>
      </c>
    </row>
    <row r="25822" spans="1:19" hidden="1">
      <c r="A25822">
        <v>1999</v>
      </c>
      <c r="B25822" t="s">
        <v>7942</v>
      </c>
      <c r="C25822">
        <v>240</v>
      </c>
      <c r="D25822" t="s">
        <v>8389</v>
      </c>
      <c r="E25822" t="s">
        <v>7838</v>
      </c>
      <c r="F25822" t="s">
        <v>8059</v>
      </c>
      <c r="H25822" t="b">
        <v>1</v>
      </c>
      <c r="I25822">
        <v>0</v>
      </c>
      <c r="J25822">
        <v>0</v>
      </c>
      <c r="K25822">
        <v>0</v>
      </c>
      <c r="L25822">
        <v>0</v>
      </c>
      <c r="M25822">
        <v>0</v>
      </c>
      <c r="N25822">
        <v>0</v>
      </c>
      <c r="O25822">
        <v>0</v>
      </c>
      <c r="P25822">
        <v>0</v>
      </c>
      <c r="Q25822">
        <v>0</v>
      </c>
      <c r="R25822">
        <v>0</v>
      </c>
      <c r="S25822" t="s">
        <v>8103</v>
      </c>
    </row>
    <row r="25823" spans="1:19" hidden="1">
      <c r="A25823">
        <v>1999</v>
      </c>
      <c r="B25823" t="s">
        <v>7942</v>
      </c>
      <c r="C25823">
        <v>250</v>
      </c>
      <c r="D25823" t="s">
        <v>8389</v>
      </c>
      <c r="E25823" t="s">
        <v>7838</v>
      </c>
      <c r="F25823" t="s">
        <v>8055</v>
      </c>
      <c r="H25823" t="b">
        <v>1</v>
      </c>
      <c r="I25823">
        <v>5888.8001409999997</v>
      </c>
      <c r="J25823">
        <v>4.5178371439999996</v>
      </c>
      <c r="K25823">
        <v>112.9459286</v>
      </c>
      <c r="L25823">
        <v>0.101826601</v>
      </c>
      <c r="M25823">
        <v>30.344327230000001</v>
      </c>
      <c r="N25823">
        <v>0</v>
      </c>
      <c r="O25823">
        <v>0</v>
      </c>
      <c r="P25823">
        <v>0</v>
      </c>
      <c r="Q25823">
        <v>0</v>
      </c>
      <c r="R25823">
        <v>6032.0903969999999</v>
      </c>
      <c r="S25823" t="s">
        <v>8103</v>
      </c>
    </row>
    <row r="25824" spans="1:19" hidden="1">
      <c r="A25824">
        <v>1999</v>
      </c>
      <c r="B25824" t="s">
        <v>7942</v>
      </c>
      <c r="C25824">
        <v>300</v>
      </c>
      <c r="D25824" t="s">
        <v>8389</v>
      </c>
      <c r="E25824" t="s">
        <v>8048</v>
      </c>
      <c r="H25824" t="b">
        <v>1</v>
      </c>
      <c r="I25824">
        <v>1866.860001</v>
      </c>
      <c r="J25824">
        <v>701.12286759999995</v>
      </c>
      <c r="K25824">
        <v>17528.071690000001</v>
      </c>
      <c r="L25824">
        <v>0.24279651099999999</v>
      </c>
      <c r="M25824">
        <v>72.353360159999994</v>
      </c>
      <c r="N25824">
        <v>0</v>
      </c>
      <c r="O25824">
        <v>0</v>
      </c>
      <c r="P25824">
        <v>0</v>
      </c>
      <c r="Q25824">
        <v>0</v>
      </c>
      <c r="R25824">
        <v>19467.285049999999</v>
      </c>
      <c r="S25824" t="s">
        <v>8103</v>
      </c>
    </row>
    <row r="25825" spans="1:19" hidden="1">
      <c r="A25825">
        <v>1999</v>
      </c>
      <c r="B25825" t="s">
        <v>7942</v>
      </c>
      <c r="C25825">
        <v>320</v>
      </c>
      <c r="D25825" t="s">
        <v>8389</v>
      </c>
      <c r="E25825" t="s">
        <v>8048</v>
      </c>
      <c r="F25825" t="s">
        <v>8046</v>
      </c>
      <c r="H25825" t="b">
        <v>1</v>
      </c>
      <c r="I25825">
        <v>1866.860001</v>
      </c>
      <c r="J25825">
        <v>700.26111890000004</v>
      </c>
      <c r="K25825">
        <v>17506.527969999999</v>
      </c>
      <c r="L25825">
        <v>0.24279651099999999</v>
      </c>
      <c r="M25825">
        <v>72.353360159999994</v>
      </c>
      <c r="N25825">
        <v>0</v>
      </c>
      <c r="O25825">
        <v>0</v>
      </c>
      <c r="P25825">
        <v>0</v>
      </c>
      <c r="Q25825">
        <v>0</v>
      </c>
      <c r="R25825">
        <v>19445.741330000001</v>
      </c>
      <c r="S25825" t="s">
        <v>8103</v>
      </c>
    </row>
    <row r="25826" spans="1:19" hidden="1">
      <c r="A25826">
        <v>1999</v>
      </c>
      <c r="B25826" t="s">
        <v>7942</v>
      </c>
      <c r="C25826">
        <v>400</v>
      </c>
      <c r="D25826" t="s">
        <v>8388</v>
      </c>
      <c r="H25826" t="b">
        <v>1</v>
      </c>
      <c r="I25826">
        <v>508.09879640000003</v>
      </c>
      <c r="J25826">
        <v>0</v>
      </c>
      <c r="K25826">
        <v>0</v>
      </c>
      <c r="L25826">
        <v>4.3650890999999997E-2</v>
      </c>
      <c r="M25826">
        <v>13.00796553</v>
      </c>
      <c r="N25826">
        <v>89.256995970000006</v>
      </c>
      <c r="O25826">
        <v>0.143768269</v>
      </c>
      <c r="P25826">
        <v>1.673924982</v>
      </c>
      <c r="Q25826">
        <v>0</v>
      </c>
      <c r="R25826">
        <v>612.1814511</v>
      </c>
      <c r="S25826" t="s">
        <v>8103</v>
      </c>
    </row>
    <row r="25827" spans="1:19" hidden="1">
      <c r="A25827">
        <v>1999</v>
      </c>
      <c r="B25827" t="s">
        <v>7942</v>
      </c>
      <c r="C25827">
        <v>410</v>
      </c>
      <c r="D25827" t="s">
        <v>8388</v>
      </c>
      <c r="E25827" t="s">
        <v>8041</v>
      </c>
      <c r="H25827" t="b">
        <v>1</v>
      </c>
      <c r="I25827">
        <v>6.4930401660000001</v>
      </c>
      <c r="J25827">
        <v>0</v>
      </c>
      <c r="K25827">
        <v>0</v>
      </c>
      <c r="L25827">
        <v>0</v>
      </c>
      <c r="M25827">
        <v>0</v>
      </c>
      <c r="N25827">
        <v>0</v>
      </c>
      <c r="O25827">
        <v>0</v>
      </c>
      <c r="P25827">
        <v>0</v>
      </c>
      <c r="Q25827">
        <v>0</v>
      </c>
      <c r="R25827">
        <v>6.4930401660000001</v>
      </c>
      <c r="S25827" t="s">
        <v>8103</v>
      </c>
    </row>
    <row r="25828" spans="1:19" hidden="1">
      <c r="A25828">
        <v>1999</v>
      </c>
      <c r="B25828" t="s">
        <v>7942</v>
      </c>
      <c r="C25828">
        <v>420</v>
      </c>
      <c r="D25828" t="s">
        <v>8388</v>
      </c>
      <c r="E25828" t="s">
        <v>8037</v>
      </c>
      <c r="H25828" t="b">
        <v>1</v>
      </c>
      <c r="I25828">
        <v>0</v>
      </c>
      <c r="J25828">
        <v>0</v>
      </c>
      <c r="K25828">
        <v>0</v>
      </c>
      <c r="L25828">
        <v>0</v>
      </c>
      <c r="M25828">
        <v>0</v>
      </c>
      <c r="N25828">
        <v>0</v>
      </c>
      <c r="O25828">
        <v>0</v>
      </c>
      <c r="P25828">
        <v>0</v>
      </c>
      <c r="Q25828">
        <v>0</v>
      </c>
      <c r="R25828">
        <v>0</v>
      </c>
      <c r="S25828" t="s">
        <v>8103</v>
      </c>
    </row>
    <row r="25829" spans="1:19" hidden="1">
      <c r="A25829">
        <v>1999</v>
      </c>
      <c r="B25829" t="s">
        <v>7942</v>
      </c>
      <c r="C25829">
        <v>430</v>
      </c>
      <c r="D25829" t="s">
        <v>8388</v>
      </c>
      <c r="E25829" t="s">
        <v>8031</v>
      </c>
      <c r="H25829" t="b">
        <v>1</v>
      </c>
      <c r="I25829">
        <v>0</v>
      </c>
      <c r="J25829">
        <v>0</v>
      </c>
      <c r="K25829">
        <v>0</v>
      </c>
      <c r="L25829">
        <v>0</v>
      </c>
      <c r="M25829">
        <v>0</v>
      </c>
      <c r="N25829">
        <v>0</v>
      </c>
      <c r="O25829">
        <v>0</v>
      </c>
      <c r="P25829">
        <v>0</v>
      </c>
      <c r="Q25829">
        <v>0</v>
      </c>
      <c r="R25829">
        <v>0</v>
      </c>
      <c r="S25829" t="s">
        <v>8103</v>
      </c>
    </row>
    <row r="25830" spans="1:19" hidden="1">
      <c r="A25830">
        <v>1999</v>
      </c>
      <c r="B25830" t="s">
        <v>7942</v>
      </c>
      <c r="C25830">
        <v>500</v>
      </c>
      <c r="D25830" t="s">
        <v>7846</v>
      </c>
      <c r="H25830" t="b">
        <v>1</v>
      </c>
      <c r="I25830">
        <v>343.42</v>
      </c>
      <c r="J25830">
        <v>195.48197769999999</v>
      </c>
      <c r="K25830">
        <v>4887.0494429999999</v>
      </c>
      <c r="L25830">
        <v>11.025772630000001</v>
      </c>
      <c r="M25830">
        <v>3285.6802440000001</v>
      </c>
      <c r="N25830">
        <v>0</v>
      </c>
      <c r="O25830">
        <v>0</v>
      </c>
      <c r="P25830">
        <v>0</v>
      </c>
      <c r="Q25830">
        <v>0</v>
      </c>
      <c r="R25830">
        <v>8516.1496869999992</v>
      </c>
      <c r="S25830" t="s">
        <v>8103</v>
      </c>
    </row>
    <row r="25831" spans="1:19" hidden="1">
      <c r="A25831">
        <v>1999</v>
      </c>
      <c r="B25831" t="s">
        <v>7942</v>
      </c>
      <c r="C25831">
        <v>530</v>
      </c>
      <c r="D25831" t="s">
        <v>7846</v>
      </c>
      <c r="E25831" t="s">
        <v>8021</v>
      </c>
      <c r="H25831" t="b">
        <v>1</v>
      </c>
      <c r="I25831">
        <v>0</v>
      </c>
      <c r="J25831">
        <v>0</v>
      </c>
      <c r="K25831">
        <v>0</v>
      </c>
      <c r="L25831">
        <v>8.7382808860000001</v>
      </c>
      <c r="M25831">
        <v>2604.0077040000001</v>
      </c>
      <c r="N25831">
        <v>0</v>
      </c>
      <c r="O25831">
        <v>0</v>
      </c>
      <c r="P25831">
        <v>0</v>
      </c>
      <c r="Q25831">
        <v>0</v>
      </c>
      <c r="R25831">
        <v>2604.0077040000001</v>
      </c>
      <c r="S25831" t="s">
        <v>8103</v>
      </c>
    </row>
    <row r="25832" spans="1:19" hidden="1">
      <c r="A25832">
        <v>1999</v>
      </c>
      <c r="B25832" t="s">
        <v>7942</v>
      </c>
      <c r="C25832">
        <v>600</v>
      </c>
      <c r="D25832" t="s">
        <v>7826</v>
      </c>
      <c r="H25832" t="b">
        <v>1</v>
      </c>
      <c r="I25832">
        <v>9.6430039999999995</v>
      </c>
      <c r="J25832">
        <v>52.644239319999997</v>
      </c>
      <c r="K25832">
        <v>1316.1059829999999</v>
      </c>
      <c r="L25832">
        <v>8.1967661999999997E-2</v>
      </c>
      <c r="M25832">
        <v>24.426363299999998</v>
      </c>
      <c r="N25832">
        <v>0</v>
      </c>
      <c r="O25832">
        <v>0</v>
      </c>
      <c r="P25832">
        <v>0</v>
      </c>
      <c r="Q25832">
        <v>0</v>
      </c>
      <c r="R25832">
        <v>1350.17535</v>
      </c>
      <c r="S25832" t="s">
        <v>8103</v>
      </c>
    </row>
    <row r="25833" spans="1:19" hidden="1">
      <c r="A25833">
        <v>1999</v>
      </c>
      <c r="B25833" t="s">
        <v>7942</v>
      </c>
      <c r="C25833">
        <v>700</v>
      </c>
      <c r="D25833" t="s">
        <v>8385</v>
      </c>
      <c r="H25833" t="b">
        <v>1</v>
      </c>
      <c r="I25833">
        <v>0</v>
      </c>
      <c r="J25833">
        <v>0</v>
      </c>
      <c r="K25833">
        <v>0</v>
      </c>
      <c r="L25833">
        <v>0</v>
      </c>
      <c r="M25833">
        <v>0</v>
      </c>
      <c r="N25833">
        <v>0</v>
      </c>
      <c r="O25833">
        <v>0</v>
      </c>
      <c r="P25833">
        <v>0</v>
      </c>
      <c r="Q25833">
        <v>0</v>
      </c>
      <c r="R25833">
        <v>0</v>
      </c>
      <c r="S25833" t="s">
        <v>8103</v>
      </c>
    </row>
    <row r="25834" spans="1:19" hidden="1">
      <c r="A25834">
        <v>1999</v>
      </c>
      <c r="B25834" t="s">
        <v>7944</v>
      </c>
      <c r="C25834">
        <v>0</v>
      </c>
      <c r="D25834" t="s">
        <v>513</v>
      </c>
      <c r="H25834" t="b">
        <v>1</v>
      </c>
      <c r="I25834">
        <v>159860.4356</v>
      </c>
      <c r="J25834">
        <v>1871.7670089999999</v>
      </c>
      <c r="K25834">
        <v>46794.175210000001</v>
      </c>
      <c r="L25834">
        <v>23.347852799999998</v>
      </c>
      <c r="M25834">
        <v>6957.6601350000001</v>
      </c>
      <c r="N25834">
        <v>304.97995950000001</v>
      </c>
      <c r="O25834">
        <v>1.7151924620000001</v>
      </c>
      <c r="P25834">
        <v>1.698677923</v>
      </c>
      <c r="Q25834">
        <v>0</v>
      </c>
      <c r="R25834">
        <v>213920.6648</v>
      </c>
      <c r="S25834" t="s">
        <v>8103</v>
      </c>
    </row>
    <row r="25835" spans="1:19" hidden="1">
      <c r="A25835">
        <v>1999</v>
      </c>
      <c r="B25835" t="s">
        <v>7944</v>
      </c>
      <c r="C25835">
        <v>100</v>
      </c>
      <c r="D25835" t="s">
        <v>8389</v>
      </c>
      <c r="H25835" t="b">
        <v>1</v>
      </c>
      <c r="I25835">
        <v>151419.5367</v>
      </c>
      <c r="J25835">
        <v>1296.036071</v>
      </c>
      <c r="K25835">
        <v>32400.90177</v>
      </c>
      <c r="L25835">
        <v>4.7840440900000001</v>
      </c>
      <c r="M25835">
        <v>1425.645139</v>
      </c>
      <c r="N25835">
        <v>0</v>
      </c>
      <c r="O25835">
        <v>0</v>
      </c>
      <c r="P25835">
        <v>0</v>
      </c>
      <c r="Q25835">
        <v>0</v>
      </c>
      <c r="R25835">
        <v>185246.08360000001</v>
      </c>
      <c r="S25835" t="s">
        <v>8103</v>
      </c>
    </row>
    <row r="25836" spans="1:19" hidden="1">
      <c r="A25836">
        <v>1999</v>
      </c>
      <c r="B25836" t="s">
        <v>7944</v>
      </c>
      <c r="C25836">
        <v>101</v>
      </c>
      <c r="D25836" t="s">
        <v>8389</v>
      </c>
      <c r="E25836" t="s">
        <v>8088</v>
      </c>
      <c r="H25836" t="b">
        <v>1</v>
      </c>
      <c r="I25836">
        <v>113640.3685</v>
      </c>
      <c r="J25836">
        <v>79.581377700000004</v>
      </c>
      <c r="K25836">
        <v>1989.534443</v>
      </c>
      <c r="L25836">
        <v>2.362998363</v>
      </c>
      <c r="M25836">
        <v>704.17351210000004</v>
      </c>
      <c r="N25836">
        <v>0</v>
      </c>
      <c r="O25836">
        <v>0</v>
      </c>
      <c r="P25836">
        <v>0</v>
      </c>
      <c r="Q25836">
        <v>0</v>
      </c>
      <c r="R25836">
        <v>116334.07640000001</v>
      </c>
      <c r="S25836" t="s">
        <v>8103</v>
      </c>
    </row>
    <row r="25837" spans="1:19" hidden="1">
      <c r="A25837">
        <v>1999</v>
      </c>
      <c r="B25837" t="s">
        <v>7944</v>
      </c>
      <c r="C25837">
        <v>140</v>
      </c>
      <c r="D25837" t="s">
        <v>8389</v>
      </c>
      <c r="E25837" t="s">
        <v>8088</v>
      </c>
      <c r="F25837" t="s">
        <v>8083</v>
      </c>
      <c r="H25837" t="b">
        <v>1</v>
      </c>
      <c r="I25837">
        <v>11472.380160000001</v>
      </c>
      <c r="J25837">
        <v>0.41287802600000001</v>
      </c>
      <c r="K25837">
        <v>10.321950660000001</v>
      </c>
      <c r="L25837">
        <v>0.29276528699999999</v>
      </c>
      <c r="M25837">
        <v>87.244055450000005</v>
      </c>
      <c r="N25837">
        <v>0</v>
      </c>
      <c r="O25837">
        <v>0</v>
      </c>
      <c r="P25837">
        <v>0</v>
      </c>
      <c r="Q25837">
        <v>0</v>
      </c>
      <c r="R25837">
        <v>11569.94616</v>
      </c>
      <c r="S25837" t="s">
        <v>8103</v>
      </c>
    </row>
    <row r="25838" spans="1:19" hidden="1">
      <c r="A25838">
        <v>1999</v>
      </c>
      <c r="B25838" t="s">
        <v>7944</v>
      </c>
      <c r="C25838">
        <v>200</v>
      </c>
      <c r="D25838" t="s">
        <v>8389</v>
      </c>
      <c r="E25838" t="s">
        <v>7838</v>
      </c>
      <c r="H25838" t="b">
        <v>1</v>
      </c>
      <c r="I25838">
        <v>27789.20062</v>
      </c>
      <c r="J25838">
        <v>9.9592145290000005</v>
      </c>
      <c r="K25838">
        <v>248.9803632</v>
      </c>
      <c r="L25838">
        <v>2.3873718049999999</v>
      </c>
      <c r="M25838">
        <v>711.43679780000002</v>
      </c>
      <c r="N25838">
        <v>0</v>
      </c>
      <c r="O25838">
        <v>0</v>
      </c>
      <c r="P25838">
        <v>0</v>
      </c>
      <c r="Q25838">
        <v>0</v>
      </c>
      <c r="R25838">
        <v>28749.61778</v>
      </c>
      <c r="S25838" t="s">
        <v>8103</v>
      </c>
    </row>
    <row r="25839" spans="1:19" hidden="1">
      <c r="A25839">
        <v>1999</v>
      </c>
      <c r="B25839" t="s">
        <v>7944</v>
      </c>
      <c r="C25839">
        <v>210</v>
      </c>
      <c r="D25839" t="s">
        <v>8389</v>
      </c>
      <c r="E25839" t="s">
        <v>7838</v>
      </c>
      <c r="F25839" t="s">
        <v>8072</v>
      </c>
      <c r="H25839" t="b">
        <v>1</v>
      </c>
      <c r="I25839">
        <v>1351.188195</v>
      </c>
      <c r="J25839">
        <v>4.8238045E-2</v>
      </c>
      <c r="K25839">
        <v>1.205951124</v>
      </c>
      <c r="L25839">
        <v>3.9419705999999999E-2</v>
      </c>
      <c r="M25839">
        <v>11.74707233</v>
      </c>
      <c r="N25839">
        <v>0</v>
      </c>
      <c r="O25839">
        <v>0</v>
      </c>
      <c r="P25839">
        <v>0</v>
      </c>
      <c r="Q25839">
        <v>0</v>
      </c>
      <c r="R25839">
        <v>1364.1412190000001</v>
      </c>
      <c r="S25839" t="s">
        <v>8103</v>
      </c>
    </row>
    <row r="25840" spans="1:19" hidden="1">
      <c r="A25840">
        <v>1999</v>
      </c>
      <c r="B25840" t="s">
        <v>7944</v>
      </c>
      <c r="C25840">
        <v>220</v>
      </c>
      <c r="D25840" t="s">
        <v>8389</v>
      </c>
      <c r="E25840" t="s">
        <v>7838</v>
      </c>
      <c r="F25840" t="s">
        <v>8069</v>
      </c>
      <c r="H25840" t="b">
        <v>1</v>
      </c>
      <c r="I25840">
        <v>15003.27974</v>
      </c>
      <c r="J25840">
        <v>1.5177464460000001</v>
      </c>
      <c r="K25840">
        <v>37.943661140000003</v>
      </c>
      <c r="L25840">
        <v>1.9088126780000001</v>
      </c>
      <c r="M25840">
        <v>568.82617789999995</v>
      </c>
      <c r="N25840">
        <v>0</v>
      </c>
      <c r="O25840">
        <v>0</v>
      </c>
      <c r="P25840">
        <v>0</v>
      </c>
      <c r="Q25840">
        <v>0</v>
      </c>
      <c r="R25840">
        <v>15610.049580000001</v>
      </c>
      <c r="S25840" t="s">
        <v>8103</v>
      </c>
    </row>
    <row r="25841" spans="1:19" hidden="1">
      <c r="A25841">
        <v>1999</v>
      </c>
      <c r="B25841" t="s">
        <v>7944</v>
      </c>
      <c r="C25841">
        <v>240</v>
      </c>
      <c r="D25841" t="s">
        <v>8389</v>
      </c>
      <c r="E25841" t="s">
        <v>7838</v>
      </c>
      <c r="F25841" t="s">
        <v>8059</v>
      </c>
      <c r="H25841" t="b">
        <v>1</v>
      </c>
      <c r="I25841">
        <v>1.9435759E-2</v>
      </c>
      <c r="J25841" s="39">
        <v>1.7600000000000001E-6</v>
      </c>
      <c r="K25841" s="39">
        <v>4.4100000000000001E-5</v>
      </c>
      <c r="L25841" s="39">
        <v>5.0399999999999996E-7</v>
      </c>
      <c r="M25841">
        <v>1.5009299999999999E-4</v>
      </c>
      <c r="N25841">
        <v>0</v>
      </c>
      <c r="O25841">
        <v>0</v>
      </c>
      <c r="P25841">
        <v>0</v>
      </c>
      <c r="Q25841">
        <v>0</v>
      </c>
      <c r="R25841">
        <v>1.9629923000000001E-2</v>
      </c>
      <c r="S25841" t="s">
        <v>8103</v>
      </c>
    </row>
    <row r="25842" spans="1:19" hidden="1">
      <c r="A25842">
        <v>1999</v>
      </c>
      <c r="B25842" t="s">
        <v>7944</v>
      </c>
      <c r="C25842">
        <v>250</v>
      </c>
      <c r="D25842" t="s">
        <v>8389</v>
      </c>
      <c r="E25842" t="s">
        <v>7838</v>
      </c>
      <c r="F25842" t="s">
        <v>8055</v>
      </c>
      <c r="H25842" t="b">
        <v>1</v>
      </c>
      <c r="I25842">
        <v>10698.070110000001</v>
      </c>
      <c r="J25842">
        <v>8.3522807560000007</v>
      </c>
      <c r="K25842">
        <v>208.8070189</v>
      </c>
      <c r="L25842">
        <v>0.15635369399999999</v>
      </c>
      <c r="M25842">
        <v>46.593400930000001</v>
      </c>
      <c r="N25842">
        <v>0</v>
      </c>
      <c r="O25842">
        <v>0</v>
      </c>
      <c r="P25842">
        <v>0</v>
      </c>
      <c r="Q25842">
        <v>0</v>
      </c>
      <c r="R25842">
        <v>10953.470530000001</v>
      </c>
      <c r="S25842" t="s">
        <v>8103</v>
      </c>
    </row>
    <row r="25843" spans="1:19" hidden="1">
      <c r="A25843">
        <v>1999</v>
      </c>
      <c r="B25843" t="s">
        <v>7944</v>
      </c>
      <c r="C25843">
        <v>300</v>
      </c>
      <c r="D25843" t="s">
        <v>8389</v>
      </c>
      <c r="E25843" t="s">
        <v>8048</v>
      </c>
      <c r="H25843" t="b">
        <v>1</v>
      </c>
      <c r="I25843">
        <v>9989.9675669999997</v>
      </c>
      <c r="J25843">
        <v>1206.4954789999999</v>
      </c>
      <c r="K25843">
        <v>30162.38696</v>
      </c>
      <c r="L25843">
        <v>3.3673923000000001E-2</v>
      </c>
      <c r="M25843">
        <v>10.034828940000001</v>
      </c>
      <c r="N25843">
        <v>0</v>
      </c>
      <c r="O25843">
        <v>0</v>
      </c>
      <c r="P25843">
        <v>0</v>
      </c>
      <c r="Q25843">
        <v>0</v>
      </c>
      <c r="R25843">
        <v>40162.389360000001</v>
      </c>
      <c r="S25843" t="s">
        <v>8103</v>
      </c>
    </row>
    <row r="25844" spans="1:19" hidden="1">
      <c r="A25844">
        <v>1999</v>
      </c>
      <c r="B25844" t="s">
        <v>7944</v>
      </c>
      <c r="C25844">
        <v>320</v>
      </c>
      <c r="D25844" t="s">
        <v>8389</v>
      </c>
      <c r="E25844" t="s">
        <v>8048</v>
      </c>
      <c r="F25844" t="s">
        <v>8046</v>
      </c>
      <c r="H25844" t="b">
        <v>1</v>
      </c>
      <c r="I25844">
        <v>9989.9675669999997</v>
      </c>
      <c r="J25844">
        <v>1191.4285749999999</v>
      </c>
      <c r="K25844">
        <v>29785.714370000002</v>
      </c>
      <c r="L25844">
        <v>3.3673923000000001E-2</v>
      </c>
      <c r="M25844">
        <v>10.034828940000001</v>
      </c>
      <c r="N25844">
        <v>0</v>
      </c>
      <c r="O25844">
        <v>0</v>
      </c>
      <c r="P25844">
        <v>0</v>
      </c>
      <c r="Q25844">
        <v>0</v>
      </c>
      <c r="R25844">
        <v>39785.716760000003</v>
      </c>
      <c r="S25844" t="s">
        <v>8103</v>
      </c>
    </row>
    <row r="25845" spans="1:19" hidden="1">
      <c r="A25845">
        <v>1999</v>
      </c>
      <c r="B25845" t="s">
        <v>7944</v>
      </c>
      <c r="C25845">
        <v>400</v>
      </c>
      <c r="D25845" t="s">
        <v>8388</v>
      </c>
      <c r="H25845" t="b">
        <v>1</v>
      </c>
      <c r="I25845">
        <v>8048.7341999999999</v>
      </c>
      <c r="J25845">
        <v>2.9417554579999998</v>
      </c>
      <c r="K25845">
        <v>73.543886450000002</v>
      </c>
      <c r="L25845">
        <v>3.309009343</v>
      </c>
      <c r="M25845">
        <v>986.08478419999994</v>
      </c>
      <c r="N25845">
        <v>304.97995950000001</v>
      </c>
      <c r="O25845">
        <v>1.7151924620000001</v>
      </c>
      <c r="P25845">
        <v>1.698677923</v>
      </c>
      <c r="Q25845">
        <v>0</v>
      </c>
      <c r="R25845">
        <v>9416.7567010000002</v>
      </c>
      <c r="S25845" t="s">
        <v>8103</v>
      </c>
    </row>
    <row r="25846" spans="1:19" hidden="1">
      <c r="A25846">
        <v>1999</v>
      </c>
      <c r="B25846" t="s">
        <v>7944</v>
      </c>
      <c r="C25846">
        <v>410</v>
      </c>
      <c r="D25846" t="s">
        <v>8388</v>
      </c>
      <c r="E25846" t="s">
        <v>8041</v>
      </c>
      <c r="H25846" t="b">
        <v>1</v>
      </c>
      <c r="I25846">
        <v>1427.511534</v>
      </c>
      <c r="J25846">
        <v>0</v>
      </c>
      <c r="K25846">
        <v>0</v>
      </c>
      <c r="L25846">
        <v>0</v>
      </c>
      <c r="M25846">
        <v>0</v>
      </c>
      <c r="N25846">
        <v>0</v>
      </c>
      <c r="O25846">
        <v>0</v>
      </c>
      <c r="P25846">
        <v>0</v>
      </c>
      <c r="Q25846">
        <v>0</v>
      </c>
      <c r="R25846">
        <v>1427.511534</v>
      </c>
      <c r="S25846" t="s">
        <v>8103</v>
      </c>
    </row>
    <row r="25847" spans="1:19" hidden="1">
      <c r="A25847">
        <v>1999</v>
      </c>
      <c r="B25847" t="s">
        <v>7944</v>
      </c>
      <c r="C25847">
        <v>420</v>
      </c>
      <c r="D25847" t="s">
        <v>8388</v>
      </c>
      <c r="E25847" t="s">
        <v>8037</v>
      </c>
      <c r="H25847" t="b">
        <v>1</v>
      </c>
      <c r="I25847">
        <v>0</v>
      </c>
      <c r="J25847">
        <v>0</v>
      </c>
      <c r="K25847">
        <v>0</v>
      </c>
      <c r="L25847">
        <v>0</v>
      </c>
      <c r="M25847">
        <v>0</v>
      </c>
      <c r="N25847">
        <v>0</v>
      </c>
      <c r="O25847">
        <v>0</v>
      </c>
      <c r="P25847">
        <v>0</v>
      </c>
      <c r="Q25847">
        <v>0</v>
      </c>
      <c r="R25847">
        <v>0</v>
      </c>
      <c r="S25847" t="s">
        <v>8103</v>
      </c>
    </row>
    <row r="25848" spans="1:19" hidden="1">
      <c r="A25848">
        <v>1999</v>
      </c>
      <c r="B25848" t="s">
        <v>7944</v>
      </c>
      <c r="C25848">
        <v>430</v>
      </c>
      <c r="D25848" t="s">
        <v>8388</v>
      </c>
      <c r="E25848" t="s">
        <v>8031</v>
      </c>
      <c r="H25848" t="b">
        <v>1</v>
      </c>
      <c r="I25848">
        <v>0</v>
      </c>
      <c r="J25848">
        <v>0</v>
      </c>
      <c r="K25848">
        <v>0</v>
      </c>
      <c r="L25848">
        <v>0</v>
      </c>
      <c r="M25848">
        <v>0</v>
      </c>
      <c r="N25848">
        <v>0</v>
      </c>
      <c r="O25848">
        <v>0</v>
      </c>
      <c r="P25848">
        <v>0</v>
      </c>
      <c r="Q25848">
        <v>0</v>
      </c>
      <c r="R25848">
        <v>0</v>
      </c>
      <c r="S25848" t="s">
        <v>8103</v>
      </c>
    </row>
    <row r="25849" spans="1:19" hidden="1">
      <c r="A25849">
        <v>1999</v>
      </c>
      <c r="B25849" t="s">
        <v>7944</v>
      </c>
      <c r="C25849">
        <v>500</v>
      </c>
      <c r="D25849" t="s">
        <v>7846</v>
      </c>
      <c r="H25849" t="b">
        <v>1</v>
      </c>
      <c r="I25849">
        <v>360.9078763</v>
      </c>
      <c r="J25849">
        <v>451.35386310000001</v>
      </c>
      <c r="K25849">
        <v>11283.846579999999</v>
      </c>
      <c r="L25849">
        <v>14.888695670000001</v>
      </c>
      <c r="M25849">
        <v>4436.8313090000001</v>
      </c>
      <c r="N25849">
        <v>0</v>
      </c>
      <c r="O25849">
        <v>0</v>
      </c>
      <c r="P25849">
        <v>0</v>
      </c>
      <c r="Q25849">
        <v>0</v>
      </c>
      <c r="R25849">
        <v>16081.58576</v>
      </c>
      <c r="S25849" t="s">
        <v>8103</v>
      </c>
    </row>
    <row r="25850" spans="1:19" hidden="1">
      <c r="A25850">
        <v>1999</v>
      </c>
      <c r="B25850" t="s">
        <v>7944</v>
      </c>
      <c r="C25850">
        <v>530</v>
      </c>
      <c r="D25850" t="s">
        <v>7846</v>
      </c>
      <c r="E25850" t="s">
        <v>8021</v>
      </c>
      <c r="H25850" t="b">
        <v>1</v>
      </c>
      <c r="I25850">
        <v>0</v>
      </c>
      <c r="J25850">
        <v>0</v>
      </c>
      <c r="K25850">
        <v>0</v>
      </c>
      <c r="L25850">
        <v>10.337142160000001</v>
      </c>
      <c r="M25850">
        <v>3080.4683650000002</v>
      </c>
      <c r="N25850">
        <v>0</v>
      </c>
      <c r="O25850">
        <v>0</v>
      </c>
      <c r="P25850">
        <v>0</v>
      </c>
      <c r="Q25850">
        <v>0</v>
      </c>
      <c r="R25850">
        <v>3080.4683650000002</v>
      </c>
      <c r="S25850" t="s">
        <v>8103</v>
      </c>
    </row>
    <row r="25851" spans="1:19" hidden="1">
      <c r="A25851">
        <v>1999</v>
      </c>
      <c r="B25851" t="s">
        <v>7944</v>
      </c>
      <c r="C25851">
        <v>600</v>
      </c>
      <c r="D25851" t="s">
        <v>7826</v>
      </c>
      <c r="H25851" t="b">
        <v>1</v>
      </c>
      <c r="I25851">
        <v>31.256836150000002</v>
      </c>
      <c r="J25851">
        <v>121.4353193</v>
      </c>
      <c r="K25851">
        <v>3035.8829820000001</v>
      </c>
      <c r="L25851">
        <v>0.36610369999999998</v>
      </c>
      <c r="M25851">
        <v>109.0989026</v>
      </c>
      <c r="N25851">
        <v>0</v>
      </c>
      <c r="O25851">
        <v>0</v>
      </c>
      <c r="P25851">
        <v>0</v>
      </c>
      <c r="Q25851">
        <v>0</v>
      </c>
      <c r="R25851">
        <v>3176.2387210000002</v>
      </c>
      <c r="S25851" t="s">
        <v>8103</v>
      </c>
    </row>
    <row r="25852" spans="1:19" hidden="1">
      <c r="A25852">
        <v>1999</v>
      </c>
      <c r="B25852" t="s">
        <v>7944</v>
      </c>
      <c r="C25852">
        <v>700</v>
      </c>
      <c r="D25852" t="s">
        <v>8385</v>
      </c>
      <c r="H25852" t="b">
        <v>1</v>
      </c>
      <c r="I25852">
        <v>0</v>
      </c>
      <c r="J25852">
        <v>0</v>
      </c>
      <c r="K25852">
        <v>0</v>
      </c>
      <c r="L25852">
        <v>0</v>
      </c>
      <c r="M25852">
        <v>0</v>
      </c>
      <c r="N25852">
        <v>0</v>
      </c>
      <c r="O25852">
        <v>0</v>
      </c>
      <c r="P25852">
        <v>0</v>
      </c>
      <c r="Q25852">
        <v>0</v>
      </c>
      <c r="R25852">
        <v>0</v>
      </c>
      <c r="S25852" t="s">
        <v>8103</v>
      </c>
    </row>
    <row r="25853" spans="1:19" hidden="1">
      <c r="A25853">
        <v>1999</v>
      </c>
      <c r="B25853" t="s">
        <v>7943</v>
      </c>
      <c r="C25853">
        <v>0</v>
      </c>
      <c r="D25853" t="s">
        <v>513</v>
      </c>
      <c r="H25853" t="b">
        <v>1</v>
      </c>
      <c r="I25853">
        <v>48987.691570000003</v>
      </c>
      <c r="J25853">
        <v>439.43821739999998</v>
      </c>
      <c r="K25853">
        <v>10985.95543</v>
      </c>
      <c r="L25853">
        <v>5.4897237399999996</v>
      </c>
      <c r="M25853">
        <v>1635.937674</v>
      </c>
      <c r="N25853">
        <v>268.86508900000001</v>
      </c>
      <c r="O25853">
        <v>1574.1904010000001</v>
      </c>
      <c r="P25853">
        <v>54.747438549999998</v>
      </c>
      <c r="Q25853">
        <v>0</v>
      </c>
      <c r="R25853">
        <v>63507.387609999998</v>
      </c>
      <c r="S25853" t="s">
        <v>8103</v>
      </c>
    </row>
    <row r="25854" spans="1:19" hidden="1">
      <c r="A25854">
        <v>1999</v>
      </c>
      <c r="B25854" t="s">
        <v>7943</v>
      </c>
      <c r="C25854">
        <v>100</v>
      </c>
      <c r="D25854" t="s">
        <v>8389</v>
      </c>
      <c r="H25854" t="b">
        <v>1</v>
      </c>
      <c r="I25854">
        <v>46300.573210000002</v>
      </c>
      <c r="J25854">
        <v>167.2709437</v>
      </c>
      <c r="K25854">
        <v>4181.7735940000002</v>
      </c>
      <c r="L25854">
        <v>3.38466895</v>
      </c>
      <c r="M25854">
        <v>1008.631347</v>
      </c>
      <c r="N25854">
        <v>0</v>
      </c>
      <c r="O25854">
        <v>0</v>
      </c>
      <c r="P25854">
        <v>0</v>
      </c>
      <c r="Q25854">
        <v>0</v>
      </c>
      <c r="R25854">
        <v>51490.978150000003</v>
      </c>
      <c r="S25854" t="s">
        <v>8103</v>
      </c>
    </row>
    <row r="25855" spans="1:19" hidden="1">
      <c r="A25855">
        <v>1999</v>
      </c>
      <c r="B25855" t="s">
        <v>7943</v>
      </c>
      <c r="C25855">
        <v>101</v>
      </c>
      <c r="D25855" t="s">
        <v>8389</v>
      </c>
      <c r="E25855" t="s">
        <v>8088</v>
      </c>
      <c r="H25855" t="b">
        <v>1</v>
      </c>
      <c r="I25855">
        <v>21063.141670000001</v>
      </c>
      <c r="J25855">
        <v>22.498846459999999</v>
      </c>
      <c r="K25855">
        <v>562.47116140000003</v>
      </c>
      <c r="L25855">
        <v>0.81416629799999995</v>
      </c>
      <c r="M25855">
        <v>242.62155680000001</v>
      </c>
      <c r="N25855">
        <v>0</v>
      </c>
      <c r="O25855">
        <v>0</v>
      </c>
      <c r="P25855">
        <v>0</v>
      </c>
      <c r="Q25855">
        <v>0</v>
      </c>
      <c r="R25855">
        <v>21868.234390000001</v>
      </c>
      <c r="S25855" t="s">
        <v>8103</v>
      </c>
    </row>
    <row r="25856" spans="1:19" hidden="1">
      <c r="A25856">
        <v>1999</v>
      </c>
      <c r="B25856" t="s">
        <v>7943</v>
      </c>
      <c r="C25856">
        <v>140</v>
      </c>
      <c r="D25856" t="s">
        <v>8389</v>
      </c>
      <c r="E25856" t="s">
        <v>8088</v>
      </c>
      <c r="F25856" t="s">
        <v>8083</v>
      </c>
      <c r="H25856" t="b">
        <v>1</v>
      </c>
      <c r="I25856">
        <v>7146.7478369999999</v>
      </c>
      <c r="J25856">
        <v>0.75702385500000002</v>
      </c>
      <c r="K25856">
        <v>18.925596370000001</v>
      </c>
      <c r="L25856">
        <v>0.38622549499999997</v>
      </c>
      <c r="M25856">
        <v>115.09519760000001</v>
      </c>
      <c r="N25856">
        <v>0</v>
      </c>
      <c r="O25856">
        <v>0</v>
      </c>
      <c r="P25856">
        <v>0</v>
      </c>
      <c r="Q25856">
        <v>0</v>
      </c>
      <c r="R25856">
        <v>7280.7686309999999</v>
      </c>
      <c r="S25856" t="s">
        <v>8103</v>
      </c>
    </row>
    <row r="25857" spans="1:19" hidden="1">
      <c r="A25857">
        <v>1999</v>
      </c>
      <c r="B25857" t="s">
        <v>7943</v>
      </c>
      <c r="C25857">
        <v>200</v>
      </c>
      <c r="D25857" t="s">
        <v>8389</v>
      </c>
      <c r="E25857" t="s">
        <v>7838</v>
      </c>
      <c r="H25857" t="b">
        <v>1</v>
      </c>
      <c r="I25857">
        <v>22418.569090000001</v>
      </c>
      <c r="J25857">
        <v>8.5579087820000002</v>
      </c>
      <c r="K25857">
        <v>213.94771950000001</v>
      </c>
      <c r="L25857">
        <v>2.5660873</v>
      </c>
      <c r="M25857">
        <v>764.69401530000005</v>
      </c>
      <c r="N25857">
        <v>0</v>
      </c>
      <c r="O25857">
        <v>0</v>
      </c>
      <c r="P25857">
        <v>0</v>
      </c>
      <c r="Q25857">
        <v>0</v>
      </c>
      <c r="R25857">
        <v>23397.21083</v>
      </c>
      <c r="S25857" t="s">
        <v>8103</v>
      </c>
    </row>
    <row r="25858" spans="1:19" hidden="1">
      <c r="A25858">
        <v>1999</v>
      </c>
      <c r="B25858" t="s">
        <v>7943</v>
      </c>
      <c r="C25858">
        <v>210</v>
      </c>
      <c r="D25858" t="s">
        <v>8389</v>
      </c>
      <c r="E25858" t="s">
        <v>7838</v>
      </c>
      <c r="F25858" t="s">
        <v>8072</v>
      </c>
      <c r="H25858" t="b">
        <v>1</v>
      </c>
      <c r="I25858">
        <v>1589.1297569999999</v>
      </c>
      <c r="J25858">
        <v>9.0141355000000006E-2</v>
      </c>
      <c r="K25858">
        <v>2.2535338650000001</v>
      </c>
      <c r="L25858">
        <v>4.9331122999999998E-2</v>
      </c>
      <c r="M25858">
        <v>14.700674729999999</v>
      </c>
      <c r="N25858">
        <v>0</v>
      </c>
      <c r="O25858">
        <v>0</v>
      </c>
      <c r="P25858">
        <v>0</v>
      </c>
      <c r="Q25858">
        <v>0</v>
      </c>
      <c r="R25858">
        <v>1606.083965</v>
      </c>
      <c r="S25858" t="s">
        <v>8103</v>
      </c>
    </row>
    <row r="25859" spans="1:19" hidden="1">
      <c r="A25859">
        <v>1999</v>
      </c>
      <c r="B25859" t="s">
        <v>7943</v>
      </c>
      <c r="C25859">
        <v>220</v>
      </c>
      <c r="D25859" t="s">
        <v>8389</v>
      </c>
      <c r="E25859" t="s">
        <v>7838</v>
      </c>
      <c r="F25859" t="s">
        <v>8069</v>
      </c>
      <c r="H25859" t="b">
        <v>1</v>
      </c>
      <c r="I25859">
        <v>12971.132030000001</v>
      </c>
      <c r="J25859">
        <v>1.4607496710000001</v>
      </c>
      <c r="K25859">
        <v>36.518741759999997</v>
      </c>
      <c r="L25859">
        <v>1.8623868020000001</v>
      </c>
      <c r="M25859">
        <v>554.99126690000003</v>
      </c>
      <c r="N25859">
        <v>0</v>
      </c>
      <c r="O25859">
        <v>0</v>
      </c>
      <c r="P25859">
        <v>0</v>
      </c>
      <c r="Q25859">
        <v>0</v>
      </c>
      <c r="R25859">
        <v>13562.642040000001</v>
      </c>
      <c r="S25859" t="s">
        <v>8103</v>
      </c>
    </row>
    <row r="25860" spans="1:19" hidden="1">
      <c r="A25860">
        <v>1999</v>
      </c>
      <c r="B25860" t="s">
        <v>7943</v>
      </c>
      <c r="C25860">
        <v>240</v>
      </c>
      <c r="D25860" t="s">
        <v>8389</v>
      </c>
      <c r="E25860" t="s">
        <v>7838</v>
      </c>
      <c r="F25860" t="s">
        <v>8059</v>
      </c>
      <c r="H25860" t="b">
        <v>1</v>
      </c>
      <c r="I25860">
        <v>742.00212329999999</v>
      </c>
      <c r="J25860">
        <v>6.8398151000000004E-2</v>
      </c>
      <c r="K25860">
        <v>1.7099537709999999</v>
      </c>
      <c r="L25860">
        <v>1.9542329000000001E-2</v>
      </c>
      <c r="M25860">
        <v>5.8236139859999998</v>
      </c>
      <c r="N25860">
        <v>0</v>
      </c>
      <c r="O25860">
        <v>0</v>
      </c>
      <c r="P25860">
        <v>0</v>
      </c>
      <c r="Q25860">
        <v>0</v>
      </c>
      <c r="R25860">
        <v>749.53569110000001</v>
      </c>
      <c r="S25860" t="s">
        <v>8103</v>
      </c>
    </row>
    <row r="25861" spans="1:19" hidden="1">
      <c r="A25861">
        <v>1999</v>
      </c>
      <c r="B25861" t="s">
        <v>7943</v>
      </c>
      <c r="C25861">
        <v>250</v>
      </c>
      <c r="D25861" t="s">
        <v>8389</v>
      </c>
      <c r="E25861" t="s">
        <v>7838</v>
      </c>
      <c r="F25861" t="s">
        <v>8055</v>
      </c>
      <c r="H25861" t="b">
        <v>1</v>
      </c>
      <c r="I25861">
        <v>5674.2653410000003</v>
      </c>
      <c r="J25861">
        <v>6.8584614500000001</v>
      </c>
      <c r="K25861">
        <v>171.46153630000001</v>
      </c>
      <c r="L25861">
        <v>8.1251595999999995E-2</v>
      </c>
      <c r="M25861">
        <v>24.212975530000001</v>
      </c>
      <c r="N25861">
        <v>0</v>
      </c>
      <c r="O25861">
        <v>0</v>
      </c>
      <c r="P25861">
        <v>0</v>
      </c>
      <c r="Q25861">
        <v>0</v>
      </c>
      <c r="R25861">
        <v>5869.9398529999999</v>
      </c>
      <c r="S25861" t="s">
        <v>8103</v>
      </c>
    </row>
    <row r="25862" spans="1:19" hidden="1">
      <c r="A25862">
        <v>1999</v>
      </c>
      <c r="B25862" t="s">
        <v>7943</v>
      </c>
      <c r="C25862">
        <v>300</v>
      </c>
      <c r="D25862" t="s">
        <v>8389</v>
      </c>
      <c r="E25862" t="s">
        <v>8048</v>
      </c>
      <c r="H25862" t="b">
        <v>1</v>
      </c>
      <c r="I25862">
        <v>2818.8624490000002</v>
      </c>
      <c r="J25862">
        <v>136.21418850000001</v>
      </c>
      <c r="K25862">
        <v>3405.3547130000002</v>
      </c>
      <c r="L25862">
        <v>4.415352E-3</v>
      </c>
      <c r="M25862">
        <v>1.3157748920000001</v>
      </c>
      <c r="N25862">
        <v>0</v>
      </c>
      <c r="O25862">
        <v>0</v>
      </c>
      <c r="P25862">
        <v>0</v>
      </c>
      <c r="Q25862">
        <v>0</v>
      </c>
      <c r="R25862">
        <v>6225.5329369999999</v>
      </c>
      <c r="S25862" t="s">
        <v>8103</v>
      </c>
    </row>
    <row r="25863" spans="1:19" hidden="1">
      <c r="A25863">
        <v>1999</v>
      </c>
      <c r="B25863" t="s">
        <v>7943</v>
      </c>
      <c r="C25863">
        <v>320</v>
      </c>
      <c r="D25863" t="s">
        <v>8389</v>
      </c>
      <c r="E25863" t="s">
        <v>8048</v>
      </c>
      <c r="F25863" t="s">
        <v>8046</v>
      </c>
      <c r="H25863" t="b">
        <v>1</v>
      </c>
      <c r="I25863">
        <v>2818.8624490000002</v>
      </c>
      <c r="J25863">
        <v>103.7821541</v>
      </c>
      <c r="K25863">
        <v>2594.5538529999999</v>
      </c>
      <c r="L25863">
        <v>4.415352E-3</v>
      </c>
      <c r="M25863">
        <v>1.3157748920000001</v>
      </c>
      <c r="N25863">
        <v>0</v>
      </c>
      <c r="O25863">
        <v>0</v>
      </c>
      <c r="P25863">
        <v>0</v>
      </c>
      <c r="Q25863">
        <v>0</v>
      </c>
      <c r="R25863">
        <v>5414.7320769999997</v>
      </c>
      <c r="S25863" t="s">
        <v>8103</v>
      </c>
    </row>
    <row r="25864" spans="1:19" hidden="1">
      <c r="A25864">
        <v>1999</v>
      </c>
      <c r="B25864" t="s">
        <v>7943</v>
      </c>
      <c r="C25864">
        <v>400</v>
      </c>
      <c r="D25864" t="s">
        <v>8388</v>
      </c>
      <c r="H25864" t="b">
        <v>1</v>
      </c>
      <c r="I25864">
        <v>2658.5102320000001</v>
      </c>
      <c r="J25864">
        <v>9.3258839999999996E-3</v>
      </c>
      <c r="K25864">
        <v>0.23314710799999999</v>
      </c>
      <c r="L25864">
        <v>0.17561343300000001</v>
      </c>
      <c r="M25864">
        <v>52.332802919999999</v>
      </c>
      <c r="N25864">
        <v>268.86508900000001</v>
      </c>
      <c r="O25864">
        <v>1574.1904010000001</v>
      </c>
      <c r="P25864">
        <v>54.747438549999998</v>
      </c>
      <c r="Q25864">
        <v>0</v>
      </c>
      <c r="R25864">
        <v>4608.8791099999999</v>
      </c>
      <c r="S25864" t="s">
        <v>8103</v>
      </c>
    </row>
    <row r="25865" spans="1:19" hidden="1">
      <c r="A25865">
        <v>1999</v>
      </c>
      <c r="B25865" t="s">
        <v>7943</v>
      </c>
      <c r="C25865">
        <v>410</v>
      </c>
      <c r="D25865" t="s">
        <v>8388</v>
      </c>
      <c r="E25865" t="s">
        <v>8041</v>
      </c>
      <c r="H25865" t="b">
        <v>1</v>
      </c>
      <c r="I25865">
        <v>1392.388817</v>
      </c>
      <c r="J25865">
        <v>0</v>
      </c>
      <c r="K25865">
        <v>0</v>
      </c>
      <c r="L25865">
        <v>0</v>
      </c>
      <c r="M25865">
        <v>0</v>
      </c>
      <c r="N25865">
        <v>0</v>
      </c>
      <c r="O25865">
        <v>0</v>
      </c>
      <c r="P25865">
        <v>0</v>
      </c>
      <c r="Q25865">
        <v>0</v>
      </c>
      <c r="R25865">
        <v>1392.388817</v>
      </c>
      <c r="S25865" t="s">
        <v>8103</v>
      </c>
    </row>
    <row r="25866" spans="1:19" hidden="1">
      <c r="A25866">
        <v>1999</v>
      </c>
      <c r="B25866" t="s">
        <v>7943</v>
      </c>
      <c r="C25866">
        <v>420</v>
      </c>
      <c r="D25866" t="s">
        <v>8388</v>
      </c>
      <c r="E25866" t="s">
        <v>8037</v>
      </c>
      <c r="H25866" t="b">
        <v>1</v>
      </c>
      <c r="I25866">
        <v>0</v>
      </c>
      <c r="J25866">
        <v>0</v>
      </c>
      <c r="K25866">
        <v>0</v>
      </c>
      <c r="L25866">
        <v>0</v>
      </c>
      <c r="M25866">
        <v>0</v>
      </c>
      <c r="N25866">
        <v>0</v>
      </c>
      <c r="O25866">
        <v>0</v>
      </c>
      <c r="P25866">
        <v>0</v>
      </c>
      <c r="Q25866">
        <v>0</v>
      </c>
      <c r="R25866">
        <v>0</v>
      </c>
      <c r="S25866" t="s">
        <v>8103</v>
      </c>
    </row>
    <row r="25867" spans="1:19" hidden="1">
      <c r="A25867">
        <v>1999</v>
      </c>
      <c r="B25867" t="s">
        <v>7943</v>
      </c>
      <c r="C25867">
        <v>430</v>
      </c>
      <c r="D25867" t="s">
        <v>8388</v>
      </c>
      <c r="E25867" t="s">
        <v>8031</v>
      </c>
      <c r="H25867" t="b">
        <v>1</v>
      </c>
      <c r="I25867">
        <v>508.43400000000003</v>
      </c>
      <c r="J25867">
        <v>0</v>
      </c>
      <c r="K25867">
        <v>0</v>
      </c>
      <c r="L25867">
        <v>0</v>
      </c>
      <c r="M25867">
        <v>0</v>
      </c>
      <c r="N25867">
        <v>0</v>
      </c>
      <c r="O25867">
        <v>1572.445618</v>
      </c>
      <c r="P25867">
        <v>0.66120000000000001</v>
      </c>
      <c r="Q25867">
        <v>0</v>
      </c>
      <c r="R25867">
        <v>2081.5408179999999</v>
      </c>
      <c r="S25867" t="s">
        <v>8103</v>
      </c>
    </row>
    <row r="25868" spans="1:19" hidden="1">
      <c r="A25868">
        <v>1999</v>
      </c>
      <c r="B25868" t="s">
        <v>7943</v>
      </c>
      <c r="C25868">
        <v>500</v>
      </c>
      <c r="D25868" t="s">
        <v>7846</v>
      </c>
      <c r="H25868" t="b">
        <v>1</v>
      </c>
      <c r="I25868">
        <v>28.556134929999999</v>
      </c>
      <c r="J25868">
        <v>71.903978679999994</v>
      </c>
      <c r="K25868">
        <v>1797.599467</v>
      </c>
      <c r="L25868">
        <v>1.535253545</v>
      </c>
      <c r="M25868">
        <v>457.50555650000001</v>
      </c>
      <c r="N25868">
        <v>0</v>
      </c>
      <c r="O25868">
        <v>0</v>
      </c>
      <c r="P25868">
        <v>0</v>
      </c>
      <c r="Q25868">
        <v>0</v>
      </c>
      <c r="R25868">
        <v>2283.6611579999999</v>
      </c>
      <c r="S25868" t="s">
        <v>8103</v>
      </c>
    </row>
    <row r="25869" spans="1:19" hidden="1">
      <c r="A25869">
        <v>1999</v>
      </c>
      <c r="B25869" t="s">
        <v>7943</v>
      </c>
      <c r="C25869">
        <v>530</v>
      </c>
      <c r="D25869" t="s">
        <v>7846</v>
      </c>
      <c r="E25869" t="s">
        <v>8021</v>
      </c>
      <c r="H25869" t="b">
        <v>1</v>
      </c>
      <c r="I25869">
        <v>0</v>
      </c>
      <c r="J25869">
        <v>0</v>
      </c>
      <c r="K25869">
        <v>0</v>
      </c>
      <c r="L25869">
        <v>0.72785195800000002</v>
      </c>
      <c r="M25869">
        <v>216.89988339999999</v>
      </c>
      <c r="N25869">
        <v>0</v>
      </c>
      <c r="O25869">
        <v>0</v>
      </c>
      <c r="P25869">
        <v>0</v>
      </c>
      <c r="Q25869">
        <v>0</v>
      </c>
      <c r="R25869">
        <v>216.89988339999999</v>
      </c>
      <c r="S25869" t="s">
        <v>8103</v>
      </c>
    </row>
    <row r="25870" spans="1:19" hidden="1">
      <c r="A25870">
        <v>1999</v>
      </c>
      <c r="B25870" t="s">
        <v>7943</v>
      </c>
      <c r="C25870">
        <v>600</v>
      </c>
      <c r="D25870" t="s">
        <v>7826</v>
      </c>
      <c r="H25870" t="b">
        <v>1</v>
      </c>
      <c r="I25870">
        <v>5.1999999999999998E-2</v>
      </c>
      <c r="J25870">
        <v>200.25396910000001</v>
      </c>
      <c r="K25870">
        <v>5006.3492269999997</v>
      </c>
      <c r="L25870">
        <v>0.39418781200000003</v>
      </c>
      <c r="M25870">
        <v>117.467968</v>
      </c>
      <c r="N25870">
        <v>0</v>
      </c>
      <c r="O25870">
        <v>0</v>
      </c>
      <c r="P25870">
        <v>0</v>
      </c>
      <c r="Q25870">
        <v>0</v>
      </c>
      <c r="R25870">
        <v>5123.8691950000002</v>
      </c>
      <c r="S25870" t="s">
        <v>8103</v>
      </c>
    </row>
    <row r="25871" spans="1:19" hidden="1">
      <c r="A25871">
        <v>1999</v>
      </c>
      <c r="B25871" t="s">
        <v>7943</v>
      </c>
      <c r="C25871">
        <v>700</v>
      </c>
      <c r="D25871" t="s">
        <v>8385</v>
      </c>
      <c r="H25871" t="b">
        <v>1</v>
      </c>
      <c r="I25871">
        <v>0</v>
      </c>
      <c r="J25871">
        <v>0</v>
      </c>
      <c r="K25871">
        <v>0</v>
      </c>
      <c r="L25871">
        <v>0</v>
      </c>
      <c r="M25871">
        <v>0</v>
      </c>
      <c r="N25871">
        <v>0</v>
      </c>
      <c r="O25871">
        <v>0</v>
      </c>
      <c r="P25871">
        <v>0</v>
      </c>
      <c r="Q25871">
        <v>0</v>
      </c>
      <c r="R25871">
        <v>0</v>
      </c>
      <c r="S25871" t="s">
        <v>8103</v>
      </c>
    </row>
    <row r="25872" spans="1:19" hidden="1">
      <c r="A25872">
        <v>1999</v>
      </c>
      <c r="B25872" t="s">
        <v>7941</v>
      </c>
      <c r="C25872">
        <v>0</v>
      </c>
      <c r="D25872" t="s">
        <v>513</v>
      </c>
      <c r="H25872" t="b">
        <v>1</v>
      </c>
      <c r="I25872">
        <v>533.19147989999999</v>
      </c>
      <c r="J25872">
        <v>1.894642148</v>
      </c>
      <c r="K25872">
        <v>47.366053690000001</v>
      </c>
      <c r="L25872">
        <v>3.1954374000000001E-2</v>
      </c>
      <c r="M25872">
        <v>9.5224034680000003</v>
      </c>
      <c r="N25872">
        <v>3.353526767</v>
      </c>
      <c r="O25872">
        <v>3.3192040000000001E-3</v>
      </c>
      <c r="P25872">
        <v>0</v>
      </c>
      <c r="Q25872">
        <v>0</v>
      </c>
      <c r="R25872">
        <v>593.43678299999999</v>
      </c>
      <c r="S25872" t="s">
        <v>8103</v>
      </c>
    </row>
    <row r="25873" spans="1:19" hidden="1">
      <c r="A25873">
        <v>1999</v>
      </c>
      <c r="B25873" t="s">
        <v>7941</v>
      </c>
      <c r="C25873">
        <v>100</v>
      </c>
      <c r="D25873" t="s">
        <v>8389</v>
      </c>
      <c r="H25873" t="b">
        <v>1</v>
      </c>
      <c r="I25873">
        <v>532.59695710000005</v>
      </c>
      <c r="J25873">
        <v>0.68314933899999997</v>
      </c>
      <c r="K25873">
        <v>17.07873347</v>
      </c>
      <c r="L25873">
        <v>2.9329803000000002E-2</v>
      </c>
      <c r="M25873">
        <v>8.740281177</v>
      </c>
      <c r="N25873">
        <v>0</v>
      </c>
      <c r="O25873">
        <v>0</v>
      </c>
      <c r="P25873">
        <v>0</v>
      </c>
      <c r="Q25873">
        <v>0</v>
      </c>
      <c r="R25873">
        <v>558.41597179999997</v>
      </c>
      <c r="S25873" t="s">
        <v>8103</v>
      </c>
    </row>
    <row r="25874" spans="1:19" hidden="1">
      <c r="A25874">
        <v>1999</v>
      </c>
      <c r="B25874" t="s">
        <v>7941</v>
      </c>
      <c r="C25874">
        <v>101</v>
      </c>
      <c r="D25874" t="s">
        <v>8389</v>
      </c>
      <c r="E25874" t="s">
        <v>8088</v>
      </c>
      <c r="H25874" t="b">
        <v>1</v>
      </c>
      <c r="I25874">
        <v>261.0789173</v>
      </c>
      <c r="J25874">
        <v>0.376190625</v>
      </c>
      <c r="K25874">
        <v>9.4047656259999997</v>
      </c>
      <c r="L25874">
        <v>5.9761850000000002E-3</v>
      </c>
      <c r="M25874">
        <v>1.7809030020000001</v>
      </c>
      <c r="N25874">
        <v>0</v>
      </c>
      <c r="O25874">
        <v>0</v>
      </c>
      <c r="P25874">
        <v>0</v>
      </c>
      <c r="Q25874">
        <v>0</v>
      </c>
      <c r="R25874">
        <v>272.26458589999999</v>
      </c>
      <c r="S25874" t="s">
        <v>8103</v>
      </c>
    </row>
    <row r="25875" spans="1:19" hidden="1">
      <c r="A25875">
        <v>1999</v>
      </c>
      <c r="B25875" t="s">
        <v>7941</v>
      </c>
      <c r="C25875">
        <v>140</v>
      </c>
      <c r="D25875" t="s">
        <v>8389</v>
      </c>
      <c r="E25875" t="s">
        <v>8088</v>
      </c>
      <c r="F25875" t="s">
        <v>8083</v>
      </c>
      <c r="H25875" t="b">
        <v>1</v>
      </c>
      <c r="I25875">
        <v>0</v>
      </c>
      <c r="J25875">
        <v>0</v>
      </c>
      <c r="K25875">
        <v>0</v>
      </c>
      <c r="L25875">
        <v>0</v>
      </c>
      <c r="M25875">
        <v>0</v>
      </c>
      <c r="N25875">
        <v>0</v>
      </c>
      <c r="O25875">
        <v>0</v>
      </c>
      <c r="P25875">
        <v>0</v>
      </c>
      <c r="Q25875">
        <v>0</v>
      </c>
      <c r="R25875">
        <v>0</v>
      </c>
      <c r="S25875" t="s">
        <v>8103</v>
      </c>
    </row>
    <row r="25876" spans="1:19" hidden="1">
      <c r="A25876">
        <v>1999</v>
      </c>
      <c r="B25876" t="s">
        <v>7941</v>
      </c>
      <c r="C25876">
        <v>200</v>
      </c>
      <c r="D25876" t="s">
        <v>8389</v>
      </c>
      <c r="E25876" t="s">
        <v>7838</v>
      </c>
      <c r="H25876" t="b">
        <v>1</v>
      </c>
      <c r="I25876">
        <v>268.0659177</v>
      </c>
      <c r="J25876">
        <v>7.2889506000000007E-2</v>
      </c>
      <c r="K25876">
        <v>1.822237659</v>
      </c>
      <c r="L25876">
        <v>2.3353115000000001E-2</v>
      </c>
      <c r="M25876">
        <v>6.9592282570000004</v>
      </c>
      <c r="N25876">
        <v>0</v>
      </c>
      <c r="O25876">
        <v>0</v>
      </c>
      <c r="P25876">
        <v>0</v>
      </c>
      <c r="Q25876">
        <v>0</v>
      </c>
      <c r="R25876">
        <v>276.8473836</v>
      </c>
      <c r="S25876" t="s">
        <v>8103</v>
      </c>
    </row>
    <row r="25877" spans="1:19" hidden="1">
      <c r="A25877">
        <v>1999</v>
      </c>
      <c r="B25877" t="s">
        <v>7941</v>
      </c>
      <c r="C25877">
        <v>210</v>
      </c>
      <c r="D25877" t="s">
        <v>8389</v>
      </c>
      <c r="E25877" t="s">
        <v>7838</v>
      </c>
      <c r="F25877" t="s">
        <v>8072</v>
      </c>
      <c r="H25877" t="b">
        <v>1</v>
      </c>
      <c r="I25877">
        <v>34.086923489999997</v>
      </c>
      <c r="J25877">
        <v>3.988653E-3</v>
      </c>
      <c r="K25877">
        <v>9.9716333000000004E-2</v>
      </c>
      <c r="L25877">
        <v>1.2122210000000001E-3</v>
      </c>
      <c r="M25877">
        <v>0.36124199600000001</v>
      </c>
      <c r="N25877">
        <v>0</v>
      </c>
      <c r="O25877">
        <v>0</v>
      </c>
      <c r="P25877">
        <v>0</v>
      </c>
      <c r="Q25877">
        <v>0</v>
      </c>
      <c r="R25877">
        <v>34.54788181</v>
      </c>
      <c r="S25877" t="s">
        <v>8103</v>
      </c>
    </row>
    <row r="25878" spans="1:19" hidden="1">
      <c r="A25878">
        <v>1999</v>
      </c>
      <c r="B25878" t="s">
        <v>7941</v>
      </c>
      <c r="C25878">
        <v>220</v>
      </c>
      <c r="D25878" t="s">
        <v>8389</v>
      </c>
      <c r="E25878" t="s">
        <v>7838</v>
      </c>
      <c r="F25878" t="s">
        <v>8069</v>
      </c>
      <c r="H25878" t="b">
        <v>1</v>
      </c>
      <c r="I25878">
        <v>193.1670139</v>
      </c>
      <c r="J25878">
        <v>2.0193936999999999E-2</v>
      </c>
      <c r="K25878">
        <v>0.50484841800000002</v>
      </c>
      <c r="L25878">
        <v>2.1667690999999999E-2</v>
      </c>
      <c r="M25878">
        <v>6.4569718089999997</v>
      </c>
      <c r="N25878">
        <v>0</v>
      </c>
      <c r="O25878">
        <v>0</v>
      </c>
      <c r="P25878">
        <v>0</v>
      </c>
      <c r="Q25878">
        <v>0</v>
      </c>
      <c r="R25878">
        <v>200.12883410000001</v>
      </c>
      <c r="S25878" t="s">
        <v>8103</v>
      </c>
    </row>
    <row r="25879" spans="1:19" hidden="1">
      <c r="A25879">
        <v>1999</v>
      </c>
      <c r="B25879" t="s">
        <v>7941</v>
      </c>
      <c r="C25879">
        <v>240</v>
      </c>
      <c r="D25879" t="s">
        <v>8389</v>
      </c>
      <c r="E25879" t="s">
        <v>7838</v>
      </c>
      <c r="F25879" t="s">
        <v>8059</v>
      </c>
      <c r="H25879" t="b">
        <v>1</v>
      </c>
      <c r="I25879">
        <v>3.8616580819999999</v>
      </c>
      <c r="J25879">
        <v>3.5469199999999998E-4</v>
      </c>
      <c r="K25879">
        <v>8.8672920000000006E-3</v>
      </c>
      <c r="L25879">
        <v>1.0134E-4</v>
      </c>
      <c r="M25879">
        <v>3.0199463999999999E-2</v>
      </c>
      <c r="N25879">
        <v>0</v>
      </c>
      <c r="O25879">
        <v>0</v>
      </c>
      <c r="P25879">
        <v>0</v>
      </c>
      <c r="Q25879">
        <v>0</v>
      </c>
      <c r="R25879">
        <v>3.9007248379999999</v>
      </c>
      <c r="S25879" t="s">
        <v>8103</v>
      </c>
    </row>
    <row r="25880" spans="1:19" hidden="1">
      <c r="A25880">
        <v>1999</v>
      </c>
      <c r="B25880" t="s">
        <v>7941</v>
      </c>
      <c r="C25880">
        <v>250</v>
      </c>
      <c r="D25880" t="s">
        <v>8389</v>
      </c>
      <c r="E25880" t="s">
        <v>7838</v>
      </c>
      <c r="F25880" t="s">
        <v>8055</v>
      </c>
      <c r="H25880" t="b">
        <v>1</v>
      </c>
      <c r="I25880">
        <v>36.950322229999998</v>
      </c>
      <c r="J25880">
        <v>4.8352224999999999E-2</v>
      </c>
      <c r="K25880">
        <v>1.208805616</v>
      </c>
      <c r="L25880">
        <v>3.7186199999999998E-4</v>
      </c>
      <c r="M25880">
        <v>0.110814987</v>
      </c>
      <c r="N25880">
        <v>0</v>
      </c>
      <c r="O25880">
        <v>0</v>
      </c>
      <c r="P25880">
        <v>0</v>
      </c>
      <c r="Q25880">
        <v>0</v>
      </c>
      <c r="R25880">
        <v>38.269942829999998</v>
      </c>
      <c r="S25880" t="s">
        <v>8103</v>
      </c>
    </row>
    <row r="25881" spans="1:19" hidden="1">
      <c r="A25881">
        <v>1999</v>
      </c>
      <c r="B25881" t="s">
        <v>7941</v>
      </c>
      <c r="C25881">
        <v>300</v>
      </c>
      <c r="D25881" t="s">
        <v>8389</v>
      </c>
      <c r="E25881" t="s">
        <v>8048</v>
      </c>
      <c r="H25881" t="b">
        <v>1</v>
      </c>
      <c r="I25881">
        <v>3.4521221820000001</v>
      </c>
      <c r="J25881">
        <v>0.234069207</v>
      </c>
      <c r="K25881">
        <v>5.8517301860000002</v>
      </c>
      <c r="L25881" s="39">
        <v>5.0299999999999999E-7</v>
      </c>
      <c r="M25881">
        <v>1.49918E-4</v>
      </c>
      <c r="N25881">
        <v>0</v>
      </c>
      <c r="O25881">
        <v>0</v>
      </c>
      <c r="P25881">
        <v>0</v>
      </c>
      <c r="Q25881">
        <v>0</v>
      </c>
      <c r="R25881">
        <v>9.3040022859999993</v>
      </c>
      <c r="S25881" t="s">
        <v>8103</v>
      </c>
    </row>
    <row r="25882" spans="1:19" hidden="1">
      <c r="A25882">
        <v>1999</v>
      </c>
      <c r="B25882" t="s">
        <v>7941</v>
      </c>
      <c r="C25882">
        <v>320</v>
      </c>
      <c r="D25882" t="s">
        <v>8389</v>
      </c>
      <c r="E25882" t="s">
        <v>8048</v>
      </c>
      <c r="F25882" t="s">
        <v>8046</v>
      </c>
      <c r="H25882" t="b">
        <v>1</v>
      </c>
      <c r="I25882">
        <v>3.4521221820000001</v>
      </c>
      <c r="J25882">
        <v>0.234069207</v>
      </c>
      <c r="K25882">
        <v>5.8517301860000002</v>
      </c>
      <c r="L25882" s="39">
        <v>5.0299999999999999E-7</v>
      </c>
      <c r="M25882">
        <v>1.49918E-4</v>
      </c>
      <c r="N25882">
        <v>0</v>
      </c>
      <c r="O25882">
        <v>0</v>
      </c>
      <c r="P25882">
        <v>0</v>
      </c>
      <c r="Q25882">
        <v>0</v>
      </c>
      <c r="R25882">
        <v>9.3040022859999993</v>
      </c>
      <c r="S25882" t="s">
        <v>8103</v>
      </c>
    </row>
    <row r="25883" spans="1:19" hidden="1">
      <c r="A25883">
        <v>1999</v>
      </c>
      <c r="B25883" t="s">
        <v>7941</v>
      </c>
      <c r="C25883">
        <v>400</v>
      </c>
      <c r="D25883" t="s">
        <v>8388</v>
      </c>
      <c r="H25883" t="b">
        <v>1</v>
      </c>
      <c r="I25883">
        <v>0.59452279799999996</v>
      </c>
      <c r="J25883">
        <v>0</v>
      </c>
      <c r="K25883">
        <v>0</v>
      </c>
      <c r="L25883">
        <v>1.324555E-3</v>
      </c>
      <c r="M25883">
        <v>0.39471734400000003</v>
      </c>
      <c r="N25883">
        <v>3.353526767</v>
      </c>
      <c r="O25883">
        <v>3.3192040000000001E-3</v>
      </c>
      <c r="P25883">
        <v>0</v>
      </c>
      <c r="Q25883">
        <v>0</v>
      </c>
      <c r="R25883">
        <v>4.3460861140000002</v>
      </c>
      <c r="S25883" t="s">
        <v>8103</v>
      </c>
    </row>
    <row r="25884" spans="1:19" hidden="1">
      <c r="A25884">
        <v>1999</v>
      </c>
      <c r="B25884" t="s">
        <v>7941</v>
      </c>
      <c r="C25884">
        <v>410</v>
      </c>
      <c r="D25884" t="s">
        <v>8388</v>
      </c>
      <c r="E25884" t="s">
        <v>8041</v>
      </c>
      <c r="H25884" t="b">
        <v>1</v>
      </c>
      <c r="I25884">
        <v>0</v>
      </c>
      <c r="J25884">
        <v>0</v>
      </c>
      <c r="K25884">
        <v>0</v>
      </c>
      <c r="L25884">
        <v>0</v>
      </c>
      <c r="M25884">
        <v>0</v>
      </c>
      <c r="N25884">
        <v>0</v>
      </c>
      <c r="O25884">
        <v>0</v>
      </c>
      <c r="P25884">
        <v>0</v>
      </c>
      <c r="Q25884">
        <v>0</v>
      </c>
      <c r="R25884">
        <v>0</v>
      </c>
      <c r="S25884" t="s">
        <v>8103</v>
      </c>
    </row>
    <row r="25885" spans="1:19" hidden="1">
      <c r="A25885">
        <v>1999</v>
      </c>
      <c r="B25885" t="s">
        <v>7941</v>
      </c>
      <c r="C25885">
        <v>420</v>
      </c>
      <c r="D25885" t="s">
        <v>8388</v>
      </c>
      <c r="E25885" t="s">
        <v>8037</v>
      </c>
      <c r="H25885" t="b">
        <v>1</v>
      </c>
      <c r="I25885">
        <v>0</v>
      </c>
      <c r="J25885">
        <v>0</v>
      </c>
      <c r="K25885">
        <v>0</v>
      </c>
      <c r="L25885">
        <v>0</v>
      </c>
      <c r="M25885">
        <v>0</v>
      </c>
      <c r="N25885">
        <v>0</v>
      </c>
      <c r="O25885">
        <v>0</v>
      </c>
      <c r="P25885">
        <v>0</v>
      </c>
      <c r="Q25885">
        <v>0</v>
      </c>
      <c r="R25885">
        <v>0</v>
      </c>
      <c r="S25885" t="s">
        <v>8103</v>
      </c>
    </row>
    <row r="25886" spans="1:19" hidden="1">
      <c r="A25886">
        <v>1999</v>
      </c>
      <c r="B25886" t="s">
        <v>7941</v>
      </c>
      <c r="C25886">
        <v>430</v>
      </c>
      <c r="D25886" t="s">
        <v>8388</v>
      </c>
      <c r="E25886" t="s">
        <v>8031</v>
      </c>
      <c r="H25886" t="b">
        <v>1</v>
      </c>
      <c r="I25886">
        <v>0</v>
      </c>
      <c r="J25886">
        <v>0</v>
      </c>
      <c r="K25886">
        <v>0</v>
      </c>
      <c r="L25886">
        <v>0</v>
      </c>
      <c r="M25886">
        <v>0</v>
      </c>
      <c r="N25886">
        <v>0</v>
      </c>
      <c r="O25886">
        <v>0</v>
      </c>
      <c r="P25886">
        <v>0</v>
      </c>
      <c r="Q25886">
        <v>0</v>
      </c>
      <c r="R25886">
        <v>0</v>
      </c>
      <c r="S25886" t="s">
        <v>8103</v>
      </c>
    </row>
    <row r="25887" spans="1:19" hidden="1">
      <c r="A25887">
        <v>1999</v>
      </c>
      <c r="B25887" t="s">
        <v>7941</v>
      </c>
      <c r="C25887">
        <v>500</v>
      </c>
      <c r="D25887" t="s">
        <v>7846</v>
      </c>
      <c r="H25887" t="b">
        <v>1</v>
      </c>
      <c r="I25887">
        <v>0</v>
      </c>
      <c r="J25887">
        <v>0</v>
      </c>
      <c r="K25887">
        <v>0</v>
      </c>
      <c r="L25887">
        <v>0</v>
      </c>
      <c r="M25887">
        <v>0</v>
      </c>
      <c r="N25887">
        <v>0</v>
      </c>
      <c r="O25887">
        <v>0</v>
      </c>
      <c r="P25887">
        <v>0</v>
      </c>
      <c r="Q25887">
        <v>0</v>
      </c>
      <c r="R25887">
        <v>0</v>
      </c>
      <c r="S25887" t="s">
        <v>8103</v>
      </c>
    </row>
    <row r="25888" spans="1:19" hidden="1">
      <c r="A25888">
        <v>1999</v>
      </c>
      <c r="B25888" t="s">
        <v>7941</v>
      </c>
      <c r="C25888">
        <v>530</v>
      </c>
      <c r="D25888" t="s">
        <v>7846</v>
      </c>
      <c r="E25888" t="s">
        <v>8021</v>
      </c>
      <c r="H25888" t="b">
        <v>1</v>
      </c>
      <c r="I25888">
        <v>0</v>
      </c>
      <c r="J25888">
        <v>0</v>
      </c>
      <c r="K25888">
        <v>0</v>
      </c>
      <c r="L25888">
        <v>0</v>
      </c>
      <c r="M25888">
        <v>0</v>
      </c>
      <c r="N25888">
        <v>0</v>
      </c>
      <c r="O25888">
        <v>0</v>
      </c>
      <c r="P25888">
        <v>0</v>
      </c>
      <c r="Q25888">
        <v>0</v>
      </c>
      <c r="R25888">
        <v>0</v>
      </c>
      <c r="S25888" t="s">
        <v>8103</v>
      </c>
    </row>
    <row r="25889" spans="1:19" hidden="1">
      <c r="A25889">
        <v>1999</v>
      </c>
      <c r="B25889" t="s">
        <v>7941</v>
      </c>
      <c r="C25889">
        <v>600</v>
      </c>
      <c r="D25889" t="s">
        <v>7826</v>
      </c>
      <c r="H25889" t="b">
        <v>1</v>
      </c>
      <c r="I25889">
        <v>0</v>
      </c>
      <c r="J25889">
        <v>1.2114928089999999</v>
      </c>
      <c r="K25889">
        <v>30.287320220000002</v>
      </c>
      <c r="L25889">
        <v>1.3000170000000001E-3</v>
      </c>
      <c r="M25889">
        <v>0.38740494800000003</v>
      </c>
      <c r="N25889">
        <v>0</v>
      </c>
      <c r="O25889">
        <v>0</v>
      </c>
      <c r="P25889">
        <v>0</v>
      </c>
      <c r="Q25889">
        <v>0</v>
      </c>
      <c r="R25889">
        <v>30.674725169999999</v>
      </c>
      <c r="S25889" t="s">
        <v>8103</v>
      </c>
    </row>
    <row r="25890" spans="1:19" hidden="1">
      <c r="A25890">
        <v>1999</v>
      </c>
      <c r="B25890" t="s">
        <v>7941</v>
      </c>
      <c r="C25890">
        <v>700</v>
      </c>
      <c r="D25890" t="s">
        <v>8385</v>
      </c>
      <c r="H25890" t="b">
        <v>1</v>
      </c>
      <c r="I25890">
        <v>0</v>
      </c>
      <c r="J25890">
        <v>0</v>
      </c>
      <c r="K25890">
        <v>0</v>
      </c>
      <c r="L25890">
        <v>0</v>
      </c>
      <c r="M25890">
        <v>0</v>
      </c>
      <c r="N25890">
        <v>0</v>
      </c>
      <c r="O25890">
        <v>0</v>
      </c>
      <c r="P25890">
        <v>0</v>
      </c>
      <c r="Q25890">
        <v>0</v>
      </c>
      <c r="R25890">
        <v>0</v>
      </c>
      <c r="S25890" t="s">
        <v>8103</v>
      </c>
    </row>
    <row r="25891" spans="1:19" hidden="1">
      <c r="A25891">
        <v>1999</v>
      </c>
      <c r="B25891" t="s">
        <v>7940</v>
      </c>
      <c r="C25891">
        <v>0</v>
      </c>
      <c r="D25891" t="s">
        <v>513</v>
      </c>
      <c r="H25891" t="b">
        <v>1</v>
      </c>
      <c r="I25891">
        <v>1189.2138709999999</v>
      </c>
      <c r="J25891">
        <v>2.2484377100000001</v>
      </c>
      <c r="K25891">
        <v>56.210942760000002</v>
      </c>
      <c r="L25891">
        <v>3.8527700999999998E-2</v>
      </c>
      <c r="M25891">
        <v>11.48125499</v>
      </c>
      <c r="N25891">
        <v>4.6362341520000001</v>
      </c>
      <c r="O25891">
        <v>4.3815429999999999E-3</v>
      </c>
      <c r="P25891">
        <v>0</v>
      </c>
      <c r="Q25891">
        <v>0</v>
      </c>
      <c r="R25891">
        <v>1261.5466839999999</v>
      </c>
      <c r="S25891" t="s">
        <v>8103</v>
      </c>
    </row>
    <row r="25892" spans="1:19" hidden="1">
      <c r="A25892">
        <v>1999</v>
      </c>
      <c r="B25892" t="s">
        <v>7940</v>
      </c>
      <c r="C25892">
        <v>100</v>
      </c>
      <c r="D25892" t="s">
        <v>8389</v>
      </c>
      <c r="H25892" t="b">
        <v>1</v>
      </c>
      <c r="I25892">
        <v>1184.608843</v>
      </c>
      <c r="J25892">
        <v>0.76906507400000002</v>
      </c>
      <c r="K25892">
        <v>19.22662686</v>
      </c>
      <c r="L25892">
        <v>3.5479057000000001E-2</v>
      </c>
      <c r="M25892">
        <v>10.57275911</v>
      </c>
      <c r="N25892">
        <v>0</v>
      </c>
      <c r="O25892">
        <v>0</v>
      </c>
      <c r="P25892">
        <v>0</v>
      </c>
      <c r="Q25892">
        <v>0</v>
      </c>
      <c r="R25892">
        <v>1214.4082289999999</v>
      </c>
      <c r="S25892" t="s">
        <v>8103</v>
      </c>
    </row>
    <row r="25893" spans="1:19" hidden="1">
      <c r="A25893">
        <v>1999</v>
      </c>
      <c r="B25893" t="s">
        <v>7940</v>
      </c>
      <c r="C25893">
        <v>101</v>
      </c>
      <c r="D25893" t="s">
        <v>8389</v>
      </c>
      <c r="E25893" t="s">
        <v>8088</v>
      </c>
      <c r="H25893" t="b">
        <v>1</v>
      </c>
      <c r="I25893">
        <v>588.44167679999998</v>
      </c>
      <c r="J25893">
        <v>0.26419915399999999</v>
      </c>
      <c r="K25893">
        <v>6.6049788520000003</v>
      </c>
      <c r="L25893">
        <v>8.3113670000000001E-3</v>
      </c>
      <c r="M25893">
        <v>2.476787431</v>
      </c>
      <c r="N25893">
        <v>0</v>
      </c>
      <c r="O25893">
        <v>0</v>
      </c>
      <c r="P25893">
        <v>0</v>
      </c>
      <c r="Q25893">
        <v>0</v>
      </c>
      <c r="R25893">
        <v>597.52344310000001</v>
      </c>
      <c r="S25893" t="s">
        <v>8103</v>
      </c>
    </row>
    <row r="25894" spans="1:19" hidden="1">
      <c r="A25894">
        <v>1999</v>
      </c>
      <c r="B25894" t="s">
        <v>7940</v>
      </c>
      <c r="C25894">
        <v>140</v>
      </c>
      <c r="D25894" t="s">
        <v>8389</v>
      </c>
      <c r="E25894" t="s">
        <v>8088</v>
      </c>
      <c r="F25894" t="s">
        <v>8083</v>
      </c>
      <c r="H25894" t="b">
        <v>1</v>
      </c>
      <c r="I25894">
        <v>0</v>
      </c>
      <c r="J25894">
        <v>0</v>
      </c>
      <c r="K25894">
        <v>0</v>
      </c>
      <c r="L25894">
        <v>0</v>
      </c>
      <c r="M25894">
        <v>0</v>
      </c>
      <c r="N25894">
        <v>0</v>
      </c>
      <c r="O25894">
        <v>0</v>
      </c>
      <c r="P25894">
        <v>0</v>
      </c>
      <c r="Q25894">
        <v>0</v>
      </c>
      <c r="R25894">
        <v>0</v>
      </c>
      <c r="S25894" t="s">
        <v>8103</v>
      </c>
    </row>
    <row r="25895" spans="1:19" hidden="1">
      <c r="A25895">
        <v>1999</v>
      </c>
      <c r="B25895" t="s">
        <v>7940</v>
      </c>
      <c r="C25895">
        <v>200</v>
      </c>
      <c r="D25895" t="s">
        <v>8389</v>
      </c>
      <c r="E25895" t="s">
        <v>7838</v>
      </c>
      <c r="H25895" t="b">
        <v>1</v>
      </c>
      <c r="I25895">
        <v>592.25077499999998</v>
      </c>
      <c r="J25895">
        <v>7.8311638000000003E-2</v>
      </c>
      <c r="K25895">
        <v>1.9577909410000001</v>
      </c>
      <c r="L25895">
        <v>2.7165267999999999E-2</v>
      </c>
      <c r="M25895">
        <v>8.0952500100000009</v>
      </c>
      <c r="N25895">
        <v>0</v>
      </c>
      <c r="O25895">
        <v>0</v>
      </c>
      <c r="P25895">
        <v>0</v>
      </c>
      <c r="Q25895">
        <v>0</v>
      </c>
      <c r="R25895">
        <v>602.30381590000002</v>
      </c>
      <c r="S25895" t="s">
        <v>8103</v>
      </c>
    </row>
    <row r="25896" spans="1:19" hidden="1">
      <c r="A25896">
        <v>1999</v>
      </c>
      <c r="B25896" t="s">
        <v>7940</v>
      </c>
      <c r="C25896">
        <v>210</v>
      </c>
      <c r="D25896" t="s">
        <v>8389</v>
      </c>
      <c r="E25896" t="s">
        <v>7838</v>
      </c>
      <c r="F25896" t="s">
        <v>8072</v>
      </c>
      <c r="H25896" t="b">
        <v>1</v>
      </c>
      <c r="I25896">
        <v>129.36934669999999</v>
      </c>
      <c r="J25896">
        <v>1.4022201E-2</v>
      </c>
      <c r="K25896">
        <v>0.35055501999999999</v>
      </c>
      <c r="L25896">
        <v>4.4461229999999997E-3</v>
      </c>
      <c r="M25896">
        <v>1.324944766</v>
      </c>
      <c r="N25896">
        <v>0</v>
      </c>
      <c r="O25896">
        <v>0</v>
      </c>
      <c r="P25896">
        <v>0</v>
      </c>
      <c r="Q25896">
        <v>0</v>
      </c>
      <c r="R25896">
        <v>131.04484650000001</v>
      </c>
      <c r="S25896" t="s">
        <v>8103</v>
      </c>
    </row>
    <row r="25897" spans="1:19" hidden="1">
      <c r="A25897">
        <v>1999</v>
      </c>
      <c r="B25897" t="s">
        <v>7940</v>
      </c>
      <c r="C25897">
        <v>220</v>
      </c>
      <c r="D25897" t="s">
        <v>8389</v>
      </c>
      <c r="E25897" t="s">
        <v>7838</v>
      </c>
      <c r="F25897" t="s">
        <v>8069</v>
      </c>
      <c r="H25897" t="b">
        <v>1</v>
      </c>
      <c r="I25897">
        <v>270.75617519999997</v>
      </c>
      <c r="J25897">
        <v>2.0220202999999999E-2</v>
      </c>
      <c r="K25897">
        <v>0.50550508400000005</v>
      </c>
      <c r="L25897">
        <v>1.9988137E-2</v>
      </c>
      <c r="M25897">
        <v>5.9564649269999999</v>
      </c>
      <c r="N25897">
        <v>0</v>
      </c>
      <c r="O25897">
        <v>0</v>
      </c>
      <c r="P25897">
        <v>0</v>
      </c>
      <c r="Q25897">
        <v>0</v>
      </c>
      <c r="R25897">
        <v>277.21814519999998</v>
      </c>
      <c r="S25897" t="s">
        <v>8103</v>
      </c>
    </row>
    <row r="25898" spans="1:19" hidden="1">
      <c r="A25898">
        <v>1999</v>
      </c>
      <c r="B25898" t="s">
        <v>7940</v>
      </c>
      <c r="C25898">
        <v>240</v>
      </c>
      <c r="D25898" t="s">
        <v>8389</v>
      </c>
      <c r="E25898" t="s">
        <v>7838</v>
      </c>
      <c r="F25898" t="s">
        <v>8059</v>
      </c>
      <c r="H25898" t="b">
        <v>1</v>
      </c>
      <c r="I25898">
        <v>22.168619100000001</v>
      </c>
      <c r="J25898">
        <v>2.061088E-3</v>
      </c>
      <c r="K25898">
        <v>5.1527191E-2</v>
      </c>
      <c r="L25898">
        <v>5.8888199999999999E-4</v>
      </c>
      <c r="M25898">
        <v>0.17548689100000001</v>
      </c>
      <c r="N25898">
        <v>0</v>
      </c>
      <c r="O25898">
        <v>0</v>
      </c>
      <c r="P25898">
        <v>0</v>
      </c>
      <c r="Q25898">
        <v>0</v>
      </c>
      <c r="R25898">
        <v>22.395633190000002</v>
      </c>
      <c r="S25898" t="s">
        <v>8103</v>
      </c>
    </row>
    <row r="25899" spans="1:19" hidden="1">
      <c r="A25899">
        <v>1999</v>
      </c>
      <c r="B25899" t="s">
        <v>7940</v>
      </c>
      <c r="C25899">
        <v>250</v>
      </c>
      <c r="D25899" t="s">
        <v>8389</v>
      </c>
      <c r="E25899" t="s">
        <v>7838</v>
      </c>
      <c r="F25899" t="s">
        <v>8055</v>
      </c>
      <c r="H25899" t="b">
        <v>1</v>
      </c>
      <c r="I25899">
        <v>168.13266659999999</v>
      </c>
      <c r="J25899">
        <v>4.1906758000000002E-2</v>
      </c>
      <c r="K25899">
        <v>1.0476689400000001</v>
      </c>
      <c r="L25899">
        <v>1.441934E-3</v>
      </c>
      <c r="M25899">
        <v>0.42969646</v>
      </c>
      <c r="N25899">
        <v>0</v>
      </c>
      <c r="O25899">
        <v>0</v>
      </c>
      <c r="P25899">
        <v>0</v>
      </c>
      <c r="Q25899">
        <v>0</v>
      </c>
      <c r="R25899">
        <v>169.61003199999999</v>
      </c>
      <c r="S25899" t="s">
        <v>8103</v>
      </c>
    </row>
    <row r="25900" spans="1:19" hidden="1">
      <c r="A25900">
        <v>1999</v>
      </c>
      <c r="B25900" t="s">
        <v>7940</v>
      </c>
      <c r="C25900">
        <v>300</v>
      </c>
      <c r="D25900" t="s">
        <v>8389</v>
      </c>
      <c r="E25900" t="s">
        <v>8048</v>
      </c>
      <c r="H25900" t="b">
        <v>1</v>
      </c>
      <c r="I25900">
        <v>3.9163914439999998</v>
      </c>
      <c r="J25900">
        <v>0.42655428200000001</v>
      </c>
      <c r="K25900">
        <v>10.66385706</v>
      </c>
      <c r="L25900" s="39">
        <v>2.4200000000000001E-6</v>
      </c>
      <c r="M25900">
        <v>7.2166500000000002E-4</v>
      </c>
      <c r="N25900">
        <v>0</v>
      </c>
      <c r="O25900">
        <v>0</v>
      </c>
      <c r="P25900">
        <v>0</v>
      </c>
      <c r="Q25900">
        <v>0</v>
      </c>
      <c r="R25900">
        <v>14.580970170000001</v>
      </c>
      <c r="S25900" t="s">
        <v>8103</v>
      </c>
    </row>
    <row r="25901" spans="1:19" hidden="1">
      <c r="A25901">
        <v>1999</v>
      </c>
      <c r="B25901" t="s">
        <v>7940</v>
      </c>
      <c r="C25901">
        <v>320</v>
      </c>
      <c r="D25901" t="s">
        <v>8389</v>
      </c>
      <c r="E25901" t="s">
        <v>8048</v>
      </c>
      <c r="F25901" t="s">
        <v>8046</v>
      </c>
      <c r="H25901" t="b">
        <v>1</v>
      </c>
      <c r="I25901">
        <v>3.9163914439999998</v>
      </c>
      <c r="J25901">
        <v>0.42655428200000001</v>
      </c>
      <c r="K25901">
        <v>10.66385706</v>
      </c>
      <c r="L25901" s="39">
        <v>2.4200000000000001E-6</v>
      </c>
      <c r="M25901">
        <v>7.2166500000000002E-4</v>
      </c>
      <c r="N25901">
        <v>0</v>
      </c>
      <c r="O25901">
        <v>0</v>
      </c>
      <c r="P25901">
        <v>0</v>
      </c>
      <c r="Q25901">
        <v>0</v>
      </c>
      <c r="R25901">
        <v>14.580970170000001</v>
      </c>
      <c r="S25901" t="s">
        <v>8103</v>
      </c>
    </row>
    <row r="25902" spans="1:19" hidden="1">
      <c r="A25902">
        <v>1999</v>
      </c>
      <c r="B25902" t="s">
        <v>7940</v>
      </c>
      <c r="C25902">
        <v>400</v>
      </c>
      <c r="D25902" t="s">
        <v>8388</v>
      </c>
      <c r="H25902" t="b">
        <v>1</v>
      </c>
      <c r="I25902">
        <v>4.4166989299999999</v>
      </c>
      <c r="J25902">
        <v>0</v>
      </c>
      <c r="K25902">
        <v>0</v>
      </c>
      <c r="L25902">
        <v>1.7484899999999999E-3</v>
      </c>
      <c r="M25902">
        <v>0.521049973</v>
      </c>
      <c r="N25902">
        <v>4.6362341520000001</v>
      </c>
      <c r="O25902">
        <v>4.3815429999999999E-3</v>
      </c>
      <c r="P25902">
        <v>0</v>
      </c>
      <c r="Q25902">
        <v>0</v>
      </c>
      <c r="R25902">
        <v>9.5783645980000003</v>
      </c>
      <c r="S25902" t="s">
        <v>8103</v>
      </c>
    </row>
    <row r="25903" spans="1:19" hidden="1">
      <c r="A25903">
        <v>1999</v>
      </c>
      <c r="B25903" t="s">
        <v>7940</v>
      </c>
      <c r="C25903">
        <v>410</v>
      </c>
      <c r="D25903" t="s">
        <v>8388</v>
      </c>
      <c r="E25903" t="s">
        <v>8041</v>
      </c>
      <c r="H25903" t="b">
        <v>1</v>
      </c>
      <c r="I25903">
        <v>1.0057557999999999E-2</v>
      </c>
      <c r="J25903">
        <v>0</v>
      </c>
      <c r="K25903">
        <v>0</v>
      </c>
      <c r="L25903">
        <v>0</v>
      </c>
      <c r="M25903">
        <v>0</v>
      </c>
      <c r="N25903">
        <v>0</v>
      </c>
      <c r="O25903">
        <v>0</v>
      </c>
      <c r="P25903">
        <v>0</v>
      </c>
      <c r="Q25903">
        <v>0</v>
      </c>
      <c r="R25903">
        <v>1.0057557999999999E-2</v>
      </c>
      <c r="S25903" t="s">
        <v>8103</v>
      </c>
    </row>
    <row r="25904" spans="1:19" hidden="1">
      <c r="A25904">
        <v>1999</v>
      </c>
      <c r="B25904" t="s">
        <v>7940</v>
      </c>
      <c r="C25904">
        <v>420</v>
      </c>
      <c r="D25904" t="s">
        <v>8388</v>
      </c>
      <c r="E25904" t="s">
        <v>8037</v>
      </c>
      <c r="H25904" t="b">
        <v>1</v>
      </c>
      <c r="I25904">
        <v>0</v>
      </c>
      <c r="J25904">
        <v>0</v>
      </c>
      <c r="K25904">
        <v>0</v>
      </c>
      <c r="L25904">
        <v>0</v>
      </c>
      <c r="M25904">
        <v>0</v>
      </c>
      <c r="N25904">
        <v>0</v>
      </c>
      <c r="O25904">
        <v>0</v>
      </c>
      <c r="P25904">
        <v>0</v>
      </c>
      <c r="Q25904">
        <v>0</v>
      </c>
      <c r="R25904">
        <v>0</v>
      </c>
      <c r="S25904" t="s">
        <v>8103</v>
      </c>
    </row>
    <row r="25905" spans="1:19" hidden="1">
      <c r="A25905">
        <v>1999</v>
      </c>
      <c r="B25905" t="s">
        <v>7940</v>
      </c>
      <c r="C25905">
        <v>430</v>
      </c>
      <c r="D25905" t="s">
        <v>8388</v>
      </c>
      <c r="E25905" t="s">
        <v>8031</v>
      </c>
      <c r="H25905" t="b">
        <v>1</v>
      </c>
      <c r="I25905">
        <v>0</v>
      </c>
      <c r="J25905">
        <v>0</v>
      </c>
      <c r="K25905">
        <v>0</v>
      </c>
      <c r="L25905">
        <v>0</v>
      </c>
      <c r="M25905">
        <v>0</v>
      </c>
      <c r="N25905">
        <v>0</v>
      </c>
      <c r="O25905">
        <v>0</v>
      </c>
      <c r="P25905">
        <v>0</v>
      </c>
      <c r="Q25905">
        <v>0</v>
      </c>
      <c r="R25905">
        <v>0</v>
      </c>
      <c r="S25905" t="s">
        <v>8103</v>
      </c>
    </row>
    <row r="25906" spans="1:19" hidden="1">
      <c r="A25906">
        <v>1999</v>
      </c>
      <c r="B25906" t="s">
        <v>7940</v>
      </c>
      <c r="C25906">
        <v>500</v>
      </c>
      <c r="D25906" t="s">
        <v>7846</v>
      </c>
      <c r="H25906" t="b">
        <v>1</v>
      </c>
      <c r="I25906">
        <v>0</v>
      </c>
      <c r="J25906">
        <v>0</v>
      </c>
      <c r="K25906">
        <v>0</v>
      </c>
      <c r="L25906">
        <v>0</v>
      </c>
      <c r="M25906">
        <v>0</v>
      </c>
      <c r="N25906">
        <v>0</v>
      </c>
      <c r="O25906">
        <v>0</v>
      </c>
      <c r="P25906">
        <v>0</v>
      </c>
      <c r="Q25906">
        <v>0</v>
      </c>
      <c r="R25906">
        <v>0</v>
      </c>
      <c r="S25906" t="s">
        <v>8103</v>
      </c>
    </row>
    <row r="25907" spans="1:19" hidden="1">
      <c r="A25907">
        <v>1999</v>
      </c>
      <c r="B25907" t="s">
        <v>7940</v>
      </c>
      <c r="C25907">
        <v>530</v>
      </c>
      <c r="D25907" t="s">
        <v>7846</v>
      </c>
      <c r="E25907" t="s">
        <v>8021</v>
      </c>
      <c r="H25907" t="b">
        <v>1</v>
      </c>
      <c r="I25907">
        <v>0</v>
      </c>
      <c r="J25907">
        <v>0</v>
      </c>
      <c r="K25907">
        <v>0</v>
      </c>
      <c r="L25907">
        <v>0</v>
      </c>
      <c r="M25907">
        <v>0</v>
      </c>
      <c r="N25907">
        <v>0</v>
      </c>
      <c r="O25907">
        <v>0</v>
      </c>
      <c r="P25907">
        <v>0</v>
      </c>
      <c r="Q25907">
        <v>0</v>
      </c>
      <c r="R25907">
        <v>0</v>
      </c>
      <c r="S25907" t="s">
        <v>8103</v>
      </c>
    </row>
    <row r="25908" spans="1:19" hidden="1">
      <c r="A25908">
        <v>1999</v>
      </c>
      <c r="B25908" t="s">
        <v>7940</v>
      </c>
      <c r="C25908">
        <v>600</v>
      </c>
      <c r="D25908" t="s">
        <v>7826</v>
      </c>
      <c r="H25908" t="b">
        <v>1</v>
      </c>
      <c r="I25908">
        <v>0.18832866700000001</v>
      </c>
      <c r="J25908">
        <v>1.4793726359999999</v>
      </c>
      <c r="K25908">
        <v>36.984315899999999</v>
      </c>
      <c r="L25908">
        <v>1.300154E-3</v>
      </c>
      <c r="M25908">
        <v>0.38744590600000001</v>
      </c>
      <c r="N25908">
        <v>0</v>
      </c>
      <c r="O25908">
        <v>0</v>
      </c>
      <c r="P25908">
        <v>0</v>
      </c>
      <c r="Q25908">
        <v>0</v>
      </c>
      <c r="R25908">
        <v>37.560090469999999</v>
      </c>
      <c r="S25908" t="s">
        <v>8103</v>
      </c>
    </row>
    <row r="25909" spans="1:19" hidden="1">
      <c r="A25909">
        <v>1999</v>
      </c>
      <c r="B25909" t="s">
        <v>7940</v>
      </c>
      <c r="C25909">
        <v>700</v>
      </c>
      <c r="D25909" t="s">
        <v>8385</v>
      </c>
      <c r="H25909" t="b">
        <v>1</v>
      </c>
      <c r="I25909">
        <v>0</v>
      </c>
      <c r="J25909">
        <v>0</v>
      </c>
      <c r="K25909">
        <v>0</v>
      </c>
      <c r="L25909">
        <v>0</v>
      </c>
      <c r="M25909">
        <v>0</v>
      </c>
      <c r="N25909">
        <v>0</v>
      </c>
      <c r="O25909">
        <v>0</v>
      </c>
      <c r="P25909">
        <v>0</v>
      </c>
      <c r="Q25909">
        <v>0</v>
      </c>
      <c r="R25909">
        <v>0</v>
      </c>
      <c r="S25909" t="s">
        <v>8103</v>
      </c>
    </row>
    <row r="25910" spans="1:19" hidden="1">
      <c r="A25910">
        <v>1999</v>
      </c>
      <c r="B25910" t="s">
        <v>7939</v>
      </c>
      <c r="C25910">
        <v>0</v>
      </c>
      <c r="D25910" t="s">
        <v>513</v>
      </c>
      <c r="H25910" t="b">
        <v>1</v>
      </c>
      <c r="I25910">
        <v>384.97225450000002</v>
      </c>
      <c r="J25910">
        <v>0.96232991700000003</v>
      </c>
      <c r="K25910">
        <v>24.05824793</v>
      </c>
      <c r="L25910">
        <v>1.1785811E-2</v>
      </c>
      <c r="M25910">
        <v>3.512171774</v>
      </c>
      <c r="N25910">
        <v>2.3108873079999999</v>
      </c>
      <c r="O25910">
        <v>2.891701E-3</v>
      </c>
      <c r="P25910">
        <v>0</v>
      </c>
      <c r="Q25910">
        <v>0</v>
      </c>
      <c r="R25910">
        <v>414.8564533</v>
      </c>
      <c r="S25910" t="s">
        <v>8103</v>
      </c>
    </row>
    <row r="25911" spans="1:19" hidden="1">
      <c r="A25911">
        <v>1999</v>
      </c>
      <c r="B25911" t="s">
        <v>7939</v>
      </c>
      <c r="C25911">
        <v>100</v>
      </c>
      <c r="D25911" t="s">
        <v>8389</v>
      </c>
      <c r="H25911" t="b">
        <v>1</v>
      </c>
      <c r="I25911">
        <v>384.58954870000002</v>
      </c>
      <c r="J25911">
        <v>3.1652061000000002E-2</v>
      </c>
      <c r="K25911">
        <v>0.79130151699999995</v>
      </c>
      <c r="L25911">
        <v>9.6419520000000005E-3</v>
      </c>
      <c r="M25911">
        <v>2.873301552</v>
      </c>
      <c r="N25911">
        <v>0</v>
      </c>
      <c r="O25911">
        <v>0</v>
      </c>
      <c r="P25911">
        <v>0</v>
      </c>
      <c r="Q25911">
        <v>0</v>
      </c>
      <c r="R25911">
        <v>388.25415170000002</v>
      </c>
      <c r="S25911" t="s">
        <v>8103</v>
      </c>
    </row>
    <row r="25912" spans="1:19" hidden="1">
      <c r="A25912">
        <v>1999</v>
      </c>
      <c r="B25912" t="s">
        <v>7939</v>
      </c>
      <c r="C25912">
        <v>101</v>
      </c>
      <c r="D25912" t="s">
        <v>8389</v>
      </c>
      <c r="E25912" t="s">
        <v>8088</v>
      </c>
      <c r="H25912" t="b">
        <v>1</v>
      </c>
      <c r="I25912">
        <v>103.5075075</v>
      </c>
      <c r="J25912">
        <v>3.0119700000000001E-3</v>
      </c>
      <c r="K25912">
        <v>7.5299251999999997E-2</v>
      </c>
      <c r="L25912">
        <v>8.4953000000000003E-4</v>
      </c>
      <c r="M25912">
        <v>0.253159939</v>
      </c>
      <c r="N25912">
        <v>0</v>
      </c>
      <c r="O25912">
        <v>0</v>
      </c>
      <c r="P25912">
        <v>0</v>
      </c>
      <c r="Q25912">
        <v>0</v>
      </c>
      <c r="R25912">
        <v>103.8359667</v>
      </c>
      <c r="S25912" t="s">
        <v>8103</v>
      </c>
    </row>
    <row r="25913" spans="1:19" hidden="1">
      <c r="A25913">
        <v>1999</v>
      </c>
      <c r="B25913" t="s">
        <v>7939</v>
      </c>
      <c r="C25913">
        <v>140</v>
      </c>
      <c r="D25913" t="s">
        <v>8389</v>
      </c>
      <c r="E25913" t="s">
        <v>8088</v>
      </c>
      <c r="F25913" t="s">
        <v>8083</v>
      </c>
      <c r="H25913" t="b">
        <v>1</v>
      </c>
      <c r="I25913">
        <v>0</v>
      </c>
      <c r="J25913">
        <v>0</v>
      </c>
      <c r="K25913">
        <v>0</v>
      </c>
      <c r="L25913">
        <v>0</v>
      </c>
      <c r="M25913">
        <v>0</v>
      </c>
      <c r="N25913">
        <v>0</v>
      </c>
      <c r="O25913">
        <v>0</v>
      </c>
      <c r="P25913">
        <v>0</v>
      </c>
      <c r="Q25913">
        <v>0</v>
      </c>
      <c r="R25913">
        <v>0</v>
      </c>
      <c r="S25913" t="s">
        <v>8103</v>
      </c>
    </row>
    <row r="25914" spans="1:19" hidden="1">
      <c r="A25914">
        <v>1999</v>
      </c>
      <c r="B25914" t="s">
        <v>7939</v>
      </c>
      <c r="C25914">
        <v>200</v>
      </c>
      <c r="D25914" t="s">
        <v>8389</v>
      </c>
      <c r="E25914" t="s">
        <v>7838</v>
      </c>
      <c r="H25914" t="b">
        <v>1</v>
      </c>
      <c r="I25914">
        <v>281.08204119999999</v>
      </c>
      <c r="J25914">
        <v>2.8640090999999999E-2</v>
      </c>
      <c r="K25914">
        <v>0.71600226499999997</v>
      </c>
      <c r="L25914">
        <v>8.7924219999999994E-3</v>
      </c>
      <c r="M25914">
        <v>2.6201416129999999</v>
      </c>
      <c r="N25914">
        <v>0</v>
      </c>
      <c r="O25914">
        <v>0</v>
      </c>
      <c r="P25914">
        <v>0</v>
      </c>
      <c r="Q25914">
        <v>0</v>
      </c>
      <c r="R25914">
        <v>284.41818510000002</v>
      </c>
      <c r="S25914" t="s">
        <v>8103</v>
      </c>
    </row>
    <row r="25915" spans="1:19" hidden="1">
      <c r="A25915">
        <v>1999</v>
      </c>
      <c r="B25915" t="s">
        <v>7939</v>
      </c>
      <c r="C25915">
        <v>210</v>
      </c>
      <c r="D25915" t="s">
        <v>8389</v>
      </c>
      <c r="E25915" t="s">
        <v>7838</v>
      </c>
      <c r="F25915" t="s">
        <v>8072</v>
      </c>
      <c r="H25915" t="b">
        <v>1</v>
      </c>
      <c r="I25915">
        <v>111.3974635</v>
      </c>
      <c r="J25915">
        <v>3.0081830000000002E-3</v>
      </c>
      <c r="K25915">
        <v>7.5204575999999995E-2</v>
      </c>
      <c r="L25915">
        <v>3.1746779999999998E-3</v>
      </c>
      <c r="M25915">
        <v>0.94605391699999997</v>
      </c>
      <c r="N25915">
        <v>0</v>
      </c>
      <c r="O25915">
        <v>0</v>
      </c>
      <c r="P25915">
        <v>0</v>
      </c>
      <c r="Q25915">
        <v>0</v>
      </c>
      <c r="R25915">
        <v>112.418722</v>
      </c>
      <c r="S25915" t="s">
        <v>8103</v>
      </c>
    </row>
    <row r="25916" spans="1:19" hidden="1">
      <c r="A25916">
        <v>1999</v>
      </c>
      <c r="B25916" t="s">
        <v>7939</v>
      </c>
      <c r="C25916">
        <v>220</v>
      </c>
      <c r="D25916" t="s">
        <v>8389</v>
      </c>
      <c r="E25916" t="s">
        <v>7838</v>
      </c>
      <c r="F25916" t="s">
        <v>8069</v>
      </c>
      <c r="H25916" t="b">
        <v>1</v>
      </c>
      <c r="I25916">
        <v>17.92457345</v>
      </c>
      <c r="J25916">
        <v>1.7814770000000001E-3</v>
      </c>
      <c r="K25916">
        <v>4.4536932000000001E-2</v>
      </c>
      <c r="L25916">
        <v>1.89613E-3</v>
      </c>
      <c r="M25916">
        <v>0.56504667799999997</v>
      </c>
      <c r="N25916">
        <v>0</v>
      </c>
      <c r="O25916">
        <v>0</v>
      </c>
      <c r="P25916">
        <v>0</v>
      </c>
      <c r="Q25916">
        <v>0</v>
      </c>
      <c r="R25916">
        <v>18.534157059999998</v>
      </c>
      <c r="S25916" t="s">
        <v>8103</v>
      </c>
    </row>
    <row r="25917" spans="1:19" hidden="1">
      <c r="A25917">
        <v>1999</v>
      </c>
      <c r="B25917" t="s">
        <v>7939</v>
      </c>
      <c r="C25917">
        <v>240</v>
      </c>
      <c r="D25917" t="s">
        <v>8389</v>
      </c>
      <c r="E25917" t="s">
        <v>7838</v>
      </c>
      <c r="F25917" t="s">
        <v>8059</v>
      </c>
      <c r="H25917" t="b">
        <v>1</v>
      </c>
      <c r="I25917">
        <v>135.79285770000001</v>
      </c>
      <c r="J25917">
        <v>1.2484650999999999E-2</v>
      </c>
      <c r="K25917">
        <v>0.31211628499999999</v>
      </c>
      <c r="L25917">
        <v>3.5670430000000002E-3</v>
      </c>
      <c r="M25917">
        <v>1.062978891</v>
      </c>
      <c r="N25917">
        <v>0</v>
      </c>
      <c r="O25917">
        <v>0</v>
      </c>
      <c r="P25917">
        <v>0</v>
      </c>
      <c r="Q25917">
        <v>0</v>
      </c>
      <c r="R25917">
        <v>137.16795289999999</v>
      </c>
      <c r="S25917" t="s">
        <v>8103</v>
      </c>
    </row>
    <row r="25918" spans="1:19" hidden="1">
      <c r="A25918">
        <v>1999</v>
      </c>
      <c r="B25918" t="s">
        <v>7939</v>
      </c>
      <c r="C25918">
        <v>250</v>
      </c>
      <c r="D25918" t="s">
        <v>8389</v>
      </c>
      <c r="E25918" t="s">
        <v>7838</v>
      </c>
      <c r="F25918" t="s">
        <v>8055</v>
      </c>
      <c r="H25918" t="b">
        <v>1</v>
      </c>
      <c r="I25918">
        <v>15.967146550000001</v>
      </c>
      <c r="J25918">
        <v>1.1365778999999999E-2</v>
      </c>
      <c r="K25918">
        <v>0.28414447300000001</v>
      </c>
      <c r="L25918">
        <v>1.5457099999999999E-4</v>
      </c>
      <c r="M25918">
        <v>4.6062126000000002E-2</v>
      </c>
      <c r="N25918">
        <v>0</v>
      </c>
      <c r="O25918">
        <v>0</v>
      </c>
      <c r="P25918">
        <v>0</v>
      </c>
      <c r="Q25918">
        <v>0</v>
      </c>
      <c r="R25918">
        <v>16.297353149999999</v>
      </c>
      <c r="S25918" t="s">
        <v>8103</v>
      </c>
    </row>
    <row r="25919" spans="1:19" hidden="1">
      <c r="A25919">
        <v>1999</v>
      </c>
      <c r="B25919" t="s">
        <v>7939</v>
      </c>
      <c r="C25919">
        <v>300</v>
      </c>
      <c r="D25919" t="s">
        <v>8389</v>
      </c>
      <c r="E25919" t="s">
        <v>8048</v>
      </c>
      <c r="H25919" t="b">
        <v>1</v>
      </c>
      <c r="I25919">
        <v>0</v>
      </c>
      <c r="J25919">
        <v>0</v>
      </c>
      <c r="K25919">
        <v>0</v>
      </c>
      <c r="L25919">
        <v>0</v>
      </c>
      <c r="M25919">
        <v>0</v>
      </c>
      <c r="N25919">
        <v>0</v>
      </c>
      <c r="O25919">
        <v>0</v>
      </c>
      <c r="P25919">
        <v>0</v>
      </c>
      <c r="Q25919">
        <v>0</v>
      </c>
      <c r="R25919">
        <v>0</v>
      </c>
      <c r="S25919" t="s">
        <v>8103</v>
      </c>
    </row>
    <row r="25920" spans="1:19" hidden="1">
      <c r="A25920">
        <v>1999</v>
      </c>
      <c r="B25920" t="s">
        <v>7939</v>
      </c>
      <c r="C25920">
        <v>320</v>
      </c>
      <c r="D25920" t="s">
        <v>8389</v>
      </c>
      <c r="E25920" t="s">
        <v>8048</v>
      </c>
      <c r="F25920" t="s">
        <v>8046</v>
      </c>
      <c r="H25920" t="b">
        <v>1</v>
      </c>
      <c r="I25920">
        <v>0</v>
      </c>
      <c r="J25920">
        <v>0</v>
      </c>
      <c r="K25920">
        <v>0</v>
      </c>
      <c r="L25920">
        <v>0</v>
      </c>
      <c r="M25920">
        <v>0</v>
      </c>
      <c r="N25920">
        <v>0</v>
      </c>
      <c r="O25920">
        <v>0</v>
      </c>
      <c r="P25920">
        <v>0</v>
      </c>
      <c r="Q25920">
        <v>0</v>
      </c>
      <c r="R25920">
        <v>0</v>
      </c>
      <c r="S25920" t="s">
        <v>8103</v>
      </c>
    </row>
    <row r="25921" spans="1:19" hidden="1">
      <c r="A25921">
        <v>1999</v>
      </c>
      <c r="B25921" t="s">
        <v>7939</v>
      </c>
      <c r="C25921">
        <v>400</v>
      </c>
      <c r="D25921" t="s">
        <v>8388</v>
      </c>
      <c r="H25921" t="b">
        <v>1</v>
      </c>
      <c r="I25921">
        <v>0.38270585699999998</v>
      </c>
      <c r="J25921">
        <v>0</v>
      </c>
      <c r="K25921">
        <v>0</v>
      </c>
      <c r="L25921">
        <v>1.1539569999999999E-3</v>
      </c>
      <c r="M25921">
        <v>0.343879135</v>
      </c>
      <c r="N25921">
        <v>2.3108873079999999</v>
      </c>
      <c r="O25921">
        <v>2.891701E-3</v>
      </c>
      <c r="P25921">
        <v>0</v>
      </c>
      <c r="Q25921">
        <v>0</v>
      </c>
      <c r="R25921">
        <v>3.040364002</v>
      </c>
      <c r="S25921" t="s">
        <v>8103</v>
      </c>
    </row>
    <row r="25922" spans="1:19" hidden="1">
      <c r="A25922">
        <v>1999</v>
      </c>
      <c r="B25922" t="s">
        <v>7939</v>
      </c>
      <c r="C25922">
        <v>410</v>
      </c>
      <c r="D25922" t="s">
        <v>8388</v>
      </c>
      <c r="E25922" t="s">
        <v>8041</v>
      </c>
      <c r="H25922" t="b">
        <v>1</v>
      </c>
      <c r="I25922">
        <v>1.0057557999999999E-2</v>
      </c>
      <c r="J25922">
        <v>0</v>
      </c>
      <c r="K25922">
        <v>0</v>
      </c>
      <c r="L25922">
        <v>0</v>
      </c>
      <c r="M25922">
        <v>0</v>
      </c>
      <c r="N25922">
        <v>0</v>
      </c>
      <c r="O25922">
        <v>0</v>
      </c>
      <c r="P25922">
        <v>0</v>
      </c>
      <c r="Q25922">
        <v>0</v>
      </c>
      <c r="R25922">
        <v>1.0057557999999999E-2</v>
      </c>
      <c r="S25922" t="s">
        <v>8103</v>
      </c>
    </row>
    <row r="25923" spans="1:19" hidden="1">
      <c r="A25923">
        <v>1999</v>
      </c>
      <c r="B25923" t="s">
        <v>7939</v>
      </c>
      <c r="C25923">
        <v>420</v>
      </c>
      <c r="D25923" t="s">
        <v>8388</v>
      </c>
      <c r="E25923" t="s">
        <v>8037</v>
      </c>
      <c r="H25923" t="b">
        <v>1</v>
      </c>
      <c r="I25923">
        <v>0</v>
      </c>
      <c r="J25923">
        <v>0</v>
      </c>
      <c r="K25923">
        <v>0</v>
      </c>
      <c r="L25923">
        <v>0</v>
      </c>
      <c r="M25923">
        <v>0</v>
      </c>
      <c r="N25923">
        <v>0</v>
      </c>
      <c r="O25923">
        <v>0</v>
      </c>
      <c r="P25923">
        <v>0</v>
      </c>
      <c r="Q25923">
        <v>0</v>
      </c>
      <c r="R25923">
        <v>0</v>
      </c>
      <c r="S25923" t="s">
        <v>8103</v>
      </c>
    </row>
    <row r="25924" spans="1:19" hidden="1">
      <c r="A25924">
        <v>1999</v>
      </c>
      <c r="B25924" t="s">
        <v>7939</v>
      </c>
      <c r="C25924">
        <v>430</v>
      </c>
      <c r="D25924" t="s">
        <v>8388</v>
      </c>
      <c r="E25924" t="s">
        <v>8031</v>
      </c>
      <c r="H25924" t="b">
        <v>1</v>
      </c>
      <c r="I25924">
        <v>0</v>
      </c>
      <c r="J25924">
        <v>0</v>
      </c>
      <c r="K25924">
        <v>0</v>
      </c>
      <c r="L25924">
        <v>0</v>
      </c>
      <c r="M25924">
        <v>0</v>
      </c>
      <c r="N25924">
        <v>0</v>
      </c>
      <c r="O25924">
        <v>0</v>
      </c>
      <c r="P25924">
        <v>0</v>
      </c>
      <c r="Q25924">
        <v>0</v>
      </c>
      <c r="R25924">
        <v>0</v>
      </c>
      <c r="S25924" t="s">
        <v>8103</v>
      </c>
    </row>
    <row r="25925" spans="1:19" hidden="1">
      <c r="A25925">
        <v>1999</v>
      </c>
      <c r="B25925" t="s">
        <v>7939</v>
      </c>
      <c r="C25925">
        <v>500</v>
      </c>
      <c r="D25925" t="s">
        <v>7846</v>
      </c>
      <c r="H25925" t="b">
        <v>1</v>
      </c>
      <c r="I25925">
        <v>0</v>
      </c>
      <c r="J25925">
        <v>0</v>
      </c>
      <c r="K25925">
        <v>0</v>
      </c>
      <c r="L25925">
        <v>0</v>
      </c>
      <c r="M25925">
        <v>0</v>
      </c>
      <c r="N25925">
        <v>0</v>
      </c>
      <c r="O25925">
        <v>0</v>
      </c>
      <c r="P25925">
        <v>0</v>
      </c>
      <c r="Q25925">
        <v>0</v>
      </c>
      <c r="R25925">
        <v>0</v>
      </c>
      <c r="S25925" t="s">
        <v>8103</v>
      </c>
    </row>
    <row r="25926" spans="1:19" hidden="1">
      <c r="A25926">
        <v>1999</v>
      </c>
      <c r="B25926" t="s">
        <v>7939</v>
      </c>
      <c r="C25926">
        <v>530</v>
      </c>
      <c r="D25926" t="s">
        <v>7846</v>
      </c>
      <c r="E25926" t="s">
        <v>8021</v>
      </c>
      <c r="H25926" t="b">
        <v>1</v>
      </c>
      <c r="I25926">
        <v>0</v>
      </c>
      <c r="J25926">
        <v>0</v>
      </c>
      <c r="K25926">
        <v>0</v>
      </c>
      <c r="L25926">
        <v>0</v>
      </c>
      <c r="M25926">
        <v>0</v>
      </c>
      <c r="N25926">
        <v>0</v>
      </c>
      <c r="O25926">
        <v>0</v>
      </c>
      <c r="P25926">
        <v>0</v>
      </c>
      <c r="Q25926">
        <v>0</v>
      </c>
      <c r="R25926">
        <v>0</v>
      </c>
      <c r="S25926" t="s">
        <v>8103</v>
      </c>
    </row>
    <row r="25927" spans="1:19" hidden="1">
      <c r="A25927">
        <v>1999</v>
      </c>
      <c r="B25927" t="s">
        <v>7939</v>
      </c>
      <c r="C25927">
        <v>600</v>
      </c>
      <c r="D25927" t="s">
        <v>7826</v>
      </c>
      <c r="H25927" t="b">
        <v>1</v>
      </c>
      <c r="I25927">
        <v>0</v>
      </c>
      <c r="J25927">
        <v>0.93067785700000005</v>
      </c>
      <c r="K25927">
        <v>23.266946409999999</v>
      </c>
      <c r="L25927">
        <v>9.8990300000000009E-4</v>
      </c>
      <c r="M25927">
        <v>0.29499108699999999</v>
      </c>
      <c r="N25927">
        <v>0</v>
      </c>
      <c r="O25927">
        <v>0</v>
      </c>
      <c r="P25927">
        <v>0</v>
      </c>
      <c r="Q25927">
        <v>0</v>
      </c>
      <c r="R25927">
        <v>23.561937499999999</v>
      </c>
      <c r="S25927" t="s">
        <v>8103</v>
      </c>
    </row>
    <row r="25928" spans="1:19" hidden="1">
      <c r="A25928">
        <v>1999</v>
      </c>
      <c r="B25928" t="s">
        <v>7939</v>
      </c>
      <c r="C25928">
        <v>700</v>
      </c>
      <c r="D25928" t="s">
        <v>8385</v>
      </c>
      <c r="H25928" t="b">
        <v>1</v>
      </c>
      <c r="I25928">
        <v>0</v>
      </c>
      <c r="J25928">
        <v>0</v>
      </c>
      <c r="K25928">
        <v>0</v>
      </c>
      <c r="L25928">
        <v>0</v>
      </c>
      <c r="M25928">
        <v>0</v>
      </c>
      <c r="N25928">
        <v>0</v>
      </c>
      <c r="O25928">
        <v>0</v>
      </c>
      <c r="P25928">
        <v>0</v>
      </c>
      <c r="Q25928">
        <v>0</v>
      </c>
      <c r="R25928">
        <v>0</v>
      </c>
      <c r="S25928" t="s">
        <v>8103</v>
      </c>
    </row>
    <row r="25929" spans="1:19" hidden="1">
      <c r="A25929">
        <v>2000</v>
      </c>
      <c r="B25929" t="s">
        <v>7952</v>
      </c>
      <c r="C25929">
        <v>0</v>
      </c>
      <c r="D25929" t="s">
        <v>513</v>
      </c>
      <c r="H25929" t="b">
        <v>1</v>
      </c>
      <c r="I25929">
        <v>566690.44689999998</v>
      </c>
      <c r="J25929">
        <v>4779.669766</v>
      </c>
      <c r="K25929">
        <v>119491.7441</v>
      </c>
      <c r="L25929">
        <v>101.2165303</v>
      </c>
      <c r="M25929">
        <v>30162.526040000001</v>
      </c>
      <c r="N25929">
        <v>2754.84204</v>
      </c>
      <c r="O25929">
        <v>4984.5264559999996</v>
      </c>
      <c r="P25929">
        <v>2902.9596550000001</v>
      </c>
      <c r="Q25929">
        <v>0.23774952299999999</v>
      </c>
      <c r="R25929">
        <v>726987.28300000005</v>
      </c>
      <c r="S25929" t="s">
        <v>8103</v>
      </c>
    </row>
    <row r="25930" spans="1:19" hidden="1">
      <c r="A25930">
        <v>2000</v>
      </c>
      <c r="B25930" t="s">
        <v>7952</v>
      </c>
      <c r="C25930">
        <v>100</v>
      </c>
      <c r="D25930" t="s">
        <v>8389</v>
      </c>
      <c r="H25930" t="b">
        <v>1</v>
      </c>
      <c r="I25930">
        <v>523955.49170000001</v>
      </c>
      <c r="J25930">
        <v>2450.4311790000002</v>
      </c>
      <c r="K25930">
        <v>61260.779470000001</v>
      </c>
      <c r="L25930">
        <v>28.169372979999999</v>
      </c>
      <c r="M25930">
        <v>8394.4731489999995</v>
      </c>
      <c r="N25930">
        <v>0</v>
      </c>
      <c r="O25930">
        <v>0</v>
      </c>
      <c r="P25930">
        <v>0</v>
      </c>
      <c r="Q25930">
        <v>0</v>
      </c>
      <c r="R25930">
        <v>593610.74430000002</v>
      </c>
      <c r="S25930" t="s">
        <v>8103</v>
      </c>
    </row>
    <row r="25931" spans="1:19" hidden="1">
      <c r="A25931">
        <v>2000</v>
      </c>
      <c r="B25931" t="s">
        <v>7952</v>
      </c>
      <c r="C25931">
        <v>101</v>
      </c>
      <c r="D25931" t="s">
        <v>8389</v>
      </c>
      <c r="E25931" t="s">
        <v>8088</v>
      </c>
      <c r="H25931" t="b">
        <v>1</v>
      </c>
      <c r="I25931">
        <v>337725.52899999998</v>
      </c>
      <c r="J25931">
        <v>173.53580840000001</v>
      </c>
      <c r="K25931">
        <v>4338.3952099999997</v>
      </c>
      <c r="L25931">
        <v>7.8709172010000001</v>
      </c>
      <c r="M25931">
        <v>2345.5333260000002</v>
      </c>
      <c r="N25931">
        <v>0</v>
      </c>
      <c r="O25931">
        <v>0</v>
      </c>
      <c r="P25931">
        <v>0</v>
      </c>
      <c r="Q25931">
        <v>0</v>
      </c>
      <c r="R25931">
        <v>344409.45750000002</v>
      </c>
      <c r="S25931" t="s">
        <v>8103</v>
      </c>
    </row>
    <row r="25932" spans="1:19" hidden="1">
      <c r="A25932">
        <v>2000</v>
      </c>
      <c r="B25932" t="s">
        <v>7952</v>
      </c>
      <c r="C25932">
        <v>140</v>
      </c>
      <c r="D25932" t="s">
        <v>8389</v>
      </c>
      <c r="E25932" t="s">
        <v>8088</v>
      </c>
      <c r="F25932" t="s">
        <v>8083</v>
      </c>
      <c r="H25932" t="b">
        <v>1</v>
      </c>
      <c r="I25932">
        <v>55179.275150000001</v>
      </c>
      <c r="J25932">
        <v>2.9107678259999998</v>
      </c>
      <c r="K25932">
        <v>72.76919565</v>
      </c>
      <c r="L25932">
        <v>1.7494643560000001</v>
      </c>
      <c r="M25932">
        <v>521.34037820000003</v>
      </c>
      <c r="N25932">
        <v>0</v>
      </c>
      <c r="O25932">
        <v>0</v>
      </c>
      <c r="P25932">
        <v>0</v>
      </c>
      <c r="Q25932">
        <v>0</v>
      </c>
      <c r="R25932">
        <v>55773.384720000002</v>
      </c>
      <c r="S25932" t="s">
        <v>8103</v>
      </c>
    </row>
    <row r="25933" spans="1:19" hidden="1">
      <c r="A25933">
        <v>2000</v>
      </c>
      <c r="B25933" t="s">
        <v>7952</v>
      </c>
      <c r="C25933">
        <v>200</v>
      </c>
      <c r="D25933" t="s">
        <v>8389</v>
      </c>
      <c r="E25933" t="s">
        <v>7838</v>
      </c>
      <c r="H25933" t="b">
        <v>1</v>
      </c>
      <c r="I25933">
        <v>169980.11429999999</v>
      </c>
      <c r="J25933">
        <v>60.843800160000001</v>
      </c>
      <c r="K25933">
        <v>1521.095004</v>
      </c>
      <c r="L25933">
        <v>19.956599059999999</v>
      </c>
      <c r="M25933">
        <v>5947.0665200000003</v>
      </c>
      <c r="N25933">
        <v>0</v>
      </c>
      <c r="O25933">
        <v>0</v>
      </c>
      <c r="P25933">
        <v>0</v>
      </c>
      <c r="Q25933">
        <v>0</v>
      </c>
      <c r="R25933">
        <v>177448.2758</v>
      </c>
      <c r="S25933" t="s">
        <v>8103</v>
      </c>
    </row>
    <row r="25934" spans="1:19" hidden="1">
      <c r="A25934">
        <v>2000</v>
      </c>
      <c r="B25934" t="s">
        <v>7952</v>
      </c>
      <c r="C25934">
        <v>210</v>
      </c>
      <c r="D25934" t="s">
        <v>8389</v>
      </c>
      <c r="E25934" t="s">
        <v>7838</v>
      </c>
      <c r="F25934" t="s">
        <v>8072</v>
      </c>
      <c r="H25934" t="b">
        <v>1</v>
      </c>
      <c r="I25934">
        <v>7719.1404359999997</v>
      </c>
      <c r="J25934">
        <v>0.34391140399999998</v>
      </c>
      <c r="K25934">
        <v>8.5977850979999992</v>
      </c>
      <c r="L25934">
        <v>0.23156839100000001</v>
      </c>
      <c r="M25934">
        <v>69.007380519999998</v>
      </c>
      <c r="N25934">
        <v>0</v>
      </c>
      <c r="O25934">
        <v>0</v>
      </c>
      <c r="P25934">
        <v>0</v>
      </c>
      <c r="Q25934">
        <v>0</v>
      </c>
      <c r="R25934">
        <v>7796.7456009999996</v>
      </c>
      <c r="S25934" t="s">
        <v>8103</v>
      </c>
    </row>
    <row r="25935" spans="1:19" hidden="1">
      <c r="A25935">
        <v>2000</v>
      </c>
      <c r="B25935" t="s">
        <v>7952</v>
      </c>
      <c r="C25935">
        <v>220</v>
      </c>
      <c r="D25935" t="s">
        <v>8389</v>
      </c>
      <c r="E25935" t="s">
        <v>7838</v>
      </c>
      <c r="F25935" t="s">
        <v>8069</v>
      </c>
      <c r="H25935" t="b">
        <v>1</v>
      </c>
      <c r="I25935">
        <v>105522.2625</v>
      </c>
      <c r="J25935">
        <v>10.925346449999999</v>
      </c>
      <c r="K25935">
        <v>273.13366129999997</v>
      </c>
      <c r="L25935">
        <v>16.712860979999999</v>
      </c>
      <c r="M25935">
        <v>4980.4325710000003</v>
      </c>
      <c r="N25935">
        <v>0</v>
      </c>
      <c r="O25935">
        <v>0</v>
      </c>
      <c r="P25935">
        <v>0</v>
      </c>
      <c r="Q25935">
        <v>0</v>
      </c>
      <c r="R25935">
        <v>110775.8287</v>
      </c>
      <c r="S25935" t="s">
        <v>8103</v>
      </c>
    </row>
    <row r="25936" spans="1:19" hidden="1">
      <c r="A25936">
        <v>2000</v>
      </c>
      <c r="B25936" t="s">
        <v>7952</v>
      </c>
      <c r="C25936">
        <v>240</v>
      </c>
      <c r="D25936" t="s">
        <v>8389</v>
      </c>
      <c r="E25936" t="s">
        <v>7838</v>
      </c>
      <c r="F25936" t="s">
        <v>8059</v>
      </c>
      <c r="H25936" t="b">
        <v>1</v>
      </c>
      <c r="I25936">
        <v>3559.6423749999999</v>
      </c>
      <c r="J25936">
        <v>0.32889746600000003</v>
      </c>
      <c r="K25936">
        <v>8.2224366579999995</v>
      </c>
      <c r="L25936">
        <v>9.3970705000000002E-2</v>
      </c>
      <c r="M25936">
        <v>28.00326999</v>
      </c>
      <c r="N25936">
        <v>0</v>
      </c>
      <c r="O25936">
        <v>0</v>
      </c>
      <c r="P25936">
        <v>0</v>
      </c>
      <c r="Q25936">
        <v>0</v>
      </c>
      <c r="R25936">
        <v>3595.868082</v>
      </c>
      <c r="S25936" t="s">
        <v>8103</v>
      </c>
    </row>
    <row r="25937" spans="1:19" hidden="1">
      <c r="A25937">
        <v>2000</v>
      </c>
      <c r="B25937" t="s">
        <v>7952</v>
      </c>
      <c r="C25937">
        <v>250</v>
      </c>
      <c r="D25937" t="s">
        <v>8389</v>
      </c>
      <c r="E25937" t="s">
        <v>7838</v>
      </c>
      <c r="F25937" t="s">
        <v>8055</v>
      </c>
      <c r="H25937" t="b">
        <v>1</v>
      </c>
      <c r="I25937">
        <v>47324.588960000001</v>
      </c>
      <c r="J25937">
        <v>48.920213930000003</v>
      </c>
      <c r="K25937">
        <v>1223.0053479999999</v>
      </c>
      <c r="L25937">
        <v>0.67076008799999998</v>
      </c>
      <c r="M25937">
        <v>199.88650620000001</v>
      </c>
      <c r="N25937">
        <v>0</v>
      </c>
      <c r="O25937">
        <v>0</v>
      </c>
      <c r="P25937">
        <v>0</v>
      </c>
      <c r="Q25937">
        <v>0</v>
      </c>
      <c r="R25937">
        <v>48747.480810000001</v>
      </c>
      <c r="S25937" t="s">
        <v>8103</v>
      </c>
    </row>
    <row r="25938" spans="1:19" hidden="1">
      <c r="A25938">
        <v>2000</v>
      </c>
      <c r="B25938" t="s">
        <v>7952</v>
      </c>
      <c r="C25938">
        <v>300</v>
      </c>
      <c r="D25938" t="s">
        <v>8389</v>
      </c>
      <c r="E25938" t="s">
        <v>8048</v>
      </c>
      <c r="H25938" t="b">
        <v>1</v>
      </c>
      <c r="I25938">
        <v>16249.762989999999</v>
      </c>
      <c r="J25938">
        <v>2216.0515700000001</v>
      </c>
      <c r="K25938">
        <v>55401.289259999998</v>
      </c>
      <c r="L25938">
        <v>0.34185672299999997</v>
      </c>
      <c r="M25938">
        <v>101.8733034</v>
      </c>
      <c r="N25938">
        <v>0</v>
      </c>
      <c r="O25938">
        <v>0</v>
      </c>
      <c r="P25938">
        <v>0</v>
      </c>
      <c r="Q25938">
        <v>0</v>
      </c>
      <c r="R25938">
        <v>71752.92555</v>
      </c>
      <c r="S25938" t="s">
        <v>8103</v>
      </c>
    </row>
    <row r="25939" spans="1:19" hidden="1">
      <c r="A25939">
        <v>2000</v>
      </c>
      <c r="B25939" t="s">
        <v>7952</v>
      </c>
      <c r="C25939">
        <v>320</v>
      </c>
      <c r="D25939" t="s">
        <v>8389</v>
      </c>
      <c r="E25939" t="s">
        <v>8048</v>
      </c>
      <c r="F25939" t="s">
        <v>8046</v>
      </c>
      <c r="H25939" t="b">
        <v>1</v>
      </c>
      <c r="I25939">
        <v>16249.762989999999</v>
      </c>
      <c r="J25939">
        <v>2147.2860679999999</v>
      </c>
      <c r="K25939">
        <v>53682.151700000002</v>
      </c>
      <c r="L25939">
        <v>0.34185672299999997</v>
      </c>
      <c r="M25939">
        <v>101.8733034</v>
      </c>
      <c r="N25939">
        <v>0</v>
      </c>
      <c r="O25939">
        <v>0</v>
      </c>
      <c r="P25939">
        <v>0</v>
      </c>
      <c r="Q25939">
        <v>0</v>
      </c>
      <c r="R25939">
        <v>70033.788</v>
      </c>
      <c r="S25939" t="s">
        <v>8103</v>
      </c>
    </row>
    <row r="25940" spans="1:19" hidden="1">
      <c r="A25940">
        <v>2000</v>
      </c>
      <c r="B25940" t="s">
        <v>7952</v>
      </c>
      <c r="C25940">
        <v>400</v>
      </c>
      <c r="D25940" t="s">
        <v>8388</v>
      </c>
      <c r="H25940" t="b">
        <v>1</v>
      </c>
      <c r="I25940">
        <v>40824.162709999997</v>
      </c>
      <c r="J25940">
        <v>5.5429556929999997</v>
      </c>
      <c r="K25940">
        <v>138.57389230000001</v>
      </c>
      <c r="L25940">
        <v>8.3037325840000005</v>
      </c>
      <c r="M25940">
        <v>2474.5123100000001</v>
      </c>
      <c r="N25940">
        <v>2754.84204</v>
      </c>
      <c r="O25940">
        <v>4984.5264559999996</v>
      </c>
      <c r="P25940">
        <v>2902.9596550000001</v>
      </c>
      <c r="Q25940">
        <v>0.23774952299999999</v>
      </c>
      <c r="R25940">
        <v>54079.814810000003</v>
      </c>
      <c r="S25940" t="s">
        <v>8103</v>
      </c>
    </row>
    <row r="25941" spans="1:19" hidden="1">
      <c r="A25941">
        <v>2000</v>
      </c>
      <c r="B25941" t="s">
        <v>7952</v>
      </c>
      <c r="C25941">
        <v>410</v>
      </c>
      <c r="D25941" t="s">
        <v>8388</v>
      </c>
      <c r="E25941" t="s">
        <v>8041</v>
      </c>
      <c r="H25941" t="b">
        <v>1</v>
      </c>
      <c r="I25941">
        <v>10060.21334</v>
      </c>
      <c r="J25941">
        <v>0</v>
      </c>
      <c r="K25941">
        <v>0</v>
      </c>
      <c r="L25941">
        <v>0</v>
      </c>
      <c r="M25941">
        <v>0</v>
      </c>
      <c r="N25941">
        <v>0</v>
      </c>
      <c r="O25941">
        <v>0</v>
      </c>
      <c r="P25941">
        <v>0</v>
      </c>
      <c r="Q25941">
        <v>0</v>
      </c>
      <c r="R25941">
        <v>10060.21334</v>
      </c>
      <c r="S25941" t="s">
        <v>8103</v>
      </c>
    </row>
    <row r="25942" spans="1:19" hidden="1">
      <c r="A25942">
        <v>2000</v>
      </c>
      <c r="B25942" t="s">
        <v>7952</v>
      </c>
      <c r="C25942">
        <v>420</v>
      </c>
      <c r="D25942" t="s">
        <v>8388</v>
      </c>
      <c r="E25942" t="s">
        <v>8037</v>
      </c>
      <c r="H25942" t="b">
        <v>1</v>
      </c>
      <c r="I25942">
        <v>6587.7651500000002</v>
      </c>
      <c r="J25942">
        <v>5.439377693</v>
      </c>
      <c r="K25942">
        <v>135.98444230000001</v>
      </c>
      <c r="L25942">
        <v>6.9180246219999999</v>
      </c>
      <c r="M25942">
        <v>2061.5713369999999</v>
      </c>
      <c r="N25942">
        <v>0</v>
      </c>
      <c r="O25942">
        <v>0</v>
      </c>
      <c r="P25942">
        <v>0</v>
      </c>
      <c r="Q25942">
        <v>0</v>
      </c>
      <c r="R25942">
        <v>8785.3209299999999</v>
      </c>
      <c r="S25942" t="s">
        <v>8103</v>
      </c>
    </row>
    <row r="25943" spans="1:19" hidden="1">
      <c r="A25943">
        <v>2000</v>
      </c>
      <c r="B25943" t="s">
        <v>7952</v>
      </c>
      <c r="C25943">
        <v>430</v>
      </c>
      <c r="D25943" t="s">
        <v>8388</v>
      </c>
      <c r="E25943" t="s">
        <v>8031</v>
      </c>
      <c r="H25943" t="b">
        <v>1</v>
      </c>
      <c r="I25943">
        <v>15713.53433</v>
      </c>
      <c r="J25943">
        <v>0.103578</v>
      </c>
      <c r="K25943">
        <v>2.5894499999999998</v>
      </c>
      <c r="L25943">
        <v>0</v>
      </c>
      <c r="M25943">
        <v>0</v>
      </c>
      <c r="N25943">
        <v>0</v>
      </c>
      <c r="O25943">
        <v>4948.4481100000003</v>
      </c>
      <c r="P25943">
        <v>2701.3155740000002</v>
      </c>
      <c r="Q25943">
        <v>0</v>
      </c>
      <c r="R25943">
        <v>23365.887460000002</v>
      </c>
      <c r="S25943" t="s">
        <v>8103</v>
      </c>
    </row>
    <row r="25944" spans="1:19" hidden="1">
      <c r="A25944">
        <v>2000</v>
      </c>
      <c r="B25944" t="s">
        <v>7952</v>
      </c>
      <c r="C25944">
        <v>500</v>
      </c>
      <c r="D25944" t="s">
        <v>7846</v>
      </c>
      <c r="H25944" t="b">
        <v>1</v>
      </c>
      <c r="I25944">
        <v>1635.6698280000001</v>
      </c>
      <c r="J25944">
        <v>1255.027752</v>
      </c>
      <c r="K25944">
        <v>31375.693810000001</v>
      </c>
      <c r="L25944">
        <v>60.408302059999997</v>
      </c>
      <c r="M25944">
        <v>18001.674009999999</v>
      </c>
      <c r="N25944">
        <v>0</v>
      </c>
      <c r="O25944">
        <v>0</v>
      </c>
      <c r="P25944">
        <v>0</v>
      </c>
      <c r="Q25944">
        <v>0</v>
      </c>
      <c r="R25944">
        <v>51013.037649999998</v>
      </c>
      <c r="S25944" t="s">
        <v>8103</v>
      </c>
    </row>
    <row r="25945" spans="1:19" hidden="1">
      <c r="A25945">
        <v>2000</v>
      </c>
      <c r="B25945" t="s">
        <v>7952</v>
      </c>
      <c r="C25945">
        <v>530</v>
      </c>
      <c r="D25945" t="s">
        <v>7846</v>
      </c>
      <c r="E25945" t="s">
        <v>8021</v>
      </c>
      <c r="H25945" t="b">
        <v>1</v>
      </c>
      <c r="I25945">
        <v>0</v>
      </c>
      <c r="J25945">
        <v>0</v>
      </c>
      <c r="K25945">
        <v>0</v>
      </c>
      <c r="L25945">
        <v>44.970373950000003</v>
      </c>
      <c r="M25945">
        <v>13401.17144</v>
      </c>
      <c r="N25945">
        <v>0</v>
      </c>
      <c r="O25945">
        <v>0</v>
      </c>
      <c r="P25945">
        <v>0</v>
      </c>
      <c r="Q25945">
        <v>0</v>
      </c>
      <c r="R25945">
        <v>13401.17144</v>
      </c>
      <c r="S25945" t="s">
        <v>8103</v>
      </c>
    </row>
    <row r="25946" spans="1:19" hidden="1">
      <c r="A25946">
        <v>2000</v>
      </c>
      <c r="B25946" t="s">
        <v>7952</v>
      </c>
      <c r="C25946">
        <v>600</v>
      </c>
      <c r="D25946" t="s">
        <v>7826</v>
      </c>
      <c r="H25946" t="b">
        <v>1</v>
      </c>
      <c r="I25946">
        <v>275.12269229999998</v>
      </c>
      <c r="J25946">
        <v>1068.6678790000001</v>
      </c>
      <c r="K25946">
        <v>26716.696970000001</v>
      </c>
      <c r="L25946">
        <v>4.3351227049999999</v>
      </c>
      <c r="M25946">
        <v>1291.8665659999999</v>
      </c>
      <c r="N25946">
        <v>0</v>
      </c>
      <c r="O25946">
        <v>0</v>
      </c>
      <c r="P25946">
        <v>0</v>
      </c>
      <c r="Q25946">
        <v>0</v>
      </c>
      <c r="R25946">
        <v>28283.68622</v>
      </c>
      <c r="S25946" t="s">
        <v>8103</v>
      </c>
    </row>
    <row r="25947" spans="1:19" hidden="1">
      <c r="A25947">
        <v>2000</v>
      </c>
      <c r="B25947" t="s">
        <v>7952</v>
      </c>
      <c r="C25947">
        <v>700</v>
      </c>
      <c r="D25947" t="s">
        <v>8385</v>
      </c>
      <c r="H25947" t="b">
        <v>1</v>
      </c>
      <c r="I25947">
        <v>-38006.214549999997</v>
      </c>
      <c r="J25947">
        <v>39.442416999999999</v>
      </c>
      <c r="K25947">
        <v>986.06042500000001</v>
      </c>
      <c r="L25947">
        <v>1.7588090000000001</v>
      </c>
      <c r="M25947">
        <v>524.12508200000002</v>
      </c>
      <c r="N25947">
        <v>0</v>
      </c>
      <c r="O25947">
        <v>0</v>
      </c>
      <c r="P25947">
        <v>0</v>
      </c>
      <c r="Q25947">
        <v>0</v>
      </c>
      <c r="R25947">
        <v>-36496.029049999997</v>
      </c>
      <c r="S25947" t="s">
        <v>8103</v>
      </c>
    </row>
    <row r="25948" spans="1:19" hidden="1">
      <c r="A25948">
        <v>2000</v>
      </c>
      <c r="B25948" t="s">
        <v>7951</v>
      </c>
      <c r="C25948">
        <v>0</v>
      </c>
      <c r="D25948" t="s">
        <v>513</v>
      </c>
      <c r="H25948" t="b">
        <v>1</v>
      </c>
      <c r="I25948">
        <v>8124.9064870000002</v>
      </c>
      <c r="J25948">
        <v>34.419150250000001</v>
      </c>
      <c r="K25948">
        <v>860.47875629999999</v>
      </c>
      <c r="L25948">
        <v>0.54656869900000005</v>
      </c>
      <c r="M25948">
        <v>162.87747229999999</v>
      </c>
      <c r="N25948">
        <v>42.921564840000002</v>
      </c>
      <c r="O25948">
        <v>2.6116436999999999E-2</v>
      </c>
      <c r="P25948">
        <v>0.92164453099999999</v>
      </c>
      <c r="Q25948">
        <v>0</v>
      </c>
      <c r="R25948">
        <v>9192.1320410000008</v>
      </c>
      <c r="S25948" t="s">
        <v>8103</v>
      </c>
    </row>
    <row r="25949" spans="1:19" hidden="1">
      <c r="A25949">
        <v>2000</v>
      </c>
      <c r="B25949" t="s">
        <v>7951</v>
      </c>
      <c r="C25949">
        <v>100</v>
      </c>
      <c r="D25949" t="s">
        <v>8389</v>
      </c>
      <c r="H25949" t="b">
        <v>1</v>
      </c>
      <c r="I25949">
        <v>7995.5316789999997</v>
      </c>
      <c r="J25949">
        <v>5.0398568450000001</v>
      </c>
      <c r="K25949">
        <v>125.99642110000001</v>
      </c>
      <c r="L25949">
        <v>0.41790957499999998</v>
      </c>
      <c r="M25949">
        <v>124.5370535</v>
      </c>
      <c r="N25949">
        <v>0</v>
      </c>
      <c r="O25949">
        <v>0</v>
      </c>
      <c r="P25949">
        <v>0</v>
      </c>
      <c r="Q25949">
        <v>0</v>
      </c>
      <c r="R25949">
        <v>8246.0651539999999</v>
      </c>
      <c r="S25949" t="s">
        <v>8103</v>
      </c>
    </row>
    <row r="25950" spans="1:19" hidden="1">
      <c r="A25950">
        <v>2000</v>
      </c>
      <c r="B25950" t="s">
        <v>7951</v>
      </c>
      <c r="C25950">
        <v>101</v>
      </c>
      <c r="D25950" t="s">
        <v>8389</v>
      </c>
      <c r="E25950" t="s">
        <v>8088</v>
      </c>
      <c r="H25950" t="b">
        <v>1</v>
      </c>
      <c r="I25950">
        <v>4271.6644409999999</v>
      </c>
      <c r="J25950">
        <v>2.9938534520000002</v>
      </c>
      <c r="K25950">
        <v>74.846336300000004</v>
      </c>
      <c r="L25950">
        <v>8.9261066E-2</v>
      </c>
      <c r="M25950">
        <v>26.599797800000001</v>
      </c>
      <c r="N25950">
        <v>0</v>
      </c>
      <c r="O25950">
        <v>0</v>
      </c>
      <c r="P25950">
        <v>0</v>
      </c>
      <c r="Q25950">
        <v>0</v>
      </c>
      <c r="R25950">
        <v>4373.1105749999997</v>
      </c>
      <c r="S25950" t="s">
        <v>8103</v>
      </c>
    </row>
    <row r="25951" spans="1:19" hidden="1">
      <c r="A25951">
        <v>2000</v>
      </c>
      <c r="B25951" t="s">
        <v>7951</v>
      </c>
      <c r="C25951">
        <v>140</v>
      </c>
      <c r="D25951" t="s">
        <v>8389</v>
      </c>
      <c r="E25951" t="s">
        <v>8088</v>
      </c>
      <c r="F25951" t="s">
        <v>8083</v>
      </c>
      <c r="H25951" t="b">
        <v>1</v>
      </c>
      <c r="I25951">
        <v>243.71351000000001</v>
      </c>
      <c r="J25951">
        <v>8.4329999999999995E-3</v>
      </c>
      <c r="K25951">
        <v>0.21082499499999999</v>
      </c>
      <c r="L25951">
        <v>5.1789000000000002E-3</v>
      </c>
      <c r="M25951">
        <v>1.543312266</v>
      </c>
      <c r="N25951">
        <v>0</v>
      </c>
      <c r="O25951">
        <v>0</v>
      </c>
      <c r="P25951">
        <v>0</v>
      </c>
      <c r="Q25951">
        <v>0</v>
      </c>
      <c r="R25951">
        <v>245.46764719999999</v>
      </c>
      <c r="S25951" t="s">
        <v>8103</v>
      </c>
    </row>
    <row r="25952" spans="1:19" hidden="1">
      <c r="A25952">
        <v>2000</v>
      </c>
      <c r="B25952" t="s">
        <v>7951</v>
      </c>
      <c r="C25952">
        <v>200</v>
      </c>
      <c r="D25952" t="s">
        <v>8389</v>
      </c>
      <c r="E25952" t="s">
        <v>7838</v>
      </c>
      <c r="H25952" t="b">
        <v>1</v>
      </c>
      <c r="I25952">
        <v>3446.0722139999998</v>
      </c>
      <c r="J25952">
        <v>0.88095575999999998</v>
      </c>
      <c r="K25952">
        <v>22.023893990000001</v>
      </c>
      <c r="L25952">
        <v>0.32380863700000001</v>
      </c>
      <c r="M25952">
        <v>96.494973759999993</v>
      </c>
      <c r="N25952">
        <v>0</v>
      </c>
      <c r="O25952">
        <v>0</v>
      </c>
      <c r="P25952">
        <v>0</v>
      </c>
      <c r="Q25952">
        <v>0</v>
      </c>
      <c r="R25952">
        <v>3564.5910819999999</v>
      </c>
      <c r="S25952" t="s">
        <v>8103</v>
      </c>
    </row>
    <row r="25953" spans="1:19" hidden="1">
      <c r="A25953">
        <v>2000</v>
      </c>
      <c r="B25953" t="s">
        <v>7951</v>
      </c>
      <c r="C25953">
        <v>210</v>
      </c>
      <c r="D25953" t="s">
        <v>8389</v>
      </c>
      <c r="E25953" t="s">
        <v>7838</v>
      </c>
      <c r="F25953" t="s">
        <v>8072</v>
      </c>
      <c r="H25953" t="b">
        <v>1</v>
      </c>
      <c r="I25953">
        <v>294.07257320000002</v>
      </c>
      <c r="J25953">
        <v>7.9256550000000002E-3</v>
      </c>
      <c r="K25953">
        <v>0.19814138000000001</v>
      </c>
      <c r="L25953">
        <v>8.494662E-3</v>
      </c>
      <c r="M25953">
        <v>2.5314091470000002</v>
      </c>
      <c r="N25953">
        <v>0</v>
      </c>
      <c r="O25953">
        <v>0</v>
      </c>
      <c r="P25953">
        <v>0</v>
      </c>
      <c r="Q25953">
        <v>0</v>
      </c>
      <c r="R25953">
        <v>296.80212369999998</v>
      </c>
      <c r="S25953" t="s">
        <v>8103</v>
      </c>
    </row>
    <row r="25954" spans="1:19" hidden="1">
      <c r="A25954">
        <v>2000</v>
      </c>
      <c r="B25954" t="s">
        <v>7951</v>
      </c>
      <c r="C25954">
        <v>220</v>
      </c>
      <c r="D25954" t="s">
        <v>8389</v>
      </c>
      <c r="E25954" t="s">
        <v>7838</v>
      </c>
      <c r="F25954" t="s">
        <v>8069</v>
      </c>
      <c r="H25954" t="b">
        <v>1</v>
      </c>
      <c r="I25954">
        <v>1748.8981060000001</v>
      </c>
      <c r="J25954">
        <v>0.17001307900000001</v>
      </c>
      <c r="K25954">
        <v>4.2503269860000001</v>
      </c>
      <c r="L25954">
        <v>0.27183577599999997</v>
      </c>
      <c r="M25954">
        <v>81.007061320000005</v>
      </c>
      <c r="N25954">
        <v>0</v>
      </c>
      <c r="O25954">
        <v>0</v>
      </c>
      <c r="P25954">
        <v>0</v>
      </c>
      <c r="Q25954">
        <v>0</v>
      </c>
      <c r="R25954">
        <v>1834.155495</v>
      </c>
      <c r="S25954" t="s">
        <v>8103</v>
      </c>
    </row>
    <row r="25955" spans="1:19" hidden="1">
      <c r="A25955">
        <v>2000</v>
      </c>
      <c r="B25955" t="s">
        <v>7951</v>
      </c>
      <c r="C25955">
        <v>240</v>
      </c>
      <c r="D25955" t="s">
        <v>8389</v>
      </c>
      <c r="E25955" t="s">
        <v>7838</v>
      </c>
      <c r="F25955" t="s">
        <v>8059</v>
      </c>
      <c r="H25955" t="b">
        <v>1</v>
      </c>
      <c r="I25955">
        <v>806.72496230000002</v>
      </c>
      <c r="J25955">
        <v>7.5055766999999995E-2</v>
      </c>
      <c r="K25955">
        <v>1.8763941790000001</v>
      </c>
      <c r="L25955">
        <v>2.1444504999999999E-2</v>
      </c>
      <c r="M25955">
        <v>6.3904624600000002</v>
      </c>
      <c r="N25955">
        <v>0</v>
      </c>
      <c r="O25955">
        <v>0</v>
      </c>
      <c r="P25955">
        <v>0</v>
      </c>
      <c r="Q25955">
        <v>0</v>
      </c>
      <c r="R25955">
        <v>814.99181899999996</v>
      </c>
      <c r="S25955" t="s">
        <v>8103</v>
      </c>
    </row>
    <row r="25956" spans="1:19" hidden="1">
      <c r="A25956">
        <v>2000</v>
      </c>
      <c r="B25956" t="s">
        <v>7951</v>
      </c>
      <c r="C25956">
        <v>250</v>
      </c>
      <c r="D25956" t="s">
        <v>8389</v>
      </c>
      <c r="E25956" t="s">
        <v>7838</v>
      </c>
      <c r="F25956" t="s">
        <v>8055</v>
      </c>
      <c r="H25956" t="b">
        <v>1</v>
      </c>
      <c r="I25956">
        <v>553.19610550000004</v>
      </c>
      <c r="J25956">
        <v>0.62556100100000001</v>
      </c>
      <c r="K25956">
        <v>15.639025009999999</v>
      </c>
      <c r="L25956">
        <v>5.4574209999999996E-3</v>
      </c>
      <c r="M25956">
        <v>1.6263114279999999</v>
      </c>
      <c r="N25956">
        <v>0</v>
      </c>
      <c r="O25956">
        <v>0</v>
      </c>
      <c r="P25956">
        <v>0</v>
      </c>
      <c r="Q25956">
        <v>0</v>
      </c>
      <c r="R25956">
        <v>570.46144200000003</v>
      </c>
      <c r="S25956" t="s">
        <v>8103</v>
      </c>
    </row>
    <row r="25957" spans="1:19" hidden="1">
      <c r="A25957">
        <v>2000</v>
      </c>
      <c r="B25957" t="s">
        <v>7951</v>
      </c>
      <c r="C25957">
        <v>300</v>
      </c>
      <c r="D25957" t="s">
        <v>8389</v>
      </c>
      <c r="E25957" t="s">
        <v>8048</v>
      </c>
      <c r="H25957" t="b">
        <v>1</v>
      </c>
      <c r="I25957">
        <v>277.79502359999998</v>
      </c>
      <c r="J25957">
        <v>1.165047634</v>
      </c>
      <c r="K25957">
        <v>29.12619085</v>
      </c>
      <c r="L25957">
        <v>4.8398720000000003E-3</v>
      </c>
      <c r="M25957">
        <v>1.4422819330000001</v>
      </c>
      <c r="N25957">
        <v>0</v>
      </c>
      <c r="O25957">
        <v>0</v>
      </c>
      <c r="P25957">
        <v>0</v>
      </c>
      <c r="Q25957">
        <v>0</v>
      </c>
      <c r="R25957">
        <v>308.36349639999997</v>
      </c>
      <c r="S25957" t="s">
        <v>8103</v>
      </c>
    </row>
    <row r="25958" spans="1:19" hidden="1">
      <c r="A25958">
        <v>2000</v>
      </c>
      <c r="B25958" t="s">
        <v>7951</v>
      </c>
      <c r="C25958">
        <v>320</v>
      </c>
      <c r="D25958" t="s">
        <v>8389</v>
      </c>
      <c r="E25958" t="s">
        <v>8048</v>
      </c>
      <c r="F25958" t="s">
        <v>8046</v>
      </c>
      <c r="H25958" t="b">
        <v>1</v>
      </c>
      <c r="I25958">
        <v>277.79502359999998</v>
      </c>
      <c r="J25958">
        <v>1.165047634</v>
      </c>
      <c r="K25958">
        <v>29.12619085</v>
      </c>
      <c r="L25958">
        <v>4.8398720000000003E-3</v>
      </c>
      <c r="M25958">
        <v>1.4422819330000001</v>
      </c>
      <c r="N25958">
        <v>0</v>
      </c>
      <c r="O25958">
        <v>0</v>
      </c>
      <c r="P25958">
        <v>0</v>
      </c>
      <c r="Q25958">
        <v>0</v>
      </c>
      <c r="R25958">
        <v>308.36349639999997</v>
      </c>
      <c r="S25958" t="s">
        <v>8103</v>
      </c>
    </row>
    <row r="25959" spans="1:19" hidden="1">
      <c r="A25959">
        <v>2000</v>
      </c>
      <c r="B25959" t="s">
        <v>7951</v>
      </c>
      <c r="C25959">
        <v>400</v>
      </c>
      <c r="D25959" t="s">
        <v>8388</v>
      </c>
      <c r="H25959" t="b">
        <v>1</v>
      </c>
      <c r="I25959">
        <v>93.620876589999995</v>
      </c>
      <c r="J25959">
        <v>0</v>
      </c>
      <c r="K25959">
        <v>0</v>
      </c>
      <c r="L25959">
        <v>2.3841919E-2</v>
      </c>
      <c r="M25959">
        <v>7.1048918690000002</v>
      </c>
      <c r="N25959">
        <v>42.921564840000002</v>
      </c>
      <c r="O25959">
        <v>2.6116436999999999E-2</v>
      </c>
      <c r="P25959">
        <v>0.92164453099999999</v>
      </c>
      <c r="Q25959">
        <v>0</v>
      </c>
      <c r="R25959">
        <v>144.5950943</v>
      </c>
      <c r="S25959" t="s">
        <v>8103</v>
      </c>
    </row>
    <row r="25960" spans="1:19" hidden="1">
      <c r="A25960">
        <v>2000</v>
      </c>
      <c r="B25960" t="s">
        <v>7951</v>
      </c>
      <c r="C25960">
        <v>410</v>
      </c>
      <c r="D25960" t="s">
        <v>8388</v>
      </c>
      <c r="E25960" t="s">
        <v>8041</v>
      </c>
      <c r="H25960" t="b">
        <v>1</v>
      </c>
      <c r="I25960">
        <v>2.2531089259999999</v>
      </c>
      <c r="J25960">
        <v>0</v>
      </c>
      <c r="K25960">
        <v>0</v>
      </c>
      <c r="L25960">
        <v>0</v>
      </c>
      <c r="M25960">
        <v>0</v>
      </c>
      <c r="N25960">
        <v>0</v>
      </c>
      <c r="O25960">
        <v>0</v>
      </c>
      <c r="P25960">
        <v>0</v>
      </c>
      <c r="Q25960">
        <v>0</v>
      </c>
      <c r="R25960">
        <v>2.2531089259999999</v>
      </c>
      <c r="S25960" t="s">
        <v>8103</v>
      </c>
    </row>
    <row r="25961" spans="1:19" hidden="1">
      <c r="A25961">
        <v>2000</v>
      </c>
      <c r="B25961" t="s">
        <v>7951</v>
      </c>
      <c r="C25961">
        <v>420</v>
      </c>
      <c r="D25961" t="s">
        <v>8388</v>
      </c>
      <c r="E25961" t="s">
        <v>8037</v>
      </c>
      <c r="H25961" t="b">
        <v>1</v>
      </c>
      <c r="I25961">
        <v>0</v>
      </c>
      <c r="J25961">
        <v>0</v>
      </c>
      <c r="K25961">
        <v>0</v>
      </c>
      <c r="L25961">
        <v>0</v>
      </c>
      <c r="M25961">
        <v>0</v>
      </c>
      <c r="N25961">
        <v>0</v>
      </c>
      <c r="O25961">
        <v>0</v>
      </c>
      <c r="P25961">
        <v>0</v>
      </c>
      <c r="Q25961">
        <v>0</v>
      </c>
      <c r="R25961">
        <v>0</v>
      </c>
      <c r="S25961" t="s">
        <v>8103</v>
      </c>
    </row>
    <row r="25962" spans="1:19" hidden="1">
      <c r="A25962">
        <v>2000</v>
      </c>
      <c r="B25962" t="s">
        <v>7951</v>
      </c>
      <c r="C25962">
        <v>430</v>
      </c>
      <c r="D25962" t="s">
        <v>8388</v>
      </c>
      <c r="E25962" t="s">
        <v>8031</v>
      </c>
      <c r="H25962" t="b">
        <v>1</v>
      </c>
      <c r="I25962">
        <v>0</v>
      </c>
      <c r="J25962">
        <v>0</v>
      </c>
      <c r="K25962">
        <v>0</v>
      </c>
      <c r="L25962">
        <v>0</v>
      </c>
      <c r="M25962">
        <v>0</v>
      </c>
      <c r="N25962">
        <v>0</v>
      </c>
      <c r="O25962">
        <v>0</v>
      </c>
      <c r="P25962">
        <v>0</v>
      </c>
      <c r="Q25962">
        <v>0</v>
      </c>
      <c r="R25962">
        <v>0</v>
      </c>
      <c r="S25962" t="s">
        <v>8103</v>
      </c>
    </row>
    <row r="25963" spans="1:19" hidden="1">
      <c r="A25963">
        <v>2000</v>
      </c>
      <c r="B25963" t="s">
        <v>7951</v>
      </c>
      <c r="C25963">
        <v>500</v>
      </c>
      <c r="D25963" t="s">
        <v>7846</v>
      </c>
      <c r="H25963" t="b">
        <v>1</v>
      </c>
      <c r="I25963">
        <v>11.868516</v>
      </c>
      <c r="J25963">
        <v>1.249380494</v>
      </c>
      <c r="K25963">
        <v>31.23451236</v>
      </c>
      <c r="L25963">
        <v>6.1294697000000002E-2</v>
      </c>
      <c r="M25963">
        <v>18.26581977</v>
      </c>
      <c r="N25963">
        <v>0</v>
      </c>
      <c r="O25963">
        <v>0</v>
      </c>
      <c r="P25963">
        <v>0</v>
      </c>
      <c r="Q25963">
        <v>0</v>
      </c>
      <c r="R25963">
        <v>61.368848130000003</v>
      </c>
      <c r="S25963" t="s">
        <v>8103</v>
      </c>
    </row>
    <row r="25964" spans="1:19" hidden="1">
      <c r="A25964">
        <v>2000</v>
      </c>
      <c r="B25964" t="s">
        <v>7951</v>
      </c>
      <c r="C25964">
        <v>530</v>
      </c>
      <c r="D25964" t="s">
        <v>7846</v>
      </c>
      <c r="E25964" t="s">
        <v>8021</v>
      </c>
      <c r="H25964" t="b">
        <v>1</v>
      </c>
      <c r="I25964">
        <v>0</v>
      </c>
      <c r="J25964">
        <v>0</v>
      </c>
      <c r="K25964">
        <v>0</v>
      </c>
      <c r="L25964">
        <v>2.3231609E-2</v>
      </c>
      <c r="M25964">
        <v>6.9230194940000001</v>
      </c>
      <c r="N25964">
        <v>0</v>
      </c>
      <c r="O25964">
        <v>0</v>
      </c>
      <c r="P25964">
        <v>0</v>
      </c>
      <c r="Q25964">
        <v>0</v>
      </c>
      <c r="R25964">
        <v>6.9230194940000001</v>
      </c>
      <c r="S25964" t="s">
        <v>8103</v>
      </c>
    </row>
    <row r="25965" spans="1:19" hidden="1">
      <c r="A25965">
        <v>2000</v>
      </c>
      <c r="B25965" t="s">
        <v>7951</v>
      </c>
      <c r="C25965">
        <v>600</v>
      </c>
      <c r="D25965" t="s">
        <v>7826</v>
      </c>
      <c r="H25965" t="b">
        <v>1</v>
      </c>
      <c r="I25965">
        <v>23.885415179999999</v>
      </c>
      <c r="J25965">
        <v>28.129912910000002</v>
      </c>
      <c r="K25965">
        <v>703.24782279999999</v>
      </c>
      <c r="L25965">
        <v>4.3522507000000002E-2</v>
      </c>
      <c r="M25965">
        <v>12.969707120000001</v>
      </c>
      <c r="N25965">
        <v>0</v>
      </c>
      <c r="O25965">
        <v>0</v>
      </c>
      <c r="P25965">
        <v>0</v>
      </c>
      <c r="Q25965">
        <v>0</v>
      </c>
      <c r="R25965">
        <v>740.10294510000006</v>
      </c>
      <c r="S25965" t="s">
        <v>8103</v>
      </c>
    </row>
    <row r="25966" spans="1:19" hidden="1">
      <c r="A25966">
        <v>2000</v>
      </c>
      <c r="B25966" t="s">
        <v>7951</v>
      </c>
      <c r="C25966">
        <v>700</v>
      </c>
      <c r="D25966" t="s">
        <v>8385</v>
      </c>
      <c r="H25966" t="b">
        <v>1</v>
      </c>
      <c r="I25966">
        <v>0</v>
      </c>
      <c r="J25966">
        <v>0</v>
      </c>
      <c r="K25966">
        <v>0</v>
      </c>
      <c r="L25966">
        <v>0</v>
      </c>
      <c r="M25966">
        <v>0</v>
      </c>
      <c r="N25966">
        <v>0</v>
      </c>
      <c r="O25966">
        <v>0</v>
      </c>
      <c r="P25966">
        <v>0</v>
      </c>
      <c r="Q25966">
        <v>0</v>
      </c>
      <c r="R25966">
        <v>0</v>
      </c>
      <c r="S25966" t="s">
        <v>8103</v>
      </c>
    </row>
    <row r="25967" spans="1:19" hidden="1">
      <c r="A25967">
        <v>2000</v>
      </c>
      <c r="B25967" t="s">
        <v>7950</v>
      </c>
      <c r="C25967">
        <v>0</v>
      </c>
      <c r="D25967" t="s">
        <v>513</v>
      </c>
      <c r="H25967" t="b">
        <v>1</v>
      </c>
      <c r="I25967">
        <v>1483.8948</v>
      </c>
      <c r="J25967">
        <v>11.282272069999999</v>
      </c>
      <c r="K25967">
        <v>282.05680169999999</v>
      </c>
      <c r="L25967">
        <v>0.67337577000000004</v>
      </c>
      <c r="M25967">
        <v>200.66597949999999</v>
      </c>
      <c r="N25967">
        <v>14.93690483</v>
      </c>
      <c r="O25967">
        <v>1.1324459E-2</v>
      </c>
      <c r="P25967">
        <v>1.6634283E-2</v>
      </c>
      <c r="Q25967">
        <v>0</v>
      </c>
      <c r="R25967">
        <v>1981.582445</v>
      </c>
      <c r="S25967" t="s">
        <v>8103</v>
      </c>
    </row>
    <row r="25968" spans="1:19" hidden="1">
      <c r="A25968">
        <v>2000</v>
      </c>
      <c r="B25968" t="s">
        <v>7950</v>
      </c>
      <c r="C25968">
        <v>100</v>
      </c>
      <c r="D25968" t="s">
        <v>8389</v>
      </c>
      <c r="H25968" t="b">
        <v>1</v>
      </c>
      <c r="I25968">
        <v>1473.989376</v>
      </c>
      <c r="J25968">
        <v>0.72710393799999995</v>
      </c>
      <c r="K25968">
        <v>18.177598450000001</v>
      </c>
      <c r="L25968">
        <v>0.115443109</v>
      </c>
      <c r="M25968">
        <v>34.402046540000001</v>
      </c>
      <c r="N25968">
        <v>0</v>
      </c>
      <c r="O25968">
        <v>0</v>
      </c>
      <c r="P25968">
        <v>0</v>
      </c>
      <c r="Q25968">
        <v>0</v>
      </c>
      <c r="R25968">
        <v>1526.569021</v>
      </c>
      <c r="S25968" t="s">
        <v>8103</v>
      </c>
    </row>
    <row r="25969" spans="1:19" hidden="1">
      <c r="A25969">
        <v>2000</v>
      </c>
      <c r="B25969" t="s">
        <v>7950</v>
      </c>
      <c r="C25969">
        <v>101</v>
      </c>
      <c r="D25969" t="s">
        <v>8389</v>
      </c>
      <c r="E25969" t="s">
        <v>8088</v>
      </c>
      <c r="H25969" t="b">
        <v>1</v>
      </c>
      <c r="I25969">
        <v>727.93332199999998</v>
      </c>
      <c r="J25969">
        <v>0.49409557199999998</v>
      </c>
      <c r="K25969">
        <v>12.35238929</v>
      </c>
      <c r="L25969">
        <v>1.9738766000000001E-2</v>
      </c>
      <c r="M25969">
        <v>5.8821522130000004</v>
      </c>
      <c r="N25969">
        <v>0</v>
      </c>
      <c r="O25969">
        <v>0</v>
      </c>
      <c r="P25969">
        <v>0</v>
      </c>
      <c r="Q25969">
        <v>0</v>
      </c>
      <c r="R25969">
        <v>746.16786349999995</v>
      </c>
      <c r="S25969" t="s">
        <v>8103</v>
      </c>
    </row>
    <row r="25970" spans="1:19" hidden="1">
      <c r="A25970">
        <v>2000</v>
      </c>
      <c r="B25970" t="s">
        <v>7950</v>
      </c>
      <c r="C25970">
        <v>140</v>
      </c>
      <c r="D25970" t="s">
        <v>8389</v>
      </c>
      <c r="E25970" t="s">
        <v>8088</v>
      </c>
      <c r="F25970" t="s">
        <v>8083</v>
      </c>
      <c r="H25970" t="b">
        <v>1</v>
      </c>
      <c r="I25970">
        <v>135.2816</v>
      </c>
      <c r="J25970">
        <v>4.7862E-3</v>
      </c>
      <c r="K25970">
        <v>0.119654997</v>
      </c>
      <c r="L25970">
        <v>2.9363000000000002E-3</v>
      </c>
      <c r="M25970">
        <v>0.87501743799999998</v>
      </c>
      <c r="N25970">
        <v>0</v>
      </c>
      <c r="O25970">
        <v>0</v>
      </c>
      <c r="P25970">
        <v>0</v>
      </c>
      <c r="Q25970">
        <v>0</v>
      </c>
      <c r="R25970">
        <v>136.27627240000001</v>
      </c>
      <c r="S25970" t="s">
        <v>8103</v>
      </c>
    </row>
    <row r="25971" spans="1:19" hidden="1">
      <c r="A25971">
        <v>2000</v>
      </c>
      <c r="B25971" t="s">
        <v>7950</v>
      </c>
      <c r="C25971">
        <v>200</v>
      </c>
      <c r="D25971" t="s">
        <v>8389</v>
      </c>
      <c r="E25971" t="s">
        <v>7838</v>
      </c>
      <c r="H25971" t="b">
        <v>1</v>
      </c>
      <c r="I25971">
        <v>746.05605419999995</v>
      </c>
      <c r="J25971">
        <v>0.232983248</v>
      </c>
      <c r="K25971">
        <v>5.8245812040000002</v>
      </c>
      <c r="L25971">
        <v>9.5704342999999997E-2</v>
      </c>
      <c r="M25971">
        <v>28.51989433</v>
      </c>
      <c r="N25971">
        <v>0</v>
      </c>
      <c r="O25971">
        <v>0</v>
      </c>
      <c r="P25971">
        <v>0</v>
      </c>
      <c r="Q25971">
        <v>0</v>
      </c>
      <c r="R25971">
        <v>780.40052969999999</v>
      </c>
      <c r="S25971" t="s">
        <v>8103</v>
      </c>
    </row>
    <row r="25972" spans="1:19" hidden="1">
      <c r="A25972">
        <v>2000</v>
      </c>
      <c r="B25972" t="s">
        <v>7950</v>
      </c>
      <c r="C25972">
        <v>210</v>
      </c>
      <c r="D25972" t="s">
        <v>8389</v>
      </c>
      <c r="E25972" t="s">
        <v>7838</v>
      </c>
      <c r="F25972" t="s">
        <v>8072</v>
      </c>
      <c r="H25972" t="b">
        <v>1</v>
      </c>
      <c r="I25972">
        <v>10.722638549999999</v>
      </c>
      <c r="J25972">
        <v>5.9322900000000002E-4</v>
      </c>
      <c r="K25972">
        <v>1.4830715E-2</v>
      </c>
      <c r="L25972">
        <v>3.3195799999999998E-4</v>
      </c>
      <c r="M25972">
        <v>9.8923492000000002E-2</v>
      </c>
      <c r="N25972">
        <v>0</v>
      </c>
      <c r="O25972">
        <v>0</v>
      </c>
      <c r="P25972">
        <v>0</v>
      </c>
      <c r="Q25972">
        <v>0</v>
      </c>
      <c r="R25972">
        <v>10.83639275</v>
      </c>
      <c r="S25972" t="s">
        <v>8103</v>
      </c>
    </row>
    <row r="25973" spans="1:19" hidden="1">
      <c r="A25973">
        <v>2000</v>
      </c>
      <c r="B25973" t="s">
        <v>7950</v>
      </c>
      <c r="C25973">
        <v>220</v>
      </c>
      <c r="D25973" t="s">
        <v>8389</v>
      </c>
      <c r="E25973" t="s">
        <v>7838</v>
      </c>
      <c r="F25973" t="s">
        <v>8069</v>
      </c>
      <c r="H25973" t="b">
        <v>1</v>
      </c>
      <c r="I25973">
        <v>559.65241270000001</v>
      </c>
      <c r="J25973">
        <v>6.3094295999999994E-2</v>
      </c>
      <c r="K25973">
        <v>1.577357404</v>
      </c>
      <c r="L25973">
        <v>9.2979694000000002E-2</v>
      </c>
      <c r="M25973">
        <v>27.707948699999999</v>
      </c>
      <c r="N25973">
        <v>0</v>
      </c>
      <c r="O25973">
        <v>0</v>
      </c>
      <c r="P25973">
        <v>0</v>
      </c>
      <c r="Q25973">
        <v>0</v>
      </c>
      <c r="R25973">
        <v>588.93771879999997</v>
      </c>
      <c r="S25973" t="s">
        <v>8103</v>
      </c>
    </row>
    <row r="25974" spans="1:19" hidden="1">
      <c r="A25974">
        <v>2000</v>
      </c>
      <c r="B25974" t="s">
        <v>7950</v>
      </c>
      <c r="C25974">
        <v>240</v>
      </c>
      <c r="D25974" t="s">
        <v>8389</v>
      </c>
      <c r="E25974" t="s">
        <v>7838</v>
      </c>
      <c r="F25974" t="s">
        <v>8059</v>
      </c>
      <c r="H25974" t="b">
        <v>1</v>
      </c>
      <c r="I25974">
        <v>37.484798550000001</v>
      </c>
      <c r="J25974">
        <v>3.460098E-3</v>
      </c>
      <c r="K25974">
        <v>8.6502449999999995E-2</v>
      </c>
      <c r="L25974">
        <v>9.8859899999999994E-4</v>
      </c>
      <c r="M25974">
        <v>0.29460262999999998</v>
      </c>
      <c r="N25974">
        <v>0</v>
      </c>
      <c r="O25974">
        <v>0</v>
      </c>
      <c r="P25974">
        <v>0</v>
      </c>
      <c r="Q25974">
        <v>0</v>
      </c>
      <c r="R25974">
        <v>37.865903629999998</v>
      </c>
      <c r="S25974" t="s">
        <v>8103</v>
      </c>
    </row>
    <row r="25975" spans="1:19" hidden="1">
      <c r="A25975">
        <v>2000</v>
      </c>
      <c r="B25975" t="s">
        <v>7950</v>
      </c>
      <c r="C25975">
        <v>250</v>
      </c>
      <c r="D25975" t="s">
        <v>8389</v>
      </c>
      <c r="E25975" t="s">
        <v>7838</v>
      </c>
      <c r="F25975" t="s">
        <v>8055</v>
      </c>
      <c r="H25975" t="b">
        <v>1</v>
      </c>
      <c r="I25975">
        <v>138.1962044</v>
      </c>
      <c r="J25975">
        <v>0.16583562499999999</v>
      </c>
      <c r="K25975">
        <v>4.1458906349999998</v>
      </c>
      <c r="L25975">
        <v>1.404092E-3</v>
      </c>
      <c r="M25975">
        <v>0.41841950700000002</v>
      </c>
      <c r="N25975">
        <v>0</v>
      </c>
      <c r="O25975">
        <v>0</v>
      </c>
      <c r="P25975">
        <v>0</v>
      </c>
      <c r="Q25975">
        <v>0</v>
      </c>
      <c r="R25975">
        <v>142.7605145</v>
      </c>
      <c r="S25975" t="s">
        <v>8103</v>
      </c>
    </row>
    <row r="25976" spans="1:19" hidden="1">
      <c r="A25976">
        <v>2000</v>
      </c>
      <c r="B25976" t="s">
        <v>7950</v>
      </c>
      <c r="C25976">
        <v>300</v>
      </c>
      <c r="D25976" t="s">
        <v>8389</v>
      </c>
      <c r="E25976" t="s">
        <v>8048</v>
      </c>
      <c r="H25976" t="b">
        <v>1</v>
      </c>
      <c r="I25976">
        <v>0</v>
      </c>
      <c r="J25976" s="39">
        <v>2.51E-5</v>
      </c>
      <c r="K25976">
        <v>6.2796300000000005E-4</v>
      </c>
      <c r="L25976">
        <v>0</v>
      </c>
      <c r="M25976">
        <v>0</v>
      </c>
      <c r="N25976">
        <v>0</v>
      </c>
      <c r="O25976">
        <v>0</v>
      </c>
      <c r="P25976">
        <v>0</v>
      </c>
      <c r="Q25976">
        <v>0</v>
      </c>
      <c r="R25976">
        <v>6.2796300000000005E-4</v>
      </c>
      <c r="S25976" t="s">
        <v>8103</v>
      </c>
    </row>
    <row r="25977" spans="1:19" hidden="1">
      <c r="A25977">
        <v>2000</v>
      </c>
      <c r="B25977" t="s">
        <v>7950</v>
      </c>
      <c r="C25977">
        <v>320</v>
      </c>
      <c r="D25977" t="s">
        <v>8389</v>
      </c>
      <c r="E25977" t="s">
        <v>8048</v>
      </c>
      <c r="F25977" t="s">
        <v>8046</v>
      </c>
      <c r="H25977" t="b">
        <v>1</v>
      </c>
      <c r="I25977">
        <v>0</v>
      </c>
      <c r="J25977" s="39">
        <v>2.51E-5</v>
      </c>
      <c r="K25977">
        <v>6.2796300000000005E-4</v>
      </c>
      <c r="L25977">
        <v>0</v>
      </c>
      <c r="M25977">
        <v>0</v>
      </c>
      <c r="N25977">
        <v>0</v>
      </c>
      <c r="O25977">
        <v>0</v>
      </c>
      <c r="P25977">
        <v>0</v>
      </c>
      <c r="Q25977">
        <v>0</v>
      </c>
      <c r="R25977">
        <v>6.2796300000000005E-4</v>
      </c>
      <c r="S25977" t="s">
        <v>8103</v>
      </c>
    </row>
    <row r="25978" spans="1:19" hidden="1">
      <c r="A25978">
        <v>2000</v>
      </c>
      <c r="B25978" t="s">
        <v>7950</v>
      </c>
      <c r="C25978">
        <v>400</v>
      </c>
      <c r="D25978" t="s">
        <v>8388</v>
      </c>
      <c r="H25978" t="b">
        <v>1</v>
      </c>
      <c r="I25978">
        <v>4.7560746780000001</v>
      </c>
      <c r="J25978">
        <v>0</v>
      </c>
      <c r="K25978">
        <v>0</v>
      </c>
      <c r="L25978">
        <v>6.16272E-3</v>
      </c>
      <c r="M25978">
        <v>1.8364905949999999</v>
      </c>
      <c r="N25978">
        <v>14.93690483</v>
      </c>
      <c r="O25978">
        <v>1.1324459E-2</v>
      </c>
      <c r="P25978">
        <v>1.6634283E-2</v>
      </c>
      <c r="Q25978">
        <v>0</v>
      </c>
      <c r="R25978">
        <v>21.557428850000001</v>
      </c>
      <c r="S25978" t="s">
        <v>8103</v>
      </c>
    </row>
    <row r="25979" spans="1:19" hidden="1">
      <c r="A25979">
        <v>2000</v>
      </c>
      <c r="B25979" t="s">
        <v>7950</v>
      </c>
      <c r="C25979">
        <v>410</v>
      </c>
      <c r="D25979" t="s">
        <v>8388</v>
      </c>
      <c r="E25979" t="s">
        <v>8041</v>
      </c>
      <c r="H25979" t="b">
        <v>1</v>
      </c>
      <c r="I25979">
        <v>0.70553702699999998</v>
      </c>
      <c r="J25979">
        <v>0</v>
      </c>
      <c r="K25979">
        <v>0</v>
      </c>
      <c r="L25979">
        <v>0</v>
      </c>
      <c r="M25979">
        <v>0</v>
      </c>
      <c r="N25979">
        <v>0</v>
      </c>
      <c r="O25979">
        <v>0</v>
      </c>
      <c r="P25979">
        <v>0</v>
      </c>
      <c r="Q25979">
        <v>0</v>
      </c>
      <c r="R25979">
        <v>0.70553702699999998</v>
      </c>
      <c r="S25979" t="s">
        <v>8103</v>
      </c>
    </row>
    <row r="25980" spans="1:19" hidden="1">
      <c r="A25980">
        <v>2000</v>
      </c>
      <c r="B25980" t="s">
        <v>7950</v>
      </c>
      <c r="C25980">
        <v>420</v>
      </c>
      <c r="D25980" t="s">
        <v>8388</v>
      </c>
      <c r="E25980" t="s">
        <v>8037</v>
      </c>
      <c r="H25980" t="b">
        <v>1</v>
      </c>
      <c r="I25980">
        <v>0</v>
      </c>
      <c r="J25980">
        <v>0</v>
      </c>
      <c r="K25980">
        <v>0</v>
      </c>
      <c r="L25980">
        <v>0</v>
      </c>
      <c r="M25980">
        <v>0</v>
      </c>
      <c r="N25980">
        <v>0</v>
      </c>
      <c r="O25980">
        <v>0</v>
      </c>
      <c r="P25980">
        <v>0</v>
      </c>
      <c r="Q25980">
        <v>0</v>
      </c>
      <c r="R25980">
        <v>0</v>
      </c>
      <c r="S25980" t="s">
        <v>8103</v>
      </c>
    </row>
    <row r="25981" spans="1:19" hidden="1">
      <c r="A25981">
        <v>2000</v>
      </c>
      <c r="B25981" t="s">
        <v>7950</v>
      </c>
      <c r="C25981">
        <v>430</v>
      </c>
      <c r="D25981" t="s">
        <v>8388</v>
      </c>
      <c r="E25981" t="s">
        <v>8031</v>
      </c>
      <c r="H25981" t="b">
        <v>1</v>
      </c>
      <c r="I25981">
        <v>0</v>
      </c>
      <c r="J25981">
        <v>0</v>
      </c>
      <c r="K25981">
        <v>0</v>
      </c>
      <c r="L25981">
        <v>0</v>
      </c>
      <c r="M25981">
        <v>0</v>
      </c>
      <c r="N25981">
        <v>0</v>
      </c>
      <c r="O25981">
        <v>0</v>
      </c>
      <c r="P25981">
        <v>0</v>
      </c>
      <c r="Q25981">
        <v>0</v>
      </c>
      <c r="R25981">
        <v>0</v>
      </c>
      <c r="S25981" t="s">
        <v>8103</v>
      </c>
    </row>
    <row r="25982" spans="1:19" hidden="1">
      <c r="A25982">
        <v>2000</v>
      </c>
      <c r="B25982" t="s">
        <v>7950</v>
      </c>
      <c r="C25982">
        <v>500</v>
      </c>
      <c r="D25982" t="s">
        <v>7846</v>
      </c>
      <c r="H25982" t="b">
        <v>1</v>
      </c>
      <c r="I25982">
        <v>5.1333333330000004</v>
      </c>
      <c r="J25982">
        <v>6.4297395929999999</v>
      </c>
      <c r="K25982">
        <v>160.74348979999999</v>
      </c>
      <c r="L25982">
        <v>0.53051791199999998</v>
      </c>
      <c r="M25982">
        <v>158.09433770000001</v>
      </c>
      <c r="N25982">
        <v>0</v>
      </c>
      <c r="O25982">
        <v>0</v>
      </c>
      <c r="P25982">
        <v>0</v>
      </c>
      <c r="Q25982">
        <v>0</v>
      </c>
      <c r="R25982">
        <v>323.97116089999997</v>
      </c>
      <c r="S25982" t="s">
        <v>8103</v>
      </c>
    </row>
    <row r="25983" spans="1:19" hidden="1">
      <c r="A25983">
        <v>2000</v>
      </c>
      <c r="B25983" t="s">
        <v>7950</v>
      </c>
      <c r="C25983">
        <v>530</v>
      </c>
      <c r="D25983" t="s">
        <v>7846</v>
      </c>
      <c r="E25983" t="s">
        <v>8021</v>
      </c>
      <c r="H25983" t="b">
        <v>1</v>
      </c>
      <c r="I25983">
        <v>0</v>
      </c>
      <c r="J25983">
        <v>0</v>
      </c>
      <c r="K25983">
        <v>0</v>
      </c>
      <c r="L25983">
        <v>0.42870242800000002</v>
      </c>
      <c r="M25983">
        <v>127.75332349999999</v>
      </c>
      <c r="N25983">
        <v>0</v>
      </c>
      <c r="O25983">
        <v>0</v>
      </c>
      <c r="P25983">
        <v>0</v>
      </c>
      <c r="Q25983">
        <v>0</v>
      </c>
      <c r="R25983">
        <v>127.75332349999999</v>
      </c>
      <c r="S25983" t="s">
        <v>8103</v>
      </c>
    </row>
    <row r="25984" spans="1:19" hidden="1">
      <c r="A25984">
        <v>2000</v>
      </c>
      <c r="B25984" t="s">
        <v>7950</v>
      </c>
      <c r="C25984">
        <v>600</v>
      </c>
      <c r="D25984" t="s">
        <v>7826</v>
      </c>
      <c r="H25984" t="b">
        <v>1</v>
      </c>
      <c r="I25984">
        <v>1.6015999999999999E-2</v>
      </c>
      <c r="J25984">
        <v>4.1254285389999996</v>
      </c>
      <c r="K25984">
        <v>103.13571349999999</v>
      </c>
      <c r="L25984">
        <v>2.1252028999999999E-2</v>
      </c>
      <c r="M25984">
        <v>6.3331046400000002</v>
      </c>
      <c r="N25984">
        <v>0</v>
      </c>
      <c r="O25984">
        <v>0</v>
      </c>
      <c r="P25984">
        <v>0</v>
      </c>
      <c r="Q25984">
        <v>0</v>
      </c>
      <c r="R25984">
        <v>109.4848341</v>
      </c>
      <c r="S25984" t="s">
        <v>8103</v>
      </c>
    </row>
    <row r="25985" spans="1:19" hidden="1">
      <c r="A25985">
        <v>2000</v>
      </c>
      <c r="B25985" t="s">
        <v>7950</v>
      </c>
      <c r="C25985">
        <v>700</v>
      </c>
      <c r="D25985" t="s">
        <v>8385</v>
      </c>
      <c r="H25985" t="b">
        <v>1</v>
      </c>
      <c r="I25985">
        <v>0</v>
      </c>
      <c r="J25985">
        <v>0</v>
      </c>
      <c r="K25985">
        <v>0</v>
      </c>
      <c r="L25985">
        <v>0</v>
      </c>
      <c r="M25985">
        <v>0</v>
      </c>
      <c r="N25985">
        <v>0</v>
      </c>
      <c r="O25985">
        <v>0</v>
      </c>
      <c r="P25985">
        <v>0</v>
      </c>
      <c r="Q25985">
        <v>0</v>
      </c>
      <c r="R25985">
        <v>0</v>
      </c>
      <c r="S25985" t="s">
        <v>8103</v>
      </c>
    </row>
    <row r="25986" spans="1:19" hidden="1">
      <c r="A25986">
        <v>2000</v>
      </c>
      <c r="B25986" t="s">
        <v>7949</v>
      </c>
      <c r="C25986">
        <v>0</v>
      </c>
      <c r="D25986" t="s">
        <v>513</v>
      </c>
      <c r="H25986" t="b">
        <v>1</v>
      </c>
      <c r="I25986">
        <v>19696.906439999999</v>
      </c>
      <c r="J25986">
        <v>78.985653069999998</v>
      </c>
      <c r="K25986">
        <v>1974.641327</v>
      </c>
      <c r="L25986">
        <v>1.4311690779999999</v>
      </c>
      <c r="M25986">
        <v>426.48838519999998</v>
      </c>
      <c r="N25986">
        <v>78.744533230000002</v>
      </c>
      <c r="O25986">
        <v>5.8230424000000003E-2</v>
      </c>
      <c r="P25986">
        <v>22.513451969999998</v>
      </c>
      <c r="Q25986">
        <v>0</v>
      </c>
      <c r="R25986">
        <v>22199.352360000001</v>
      </c>
      <c r="S25986" t="s">
        <v>8103</v>
      </c>
    </row>
    <row r="25987" spans="1:19" hidden="1">
      <c r="A25987">
        <v>2000</v>
      </c>
      <c r="B25987" t="s">
        <v>7949</v>
      </c>
      <c r="C25987">
        <v>100</v>
      </c>
      <c r="D25987" t="s">
        <v>8389</v>
      </c>
      <c r="H25987" t="b">
        <v>1</v>
      </c>
      <c r="I25987">
        <v>19332.963400000001</v>
      </c>
      <c r="J25987">
        <v>30.618480089999998</v>
      </c>
      <c r="K25987">
        <v>765.46200229999999</v>
      </c>
      <c r="L25987">
        <v>0.88513165699999996</v>
      </c>
      <c r="M25987">
        <v>263.76923360000001</v>
      </c>
      <c r="N25987">
        <v>0</v>
      </c>
      <c r="O25987">
        <v>0</v>
      </c>
      <c r="P25987">
        <v>0</v>
      </c>
      <c r="Q25987">
        <v>0</v>
      </c>
      <c r="R25987">
        <v>20362.194630000002</v>
      </c>
      <c r="S25987" t="s">
        <v>8103</v>
      </c>
    </row>
    <row r="25988" spans="1:19" hidden="1">
      <c r="A25988">
        <v>2000</v>
      </c>
      <c r="B25988" t="s">
        <v>7949</v>
      </c>
      <c r="C25988">
        <v>101</v>
      </c>
      <c r="D25988" t="s">
        <v>8389</v>
      </c>
      <c r="E25988" t="s">
        <v>8088</v>
      </c>
      <c r="H25988" t="b">
        <v>1</v>
      </c>
      <c r="I25988">
        <v>14065.476199999999</v>
      </c>
      <c r="J25988">
        <v>4.5381483539999996</v>
      </c>
      <c r="K25988">
        <v>113.4537089</v>
      </c>
      <c r="L25988">
        <v>0.266797373</v>
      </c>
      <c r="M25988">
        <v>79.50561725</v>
      </c>
      <c r="N25988">
        <v>0</v>
      </c>
      <c r="O25988">
        <v>0</v>
      </c>
      <c r="P25988">
        <v>0</v>
      </c>
      <c r="Q25988">
        <v>0</v>
      </c>
      <c r="R25988">
        <v>14258.435530000001</v>
      </c>
      <c r="S25988" t="s">
        <v>8103</v>
      </c>
    </row>
    <row r="25989" spans="1:19" hidden="1">
      <c r="A25989">
        <v>2000</v>
      </c>
      <c r="B25989" t="s">
        <v>7949</v>
      </c>
      <c r="C25989">
        <v>140</v>
      </c>
      <c r="D25989" t="s">
        <v>8389</v>
      </c>
      <c r="E25989" t="s">
        <v>8088</v>
      </c>
      <c r="F25989" t="s">
        <v>8083</v>
      </c>
      <c r="H25989" t="b">
        <v>1</v>
      </c>
      <c r="I25989">
        <v>716.61175170000001</v>
      </c>
      <c r="J25989">
        <v>5.7528804000000003E-2</v>
      </c>
      <c r="K25989">
        <v>1.43822009</v>
      </c>
      <c r="L25989">
        <v>3.3539930000000003E-2</v>
      </c>
      <c r="M25989">
        <v>9.9948990030000004</v>
      </c>
      <c r="N25989">
        <v>0</v>
      </c>
      <c r="O25989">
        <v>0</v>
      </c>
      <c r="P25989">
        <v>0</v>
      </c>
      <c r="Q25989">
        <v>0</v>
      </c>
      <c r="R25989">
        <v>728.04487080000001</v>
      </c>
      <c r="S25989" t="s">
        <v>8103</v>
      </c>
    </row>
    <row r="25990" spans="1:19" hidden="1">
      <c r="A25990">
        <v>2000</v>
      </c>
      <c r="B25990" t="s">
        <v>7949</v>
      </c>
      <c r="C25990">
        <v>200</v>
      </c>
      <c r="D25990" t="s">
        <v>8389</v>
      </c>
      <c r="E25990" t="s">
        <v>7838</v>
      </c>
      <c r="H25990" t="b">
        <v>1</v>
      </c>
      <c r="I25990">
        <v>5184.3756510000003</v>
      </c>
      <c r="J25990">
        <v>1.468027725</v>
      </c>
      <c r="K25990">
        <v>36.700693129999998</v>
      </c>
      <c r="L25990">
        <v>0.61413720599999999</v>
      </c>
      <c r="M25990">
        <v>183.01288729999999</v>
      </c>
      <c r="N25990">
        <v>0</v>
      </c>
      <c r="O25990">
        <v>0</v>
      </c>
      <c r="P25990">
        <v>0</v>
      </c>
      <c r="Q25990">
        <v>0</v>
      </c>
      <c r="R25990">
        <v>5404.0892320000003</v>
      </c>
      <c r="S25990" t="s">
        <v>8103</v>
      </c>
    </row>
    <row r="25991" spans="1:19" hidden="1">
      <c r="A25991">
        <v>2000</v>
      </c>
      <c r="B25991" t="s">
        <v>7949</v>
      </c>
      <c r="C25991">
        <v>210</v>
      </c>
      <c r="D25991" t="s">
        <v>8389</v>
      </c>
      <c r="E25991" t="s">
        <v>7838</v>
      </c>
      <c r="F25991" t="s">
        <v>8072</v>
      </c>
      <c r="H25991" t="b">
        <v>1</v>
      </c>
      <c r="I25991">
        <v>321.67193079999998</v>
      </c>
      <c r="J25991">
        <v>5.7766759999999997E-3</v>
      </c>
      <c r="K25991">
        <v>0.14441689899999999</v>
      </c>
      <c r="L25991">
        <v>9.0767369999999997E-3</v>
      </c>
      <c r="M25991">
        <v>2.7048676459999998</v>
      </c>
      <c r="N25991">
        <v>0</v>
      </c>
      <c r="O25991">
        <v>0</v>
      </c>
      <c r="P25991">
        <v>0</v>
      </c>
      <c r="Q25991">
        <v>0</v>
      </c>
      <c r="R25991">
        <v>324.52121529999999</v>
      </c>
      <c r="S25991" t="s">
        <v>8103</v>
      </c>
    </row>
    <row r="25992" spans="1:19" hidden="1">
      <c r="A25992">
        <v>2000</v>
      </c>
      <c r="B25992" t="s">
        <v>7949</v>
      </c>
      <c r="C25992">
        <v>220</v>
      </c>
      <c r="D25992" t="s">
        <v>8389</v>
      </c>
      <c r="E25992" t="s">
        <v>7838</v>
      </c>
      <c r="F25992" t="s">
        <v>8069</v>
      </c>
      <c r="H25992" t="b">
        <v>1</v>
      </c>
      <c r="I25992">
        <v>3545.6325710000001</v>
      </c>
      <c r="J25992">
        <v>0.35350178300000001</v>
      </c>
      <c r="K25992">
        <v>8.8375445710000005</v>
      </c>
      <c r="L25992">
        <v>0.56371390499999996</v>
      </c>
      <c r="M25992">
        <v>167.98674370000001</v>
      </c>
      <c r="N25992">
        <v>0</v>
      </c>
      <c r="O25992">
        <v>0</v>
      </c>
      <c r="P25992">
        <v>0</v>
      </c>
      <c r="Q25992">
        <v>0</v>
      </c>
      <c r="R25992">
        <v>3722.4568589999999</v>
      </c>
      <c r="S25992" t="s">
        <v>8103</v>
      </c>
    </row>
    <row r="25993" spans="1:19" hidden="1">
      <c r="A25993">
        <v>2000</v>
      </c>
      <c r="B25993" t="s">
        <v>7949</v>
      </c>
      <c r="C25993">
        <v>240</v>
      </c>
      <c r="D25993" t="s">
        <v>8389</v>
      </c>
      <c r="E25993" t="s">
        <v>7838</v>
      </c>
      <c r="F25993" t="s">
        <v>8059</v>
      </c>
      <c r="H25993" t="b">
        <v>1</v>
      </c>
      <c r="I25993">
        <v>543.45149900000001</v>
      </c>
      <c r="J25993">
        <v>5.0546435000000001E-2</v>
      </c>
      <c r="K25993">
        <v>1.26366088</v>
      </c>
      <c r="L25993">
        <v>1.4441839E-2</v>
      </c>
      <c r="M25993">
        <v>4.3036679119999999</v>
      </c>
      <c r="N25993">
        <v>0</v>
      </c>
      <c r="O25993">
        <v>0</v>
      </c>
      <c r="P25993">
        <v>0</v>
      </c>
      <c r="Q25993">
        <v>0</v>
      </c>
      <c r="R25993">
        <v>549.01882780000005</v>
      </c>
      <c r="S25993" t="s">
        <v>8103</v>
      </c>
    </row>
    <row r="25994" spans="1:19" hidden="1">
      <c r="A25994">
        <v>2000</v>
      </c>
      <c r="B25994" t="s">
        <v>7949</v>
      </c>
      <c r="C25994">
        <v>250</v>
      </c>
      <c r="D25994" t="s">
        <v>8389</v>
      </c>
      <c r="E25994" t="s">
        <v>7838</v>
      </c>
      <c r="F25994" t="s">
        <v>8055</v>
      </c>
      <c r="H25994" t="b">
        <v>1</v>
      </c>
      <c r="I25994">
        <v>722.97691689999999</v>
      </c>
      <c r="J25994">
        <v>1.0553877709999999</v>
      </c>
      <c r="K25994">
        <v>26.384694280000001</v>
      </c>
      <c r="L25994">
        <v>7.4638100000000004E-3</v>
      </c>
      <c r="M25994">
        <v>2.2242153330000001</v>
      </c>
      <c r="N25994">
        <v>0</v>
      </c>
      <c r="O25994">
        <v>0</v>
      </c>
      <c r="P25994">
        <v>0</v>
      </c>
      <c r="Q25994">
        <v>0</v>
      </c>
      <c r="R25994">
        <v>751.58582650000005</v>
      </c>
      <c r="S25994" t="s">
        <v>8103</v>
      </c>
    </row>
    <row r="25995" spans="1:19" hidden="1">
      <c r="A25995">
        <v>2000</v>
      </c>
      <c r="B25995" t="s">
        <v>7949</v>
      </c>
      <c r="C25995">
        <v>300</v>
      </c>
      <c r="D25995" t="s">
        <v>8389</v>
      </c>
      <c r="E25995" t="s">
        <v>8048</v>
      </c>
      <c r="H25995" t="b">
        <v>1</v>
      </c>
      <c r="I25995">
        <v>83.111543179999998</v>
      </c>
      <c r="J25995">
        <v>24.612304009999999</v>
      </c>
      <c r="K25995">
        <v>615.30760029999999</v>
      </c>
      <c r="L25995">
        <v>4.1970769999999996E-3</v>
      </c>
      <c r="M25995">
        <v>1.250729089</v>
      </c>
      <c r="N25995">
        <v>0</v>
      </c>
      <c r="O25995">
        <v>0</v>
      </c>
      <c r="P25995">
        <v>0</v>
      </c>
      <c r="Q25995">
        <v>0</v>
      </c>
      <c r="R25995">
        <v>699.66987259999996</v>
      </c>
      <c r="S25995" t="s">
        <v>8103</v>
      </c>
    </row>
    <row r="25996" spans="1:19" hidden="1">
      <c r="A25996">
        <v>2000</v>
      </c>
      <c r="B25996" t="s">
        <v>7949</v>
      </c>
      <c r="C25996">
        <v>320</v>
      </c>
      <c r="D25996" t="s">
        <v>8389</v>
      </c>
      <c r="E25996" t="s">
        <v>8048</v>
      </c>
      <c r="F25996" t="s">
        <v>8046</v>
      </c>
      <c r="H25996" t="b">
        <v>1</v>
      </c>
      <c r="I25996">
        <v>83.111543179999998</v>
      </c>
      <c r="J25996">
        <v>2.398028477</v>
      </c>
      <c r="K25996">
        <v>59.950711920000003</v>
      </c>
      <c r="L25996">
        <v>4.1970769999999996E-3</v>
      </c>
      <c r="M25996">
        <v>1.250729089</v>
      </c>
      <c r="N25996">
        <v>0</v>
      </c>
      <c r="O25996">
        <v>0</v>
      </c>
      <c r="P25996">
        <v>0</v>
      </c>
      <c r="Q25996">
        <v>0</v>
      </c>
      <c r="R25996">
        <v>144.31298419999999</v>
      </c>
      <c r="S25996" t="s">
        <v>8103</v>
      </c>
    </row>
    <row r="25997" spans="1:19" hidden="1">
      <c r="A25997">
        <v>2000</v>
      </c>
      <c r="B25997" t="s">
        <v>7949</v>
      </c>
      <c r="C25997">
        <v>400</v>
      </c>
      <c r="D25997" t="s">
        <v>8388</v>
      </c>
      <c r="H25997" t="b">
        <v>1</v>
      </c>
      <c r="I25997">
        <v>324.38311929999998</v>
      </c>
      <c r="J25997">
        <v>0</v>
      </c>
      <c r="K25997">
        <v>0</v>
      </c>
      <c r="L25997">
        <v>4.2169541999999997E-2</v>
      </c>
      <c r="M25997">
        <v>12.56652366</v>
      </c>
      <c r="N25997">
        <v>78.744533230000002</v>
      </c>
      <c r="O25997">
        <v>5.8230424000000003E-2</v>
      </c>
      <c r="P25997">
        <v>22.513451969999998</v>
      </c>
      <c r="Q25997">
        <v>0</v>
      </c>
      <c r="R25997">
        <v>438.2658586</v>
      </c>
      <c r="S25997" t="s">
        <v>8103</v>
      </c>
    </row>
    <row r="25998" spans="1:19" hidden="1">
      <c r="A25998">
        <v>2000</v>
      </c>
      <c r="B25998" t="s">
        <v>7949</v>
      </c>
      <c r="C25998">
        <v>410</v>
      </c>
      <c r="D25998" t="s">
        <v>8388</v>
      </c>
      <c r="E25998" t="s">
        <v>8041</v>
      </c>
      <c r="H25998" t="b">
        <v>1</v>
      </c>
      <c r="I25998">
        <v>235.72869879999999</v>
      </c>
      <c r="J25998">
        <v>0</v>
      </c>
      <c r="K25998">
        <v>0</v>
      </c>
      <c r="L25998">
        <v>0</v>
      </c>
      <c r="M25998">
        <v>0</v>
      </c>
      <c r="N25998">
        <v>0</v>
      </c>
      <c r="O25998">
        <v>0</v>
      </c>
      <c r="P25998">
        <v>0</v>
      </c>
      <c r="Q25998">
        <v>0</v>
      </c>
      <c r="R25998">
        <v>235.72869879999999</v>
      </c>
      <c r="S25998" t="s">
        <v>8103</v>
      </c>
    </row>
    <row r="25999" spans="1:19" hidden="1">
      <c r="A25999">
        <v>2000</v>
      </c>
      <c r="B25999" t="s">
        <v>7949</v>
      </c>
      <c r="C25999">
        <v>420</v>
      </c>
      <c r="D25999" t="s">
        <v>8388</v>
      </c>
      <c r="E25999" t="s">
        <v>8037</v>
      </c>
      <c r="H25999" t="b">
        <v>1</v>
      </c>
      <c r="I25999">
        <v>0</v>
      </c>
      <c r="J25999">
        <v>0</v>
      </c>
      <c r="K25999">
        <v>0</v>
      </c>
      <c r="L25999">
        <v>0</v>
      </c>
      <c r="M25999">
        <v>0</v>
      </c>
      <c r="N25999">
        <v>0</v>
      </c>
      <c r="O25999">
        <v>0</v>
      </c>
      <c r="P25999">
        <v>0</v>
      </c>
      <c r="Q25999">
        <v>0</v>
      </c>
      <c r="R25999">
        <v>0</v>
      </c>
      <c r="S25999" t="s">
        <v>8103</v>
      </c>
    </row>
    <row r="26000" spans="1:19" hidden="1">
      <c r="A26000">
        <v>2000</v>
      </c>
      <c r="B26000" t="s">
        <v>7949</v>
      </c>
      <c r="C26000">
        <v>430</v>
      </c>
      <c r="D26000" t="s">
        <v>8388</v>
      </c>
      <c r="E26000" t="s">
        <v>8031</v>
      </c>
      <c r="H26000" t="b">
        <v>1</v>
      </c>
      <c r="I26000">
        <v>0</v>
      </c>
      <c r="J26000">
        <v>0</v>
      </c>
      <c r="K26000">
        <v>0</v>
      </c>
      <c r="L26000">
        <v>0</v>
      </c>
      <c r="M26000">
        <v>0</v>
      </c>
      <c r="N26000">
        <v>0</v>
      </c>
      <c r="O26000">
        <v>0</v>
      </c>
      <c r="P26000">
        <v>0</v>
      </c>
      <c r="Q26000">
        <v>0</v>
      </c>
      <c r="R26000">
        <v>0</v>
      </c>
      <c r="S26000" t="s">
        <v>8103</v>
      </c>
    </row>
    <row r="26001" spans="1:19" hidden="1">
      <c r="A26001">
        <v>2000</v>
      </c>
      <c r="B26001" t="s">
        <v>7949</v>
      </c>
      <c r="C26001">
        <v>500</v>
      </c>
      <c r="D26001" t="s">
        <v>7846</v>
      </c>
      <c r="H26001" t="b">
        <v>1</v>
      </c>
      <c r="I26001">
        <v>39.559918930000002</v>
      </c>
      <c r="J26001">
        <v>10.825549759999999</v>
      </c>
      <c r="K26001">
        <v>270.6387441</v>
      </c>
      <c r="L26001">
        <v>0.396714715</v>
      </c>
      <c r="M26001">
        <v>118.22098509999999</v>
      </c>
      <c r="N26001">
        <v>0</v>
      </c>
      <c r="O26001">
        <v>0</v>
      </c>
      <c r="P26001">
        <v>0</v>
      </c>
      <c r="Q26001">
        <v>0</v>
      </c>
      <c r="R26001">
        <v>428.41964810000002</v>
      </c>
      <c r="S26001" t="s">
        <v>8103</v>
      </c>
    </row>
    <row r="26002" spans="1:19" hidden="1">
      <c r="A26002">
        <v>2000</v>
      </c>
      <c r="B26002" t="s">
        <v>7949</v>
      </c>
      <c r="C26002">
        <v>530</v>
      </c>
      <c r="D26002" t="s">
        <v>7846</v>
      </c>
      <c r="E26002" t="s">
        <v>8021</v>
      </c>
      <c r="H26002" t="b">
        <v>1</v>
      </c>
      <c r="I26002">
        <v>0</v>
      </c>
      <c r="J26002">
        <v>0</v>
      </c>
      <c r="K26002">
        <v>0</v>
      </c>
      <c r="L26002">
        <v>0.21703212499999999</v>
      </c>
      <c r="M26002">
        <v>64.675573369999995</v>
      </c>
      <c r="N26002">
        <v>0</v>
      </c>
      <c r="O26002">
        <v>0</v>
      </c>
      <c r="P26002">
        <v>0</v>
      </c>
      <c r="Q26002">
        <v>0</v>
      </c>
      <c r="R26002">
        <v>64.675573369999995</v>
      </c>
      <c r="S26002" t="s">
        <v>8103</v>
      </c>
    </row>
    <row r="26003" spans="1:19" hidden="1">
      <c r="A26003">
        <v>2000</v>
      </c>
      <c r="B26003" t="s">
        <v>7949</v>
      </c>
      <c r="C26003">
        <v>600</v>
      </c>
      <c r="D26003" t="s">
        <v>7826</v>
      </c>
      <c r="H26003" t="b">
        <v>1</v>
      </c>
      <c r="I26003">
        <v>0</v>
      </c>
      <c r="J26003">
        <v>37.541623219999998</v>
      </c>
      <c r="K26003">
        <v>938.54058039999995</v>
      </c>
      <c r="L26003">
        <v>0.107153164</v>
      </c>
      <c r="M26003">
        <v>31.93164281</v>
      </c>
      <c r="N26003">
        <v>0</v>
      </c>
      <c r="O26003">
        <v>0</v>
      </c>
      <c r="P26003">
        <v>0</v>
      </c>
      <c r="Q26003">
        <v>0</v>
      </c>
      <c r="R26003">
        <v>970.47222320000003</v>
      </c>
      <c r="S26003" t="s">
        <v>8103</v>
      </c>
    </row>
    <row r="26004" spans="1:19" hidden="1">
      <c r="A26004">
        <v>2000</v>
      </c>
      <c r="B26004" t="s">
        <v>7949</v>
      </c>
      <c r="C26004">
        <v>700</v>
      </c>
      <c r="D26004" t="s">
        <v>8385</v>
      </c>
      <c r="H26004" t="b">
        <v>1</v>
      </c>
      <c r="I26004">
        <v>0</v>
      </c>
      <c r="J26004">
        <v>0</v>
      </c>
      <c r="K26004">
        <v>0</v>
      </c>
      <c r="L26004">
        <v>0</v>
      </c>
      <c r="M26004">
        <v>0</v>
      </c>
      <c r="N26004">
        <v>0</v>
      </c>
      <c r="O26004">
        <v>0</v>
      </c>
      <c r="P26004">
        <v>0</v>
      </c>
      <c r="Q26004">
        <v>0</v>
      </c>
      <c r="R26004">
        <v>0</v>
      </c>
      <c r="S26004" t="s">
        <v>8103</v>
      </c>
    </row>
    <row r="26005" spans="1:19" hidden="1">
      <c r="A26005">
        <v>2000</v>
      </c>
      <c r="B26005" t="s">
        <v>7948</v>
      </c>
      <c r="C26005">
        <v>0</v>
      </c>
      <c r="D26005" t="s">
        <v>513</v>
      </c>
      <c r="H26005" t="b">
        <v>1</v>
      </c>
      <c r="I26005">
        <v>18803.873599999999</v>
      </c>
      <c r="J26005">
        <v>55.437918590000002</v>
      </c>
      <c r="K26005">
        <v>1385.9479650000001</v>
      </c>
      <c r="L26005">
        <v>1.6152843530000001</v>
      </c>
      <c r="M26005">
        <v>481.35473730000001</v>
      </c>
      <c r="N26005">
        <v>75.335793949999996</v>
      </c>
      <c r="O26005">
        <v>4.8587365E-2</v>
      </c>
      <c r="P26005">
        <v>0.69576628500000004</v>
      </c>
      <c r="Q26005">
        <v>0</v>
      </c>
      <c r="R26005">
        <v>20747.256450000001</v>
      </c>
      <c r="S26005" t="s">
        <v>8103</v>
      </c>
    </row>
    <row r="26006" spans="1:19" hidden="1">
      <c r="A26006">
        <v>2000</v>
      </c>
      <c r="B26006" t="s">
        <v>7948</v>
      </c>
      <c r="C26006">
        <v>100</v>
      </c>
      <c r="D26006" t="s">
        <v>8389</v>
      </c>
      <c r="H26006" t="b">
        <v>1</v>
      </c>
      <c r="I26006">
        <v>18392.338909999999</v>
      </c>
      <c r="J26006">
        <v>7.0853048569999997</v>
      </c>
      <c r="K26006">
        <v>177.1326214</v>
      </c>
      <c r="L26006">
        <v>0.88411575799999997</v>
      </c>
      <c r="M26006">
        <v>263.46649580000002</v>
      </c>
      <c r="N26006">
        <v>0</v>
      </c>
      <c r="O26006">
        <v>0</v>
      </c>
      <c r="P26006">
        <v>0</v>
      </c>
      <c r="Q26006">
        <v>0</v>
      </c>
      <c r="R26006">
        <v>18832.938030000001</v>
      </c>
      <c r="S26006" t="s">
        <v>8103</v>
      </c>
    </row>
    <row r="26007" spans="1:19" hidden="1">
      <c r="A26007">
        <v>2000</v>
      </c>
      <c r="B26007" t="s">
        <v>7948</v>
      </c>
      <c r="C26007">
        <v>101</v>
      </c>
      <c r="D26007" t="s">
        <v>8389</v>
      </c>
      <c r="E26007" t="s">
        <v>8088</v>
      </c>
      <c r="H26007" t="b">
        <v>1</v>
      </c>
      <c r="I26007">
        <v>13556.75525</v>
      </c>
      <c r="J26007">
        <v>3.6855307129999999</v>
      </c>
      <c r="K26007">
        <v>92.138267819999996</v>
      </c>
      <c r="L26007">
        <v>0.38325764699999998</v>
      </c>
      <c r="M26007">
        <v>114.21077889999999</v>
      </c>
      <c r="N26007">
        <v>0</v>
      </c>
      <c r="O26007">
        <v>0</v>
      </c>
      <c r="P26007">
        <v>0</v>
      </c>
      <c r="Q26007">
        <v>0</v>
      </c>
      <c r="R26007">
        <v>13763.104300000001</v>
      </c>
      <c r="S26007" t="s">
        <v>8103</v>
      </c>
    </row>
    <row r="26008" spans="1:19" hidden="1">
      <c r="A26008">
        <v>2000</v>
      </c>
      <c r="B26008" t="s">
        <v>7948</v>
      </c>
      <c r="C26008">
        <v>140</v>
      </c>
      <c r="D26008" t="s">
        <v>8389</v>
      </c>
      <c r="E26008" t="s">
        <v>8088</v>
      </c>
      <c r="F26008" t="s">
        <v>8083</v>
      </c>
      <c r="H26008" t="b">
        <v>1</v>
      </c>
      <c r="I26008">
        <v>1510.04252</v>
      </c>
      <c r="J26008">
        <v>0.19675047000000001</v>
      </c>
      <c r="K26008">
        <v>4.9187617550000002</v>
      </c>
      <c r="L26008">
        <v>0.108126784</v>
      </c>
      <c r="M26008">
        <v>32.221781780000001</v>
      </c>
      <c r="N26008">
        <v>0</v>
      </c>
      <c r="O26008">
        <v>0</v>
      </c>
      <c r="P26008">
        <v>0</v>
      </c>
      <c r="Q26008">
        <v>0</v>
      </c>
      <c r="R26008">
        <v>1547.1830629999999</v>
      </c>
      <c r="S26008" t="s">
        <v>8103</v>
      </c>
    </row>
    <row r="26009" spans="1:19" hidden="1">
      <c r="A26009">
        <v>2000</v>
      </c>
      <c r="B26009" t="s">
        <v>7948</v>
      </c>
      <c r="C26009">
        <v>200</v>
      </c>
      <c r="D26009" t="s">
        <v>8389</v>
      </c>
      <c r="E26009" t="s">
        <v>7838</v>
      </c>
      <c r="H26009" t="b">
        <v>1</v>
      </c>
      <c r="I26009">
        <v>4734.3339100000003</v>
      </c>
      <c r="J26009">
        <v>2.224487565</v>
      </c>
      <c r="K26009">
        <v>55.612189129999997</v>
      </c>
      <c r="L26009">
        <v>0.49123503499999999</v>
      </c>
      <c r="M26009">
        <v>146.38804049999999</v>
      </c>
      <c r="N26009">
        <v>0</v>
      </c>
      <c r="O26009">
        <v>0</v>
      </c>
      <c r="P26009">
        <v>0</v>
      </c>
      <c r="Q26009">
        <v>0</v>
      </c>
      <c r="R26009">
        <v>4936.3341399999999</v>
      </c>
      <c r="S26009" t="s">
        <v>8103</v>
      </c>
    </row>
    <row r="26010" spans="1:19" hidden="1">
      <c r="A26010">
        <v>2000</v>
      </c>
      <c r="B26010" t="s">
        <v>7948</v>
      </c>
      <c r="C26010">
        <v>210</v>
      </c>
      <c r="D26010" t="s">
        <v>8389</v>
      </c>
      <c r="E26010" t="s">
        <v>7838</v>
      </c>
      <c r="F26010" t="s">
        <v>8072</v>
      </c>
      <c r="H26010" t="b">
        <v>1</v>
      </c>
      <c r="I26010">
        <v>121.32352229999999</v>
      </c>
      <c r="J26010">
        <v>4.7210749999999999E-3</v>
      </c>
      <c r="K26010">
        <v>0.11802687000000001</v>
      </c>
      <c r="L26010">
        <v>3.5656680000000001E-3</v>
      </c>
      <c r="M26010">
        <v>1.0625690539999999</v>
      </c>
      <c r="N26010">
        <v>0</v>
      </c>
      <c r="O26010">
        <v>0</v>
      </c>
      <c r="P26010">
        <v>0</v>
      </c>
      <c r="Q26010">
        <v>0</v>
      </c>
      <c r="R26010">
        <v>122.50411819999999</v>
      </c>
      <c r="S26010" t="s">
        <v>8103</v>
      </c>
    </row>
    <row r="26011" spans="1:19" hidden="1">
      <c r="A26011">
        <v>2000</v>
      </c>
      <c r="B26011" t="s">
        <v>7948</v>
      </c>
      <c r="C26011">
        <v>220</v>
      </c>
      <c r="D26011" t="s">
        <v>8389</v>
      </c>
      <c r="E26011" t="s">
        <v>7838</v>
      </c>
      <c r="F26011" t="s">
        <v>8069</v>
      </c>
      <c r="H26011" t="b">
        <v>1</v>
      </c>
      <c r="I26011">
        <v>3243.3175070000002</v>
      </c>
      <c r="J26011">
        <v>0.29308736699999999</v>
      </c>
      <c r="K26011">
        <v>7.3271841719999999</v>
      </c>
      <c r="L26011">
        <v>0.42809329499999998</v>
      </c>
      <c r="M26011">
        <v>127.5718019</v>
      </c>
      <c r="N26011">
        <v>0</v>
      </c>
      <c r="O26011">
        <v>0</v>
      </c>
      <c r="P26011">
        <v>0</v>
      </c>
      <c r="Q26011">
        <v>0</v>
      </c>
      <c r="R26011">
        <v>3378.2164929999999</v>
      </c>
      <c r="S26011" t="s">
        <v>8103</v>
      </c>
    </row>
    <row r="26012" spans="1:19" hidden="1">
      <c r="A26012">
        <v>2000</v>
      </c>
      <c r="B26012" t="s">
        <v>7948</v>
      </c>
      <c r="C26012">
        <v>240</v>
      </c>
      <c r="D26012" t="s">
        <v>8389</v>
      </c>
      <c r="E26012" t="s">
        <v>7838</v>
      </c>
      <c r="F26012" t="s">
        <v>8059</v>
      </c>
      <c r="H26012" t="b">
        <v>1</v>
      </c>
      <c r="I26012">
        <v>185.3220431</v>
      </c>
      <c r="J26012">
        <v>1.7240121000000001E-2</v>
      </c>
      <c r="K26012">
        <v>0.43100303699999998</v>
      </c>
      <c r="L26012">
        <v>4.9257490000000001E-3</v>
      </c>
      <c r="M26012">
        <v>1.467873201</v>
      </c>
      <c r="N26012">
        <v>0</v>
      </c>
      <c r="O26012">
        <v>0</v>
      </c>
      <c r="P26012">
        <v>0</v>
      </c>
      <c r="Q26012">
        <v>0</v>
      </c>
      <c r="R26012">
        <v>187.22091929999999</v>
      </c>
      <c r="S26012" t="s">
        <v>8103</v>
      </c>
    </row>
    <row r="26013" spans="1:19" hidden="1">
      <c r="A26013">
        <v>2000</v>
      </c>
      <c r="B26013" t="s">
        <v>7948</v>
      </c>
      <c r="C26013">
        <v>250</v>
      </c>
      <c r="D26013" t="s">
        <v>8389</v>
      </c>
      <c r="E26013" t="s">
        <v>7838</v>
      </c>
      <c r="F26013" t="s">
        <v>8055</v>
      </c>
      <c r="H26013" t="b">
        <v>1</v>
      </c>
      <c r="I26013">
        <v>1072.7760840000001</v>
      </c>
      <c r="J26013">
        <v>1.903235824</v>
      </c>
      <c r="K26013">
        <v>47.580895599999998</v>
      </c>
      <c r="L26013">
        <v>1.1810927000000001E-2</v>
      </c>
      <c r="M26013">
        <v>3.5196562939999998</v>
      </c>
      <c r="N26013">
        <v>0</v>
      </c>
      <c r="O26013">
        <v>0</v>
      </c>
      <c r="P26013">
        <v>0</v>
      </c>
      <c r="Q26013">
        <v>0</v>
      </c>
      <c r="R26013">
        <v>1123.876636</v>
      </c>
      <c r="S26013" t="s">
        <v>8103</v>
      </c>
    </row>
    <row r="26014" spans="1:19" hidden="1">
      <c r="A26014">
        <v>2000</v>
      </c>
      <c r="B26014" t="s">
        <v>7948</v>
      </c>
      <c r="C26014">
        <v>300</v>
      </c>
      <c r="D26014" t="s">
        <v>8389</v>
      </c>
      <c r="E26014" t="s">
        <v>8048</v>
      </c>
      <c r="H26014" t="b">
        <v>1</v>
      </c>
      <c r="I26014">
        <v>101.24974949999999</v>
      </c>
      <c r="J26014">
        <v>1.175286579</v>
      </c>
      <c r="K26014">
        <v>29.38216448</v>
      </c>
      <c r="L26014">
        <v>9.623075E-3</v>
      </c>
      <c r="M26014">
        <v>2.8676763919999999</v>
      </c>
      <c r="N26014">
        <v>0</v>
      </c>
      <c r="O26014">
        <v>0</v>
      </c>
      <c r="P26014">
        <v>0</v>
      </c>
      <c r="Q26014">
        <v>0</v>
      </c>
      <c r="R26014">
        <v>133.49959039999999</v>
      </c>
      <c r="S26014" t="s">
        <v>8103</v>
      </c>
    </row>
    <row r="26015" spans="1:19" hidden="1">
      <c r="A26015">
        <v>2000</v>
      </c>
      <c r="B26015" t="s">
        <v>7948</v>
      </c>
      <c r="C26015">
        <v>320</v>
      </c>
      <c r="D26015" t="s">
        <v>8389</v>
      </c>
      <c r="E26015" t="s">
        <v>8048</v>
      </c>
      <c r="F26015" t="s">
        <v>8046</v>
      </c>
      <c r="H26015" t="b">
        <v>1</v>
      </c>
      <c r="I26015">
        <v>101.24974949999999</v>
      </c>
      <c r="J26015">
        <v>1.1602430829999999</v>
      </c>
      <c r="K26015">
        <v>29.00607707</v>
      </c>
      <c r="L26015">
        <v>9.623075E-3</v>
      </c>
      <c r="M26015">
        <v>2.8676763919999999</v>
      </c>
      <c r="N26015">
        <v>0</v>
      </c>
      <c r="O26015">
        <v>0</v>
      </c>
      <c r="P26015">
        <v>0</v>
      </c>
      <c r="Q26015">
        <v>0</v>
      </c>
      <c r="R26015">
        <v>133.123503</v>
      </c>
      <c r="S26015" t="s">
        <v>8103</v>
      </c>
    </row>
    <row r="26016" spans="1:19" hidden="1">
      <c r="A26016">
        <v>2000</v>
      </c>
      <c r="B26016" t="s">
        <v>7948</v>
      </c>
      <c r="C26016">
        <v>400</v>
      </c>
      <c r="D26016" t="s">
        <v>8388</v>
      </c>
      <c r="H26016" t="b">
        <v>1</v>
      </c>
      <c r="I26016">
        <v>325.72862830000003</v>
      </c>
      <c r="J26016">
        <v>0</v>
      </c>
      <c r="K26016">
        <v>0</v>
      </c>
      <c r="L26016">
        <v>3.3891890000000001E-2</v>
      </c>
      <c r="M26016">
        <v>10.09978319</v>
      </c>
      <c r="N26016">
        <v>75.335793949999996</v>
      </c>
      <c r="O26016">
        <v>4.8587365E-2</v>
      </c>
      <c r="P26016">
        <v>0.69576628500000004</v>
      </c>
      <c r="Q26016">
        <v>0</v>
      </c>
      <c r="R26016">
        <v>411.90855900000003</v>
      </c>
      <c r="S26016" t="s">
        <v>8103</v>
      </c>
    </row>
    <row r="26017" spans="1:19" hidden="1">
      <c r="A26017">
        <v>2000</v>
      </c>
      <c r="B26017" t="s">
        <v>7948</v>
      </c>
      <c r="C26017">
        <v>410</v>
      </c>
      <c r="D26017" t="s">
        <v>8388</v>
      </c>
      <c r="E26017" t="s">
        <v>8041</v>
      </c>
      <c r="H26017" t="b">
        <v>1</v>
      </c>
      <c r="I26017">
        <v>120.4628946</v>
      </c>
      <c r="J26017">
        <v>0</v>
      </c>
      <c r="K26017">
        <v>0</v>
      </c>
      <c r="L26017">
        <v>0</v>
      </c>
      <c r="M26017">
        <v>0</v>
      </c>
      <c r="N26017">
        <v>0</v>
      </c>
      <c r="O26017">
        <v>0</v>
      </c>
      <c r="P26017">
        <v>0</v>
      </c>
      <c r="Q26017">
        <v>0</v>
      </c>
      <c r="R26017">
        <v>120.4628946</v>
      </c>
      <c r="S26017" t="s">
        <v>8103</v>
      </c>
    </row>
    <row r="26018" spans="1:19" hidden="1">
      <c r="A26018">
        <v>2000</v>
      </c>
      <c r="B26018" t="s">
        <v>7948</v>
      </c>
      <c r="C26018">
        <v>420</v>
      </c>
      <c r="D26018" t="s">
        <v>8388</v>
      </c>
      <c r="E26018" t="s">
        <v>8037</v>
      </c>
      <c r="H26018" t="b">
        <v>1</v>
      </c>
      <c r="I26018">
        <v>0</v>
      </c>
      <c r="J26018">
        <v>0</v>
      </c>
      <c r="K26018">
        <v>0</v>
      </c>
      <c r="L26018">
        <v>0</v>
      </c>
      <c r="M26018">
        <v>0</v>
      </c>
      <c r="N26018">
        <v>0</v>
      </c>
      <c r="O26018">
        <v>0</v>
      </c>
      <c r="P26018">
        <v>0</v>
      </c>
      <c r="Q26018">
        <v>0</v>
      </c>
      <c r="R26018">
        <v>0</v>
      </c>
      <c r="S26018" t="s">
        <v>8103</v>
      </c>
    </row>
    <row r="26019" spans="1:19" hidden="1">
      <c r="A26019">
        <v>2000</v>
      </c>
      <c r="B26019" t="s">
        <v>7948</v>
      </c>
      <c r="C26019">
        <v>430</v>
      </c>
      <c r="D26019" t="s">
        <v>8388</v>
      </c>
      <c r="E26019" t="s">
        <v>8031</v>
      </c>
      <c r="H26019" t="b">
        <v>1</v>
      </c>
      <c r="I26019">
        <v>0</v>
      </c>
      <c r="J26019">
        <v>0</v>
      </c>
      <c r="K26019">
        <v>0</v>
      </c>
      <c r="L26019">
        <v>0</v>
      </c>
      <c r="M26019">
        <v>0</v>
      </c>
      <c r="N26019">
        <v>0</v>
      </c>
      <c r="O26019">
        <v>0</v>
      </c>
      <c r="P26019">
        <v>0</v>
      </c>
      <c r="Q26019">
        <v>0</v>
      </c>
      <c r="R26019">
        <v>0</v>
      </c>
      <c r="S26019" t="s">
        <v>8103</v>
      </c>
    </row>
    <row r="26020" spans="1:19" hidden="1">
      <c r="A26020">
        <v>2000</v>
      </c>
      <c r="B26020" t="s">
        <v>7948</v>
      </c>
      <c r="C26020">
        <v>500</v>
      </c>
      <c r="D26020" t="s">
        <v>7846</v>
      </c>
      <c r="H26020" t="b">
        <v>1</v>
      </c>
      <c r="I26020">
        <v>85.7674576</v>
      </c>
      <c r="J26020">
        <v>8.8552867240000008</v>
      </c>
      <c r="K26020">
        <v>221.3821681</v>
      </c>
      <c r="L26020">
        <v>0.57860562400000004</v>
      </c>
      <c r="M26020">
        <v>172.4244759</v>
      </c>
      <c r="N26020">
        <v>0</v>
      </c>
      <c r="O26020">
        <v>0</v>
      </c>
      <c r="P26020">
        <v>0</v>
      </c>
      <c r="Q26020">
        <v>0</v>
      </c>
      <c r="R26020">
        <v>479.57410160000001</v>
      </c>
      <c r="S26020" t="s">
        <v>8103</v>
      </c>
    </row>
    <row r="26021" spans="1:19" hidden="1">
      <c r="A26021">
        <v>2000</v>
      </c>
      <c r="B26021" t="s">
        <v>7948</v>
      </c>
      <c r="C26021">
        <v>530</v>
      </c>
      <c r="D26021" t="s">
        <v>7846</v>
      </c>
      <c r="E26021" t="s">
        <v>8021</v>
      </c>
      <c r="H26021" t="b">
        <v>1</v>
      </c>
      <c r="I26021">
        <v>0</v>
      </c>
      <c r="J26021">
        <v>0</v>
      </c>
      <c r="K26021">
        <v>0</v>
      </c>
      <c r="L26021">
        <v>0.42862406600000003</v>
      </c>
      <c r="M26021">
        <v>127.7299716</v>
      </c>
      <c r="N26021">
        <v>0</v>
      </c>
      <c r="O26021">
        <v>0</v>
      </c>
      <c r="P26021">
        <v>0</v>
      </c>
      <c r="Q26021">
        <v>0</v>
      </c>
      <c r="R26021">
        <v>127.7299716</v>
      </c>
      <c r="S26021" t="s">
        <v>8103</v>
      </c>
    </row>
    <row r="26022" spans="1:19" hidden="1">
      <c r="A26022">
        <v>2000</v>
      </c>
      <c r="B26022" t="s">
        <v>7948</v>
      </c>
      <c r="C26022">
        <v>600</v>
      </c>
      <c r="D26022" t="s">
        <v>7826</v>
      </c>
      <c r="H26022" t="b">
        <v>1</v>
      </c>
      <c r="I26022">
        <v>3.8600000000000002E-2</v>
      </c>
      <c r="J26022">
        <v>39.497327009999999</v>
      </c>
      <c r="K26022">
        <v>987.43317530000002</v>
      </c>
      <c r="L26022">
        <v>0.118671082</v>
      </c>
      <c r="M26022">
        <v>35.363982409999998</v>
      </c>
      <c r="N26022">
        <v>0</v>
      </c>
      <c r="O26022">
        <v>0</v>
      </c>
      <c r="P26022">
        <v>0</v>
      </c>
      <c r="Q26022">
        <v>0</v>
      </c>
      <c r="R26022">
        <v>1022.8357580000001</v>
      </c>
      <c r="S26022" t="s">
        <v>8103</v>
      </c>
    </row>
    <row r="26023" spans="1:19" hidden="1">
      <c r="A26023">
        <v>2000</v>
      </c>
      <c r="B26023" t="s">
        <v>7948</v>
      </c>
      <c r="C26023">
        <v>700</v>
      </c>
      <c r="D26023" t="s">
        <v>8385</v>
      </c>
      <c r="H26023" t="b">
        <v>1</v>
      </c>
      <c r="I26023">
        <v>0</v>
      </c>
      <c r="J26023">
        <v>0</v>
      </c>
      <c r="K26023">
        <v>0</v>
      </c>
      <c r="L26023">
        <v>0</v>
      </c>
      <c r="M26023">
        <v>0</v>
      </c>
      <c r="N26023">
        <v>0</v>
      </c>
      <c r="O26023">
        <v>0</v>
      </c>
      <c r="P26023">
        <v>0</v>
      </c>
      <c r="Q26023">
        <v>0</v>
      </c>
      <c r="R26023">
        <v>0</v>
      </c>
      <c r="S26023" t="s">
        <v>8103</v>
      </c>
    </row>
    <row r="26024" spans="1:19" hidden="1">
      <c r="A26024">
        <v>2000</v>
      </c>
      <c r="B26024" t="s">
        <v>7947</v>
      </c>
      <c r="C26024">
        <v>0</v>
      </c>
      <c r="D26024" t="s">
        <v>513</v>
      </c>
      <c r="H26024" t="b">
        <v>1</v>
      </c>
      <c r="I26024">
        <v>64177.120389999996</v>
      </c>
      <c r="J26024">
        <v>419.4546972</v>
      </c>
      <c r="K26024">
        <v>10486.36743</v>
      </c>
      <c r="L26024">
        <v>15.96641617</v>
      </c>
      <c r="M26024">
        <v>4757.9920199999997</v>
      </c>
      <c r="N26024">
        <v>551.313896</v>
      </c>
      <c r="O26024">
        <v>3435.2103929999998</v>
      </c>
      <c r="P26024">
        <v>1290.0122719999999</v>
      </c>
      <c r="Q26024">
        <v>0.23774952299999999</v>
      </c>
      <c r="R26024">
        <v>84698.254149999993</v>
      </c>
      <c r="S26024" t="s">
        <v>8103</v>
      </c>
    </row>
    <row r="26025" spans="1:19" hidden="1">
      <c r="A26025">
        <v>2000</v>
      </c>
      <c r="B26025" t="s">
        <v>7947</v>
      </c>
      <c r="C26025">
        <v>100</v>
      </c>
      <c r="D26025" t="s">
        <v>8389</v>
      </c>
      <c r="H26025" t="b">
        <v>1</v>
      </c>
      <c r="I26025">
        <v>56772.320529999997</v>
      </c>
      <c r="J26025">
        <v>47.866103279999997</v>
      </c>
      <c r="K26025">
        <v>1196.6525819999999</v>
      </c>
      <c r="L26025">
        <v>4.9863194460000004</v>
      </c>
      <c r="M26025">
        <v>1485.9231950000001</v>
      </c>
      <c r="N26025">
        <v>0</v>
      </c>
      <c r="O26025">
        <v>0</v>
      </c>
      <c r="P26025">
        <v>0</v>
      </c>
      <c r="Q26025">
        <v>0</v>
      </c>
      <c r="R26025">
        <v>59454.896309999996</v>
      </c>
      <c r="S26025" t="s">
        <v>8103</v>
      </c>
    </row>
    <row r="26026" spans="1:19" hidden="1">
      <c r="A26026">
        <v>2000</v>
      </c>
      <c r="B26026" t="s">
        <v>7947</v>
      </c>
      <c r="C26026">
        <v>101</v>
      </c>
      <c r="D26026" t="s">
        <v>8389</v>
      </c>
      <c r="E26026" t="s">
        <v>8088</v>
      </c>
      <c r="H26026" t="b">
        <v>1</v>
      </c>
      <c r="I26026">
        <v>27149.070599999999</v>
      </c>
      <c r="J26026">
        <v>27.538648330000001</v>
      </c>
      <c r="K26026">
        <v>688.46620810000002</v>
      </c>
      <c r="L26026">
        <v>0.984338928</v>
      </c>
      <c r="M26026">
        <v>293.33300059999999</v>
      </c>
      <c r="N26026">
        <v>0</v>
      </c>
      <c r="O26026">
        <v>0</v>
      </c>
      <c r="P26026">
        <v>0</v>
      </c>
      <c r="Q26026">
        <v>0</v>
      </c>
      <c r="R26026">
        <v>28130.86981</v>
      </c>
      <c r="S26026" t="s">
        <v>8103</v>
      </c>
    </row>
    <row r="26027" spans="1:19" hidden="1">
      <c r="A26027">
        <v>2000</v>
      </c>
      <c r="B26027" t="s">
        <v>7947</v>
      </c>
      <c r="C26027">
        <v>140</v>
      </c>
      <c r="D26027" t="s">
        <v>8389</v>
      </c>
      <c r="E26027" t="s">
        <v>8088</v>
      </c>
      <c r="F26027" t="s">
        <v>8083</v>
      </c>
      <c r="H26027" t="b">
        <v>1</v>
      </c>
      <c r="I26027">
        <v>11170.945949999999</v>
      </c>
      <c r="J26027">
        <v>0.66443434000000001</v>
      </c>
      <c r="K26027">
        <v>16.610858499999999</v>
      </c>
      <c r="L26027">
        <v>0.37059572899999998</v>
      </c>
      <c r="M26027">
        <v>110.4375273</v>
      </c>
      <c r="N26027">
        <v>0</v>
      </c>
      <c r="O26027">
        <v>0</v>
      </c>
      <c r="P26027">
        <v>0</v>
      </c>
      <c r="Q26027">
        <v>0</v>
      </c>
      <c r="R26027">
        <v>11297.994339999999</v>
      </c>
      <c r="S26027" t="s">
        <v>8103</v>
      </c>
    </row>
    <row r="26028" spans="1:19" hidden="1">
      <c r="A26028">
        <v>2000</v>
      </c>
      <c r="B26028" t="s">
        <v>7947</v>
      </c>
      <c r="C26028">
        <v>200</v>
      </c>
      <c r="D26028" t="s">
        <v>8389</v>
      </c>
      <c r="E26028" t="s">
        <v>7838</v>
      </c>
      <c r="H26028" t="b">
        <v>1</v>
      </c>
      <c r="I26028">
        <v>29408.262190000001</v>
      </c>
      <c r="J26028">
        <v>9.2588739689999997</v>
      </c>
      <c r="K26028">
        <v>231.47184920000001</v>
      </c>
      <c r="L26028">
        <v>3.9815602939999999</v>
      </c>
      <c r="M26028">
        <v>1186.5049670000001</v>
      </c>
      <c r="N26028">
        <v>0</v>
      </c>
      <c r="O26028">
        <v>0</v>
      </c>
      <c r="P26028">
        <v>0</v>
      </c>
      <c r="Q26028">
        <v>0</v>
      </c>
      <c r="R26028">
        <v>30826.239010000001</v>
      </c>
      <c r="S26028" t="s">
        <v>8103</v>
      </c>
    </row>
    <row r="26029" spans="1:19" hidden="1">
      <c r="A26029">
        <v>2000</v>
      </c>
      <c r="B26029" t="s">
        <v>7947</v>
      </c>
      <c r="C26029">
        <v>210</v>
      </c>
      <c r="D26029" t="s">
        <v>8389</v>
      </c>
      <c r="E26029" t="s">
        <v>7838</v>
      </c>
      <c r="F26029" t="s">
        <v>8072</v>
      </c>
      <c r="H26029" t="b">
        <v>1</v>
      </c>
      <c r="I26029">
        <v>741.37312269999995</v>
      </c>
      <c r="J26029">
        <v>4.3366199000000001E-2</v>
      </c>
      <c r="K26029">
        <v>1.084154976</v>
      </c>
      <c r="L26029">
        <v>2.2766644999999999E-2</v>
      </c>
      <c r="M26029">
        <v>6.7844601180000002</v>
      </c>
      <c r="N26029">
        <v>0</v>
      </c>
      <c r="O26029">
        <v>0</v>
      </c>
      <c r="P26029">
        <v>0</v>
      </c>
      <c r="Q26029">
        <v>0</v>
      </c>
      <c r="R26029">
        <v>749.24173780000001</v>
      </c>
      <c r="S26029" t="s">
        <v>8103</v>
      </c>
    </row>
    <row r="26030" spans="1:19" hidden="1">
      <c r="A26030">
        <v>2000</v>
      </c>
      <c r="B26030" t="s">
        <v>7947</v>
      </c>
      <c r="C26030">
        <v>220</v>
      </c>
      <c r="D26030" t="s">
        <v>8389</v>
      </c>
      <c r="E26030" t="s">
        <v>7838</v>
      </c>
      <c r="F26030" t="s">
        <v>8069</v>
      </c>
      <c r="H26030" t="b">
        <v>1</v>
      </c>
      <c r="I26030">
        <v>21584.390609999999</v>
      </c>
      <c r="J26030">
        <v>2.2206982019999999</v>
      </c>
      <c r="K26030">
        <v>55.517455050000002</v>
      </c>
      <c r="L26030">
        <v>3.6715061659999999</v>
      </c>
      <c r="M26030">
        <v>1094.1088380000001</v>
      </c>
      <c r="N26030">
        <v>0</v>
      </c>
      <c r="O26030">
        <v>0</v>
      </c>
      <c r="P26030">
        <v>0</v>
      </c>
      <c r="Q26030">
        <v>0</v>
      </c>
      <c r="R26030">
        <v>22734.016899999999</v>
      </c>
      <c r="S26030" t="s">
        <v>8103</v>
      </c>
    </row>
    <row r="26031" spans="1:19" hidden="1">
      <c r="A26031">
        <v>2000</v>
      </c>
      <c r="B26031" t="s">
        <v>7947</v>
      </c>
      <c r="C26031">
        <v>240</v>
      </c>
      <c r="D26031" t="s">
        <v>8389</v>
      </c>
      <c r="E26031" t="s">
        <v>7838</v>
      </c>
      <c r="F26031" t="s">
        <v>8059</v>
      </c>
      <c r="H26031" t="b">
        <v>1</v>
      </c>
      <c r="I26031">
        <v>841.33243789999995</v>
      </c>
      <c r="J26031">
        <v>7.7149657999999996E-2</v>
      </c>
      <c r="K26031">
        <v>1.92874145</v>
      </c>
      <c r="L26031">
        <v>2.2042758999999999E-2</v>
      </c>
      <c r="M26031">
        <v>6.568742308</v>
      </c>
      <c r="N26031">
        <v>0</v>
      </c>
      <c r="O26031">
        <v>0</v>
      </c>
      <c r="P26031">
        <v>0</v>
      </c>
      <c r="Q26031">
        <v>0</v>
      </c>
      <c r="R26031">
        <v>849.8299217</v>
      </c>
      <c r="S26031" t="s">
        <v>8103</v>
      </c>
    </row>
    <row r="26032" spans="1:19" hidden="1">
      <c r="A26032">
        <v>2000</v>
      </c>
      <c r="B26032" t="s">
        <v>7947</v>
      </c>
      <c r="C26032">
        <v>250</v>
      </c>
      <c r="D26032" t="s">
        <v>8389</v>
      </c>
      <c r="E26032" t="s">
        <v>7838</v>
      </c>
      <c r="F26032" t="s">
        <v>8055</v>
      </c>
      <c r="H26032" t="b">
        <v>1</v>
      </c>
      <c r="I26032">
        <v>5710.8367980000003</v>
      </c>
      <c r="J26032">
        <v>6.8881806880000003</v>
      </c>
      <c r="K26032">
        <v>172.2045172</v>
      </c>
      <c r="L26032">
        <v>6.1660030999999997E-2</v>
      </c>
      <c r="M26032">
        <v>18.37468909</v>
      </c>
      <c r="N26032">
        <v>0</v>
      </c>
      <c r="O26032">
        <v>0</v>
      </c>
      <c r="P26032">
        <v>0</v>
      </c>
      <c r="Q26032">
        <v>0</v>
      </c>
      <c r="R26032">
        <v>5901.4160039999997</v>
      </c>
      <c r="S26032" t="s">
        <v>8103</v>
      </c>
    </row>
    <row r="26033" spans="1:19" hidden="1">
      <c r="A26033">
        <v>2000</v>
      </c>
      <c r="B26033" t="s">
        <v>7947</v>
      </c>
      <c r="C26033">
        <v>300</v>
      </c>
      <c r="D26033" t="s">
        <v>8389</v>
      </c>
      <c r="E26033" t="s">
        <v>8048</v>
      </c>
      <c r="H26033" t="b">
        <v>1</v>
      </c>
      <c r="I26033">
        <v>214.98774109999999</v>
      </c>
      <c r="J26033">
        <v>11.068580989999999</v>
      </c>
      <c r="K26033">
        <v>276.71452470000003</v>
      </c>
      <c r="L26033">
        <v>2.0420224000000001E-2</v>
      </c>
      <c r="M26033">
        <v>6.0852268389999997</v>
      </c>
      <c r="N26033">
        <v>0</v>
      </c>
      <c r="O26033">
        <v>0</v>
      </c>
      <c r="P26033">
        <v>0</v>
      </c>
      <c r="Q26033">
        <v>0</v>
      </c>
      <c r="R26033">
        <v>497.78749260000001</v>
      </c>
      <c r="S26033" t="s">
        <v>8103</v>
      </c>
    </row>
    <row r="26034" spans="1:19" hidden="1">
      <c r="A26034">
        <v>2000</v>
      </c>
      <c r="B26034" t="s">
        <v>7947</v>
      </c>
      <c r="C26034">
        <v>320</v>
      </c>
      <c r="D26034" t="s">
        <v>8389</v>
      </c>
      <c r="E26034" t="s">
        <v>8048</v>
      </c>
      <c r="F26034" t="s">
        <v>8046</v>
      </c>
      <c r="H26034" t="b">
        <v>1</v>
      </c>
      <c r="I26034">
        <v>214.98774109999999</v>
      </c>
      <c r="J26034">
        <v>11.068580989999999</v>
      </c>
      <c r="K26034">
        <v>276.71452470000003</v>
      </c>
      <c r="L26034">
        <v>2.0420224000000001E-2</v>
      </c>
      <c r="M26034">
        <v>6.0852268389999997</v>
      </c>
      <c r="N26034">
        <v>0</v>
      </c>
      <c r="O26034">
        <v>0</v>
      </c>
      <c r="P26034">
        <v>0</v>
      </c>
      <c r="Q26034">
        <v>0</v>
      </c>
      <c r="R26034">
        <v>497.78749260000001</v>
      </c>
      <c r="S26034" t="s">
        <v>8103</v>
      </c>
    </row>
    <row r="26035" spans="1:19" hidden="1">
      <c r="A26035">
        <v>2000</v>
      </c>
      <c r="B26035" t="s">
        <v>7947</v>
      </c>
      <c r="C26035">
        <v>400</v>
      </c>
      <c r="D26035" t="s">
        <v>8388</v>
      </c>
      <c r="H26035" t="b">
        <v>1</v>
      </c>
      <c r="I26035">
        <v>7005.9105390000004</v>
      </c>
      <c r="J26035">
        <v>0.399852551</v>
      </c>
      <c r="K26035">
        <v>9.9963137710000005</v>
      </c>
      <c r="L26035">
        <v>0.33775922899999999</v>
      </c>
      <c r="M26035">
        <v>100.6522504</v>
      </c>
      <c r="N26035">
        <v>551.313896</v>
      </c>
      <c r="O26035">
        <v>3435.2103929999998</v>
      </c>
      <c r="P26035">
        <v>1290.0122719999999</v>
      </c>
      <c r="Q26035">
        <v>0.23774952299999999</v>
      </c>
      <c r="R26035">
        <v>12393.333409999999</v>
      </c>
      <c r="S26035" t="s">
        <v>8103</v>
      </c>
    </row>
    <row r="26036" spans="1:19" hidden="1">
      <c r="A26036">
        <v>2000</v>
      </c>
      <c r="B26036" t="s">
        <v>7947</v>
      </c>
      <c r="C26036">
        <v>410</v>
      </c>
      <c r="D26036" t="s">
        <v>8388</v>
      </c>
      <c r="E26036" t="s">
        <v>8041</v>
      </c>
      <c r="H26036" t="b">
        <v>1</v>
      </c>
      <c r="I26036">
        <v>1946.556245</v>
      </c>
      <c r="J26036">
        <v>0</v>
      </c>
      <c r="K26036">
        <v>0</v>
      </c>
      <c r="L26036">
        <v>0</v>
      </c>
      <c r="M26036">
        <v>0</v>
      </c>
      <c r="N26036">
        <v>0</v>
      </c>
      <c r="O26036">
        <v>0</v>
      </c>
      <c r="P26036">
        <v>0</v>
      </c>
      <c r="Q26036">
        <v>0</v>
      </c>
      <c r="R26036">
        <v>1946.556245</v>
      </c>
      <c r="S26036" t="s">
        <v>8103</v>
      </c>
    </row>
    <row r="26037" spans="1:19" hidden="1">
      <c r="A26037">
        <v>2000</v>
      </c>
      <c r="B26037" t="s">
        <v>7947</v>
      </c>
      <c r="C26037">
        <v>420</v>
      </c>
      <c r="D26037" t="s">
        <v>8388</v>
      </c>
      <c r="E26037" t="s">
        <v>8037</v>
      </c>
      <c r="H26037" t="b">
        <v>1</v>
      </c>
      <c r="I26037">
        <v>0</v>
      </c>
      <c r="J26037">
        <v>0</v>
      </c>
      <c r="K26037">
        <v>0</v>
      </c>
      <c r="L26037">
        <v>0</v>
      </c>
      <c r="M26037">
        <v>0</v>
      </c>
      <c r="N26037">
        <v>0</v>
      </c>
      <c r="O26037">
        <v>0</v>
      </c>
      <c r="P26037">
        <v>0</v>
      </c>
      <c r="Q26037">
        <v>0</v>
      </c>
      <c r="R26037">
        <v>0</v>
      </c>
      <c r="S26037" t="s">
        <v>8103</v>
      </c>
    </row>
    <row r="26038" spans="1:19" hidden="1">
      <c r="A26038">
        <v>2000</v>
      </c>
      <c r="B26038" t="s">
        <v>7947</v>
      </c>
      <c r="C26038">
        <v>430</v>
      </c>
      <c r="D26038" t="s">
        <v>8388</v>
      </c>
      <c r="E26038" t="s">
        <v>8031</v>
      </c>
      <c r="H26038" t="b">
        <v>1</v>
      </c>
      <c r="I26038">
        <v>3414.4282240000002</v>
      </c>
      <c r="J26038">
        <v>1.5300000000000001E-4</v>
      </c>
      <c r="K26038">
        <v>3.8249999999999998E-3</v>
      </c>
      <c r="L26038">
        <v>0</v>
      </c>
      <c r="M26038">
        <v>0</v>
      </c>
      <c r="N26038">
        <v>0</v>
      </c>
      <c r="O26038">
        <v>3424.7662030000001</v>
      </c>
      <c r="P26038">
        <v>1253.02278</v>
      </c>
      <c r="Q26038">
        <v>0</v>
      </c>
      <c r="R26038">
        <v>8092.221031</v>
      </c>
      <c r="S26038" t="s">
        <v>8103</v>
      </c>
    </row>
    <row r="26039" spans="1:19" hidden="1">
      <c r="A26039">
        <v>2000</v>
      </c>
      <c r="B26039" t="s">
        <v>7947</v>
      </c>
      <c r="C26039">
        <v>500</v>
      </c>
      <c r="D26039" t="s">
        <v>7846</v>
      </c>
      <c r="H26039" t="b">
        <v>1</v>
      </c>
      <c r="I26039">
        <v>287.31207999999998</v>
      </c>
      <c r="J26039">
        <v>156.27542020000001</v>
      </c>
      <c r="K26039">
        <v>3906.8855050000002</v>
      </c>
      <c r="L26039">
        <v>9.6937005220000003</v>
      </c>
      <c r="M26039">
        <v>2888.7227560000001</v>
      </c>
      <c r="N26039">
        <v>0</v>
      </c>
      <c r="O26039">
        <v>0</v>
      </c>
      <c r="P26039">
        <v>0</v>
      </c>
      <c r="Q26039">
        <v>0</v>
      </c>
      <c r="R26039">
        <v>7082.920341</v>
      </c>
      <c r="S26039" t="s">
        <v>8103</v>
      </c>
    </row>
    <row r="26040" spans="1:19" hidden="1">
      <c r="A26040">
        <v>2000</v>
      </c>
      <c r="B26040" t="s">
        <v>7947</v>
      </c>
      <c r="C26040">
        <v>530</v>
      </c>
      <c r="D26040" t="s">
        <v>7846</v>
      </c>
      <c r="E26040" t="s">
        <v>8021</v>
      </c>
      <c r="H26040" t="b">
        <v>1</v>
      </c>
      <c r="I26040">
        <v>0</v>
      </c>
      <c r="J26040">
        <v>0</v>
      </c>
      <c r="K26040">
        <v>0</v>
      </c>
      <c r="L26040">
        <v>7.5639106260000002</v>
      </c>
      <c r="M26040">
        <v>2254.0453659999998</v>
      </c>
      <c r="N26040">
        <v>0</v>
      </c>
      <c r="O26040">
        <v>0</v>
      </c>
      <c r="P26040">
        <v>0</v>
      </c>
      <c r="Q26040">
        <v>0</v>
      </c>
      <c r="R26040">
        <v>2254.0453659999998</v>
      </c>
      <c r="S26040" t="s">
        <v>8103</v>
      </c>
    </row>
    <row r="26041" spans="1:19" hidden="1">
      <c r="A26041">
        <v>2000</v>
      </c>
      <c r="B26041" t="s">
        <v>7947</v>
      </c>
      <c r="C26041">
        <v>600</v>
      </c>
      <c r="D26041" t="s">
        <v>7826</v>
      </c>
      <c r="H26041" t="b">
        <v>1</v>
      </c>
      <c r="I26041">
        <v>111.5772365</v>
      </c>
      <c r="J26041">
        <v>214.91332109999999</v>
      </c>
      <c r="K26041">
        <v>5372.833028</v>
      </c>
      <c r="L26041">
        <v>0.94863697700000005</v>
      </c>
      <c r="M26041">
        <v>282.69381909999998</v>
      </c>
      <c r="N26041">
        <v>0</v>
      </c>
      <c r="O26041">
        <v>0</v>
      </c>
      <c r="P26041">
        <v>0</v>
      </c>
      <c r="Q26041">
        <v>0</v>
      </c>
      <c r="R26041">
        <v>5767.1040839999996</v>
      </c>
      <c r="S26041" t="s">
        <v>8103</v>
      </c>
    </row>
    <row r="26042" spans="1:19" hidden="1">
      <c r="A26042">
        <v>2000</v>
      </c>
      <c r="B26042" t="s">
        <v>7947</v>
      </c>
      <c r="C26042">
        <v>700</v>
      </c>
      <c r="D26042" t="s">
        <v>8385</v>
      </c>
      <c r="H26042" t="b">
        <v>1</v>
      </c>
      <c r="I26042">
        <v>0</v>
      </c>
      <c r="J26042">
        <v>0</v>
      </c>
      <c r="K26042">
        <v>0</v>
      </c>
      <c r="L26042">
        <v>0</v>
      </c>
      <c r="M26042">
        <v>0</v>
      </c>
      <c r="N26042">
        <v>0</v>
      </c>
      <c r="O26042">
        <v>0</v>
      </c>
      <c r="P26042">
        <v>0</v>
      </c>
      <c r="Q26042">
        <v>0</v>
      </c>
      <c r="R26042">
        <v>0</v>
      </c>
      <c r="S26042" t="s">
        <v>8103</v>
      </c>
    </row>
    <row r="26043" spans="1:19" hidden="1">
      <c r="A26043">
        <v>2000</v>
      </c>
      <c r="B26043" t="s">
        <v>7946</v>
      </c>
      <c r="C26043">
        <v>0</v>
      </c>
      <c r="D26043" t="s">
        <v>513</v>
      </c>
      <c r="H26043" t="b">
        <v>1</v>
      </c>
      <c r="I26043">
        <v>183044.30119999999</v>
      </c>
      <c r="J26043">
        <v>596.37462170000003</v>
      </c>
      <c r="K26043">
        <v>14909.365540000001</v>
      </c>
      <c r="L26043">
        <v>29.028875960000001</v>
      </c>
      <c r="M26043">
        <v>8650.6050360000008</v>
      </c>
      <c r="N26043">
        <v>1013.465156</v>
      </c>
      <c r="O26043">
        <v>20.46517863</v>
      </c>
      <c r="P26043">
        <v>1524.2457669999999</v>
      </c>
      <c r="Q26043">
        <v>0</v>
      </c>
      <c r="R26043">
        <v>209162.4479</v>
      </c>
      <c r="S26043" t="s">
        <v>8103</v>
      </c>
    </row>
    <row r="26044" spans="1:19" hidden="1">
      <c r="A26044">
        <v>2000</v>
      </c>
      <c r="B26044" t="s">
        <v>7946</v>
      </c>
      <c r="C26044">
        <v>100</v>
      </c>
      <c r="D26044" t="s">
        <v>8389</v>
      </c>
      <c r="H26044" t="b">
        <v>1</v>
      </c>
      <c r="I26044">
        <v>161238.37590000001</v>
      </c>
      <c r="J26044">
        <v>86.599932469999999</v>
      </c>
      <c r="K26044">
        <v>2164.9983120000002</v>
      </c>
      <c r="L26044">
        <v>9.774434523</v>
      </c>
      <c r="M26044">
        <v>2912.7814880000001</v>
      </c>
      <c r="N26044">
        <v>0</v>
      </c>
      <c r="O26044">
        <v>0</v>
      </c>
      <c r="P26044">
        <v>0</v>
      </c>
      <c r="Q26044">
        <v>0</v>
      </c>
      <c r="R26044">
        <v>166316.1557</v>
      </c>
      <c r="S26044" t="s">
        <v>8103</v>
      </c>
    </row>
    <row r="26045" spans="1:19" hidden="1">
      <c r="A26045">
        <v>2000</v>
      </c>
      <c r="B26045" t="s">
        <v>7946</v>
      </c>
      <c r="C26045">
        <v>101</v>
      </c>
      <c r="D26045" t="s">
        <v>8389</v>
      </c>
      <c r="E26045" t="s">
        <v>8088</v>
      </c>
      <c r="H26045" t="b">
        <v>1</v>
      </c>
      <c r="I26045">
        <v>104020.1243</v>
      </c>
      <c r="J26045">
        <v>19.121413759999999</v>
      </c>
      <c r="K26045">
        <v>478.03534389999999</v>
      </c>
      <c r="L26045">
        <v>2.0626972750000001</v>
      </c>
      <c r="M26045">
        <v>614.6837878</v>
      </c>
      <c r="N26045">
        <v>0</v>
      </c>
      <c r="O26045">
        <v>0</v>
      </c>
      <c r="P26045">
        <v>0</v>
      </c>
      <c r="Q26045">
        <v>0</v>
      </c>
      <c r="R26045">
        <v>105112.8434</v>
      </c>
      <c r="S26045" t="s">
        <v>8103</v>
      </c>
    </row>
    <row r="26046" spans="1:19" hidden="1">
      <c r="A26046">
        <v>2000</v>
      </c>
      <c r="B26046" t="s">
        <v>7946</v>
      </c>
      <c r="C26046">
        <v>140</v>
      </c>
      <c r="D26046" t="s">
        <v>8389</v>
      </c>
      <c r="E26046" t="s">
        <v>8088</v>
      </c>
      <c r="F26046" t="s">
        <v>8083</v>
      </c>
      <c r="H26046" t="b">
        <v>1</v>
      </c>
      <c r="I26046">
        <v>20085.280340000001</v>
      </c>
      <c r="J26046">
        <v>0.69739262300000004</v>
      </c>
      <c r="K26046">
        <v>17.434815579999999</v>
      </c>
      <c r="L26046">
        <v>0.48202652000000001</v>
      </c>
      <c r="M26046">
        <v>143.6439029</v>
      </c>
      <c r="N26046">
        <v>0</v>
      </c>
      <c r="O26046">
        <v>0</v>
      </c>
      <c r="P26046">
        <v>0</v>
      </c>
      <c r="Q26046">
        <v>0</v>
      </c>
      <c r="R26046">
        <v>20246.359059999999</v>
      </c>
      <c r="S26046" t="s">
        <v>8103</v>
      </c>
    </row>
    <row r="26047" spans="1:19" hidden="1">
      <c r="A26047">
        <v>2000</v>
      </c>
      <c r="B26047" t="s">
        <v>7946</v>
      </c>
      <c r="C26047">
        <v>200</v>
      </c>
      <c r="D26047" t="s">
        <v>8389</v>
      </c>
      <c r="E26047" t="s">
        <v>7838</v>
      </c>
      <c r="H26047" t="b">
        <v>1</v>
      </c>
      <c r="I26047">
        <v>56823.554360000002</v>
      </c>
      <c r="J26047">
        <v>22.579217910000001</v>
      </c>
      <c r="K26047">
        <v>564.48044770000001</v>
      </c>
      <c r="L26047">
        <v>7.6836136049999997</v>
      </c>
      <c r="M26047">
        <v>2289.7168539999998</v>
      </c>
      <c r="N26047">
        <v>0</v>
      </c>
      <c r="O26047">
        <v>0</v>
      </c>
      <c r="P26047">
        <v>0</v>
      </c>
      <c r="Q26047">
        <v>0</v>
      </c>
      <c r="R26047">
        <v>59677.751660000002</v>
      </c>
      <c r="S26047" t="s">
        <v>8103</v>
      </c>
    </row>
    <row r="26048" spans="1:19" hidden="1">
      <c r="A26048">
        <v>2000</v>
      </c>
      <c r="B26048" t="s">
        <v>7946</v>
      </c>
      <c r="C26048">
        <v>210</v>
      </c>
      <c r="D26048" t="s">
        <v>8389</v>
      </c>
      <c r="E26048" t="s">
        <v>7838</v>
      </c>
      <c r="F26048" t="s">
        <v>8072</v>
      </c>
      <c r="H26048" t="b">
        <v>1</v>
      </c>
      <c r="I26048">
        <v>2336.2371680000001</v>
      </c>
      <c r="J26048">
        <v>7.7643620999999996E-2</v>
      </c>
      <c r="K26048">
        <v>1.941090518</v>
      </c>
      <c r="L26048">
        <v>6.8610174999999995E-2</v>
      </c>
      <c r="M26048">
        <v>20.445832100000001</v>
      </c>
      <c r="N26048">
        <v>0</v>
      </c>
      <c r="O26048">
        <v>0</v>
      </c>
      <c r="P26048">
        <v>0</v>
      </c>
      <c r="Q26048">
        <v>0</v>
      </c>
      <c r="R26048">
        <v>2358.6240910000001</v>
      </c>
      <c r="S26048" t="s">
        <v>8103</v>
      </c>
    </row>
    <row r="26049" spans="1:19" hidden="1">
      <c r="A26049">
        <v>2000</v>
      </c>
      <c r="B26049" t="s">
        <v>7946</v>
      </c>
      <c r="C26049">
        <v>220</v>
      </c>
      <c r="D26049" t="s">
        <v>8389</v>
      </c>
      <c r="E26049" t="s">
        <v>7838</v>
      </c>
      <c r="F26049" t="s">
        <v>8069</v>
      </c>
      <c r="H26049" t="b">
        <v>1</v>
      </c>
      <c r="I26049">
        <v>37399.653769999997</v>
      </c>
      <c r="J26049">
        <v>3.8718457289999999</v>
      </c>
      <c r="K26049">
        <v>96.796143220000005</v>
      </c>
      <c r="L26049">
        <v>6.6148100899999998</v>
      </c>
      <c r="M26049">
        <v>1971.213407</v>
      </c>
      <c r="N26049">
        <v>0</v>
      </c>
      <c r="O26049">
        <v>0</v>
      </c>
      <c r="P26049">
        <v>0</v>
      </c>
      <c r="Q26049">
        <v>0</v>
      </c>
      <c r="R26049">
        <v>39467.66332</v>
      </c>
      <c r="S26049" t="s">
        <v>8103</v>
      </c>
    </row>
    <row r="26050" spans="1:19" hidden="1">
      <c r="A26050">
        <v>2000</v>
      </c>
      <c r="B26050" t="s">
        <v>7946</v>
      </c>
      <c r="C26050">
        <v>240</v>
      </c>
      <c r="D26050" t="s">
        <v>8389</v>
      </c>
      <c r="E26050" t="s">
        <v>7838</v>
      </c>
      <c r="F26050" t="s">
        <v>8059</v>
      </c>
      <c r="H26050" t="b">
        <v>1</v>
      </c>
      <c r="I26050">
        <v>229.247398</v>
      </c>
      <c r="J26050">
        <v>2.1000479999999998E-2</v>
      </c>
      <c r="K26050">
        <v>0.52501199399999998</v>
      </c>
      <c r="L26050">
        <v>6.000137E-3</v>
      </c>
      <c r="M26050">
        <v>1.7880408480000001</v>
      </c>
      <c r="N26050">
        <v>0</v>
      </c>
      <c r="O26050">
        <v>0</v>
      </c>
      <c r="P26050">
        <v>0</v>
      </c>
      <c r="Q26050">
        <v>0</v>
      </c>
      <c r="R26050">
        <v>231.56045080000001</v>
      </c>
      <c r="S26050" t="s">
        <v>8103</v>
      </c>
    </row>
    <row r="26051" spans="1:19" hidden="1">
      <c r="A26051">
        <v>2000</v>
      </c>
      <c r="B26051" t="s">
        <v>7946</v>
      </c>
      <c r="C26051">
        <v>250</v>
      </c>
      <c r="D26051" t="s">
        <v>8389</v>
      </c>
      <c r="E26051" t="s">
        <v>7838</v>
      </c>
      <c r="F26051" t="s">
        <v>8055</v>
      </c>
      <c r="H26051" t="b">
        <v>1</v>
      </c>
      <c r="I26051">
        <v>14850.423870000001</v>
      </c>
      <c r="J26051">
        <v>18.49711053</v>
      </c>
      <c r="K26051">
        <v>462.42776329999998</v>
      </c>
      <c r="L26051">
        <v>0.223357944</v>
      </c>
      <c r="M26051">
        <v>66.560667249999995</v>
      </c>
      <c r="N26051">
        <v>0</v>
      </c>
      <c r="O26051">
        <v>0</v>
      </c>
      <c r="P26051">
        <v>0</v>
      </c>
      <c r="Q26051">
        <v>0</v>
      </c>
      <c r="R26051">
        <v>15379.4123</v>
      </c>
      <c r="S26051" t="s">
        <v>8103</v>
      </c>
    </row>
    <row r="26052" spans="1:19" hidden="1">
      <c r="A26052">
        <v>2000</v>
      </c>
      <c r="B26052" t="s">
        <v>7946</v>
      </c>
      <c r="C26052">
        <v>300</v>
      </c>
      <c r="D26052" t="s">
        <v>8389</v>
      </c>
      <c r="E26052" t="s">
        <v>8048</v>
      </c>
      <c r="H26052" t="b">
        <v>1</v>
      </c>
      <c r="I26052">
        <v>394.69721199999998</v>
      </c>
      <c r="J26052">
        <v>44.899300799999999</v>
      </c>
      <c r="K26052">
        <v>1122.48252</v>
      </c>
      <c r="L26052">
        <v>2.8123643E-2</v>
      </c>
      <c r="M26052">
        <v>8.3808456299999996</v>
      </c>
      <c r="N26052">
        <v>0</v>
      </c>
      <c r="O26052">
        <v>0</v>
      </c>
      <c r="P26052">
        <v>0</v>
      </c>
      <c r="Q26052">
        <v>0</v>
      </c>
      <c r="R26052">
        <v>1525.5605780000001</v>
      </c>
      <c r="S26052" t="s">
        <v>8103</v>
      </c>
    </row>
    <row r="26053" spans="1:19" hidden="1">
      <c r="A26053">
        <v>2000</v>
      </c>
      <c r="B26053" t="s">
        <v>7946</v>
      </c>
      <c r="C26053">
        <v>320</v>
      </c>
      <c r="D26053" t="s">
        <v>8389</v>
      </c>
      <c r="E26053" t="s">
        <v>8048</v>
      </c>
      <c r="F26053" t="s">
        <v>8046</v>
      </c>
      <c r="H26053" t="b">
        <v>1</v>
      </c>
      <c r="I26053">
        <v>394.69721199999998</v>
      </c>
      <c r="J26053">
        <v>44.899300799999999</v>
      </c>
      <c r="K26053">
        <v>1122.48252</v>
      </c>
      <c r="L26053">
        <v>2.8123643E-2</v>
      </c>
      <c r="M26053">
        <v>8.3808456299999996</v>
      </c>
      <c r="N26053">
        <v>0</v>
      </c>
      <c r="O26053">
        <v>0</v>
      </c>
      <c r="P26053">
        <v>0</v>
      </c>
      <c r="Q26053">
        <v>0</v>
      </c>
      <c r="R26053">
        <v>1525.5605780000001</v>
      </c>
      <c r="S26053" t="s">
        <v>8103</v>
      </c>
    </row>
    <row r="26054" spans="1:19" hidden="1">
      <c r="A26054">
        <v>2000</v>
      </c>
      <c r="B26054" t="s">
        <v>7946</v>
      </c>
      <c r="C26054">
        <v>400</v>
      </c>
      <c r="D26054" t="s">
        <v>8388</v>
      </c>
      <c r="H26054" t="b">
        <v>1</v>
      </c>
      <c r="I26054">
        <v>21432.81292</v>
      </c>
      <c r="J26054">
        <v>1.8696483749999999</v>
      </c>
      <c r="K26054">
        <v>46.741209380000001</v>
      </c>
      <c r="L26054">
        <v>3.7382371380000001</v>
      </c>
      <c r="M26054">
        <v>1113.9946669999999</v>
      </c>
      <c r="N26054">
        <v>1013.465156</v>
      </c>
      <c r="O26054">
        <v>20.46517863</v>
      </c>
      <c r="P26054">
        <v>1524.2457669999999</v>
      </c>
      <c r="Q26054">
        <v>0</v>
      </c>
      <c r="R26054">
        <v>25151.724900000001</v>
      </c>
      <c r="S26054" t="s">
        <v>8103</v>
      </c>
    </row>
    <row r="26055" spans="1:19" hidden="1">
      <c r="A26055">
        <v>2000</v>
      </c>
      <c r="B26055" t="s">
        <v>7946</v>
      </c>
      <c r="C26055">
        <v>410</v>
      </c>
      <c r="D26055" t="s">
        <v>8388</v>
      </c>
      <c r="E26055" t="s">
        <v>8041</v>
      </c>
      <c r="H26055" t="b">
        <v>1</v>
      </c>
      <c r="I26055">
        <v>4835.8993449999998</v>
      </c>
      <c r="J26055">
        <v>0</v>
      </c>
      <c r="K26055">
        <v>0</v>
      </c>
      <c r="L26055">
        <v>0</v>
      </c>
      <c r="M26055">
        <v>0</v>
      </c>
      <c r="N26055">
        <v>0</v>
      </c>
      <c r="O26055">
        <v>0</v>
      </c>
      <c r="P26055">
        <v>0</v>
      </c>
      <c r="Q26055">
        <v>0</v>
      </c>
      <c r="R26055">
        <v>4835.8993449999998</v>
      </c>
      <c r="S26055" t="s">
        <v>8103</v>
      </c>
    </row>
    <row r="26056" spans="1:19" hidden="1">
      <c r="A26056">
        <v>2000</v>
      </c>
      <c r="B26056" t="s">
        <v>7946</v>
      </c>
      <c r="C26056">
        <v>420</v>
      </c>
      <c r="D26056" t="s">
        <v>8388</v>
      </c>
      <c r="E26056" t="s">
        <v>8037</v>
      </c>
      <c r="H26056" t="b">
        <v>1</v>
      </c>
      <c r="I26056">
        <v>0</v>
      </c>
      <c r="J26056">
        <v>0</v>
      </c>
      <c r="K26056">
        <v>0</v>
      </c>
      <c r="L26056">
        <v>2.9036599999999999</v>
      </c>
      <c r="M26056">
        <v>865.29067999999995</v>
      </c>
      <c r="N26056">
        <v>0</v>
      </c>
      <c r="O26056">
        <v>0</v>
      </c>
      <c r="P26056">
        <v>0</v>
      </c>
      <c r="Q26056">
        <v>0</v>
      </c>
      <c r="R26056">
        <v>865.29067999999995</v>
      </c>
      <c r="S26056" t="s">
        <v>8103</v>
      </c>
    </row>
    <row r="26057" spans="1:19" hidden="1">
      <c r="A26057">
        <v>2000</v>
      </c>
      <c r="B26057" t="s">
        <v>7946</v>
      </c>
      <c r="C26057">
        <v>430</v>
      </c>
      <c r="D26057" t="s">
        <v>8388</v>
      </c>
      <c r="E26057" t="s">
        <v>8031</v>
      </c>
      <c r="H26057" t="b">
        <v>1</v>
      </c>
      <c r="I26057">
        <v>11797.0741</v>
      </c>
      <c r="J26057">
        <v>0.103425</v>
      </c>
      <c r="K26057">
        <v>2.5856249999999998</v>
      </c>
      <c r="L26057">
        <v>0</v>
      </c>
      <c r="M26057">
        <v>0</v>
      </c>
      <c r="N26057">
        <v>0</v>
      </c>
      <c r="O26057">
        <v>0</v>
      </c>
      <c r="P26057">
        <v>1447.608794</v>
      </c>
      <c r="Q26057">
        <v>0</v>
      </c>
      <c r="R26057">
        <v>13247.26852</v>
      </c>
      <c r="S26057" t="s">
        <v>8103</v>
      </c>
    </row>
    <row r="26058" spans="1:19" hidden="1">
      <c r="A26058">
        <v>2000</v>
      </c>
      <c r="B26058" t="s">
        <v>7946</v>
      </c>
      <c r="C26058">
        <v>500</v>
      </c>
      <c r="D26058" t="s">
        <v>7846</v>
      </c>
      <c r="H26058" t="b">
        <v>1</v>
      </c>
      <c r="I26058">
        <v>270.88361809999998</v>
      </c>
      <c r="J26058">
        <v>201.77005019999999</v>
      </c>
      <c r="K26058">
        <v>5044.2512550000001</v>
      </c>
      <c r="L26058">
        <v>13.446907100000001</v>
      </c>
      <c r="M26058">
        <v>4007.1783150000001</v>
      </c>
      <c r="N26058">
        <v>0</v>
      </c>
      <c r="O26058">
        <v>0</v>
      </c>
      <c r="P26058">
        <v>0</v>
      </c>
      <c r="Q26058">
        <v>0</v>
      </c>
      <c r="R26058">
        <v>9322.3131890000004</v>
      </c>
      <c r="S26058" t="s">
        <v>8103</v>
      </c>
    </row>
    <row r="26059" spans="1:19" hidden="1">
      <c r="A26059">
        <v>2000</v>
      </c>
      <c r="B26059" t="s">
        <v>7946</v>
      </c>
      <c r="C26059">
        <v>530</v>
      </c>
      <c r="D26059" t="s">
        <v>7846</v>
      </c>
      <c r="E26059" t="s">
        <v>8021</v>
      </c>
      <c r="H26059" t="b">
        <v>1</v>
      </c>
      <c r="I26059">
        <v>0</v>
      </c>
      <c r="J26059">
        <v>0</v>
      </c>
      <c r="K26059">
        <v>0</v>
      </c>
      <c r="L26059">
        <v>9.6125403009999992</v>
      </c>
      <c r="M26059">
        <v>2864.53701</v>
      </c>
      <c r="N26059">
        <v>0</v>
      </c>
      <c r="O26059">
        <v>0</v>
      </c>
      <c r="P26059">
        <v>0</v>
      </c>
      <c r="Q26059">
        <v>0</v>
      </c>
      <c r="R26059">
        <v>2864.53701</v>
      </c>
      <c r="S26059" t="s">
        <v>8103</v>
      </c>
    </row>
    <row r="26060" spans="1:19" hidden="1">
      <c r="A26060">
        <v>2000</v>
      </c>
      <c r="B26060" t="s">
        <v>7946</v>
      </c>
      <c r="C26060">
        <v>600</v>
      </c>
      <c r="D26060" t="s">
        <v>7826</v>
      </c>
      <c r="H26060" t="b">
        <v>1</v>
      </c>
      <c r="I26060">
        <v>102.22882370000001</v>
      </c>
      <c r="J26060">
        <v>306.13499059999998</v>
      </c>
      <c r="K26060">
        <v>7653.3747659999999</v>
      </c>
      <c r="L26060">
        <v>2.0692971990000002</v>
      </c>
      <c r="M26060">
        <v>616.6505654</v>
      </c>
      <c r="N26060">
        <v>0</v>
      </c>
      <c r="O26060">
        <v>0</v>
      </c>
      <c r="P26060">
        <v>0</v>
      </c>
      <c r="Q26060">
        <v>0</v>
      </c>
      <c r="R26060">
        <v>8372.2541550000005</v>
      </c>
      <c r="S26060" t="s">
        <v>8103</v>
      </c>
    </row>
    <row r="26061" spans="1:19" hidden="1">
      <c r="A26061">
        <v>2000</v>
      </c>
      <c r="B26061" t="s">
        <v>7946</v>
      </c>
      <c r="C26061">
        <v>700</v>
      </c>
      <c r="D26061" t="s">
        <v>8385</v>
      </c>
      <c r="H26061" t="b">
        <v>1</v>
      </c>
      <c r="I26061">
        <v>0</v>
      </c>
      <c r="J26061">
        <v>0</v>
      </c>
      <c r="K26061">
        <v>0</v>
      </c>
      <c r="L26061">
        <v>0</v>
      </c>
      <c r="M26061">
        <v>0</v>
      </c>
      <c r="N26061">
        <v>0</v>
      </c>
      <c r="O26061">
        <v>0</v>
      </c>
      <c r="P26061">
        <v>0</v>
      </c>
      <c r="Q26061">
        <v>0</v>
      </c>
      <c r="R26061">
        <v>0</v>
      </c>
      <c r="S26061" t="s">
        <v>8103</v>
      </c>
    </row>
    <row r="26062" spans="1:19" hidden="1">
      <c r="A26062">
        <v>2000</v>
      </c>
      <c r="B26062" t="s">
        <v>7945</v>
      </c>
      <c r="C26062">
        <v>0</v>
      </c>
      <c r="D26062" t="s">
        <v>513</v>
      </c>
      <c r="H26062" t="b">
        <v>1</v>
      </c>
      <c r="I26062">
        <v>13115.25366</v>
      </c>
      <c r="J26062">
        <v>198.89183940000001</v>
      </c>
      <c r="K26062">
        <v>4972.2959849999997</v>
      </c>
      <c r="L26062">
        <v>9.0386021870000004</v>
      </c>
      <c r="M26062">
        <v>2693.5034519999999</v>
      </c>
      <c r="N26062">
        <v>111.7273491</v>
      </c>
      <c r="O26062">
        <v>0.122318095</v>
      </c>
      <c r="P26062">
        <v>4.2375166200000001</v>
      </c>
      <c r="Q26062">
        <v>0</v>
      </c>
      <c r="R26062">
        <v>20897.14028</v>
      </c>
      <c r="S26062" t="s">
        <v>8103</v>
      </c>
    </row>
    <row r="26063" spans="1:19" hidden="1">
      <c r="A26063">
        <v>2000</v>
      </c>
      <c r="B26063" t="s">
        <v>7945</v>
      </c>
      <c r="C26063">
        <v>100</v>
      </c>
      <c r="D26063" t="s">
        <v>8389</v>
      </c>
      <c r="H26063" t="b">
        <v>1</v>
      </c>
      <c r="I26063">
        <v>12476.885920000001</v>
      </c>
      <c r="J26063">
        <v>26.046342129999999</v>
      </c>
      <c r="K26063">
        <v>651.15855309999995</v>
      </c>
      <c r="L26063">
        <v>0.92209134299999995</v>
      </c>
      <c r="M26063">
        <v>274.78322020000002</v>
      </c>
      <c r="N26063">
        <v>0</v>
      </c>
      <c r="O26063">
        <v>0</v>
      </c>
      <c r="P26063">
        <v>0</v>
      </c>
      <c r="Q26063">
        <v>0</v>
      </c>
      <c r="R26063">
        <v>13402.82769</v>
      </c>
      <c r="S26063" t="s">
        <v>8103</v>
      </c>
    </row>
    <row r="26064" spans="1:19" hidden="1">
      <c r="A26064">
        <v>2000</v>
      </c>
      <c r="B26064" t="s">
        <v>7945</v>
      </c>
      <c r="C26064">
        <v>101</v>
      </c>
      <c r="D26064" t="s">
        <v>8389</v>
      </c>
      <c r="E26064" t="s">
        <v>8088</v>
      </c>
      <c r="H26064" t="b">
        <v>1</v>
      </c>
      <c r="I26064">
        <v>5405.4193740000001</v>
      </c>
      <c r="J26064">
        <v>1.0551166789999999</v>
      </c>
      <c r="K26064">
        <v>26.377916970000001</v>
      </c>
      <c r="L26064">
        <v>0.13364726099999999</v>
      </c>
      <c r="M26064">
        <v>39.82688375</v>
      </c>
      <c r="N26064">
        <v>0</v>
      </c>
      <c r="O26064">
        <v>0</v>
      </c>
      <c r="P26064">
        <v>0</v>
      </c>
      <c r="Q26064">
        <v>0</v>
      </c>
      <c r="R26064">
        <v>5471.6241739999996</v>
      </c>
      <c r="S26064" t="s">
        <v>8103</v>
      </c>
    </row>
    <row r="26065" spans="1:19" hidden="1">
      <c r="A26065">
        <v>2000</v>
      </c>
      <c r="B26065" t="s">
        <v>7945</v>
      </c>
      <c r="C26065">
        <v>140</v>
      </c>
      <c r="D26065" t="s">
        <v>8389</v>
      </c>
      <c r="E26065" t="s">
        <v>8088</v>
      </c>
      <c r="F26065" t="s">
        <v>8083</v>
      </c>
      <c r="H26065" t="b">
        <v>1</v>
      </c>
      <c r="I26065">
        <v>1225.747899</v>
      </c>
      <c r="J26065">
        <v>4.840332E-2</v>
      </c>
      <c r="K26065">
        <v>1.2100830090000001</v>
      </c>
      <c r="L26065">
        <v>3.3561331999999999E-2</v>
      </c>
      <c r="M26065">
        <v>10.001276799999999</v>
      </c>
      <c r="N26065">
        <v>0</v>
      </c>
      <c r="O26065">
        <v>0</v>
      </c>
      <c r="P26065">
        <v>0</v>
      </c>
      <c r="Q26065">
        <v>0</v>
      </c>
      <c r="R26065">
        <v>1236.959259</v>
      </c>
      <c r="S26065" t="s">
        <v>8103</v>
      </c>
    </row>
    <row r="26066" spans="1:19" hidden="1">
      <c r="A26066">
        <v>2000</v>
      </c>
      <c r="B26066" t="s">
        <v>7945</v>
      </c>
      <c r="C26066">
        <v>200</v>
      </c>
      <c r="D26066" t="s">
        <v>8389</v>
      </c>
      <c r="E26066" t="s">
        <v>7838</v>
      </c>
      <c r="H26066" t="b">
        <v>1</v>
      </c>
      <c r="I26066">
        <v>7046.6896900000002</v>
      </c>
      <c r="J26066">
        <v>2.5786943959999999</v>
      </c>
      <c r="K26066">
        <v>64.467359900000005</v>
      </c>
      <c r="L26066">
        <v>0.78840485900000001</v>
      </c>
      <c r="M26066">
        <v>234.94464809999999</v>
      </c>
      <c r="N26066">
        <v>0</v>
      </c>
      <c r="O26066">
        <v>0</v>
      </c>
      <c r="P26066">
        <v>0</v>
      </c>
      <c r="Q26066">
        <v>0</v>
      </c>
      <c r="R26066">
        <v>7346.1016980000004</v>
      </c>
      <c r="S26066" t="s">
        <v>8103</v>
      </c>
    </row>
    <row r="26067" spans="1:19" hidden="1">
      <c r="A26067">
        <v>2000</v>
      </c>
      <c r="B26067" t="s">
        <v>7945</v>
      </c>
      <c r="C26067">
        <v>210</v>
      </c>
      <c r="D26067" t="s">
        <v>8389</v>
      </c>
      <c r="E26067" t="s">
        <v>7838</v>
      </c>
      <c r="F26067" t="s">
        <v>8072</v>
      </c>
      <c r="H26067" t="b">
        <v>1</v>
      </c>
      <c r="I26067">
        <v>536.93786939999995</v>
      </c>
      <c r="J26067">
        <v>2.3515682E-2</v>
      </c>
      <c r="K26067">
        <v>0.58789204699999997</v>
      </c>
      <c r="L26067">
        <v>1.6080130000000002E-2</v>
      </c>
      <c r="M26067">
        <v>4.7918786940000002</v>
      </c>
      <c r="N26067">
        <v>0</v>
      </c>
      <c r="O26067">
        <v>0</v>
      </c>
      <c r="P26067">
        <v>0</v>
      </c>
      <c r="Q26067">
        <v>0</v>
      </c>
      <c r="R26067">
        <v>542.31764020000003</v>
      </c>
      <c r="S26067" t="s">
        <v>8103</v>
      </c>
    </row>
    <row r="26068" spans="1:19" hidden="1">
      <c r="A26068">
        <v>2000</v>
      </c>
      <c r="B26068" t="s">
        <v>7945</v>
      </c>
      <c r="C26068">
        <v>220</v>
      </c>
      <c r="D26068" t="s">
        <v>8389</v>
      </c>
      <c r="E26068" t="s">
        <v>7838</v>
      </c>
      <c r="F26068" t="s">
        <v>8069</v>
      </c>
      <c r="H26068" t="b">
        <v>1</v>
      </c>
      <c r="I26068">
        <v>3636.6774569999998</v>
      </c>
      <c r="J26068">
        <v>0.414200026</v>
      </c>
      <c r="K26068">
        <v>10.35500064</v>
      </c>
      <c r="L26068">
        <v>0.56651446699999997</v>
      </c>
      <c r="M26068">
        <v>168.82131100000001</v>
      </c>
      <c r="N26068">
        <v>0</v>
      </c>
      <c r="O26068">
        <v>0</v>
      </c>
      <c r="P26068">
        <v>0</v>
      </c>
      <c r="Q26068">
        <v>0</v>
      </c>
      <c r="R26068">
        <v>3815.8537689999998</v>
      </c>
      <c r="S26068" t="s">
        <v>8103</v>
      </c>
    </row>
    <row r="26069" spans="1:19" hidden="1">
      <c r="A26069">
        <v>2000</v>
      </c>
      <c r="B26069" t="s">
        <v>7945</v>
      </c>
      <c r="C26069">
        <v>240</v>
      </c>
      <c r="D26069" t="s">
        <v>8389</v>
      </c>
      <c r="E26069" t="s">
        <v>7838</v>
      </c>
      <c r="F26069" t="s">
        <v>8059</v>
      </c>
      <c r="H26069" t="b">
        <v>1</v>
      </c>
      <c r="I26069">
        <v>2.4056646189999999</v>
      </c>
      <c r="J26069">
        <v>2.2038E-4</v>
      </c>
      <c r="K26069">
        <v>5.5095070000000003E-3</v>
      </c>
      <c r="L26069" s="39">
        <v>6.3E-5</v>
      </c>
      <c r="M26069">
        <v>1.8763806000000001E-2</v>
      </c>
      <c r="N26069">
        <v>0</v>
      </c>
      <c r="O26069">
        <v>0</v>
      </c>
      <c r="P26069">
        <v>0</v>
      </c>
      <c r="Q26069">
        <v>0</v>
      </c>
      <c r="R26069">
        <v>2.4299379320000001</v>
      </c>
      <c r="S26069" t="s">
        <v>8103</v>
      </c>
    </row>
    <row r="26070" spans="1:19" hidden="1">
      <c r="A26070">
        <v>2000</v>
      </c>
      <c r="B26070" t="s">
        <v>7945</v>
      </c>
      <c r="C26070">
        <v>250</v>
      </c>
      <c r="D26070" t="s">
        <v>8389</v>
      </c>
      <c r="E26070" t="s">
        <v>7838</v>
      </c>
      <c r="F26070" t="s">
        <v>8055</v>
      </c>
      <c r="H26070" t="b">
        <v>1</v>
      </c>
      <c r="I26070">
        <v>2432.698922</v>
      </c>
      <c r="J26070">
        <v>2.1164130380000001</v>
      </c>
      <c r="K26070">
        <v>52.910325960000002</v>
      </c>
      <c r="L26070">
        <v>3.7617880999999999E-2</v>
      </c>
      <c r="M26070">
        <v>11.2101285</v>
      </c>
      <c r="N26070">
        <v>0</v>
      </c>
      <c r="O26070">
        <v>0</v>
      </c>
      <c r="P26070">
        <v>0</v>
      </c>
      <c r="Q26070">
        <v>0</v>
      </c>
      <c r="R26070">
        <v>2496.8193769999998</v>
      </c>
      <c r="S26070" t="s">
        <v>8103</v>
      </c>
    </row>
    <row r="26071" spans="1:19" hidden="1">
      <c r="A26071">
        <v>2000</v>
      </c>
      <c r="B26071" t="s">
        <v>7945</v>
      </c>
      <c r="C26071">
        <v>300</v>
      </c>
      <c r="D26071" t="s">
        <v>8389</v>
      </c>
      <c r="E26071" t="s">
        <v>8048</v>
      </c>
      <c r="H26071" t="b">
        <v>1</v>
      </c>
      <c r="I26071">
        <v>24.776854100000001</v>
      </c>
      <c r="J26071">
        <v>22.412531049999998</v>
      </c>
      <c r="K26071">
        <v>560.31327629999998</v>
      </c>
      <c r="L26071" s="39">
        <v>3.9199999999999997E-5</v>
      </c>
      <c r="M26071">
        <v>1.1688377999999999E-2</v>
      </c>
      <c r="N26071">
        <v>0</v>
      </c>
      <c r="O26071">
        <v>0</v>
      </c>
      <c r="P26071">
        <v>0</v>
      </c>
      <c r="Q26071">
        <v>0</v>
      </c>
      <c r="R26071">
        <v>585.10181869999997</v>
      </c>
      <c r="S26071" t="s">
        <v>8103</v>
      </c>
    </row>
    <row r="26072" spans="1:19" hidden="1">
      <c r="A26072">
        <v>2000</v>
      </c>
      <c r="B26072" t="s">
        <v>7945</v>
      </c>
      <c r="C26072">
        <v>320</v>
      </c>
      <c r="D26072" t="s">
        <v>8389</v>
      </c>
      <c r="E26072" t="s">
        <v>8048</v>
      </c>
      <c r="F26072" t="s">
        <v>8046</v>
      </c>
      <c r="H26072" t="b">
        <v>1</v>
      </c>
      <c r="I26072">
        <v>24.776854100000001</v>
      </c>
      <c r="J26072">
        <v>22.412531049999998</v>
      </c>
      <c r="K26072">
        <v>560.31327629999998</v>
      </c>
      <c r="L26072" s="39">
        <v>3.9199999999999997E-5</v>
      </c>
      <c r="M26072">
        <v>1.1688377999999999E-2</v>
      </c>
      <c r="N26072">
        <v>0</v>
      </c>
      <c r="O26072">
        <v>0</v>
      </c>
      <c r="P26072">
        <v>0</v>
      </c>
      <c r="Q26072">
        <v>0</v>
      </c>
      <c r="R26072">
        <v>585.10181869999997</v>
      </c>
      <c r="S26072" t="s">
        <v>8103</v>
      </c>
    </row>
    <row r="26073" spans="1:19" hidden="1">
      <c r="A26073">
        <v>2000</v>
      </c>
      <c r="B26073" t="s">
        <v>7945</v>
      </c>
      <c r="C26073">
        <v>400</v>
      </c>
      <c r="D26073" t="s">
        <v>8388</v>
      </c>
      <c r="H26073" t="b">
        <v>1</v>
      </c>
      <c r="I26073">
        <v>452.86026709999999</v>
      </c>
      <c r="J26073">
        <v>0</v>
      </c>
      <c r="K26073">
        <v>0</v>
      </c>
      <c r="L26073">
        <v>0.19454400699999999</v>
      </c>
      <c r="M26073">
        <v>57.974113940000002</v>
      </c>
      <c r="N26073">
        <v>111.7273491</v>
      </c>
      <c r="O26073">
        <v>0.122318095</v>
      </c>
      <c r="P26073">
        <v>4.2375166200000001</v>
      </c>
      <c r="Q26073">
        <v>0</v>
      </c>
      <c r="R26073">
        <v>626.92156490000002</v>
      </c>
      <c r="S26073" t="s">
        <v>8103</v>
      </c>
    </row>
    <row r="26074" spans="1:19" hidden="1">
      <c r="A26074">
        <v>2000</v>
      </c>
      <c r="B26074" t="s">
        <v>7945</v>
      </c>
      <c r="C26074">
        <v>410</v>
      </c>
      <c r="D26074" t="s">
        <v>8388</v>
      </c>
      <c r="E26074" t="s">
        <v>8041</v>
      </c>
      <c r="H26074" t="b">
        <v>1</v>
      </c>
      <c r="I26074">
        <v>79.898749199999997</v>
      </c>
      <c r="J26074">
        <v>0</v>
      </c>
      <c r="K26074">
        <v>0</v>
      </c>
      <c r="L26074">
        <v>0</v>
      </c>
      <c r="M26074">
        <v>0</v>
      </c>
      <c r="N26074">
        <v>0</v>
      </c>
      <c r="O26074">
        <v>0</v>
      </c>
      <c r="P26074">
        <v>0</v>
      </c>
      <c r="Q26074">
        <v>0</v>
      </c>
      <c r="R26074">
        <v>79.898749199999997</v>
      </c>
      <c r="S26074" t="s">
        <v>8103</v>
      </c>
    </row>
    <row r="26075" spans="1:19" hidden="1">
      <c r="A26075">
        <v>2000</v>
      </c>
      <c r="B26075" t="s">
        <v>7945</v>
      </c>
      <c r="C26075">
        <v>420</v>
      </c>
      <c r="D26075" t="s">
        <v>8388</v>
      </c>
      <c r="E26075" t="s">
        <v>8037</v>
      </c>
      <c r="H26075" t="b">
        <v>1</v>
      </c>
      <c r="I26075">
        <v>0</v>
      </c>
      <c r="J26075">
        <v>0</v>
      </c>
      <c r="K26075">
        <v>0</v>
      </c>
      <c r="L26075">
        <v>0</v>
      </c>
      <c r="M26075">
        <v>0</v>
      </c>
      <c r="N26075">
        <v>0</v>
      </c>
      <c r="O26075">
        <v>0</v>
      </c>
      <c r="P26075">
        <v>0</v>
      </c>
      <c r="Q26075">
        <v>0</v>
      </c>
      <c r="R26075">
        <v>0</v>
      </c>
      <c r="S26075" t="s">
        <v>8103</v>
      </c>
    </row>
    <row r="26076" spans="1:19" hidden="1">
      <c r="A26076">
        <v>2000</v>
      </c>
      <c r="B26076" t="s">
        <v>7945</v>
      </c>
      <c r="C26076">
        <v>430</v>
      </c>
      <c r="D26076" t="s">
        <v>8388</v>
      </c>
      <c r="E26076" t="s">
        <v>8031</v>
      </c>
      <c r="H26076" t="b">
        <v>1</v>
      </c>
      <c r="I26076">
        <v>0</v>
      </c>
      <c r="J26076">
        <v>0</v>
      </c>
      <c r="K26076">
        <v>0</v>
      </c>
      <c r="L26076">
        <v>0</v>
      </c>
      <c r="M26076">
        <v>0</v>
      </c>
      <c r="N26076">
        <v>0</v>
      </c>
      <c r="O26076">
        <v>0</v>
      </c>
      <c r="P26076">
        <v>0</v>
      </c>
      <c r="Q26076">
        <v>0</v>
      </c>
      <c r="R26076">
        <v>0</v>
      </c>
      <c r="S26076" t="s">
        <v>8103</v>
      </c>
    </row>
    <row r="26077" spans="1:19" hidden="1">
      <c r="A26077">
        <v>2000</v>
      </c>
      <c r="B26077" t="s">
        <v>7945</v>
      </c>
      <c r="C26077">
        <v>500</v>
      </c>
      <c r="D26077" t="s">
        <v>7846</v>
      </c>
      <c r="H26077" t="b">
        <v>1</v>
      </c>
      <c r="I26077">
        <v>185.0912917</v>
      </c>
      <c r="J26077">
        <v>122.5466868</v>
      </c>
      <c r="K26077">
        <v>3063.6671710000001</v>
      </c>
      <c r="L26077">
        <v>7.7618655319999998</v>
      </c>
      <c r="M26077">
        <v>2313.0359290000001</v>
      </c>
      <c r="N26077">
        <v>0</v>
      </c>
      <c r="O26077">
        <v>0</v>
      </c>
      <c r="P26077">
        <v>0</v>
      </c>
      <c r="Q26077">
        <v>0</v>
      </c>
      <c r="R26077">
        <v>5561.7943910000004</v>
      </c>
      <c r="S26077" t="s">
        <v>8103</v>
      </c>
    </row>
    <row r="26078" spans="1:19" hidden="1">
      <c r="A26078">
        <v>2000</v>
      </c>
      <c r="B26078" t="s">
        <v>7945</v>
      </c>
      <c r="C26078">
        <v>530</v>
      </c>
      <c r="D26078" t="s">
        <v>7846</v>
      </c>
      <c r="E26078" t="s">
        <v>8021</v>
      </c>
      <c r="H26078" t="b">
        <v>1</v>
      </c>
      <c r="I26078">
        <v>0</v>
      </c>
      <c r="J26078">
        <v>0</v>
      </c>
      <c r="K26078">
        <v>0</v>
      </c>
      <c r="L26078">
        <v>6.7594211550000001</v>
      </c>
      <c r="M26078">
        <v>2014.3075040000001</v>
      </c>
      <c r="N26078">
        <v>0</v>
      </c>
      <c r="O26078">
        <v>0</v>
      </c>
      <c r="P26078">
        <v>0</v>
      </c>
      <c r="Q26078">
        <v>0</v>
      </c>
      <c r="R26078">
        <v>2014.3075040000001</v>
      </c>
      <c r="S26078" t="s">
        <v>8103</v>
      </c>
    </row>
    <row r="26079" spans="1:19" hidden="1">
      <c r="A26079">
        <v>2000</v>
      </c>
      <c r="B26079" t="s">
        <v>7945</v>
      </c>
      <c r="C26079">
        <v>600</v>
      </c>
      <c r="D26079" t="s">
        <v>7826</v>
      </c>
      <c r="H26079" t="b">
        <v>1</v>
      </c>
      <c r="I26079">
        <v>0.41618017699999998</v>
      </c>
      <c r="J26079">
        <v>50.298810459999999</v>
      </c>
      <c r="K26079">
        <v>1257.470262</v>
      </c>
      <c r="L26079">
        <v>0.160101305</v>
      </c>
      <c r="M26079">
        <v>47.710188799999997</v>
      </c>
      <c r="N26079">
        <v>0</v>
      </c>
      <c r="O26079">
        <v>0</v>
      </c>
      <c r="P26079">
        <v>0</v>
      </c>
      <c r="Q26079">
        <v>0</v>
      </c>
      <c r="R26079">
        <v>1305.5966309999999</v>
      </c>
      <c r="S26079" t="s">
        <v>8103</v>
      </c>
    </row>
    <row r="26080" spans="1:19" hidden="1">
      <c r="A26080">
        <v>2000</v>
      </c>
      <c r="B26080" t="s">
        <v>7945</v>
      </c>
      <c r="C26080">
        <v>700</v>
      </c>
      <c r="D26080" t="s">
        <v>8385</v>
      </c>
      <c r="H26080" t="b">
        <v>1</v>
      </c>
      <c r="I26080">
        <v>0</v>
      </c>
      <c r="J26080">
        <v>0</v>
      </c>
      <c r="K26080">
        <v>0</v>
      </c>
      <c r="L26080">
        <v>0</v>
      </c>
      <c r="M26080">
        <v>0</v>
      </c>
      <c r="N26080">
        <v>0</v>
      </c>
      <c r="O26080">
        <v>0</v>
      </c>
      <c r="P26080">
        <v>0</v>
      </c>
      <c r="Q26080">
        <v>0</v>
      </c>
      <c r="R26080">
        <v>0</v>
      </c>
      <c r="S26080" t="s">
        <v>8103</v>
      </c>
    </row>
    <row r="26081" spans="1:19" hidden="1">
      <c r="A26081">
        <v>2000</v>
      </c>
      <c r="B26081" t="s">
        <v>7942</v>
      </c>
      <c r="C26081">
        <v>0</v>
      </c>
      <c r="D26081" t="s">
        <v>513</v>
      </c>
      <c r="H26081" t="b">
        <v>1</v>
      </c>
      <c r="I26081">
        <v>38549.377059999999</v>
      </c>
      <c r="J26081">
        <v>1027.718171</v>
      </c>
      <c r="K26081">
        <v>25692.954259999999</v>
      </c>
      <c r="L26081">
        <v>13.26100602</v>
      </c>
      <c r="M26081">
        <v>3951.7797930000002</v>
      </c>
      <c r="N26081">
        <v>113.90139979999999</v>
      </c>
      <c r="O26081">
        <v>0.141725977</v>
      </c>
      <c r="P26081">
        <v>1.7364231699999999</v>
      </c>
      <c r="Q26081">
        <v>0</v>
      </c>
      <c r="R26081">
        <v>68309.890669999993</v>
      </c>
      <c r="S26081" t="s">
        <v>8103</v>
      </c>
    </row>
    <row r="26082" spans="1:19" hidden="1">
      <c r="A26082">
        <v>2000</v>
      </c>
      <c r="B26082" t="s">
        <v>7942</v>
      </c>
      <c r="C26082">
        <v>100</v>
      </c>
      <c r="D26082" t="s">
        <v>8389</v>
      </c>
      <c r="H26082" t="b">
        <v>1</v>
      </c>
      <c r="I26082">
        <v>37608.518340000002</v>
      </c>
      <c r="J26082">
        <v>773.07604260000005</v>
      </c>
      <c r="K26082">
        <v>19326.90107</v>
      </c>
      <c r="L26082">
        <v>1.6979736969999999</v>
      </c>
      <c r="M26082">
        <v>505.99616159999999</v>
      </c>
      <c r="N26082">
        <v>0</v>
      </c>
      <c r="O26082">
        <v>0</v>
      </c>
      <c r="P26082">
        <v>0</v>
      </c>
      <c r="Q26082">
        <v>0</v>
      </c>
      <c r="R26082">
        <v>57441.415569999997</v>
      </c>
      <c r="S26082" t="s">
        <v>8103</v>
      </c>
    </row>
    <row r="26083" spans="1:19" hidden="1">
      <c r="A26083">
        <v>2000</v>
      </c>
      <c r="B26083" t="s">
        <v>7942</v>
      </c>
      <c r="C26083">
        <v>101</v>
      </c>
      <c r="D26083" t="s">
        <v>8389</v>
      </c>
      <c r="E26083" t="s">
        <v>8088</v>
      </c>
      <c r="H26083" t="b">
        <v>1</v>
      </c>
      <c r="I26083">
        <v>25015.68951</v>
      </c>
      <c r="J26083">
        <v>7.3502362510000001</v>
      </c>
      <c r="K26083">
        <v>183.75590629999999</v>
      </c>
      <c r="L26083">
        <v>0.54347734000000003</v>
      </c>
      <c r="M26083">
        <v>161.95624720000001</v>
      </c>
      <c r="N26083">
        <v>0</v>
      </c>
      <c r="O26083">
        <v>0</v>
      </c>
      <c r="P26083">
        <v>0</v>
      </c>
      <c r="Q26083">
        <v>0</v>
      </c>
      <c r="R26083">
        <v>25361.40166</v>
      </c>
      <c r="S26083" t="s">
        <v>8103</v>
      </c>
    </row>
    <row r="26084" spans="1:19" hidden="1">
      <c r="A26084">
        <v>2000</v>
      </c>
      <c r="B26084" t="s">
        <v>7942</v>
      </c>
      <c r="C26084">
        <v>140</v>
      </c>
      <c r="D26084" t="s">
        <v>8389</v>
      </c>
      <c r="E26084" t="s">
        <v>8088</v>
      </c>
      <c r="F26084" t="s">
        <v>8083</v>
      </c>
      <c r="H26084" t="b">
        <v>1</v>
      </c>
      <c r="I26084">
        <v>1095.5880070000001</v>
      </c>
      <c r="J26084">
        <v>4.9357762999999999E-2</v>
      </c>
      <c r="K26084">
        <v>1.2339440669999999</v>
      </c>
      <c r="L26084">
        <v>3.1241906E-2</v>
      </c>
      <c r="M26084">
        <v>9.3100881009999998</v>
      </c>
      <c r="N26084">
        <v>0</v>
      </c>
      <c r="O26084">
        <v>0</v>
      </c>
      <c r="P26084">
        <v>0</v>
      </c>
      <c r="Q26084">
        <v>0</v>
      </c>
      <c r="R26084">
        <v>1106.1320390000001</v>
      </c>
      <c r="S26084" t="s">
        <v>8103</v>
      </c>
    </row>
    <row r="26085" spans="1:19" hidden="1">
      <c r="A26085">
        <v>2000</v>
      </c>
      <c r="B26085" t="s">
        <v>7942</v>
      </c>
      <c r="C26085">
        <v>200</v>
      </c>
      <c r="D26085" t="s">
        <v>8389</v>
      </c>
      <c r="E26085" t="s">
        <v>7838</v>
      </c>
      <c r="H26085" t="b">
        <v>1</v>
      </c>
      <c r="I26085">
        <v>10849.94931</v>
      </c>
      <c r="J26085">
        <v>4.4317796749999996</v>
      </c>
      <c r="K26085">
        <v>110.7944919</v>
      </c>
      <c r="L26085">
        <v>0.91730039500000005</v>
      </c>
      <c r="M26085">
        <v>273.35551759999998</v>
      </c>
      <c r="N26085">
        <v>0</v>
      </c>
      <c r="O26085">
        <v>0</v>
      </c>
      <c r="P26085">
        <v>0</v>
      </c>
      <c r="Q26085">
        <v>0</v>
      </c>
      <c r="R26085">
        <v>11234.099319999999</v>
      </c>
      <c r="S26085" t="s">
        <v>8103</v>
      </c>
    </row>
    <row r="26086" spans="1:19" hidden="1">
      <c r="A26086">
        <v>2000</v>
      </c>
      <c r="B26086" t="s">
        <v>7942</v>
      </c>
      <c r="C26086">
        <v>210</v>
      </c>
      <c r="D26086" t="s">
        <v>8389</v>
      </c>
      <c r="E26086" t="s">
        <v>7838</v>
      </c>
      <c r="F26086" t="s">
        <v>8072</v>
      </c>
      <c r="H26086" t="b">
        <v>1</v>
      </c>
      <c r="I26086">
        <v>216.24284119999999</v>
      </c>
      <c r="J26086">
        <v>1.5339899000000001E-2</v>
      </c>
      <c r="K26086">
        <v>0.38349748</v>
      </c>
      <c r="L26086">
        <v>6.850358E-3</v>
      </c>
      <c r="M26086">
        <v>2.0414066360000001</v>
      </c>
      <c r="N26086">
        <v>0</v>
      </c>
      <c r="O26086">
        <v>0</v>
      </c>
      <c r="P26086">
        <v>0</v>
      </c>
      <c r="Q26086">
        <v>0</v>
      </c>
      <c r="R26086">
        <v>218.66774530000001</v>
      </c>
      <c r="S26086" t="s">
        <v>8103</v>
      </c>
    </row>
    <row r="26087" spans="1:19" hidden="1">
      <c r="A26087">
        <v>2000</v>
      </c>
      <c r="B26087" t="s">
        <v>7942</v>
      </c>
      <c r="C26087">
        <v>220</v>
      </c>
      <c r="D26087" t="s">
        <v>8389</v>
      </c>
      <c r="E26087" t="s">
        <v>7838</v>
      </c>
      <c r="F26087" t="s">
        <v>8069</v>
      </c>
      <c r="H26087" t="b">
        <v>1</v>
      </c>
      <c r="I26087">
        <v>4539.193174</v>
      </c>
      <c r="J26087">
        <v>0.54060567100000001</v>
      </c>
      <c r="K26087">
        <v>13.51514177</v>
      </c>
      <c r="L26087">
        <v>0.59253866700000002</v>
      </c>
      <c r="M26087">
        <v>176.57652279999999</v>
      </c>
      <c r="N26087">
        <v>0</v>
      </c>
      <c r="O26087">
        <v>0</v>
      </c>
      <c r="P26087">
        <v>0</v>
      </c>
      <c r="Q26087">
        <v>0</v>
      </c>
      <c r="R26087">
        <v>4729.2848389999999</v>
      </c>
      <c r="S26087" t="s">
        <v>8103</v>
      </c>
    </row>
    <row r="26088" spans="1:19" hidden="1">
      <c r="A26088">
        <v>2000</v>
      </c>
      <c r="B26088" t="s">
        <v>7942</v>
      </c>
      <c r="C26088">
        <v>240</v>
      </c>
      <c r="D26088" t="s">
        <v>8389</v>
      </c>
      <c r="E26088" t="s">
        <v>7838</v>
      </c>
      <c r="F26088" t="s">
        <v>8059</v>
      </c>
      <c r="H26088" t="b">
        <v>1</v>
      </c>
      <c r="I26088">
        <v>0</v>
      </c>
      <c r="J26088">
        <v>0</v>
      </c>
      <c r="K26088">
        <v>0</v>
      </c>
      <c r="L26088">
        <v>0</v>
      </c>
      <c r="M26088">
        <v>0</v>
      </c>
      <c r="N26088">
        <v>0</v>
      </c>
      <c r="O26088">
        <v>0</v>
      </c>
      <c r="P26088">
        <v>0</v>
      </c>
      <c r="Q26088">
        <v>0</v>
      </c>
      <c r="R26088">
        <v>0</v>
      </c>
      <c r="S26088" t="s">
        <v>8103</v>
      </c>
    </row>
    <row r="26089" spans="1:19" hidden="1">
      <c r="A26089">
        <v>2000</v>
      </c>
      <c r="B26089" t="s">
        <v>7942</v>
      </c>
      <c r="C26089">
        <v>250</v>
      </c>
      <c r="D26089" t="s">
        <v>8389</v>
      </c>
      <c r="E26089" t="s">
        <v>7838</v>
      </c>
      <c r="F26089" t="s">
        <v>8055</v>
      </c>
      <c r="H26089" t="b">
        <v>1</v>
      </c>
      <c r="I26089">
        <v>5503.5117749999999</v>
      </c>
      <c r="J26089">
        <v>3.8429823139999999</v>
      </c>
      <c r="K26089">
        <v>96.074557839999997</v>
      </c>
      <c r="L26089">
        <v>9.1035577000000006E-2</v>
      </c>
      <c r="M26089">
        <v>27.12860203</v>
      </c>
      <c r="N26089">
        <v>0</v>
      </c>
      <c r="O26089">
        <v>0</v>
      </c>
      <c r="P26089">
        <v>0</v>
      </c>
      <c r="Q26089">
        <v>0</v>
      </c>
      <c r="R26089">
        <v>5626.7149339999996</v>
      </c>
      <c r="S26089" t="s">
        <v>8103</v>
      </c>
    </row>
    <row r="26090" spans="1:19" hidden="1">
      <c r="A26090">
        <v>2000</v>
      </c>
      <c r="B26090" t="s">
        <v>7942</v>
      </c>
      <c r="C26090">
        <v>300</v>
      </c>
      <c r="D26090" t="s">
        <v>8389</v>
      </c>
      <c r="E26090" t="s">
        <v>8048</v>
      </c>
      <c r="H26090" t="b">
        <v>1</v>
      </c>
      <c r="I26090">
        <v>1742.7941310000001</v>
      </c>
      <c r="J26090">
        <v>761.29402670000002</v>
      </c>
      <c r="K26090">
        <v>19032.35067</v>
      </c>
      <c r="L26090">
        <v>0.23719596200000001</v>
      </c>
      <c r="M26090">
        <v>70.684396789999994</v>
      </c>
      <c r="N26090">
        <v>0</v>
      </c>
      <c r="O26090">
        <v>0</v>
      </c>
      <c r="P26090">
        <v>0</v>
      </c>
      <c r="Q26090">
        <v>0</v>
      </c>
      <c r="R26090">
        <v>20845.8292</v>
      </c>
      <c r="S26090" t="s">
        <v>8103</v>
      </c>
    </row>
    <row r="26091" spans="1:19" hidden="1">
      <c r="A26091">
        <v>2000</v>
      </c>
      <c r="B26091" t="s">
        <v>7942</v>
      </c>
      <c r="C26091">
        <v>320</v>
      </c>
      <c r="D26091" t="s">
        <v>8389</v>
      </c>
      <c r="E26091" t="s">
        <v>8048</v>
      </c>
      <c r="F26091" t="s">
        <v>8046</v>
      </c>
      <c r="H26091" t="b">
        <v>1</v>
      </c>
      <c r="I26091">
        <v>1742.7941310000001</v>
      </c>
      <c r="J26091">
        <v>760.46689860000004</v>
      </c>
      <c r="K26091">
        <v>19011.672470000001</v>
      </c>
      <c r="L26091">
        <v>0.23719596200000001</v>
      </c>
      <c r="M26091">
        <v>70.684396789999994</v>
      </c>
      <c r="N26091">
        <v>0</v>
      </c>
      <c r="O26091">
        <v>0</v>
      </c>
      <c r="P26091">
        <v>0</v>
      </c>
      <c r="Q26091">
        <v>0</v>
      </c>
      <c r="R26091">
        <v>20825.150989999998</v>
      </c>
      <c r="S26091" t="s">
        <v>8103</v>
      </c>
    </row>
    <row r="26092" spans="1:19" hidden="1">
      <c r="A26092">
        <v>2000</v>
      </c>
      <c r="B26092" t="s">
        <v>7942</v>
      </c>
      <c r="C26092">
        <v>400</v>
      </c>
      <c r="D26092" t="s">
        <v>8388</v>
      </c>
      <c r="H26092" t="b">
        <v>1</v>
      </c>
      <c r="I26092">
        <v>576.94238080000002</v>
      </c>
      <c r="J26092">
        <v>0</v>
      </c>
      <c r="K26092">
        <v>0</v>
      </c>
      <c r="L26092">
        <v>4.5499678000000002E-2</v>
      </c>
      <c r="M26092">
        <v>13.55890413</v>
      </c>
      <c r="N26092">
        <v>113.90139979999999</v>
      </c>
      <c r="O26092">
        <v>0.141725977</v>
      </c>
      <c r="P26092">
        <v>1.7364231699999999</v>
      </c>
      <c r="Q26092">
        <v>0</v>
      </c>
      <c r="R26092">
        <v>706.28083389999995</v>
      </c>
      <c r="S26092" t="s">
        <v>8103</v>
      </c>
    </row>
    <row r="26093" spans="1:19" hidden="1">
      <c r="A26093">
        <v>2000</v>
      </c>
      <c r="B26093" t="s">
        <v>7942</v>
      </c>
      <c r="C26093">
        <v>410</v>
      </c>
      <c r="D26093" t="s">
        <v>8388</v>
      </c>
      <c r="E26093" t="s">
        <v>8041</v>
      </c>
      <c r="H26093" t="b">
        <v>1</v>
      </c>
      <c r="I26093">
        <v>10.2414548</v>
      </c>
      <c r="J26093">
        <v>0</v>
      </c>
      <c r="K26093">
        <v>0</v>
      </c>
      <c r="L26093">
        <v>0</v>
      </c>
      <c r="M26093">
        <v>0</v>
      </c>
      <c r="N26093">
        <v>0</v>
      </c>
      <c r="O26093">
        <v>0</v>
      </c>
      <c r="P26093">
        <v>0</v>
      </c>
      <c r="Q26093">
        <v>0</v>
      </c>
      <c r="R26093">
        <v>10.2414548</v>
      </c>
      <c r="S26093" t="s">
        <v>8103</v>
      </c>
    </row>
    <row r="26094" spans="1:19" hidden="1">
      <c r="A26094">
        <v>2000</v>
      </c>
      <c r="B26094" t="s">
        <v>7942</v>
      </c>
      <c r="C26094">
        <v>420</v>
      </c>
      <c r="D26094" t="s">
        <v>8388</v>
      </c>
      <c r="E26094" t="s">
        <v>8037</v>
      </c>
      <c r="H26094" t="b">
        <v>1</v>
      </c>
      <c r="I26094">
        <v>0</v>
      </c>
      <c r="J26094">
        <v>0</v>
      </c>
      <c r="K26094">
        <v>0</v>
      </c>
      <c r="L26094">
        <v>0</v>
      </c>
      <c r="M26094">
        <v>0</v>
      </c>
      <c r="N26094">
        <v>0</v>
      </c>
      <c r="O26094">
        <v>0</v>
      </c>
      <c r="P26094">
        <v>0</v>
      </c>
      <c r="Q26094">
        <v>0</v>
      </c>
      <c r="R26094">
        <v>0</v>
      </c>
      <c r="S26094" t="s">
        <v>8103</v>
      </c>
    </row>
    <row r="26095" spans="1:19" hidden="1">
      <c r="A26095">
        <v>2000</v>
      </c>
      <c r="B26095" t="s">
        <v>7942</v>
      </c>
      <c r="C26095">
        <v>430</v>
      </c>
      <c r="D26095" t="s">
        <v>8388</v>
      </c>
      <c r="E26095" t="s">
        <v>8031</v>
      </c>
      <c r="H26095" t="b">
        <v>1</v>
      </c>
      <c r="I26095">
        <v>0</v>
      </c>
      <c r="J26095">
        <v>0</v>
      </c>
      <c r="K26095">
        <v>0</v>
      </c>
      <c r="L26095">
        <v>0</v>
      </c>
      <c r="M26095">
        <v>0</v>
      </c>
      <c r="N26095">
        <v>0</v>
      </c>
      <c r="O26095">
        <v>0</v>
      </c>
      <c r="P26095">
        <v>0</v>
      </c>
      <c r="Q26095">
        <v>0</v>
      </c>
      <c r="R26095">
        <v>0</v>
      </c>
      <c r="S26095" t="s">
        <v>8103</v>
      </c>
    </row>
    <row r="26096" spans="1:19" hidden="1">
      <c r="A26096">
        <v>2000</v>
      </c>
      <c r="B26096" t="s">
        <v>7942</v>
      </c>
      <c r="C26096">
        <v>500</v>
      </c>
      <c r="D26096" t="s">
        <v>7846</v>
      </c>
      <c r="H26096" t="b">
        <v>1</v>
      </c>
      <c r="I26096">
        <v>354.27333329999999</v>
      </c>
      <c r="J26096">
        <v>201.14202789999999</v>
      </c>
      <c r="K26096">
        <v>5028.550698</v>
      </c>
      <c r="L26096">
        <v>11.436689899999999</v>
      </c>
      <c r="M26096">
        <v>3408.1335899999999</v>
      </c>
      <c r="N26096">
        <v>0</v>
      </c>
      <c r="O26096">
        <v>0</v>
      </c>
      <c r="P26096">
        <v>0</v>
      </c>
      <c r="Q26096">
        <v>0</v>
      </c>
      <c r="R26096">
        <v>8790.9576219999999</v>
      </c>
      <c r="S26096" t="s">
        <v>8103</v>
      </c>
    </row>
    <row r="26097" spans="1:19" hidden="1">
      <c r="A26097">
        <v>2000</v>
      </c>
      <c r="B26097" t="s">
        <v>7942</v>
      </c>
      <c r="C26097">
        <v>530</v>
      </c>
      <c r="D26097" t="s">
        <v>7846</v>
      </c>
      <c r="E26097" t="s">
        <v>8021</v>
      </c>
      <c r="H26097" t="b">
        <v>1</v>
      </c>
      <c r="I26097">
        <v>0</v>
      </c>
      <c r="J26097">
        <v>0</v>
      </c>
      <c r="K26097">
        <v>0</v>
      </c>
      <c r="L26097">
        <v>9.0800836749999991</v>
      </c>
      <c r="M26097">
        <v>2705.8649350000001</v>
      </c>
      <c r="N26097">
        <v>0</v>
      </c>
      <c r="O26097">
        <v>0</v>
      </c>
      <c r="P26097">
        <v>0</v>
      </c>
      <c r="Q26097">
        <v>0</v>
      </c>
      <c r="R26097">
        <v>2705.8649350000001</v>
      </c>
      <c r="S26097" t="s">
        <v>8103</v>
      </c>
    </row>
    <row r="26098" spans="1:19" hidden="1">
      <c r="A26098">
        <v>2000</v>
      </c>
      <c r="B26098" t="s">
        <v>7942</v>
      </c>
      <c r="C26098">
        <v>600</v>
      </c>
      <c r="D26098" t="s">
        <v>7826</v>
      </c>
      <c r="H26098" t="b">
        <v>1</v>
      </c>
      <c r="I26098">
        <v>9.6430039999999995</v>
      </c>
      <c r="J26098">
        <v>53.500100029999999</v>
      </c>
      <c r="K26098">
        <v>1337.5025009999999</v>
      </c>
      <c r="L26098">
        <v>8.0842740999999996E-2</v>
      </c>
      <c r="M26098">
        <v>24.091136769999999</v>
      </c>
      <c r="N26098">
        <v>0</v>
      </c>
      <c r="O26098">
        <v>0</v>
      </c>
      <c r="P26098">
        <v>0</v>
      </c>
      <c r="Q26098">
        <v>0</v>
      </c>
      <c r="R26098">
        <v>1371.236641</v>
      </c>
      <c r="S26098" t="s">
        <v>8103</v>
      </c>
    </row>
    <row r="26099" spans="1:19" hidden="1">
      <c r="A26099">
        <v>2000</v>
      </c>
      <c r="B26099" t="s">
        <v>7942</v>
      </c>
      <c r="C26099">
        <v>700</v>
      </c>
      <c r="D26099" t="s">
        <v>8385</v>
      </c>
      <c r="H26099" t="b">
        <v>1</v>
      </c>
      <c r="I26099">
        <v>0</v>
      </c>
      <c r="J26099">
        <v>0</v>
      </c>
      <c r="K26099">
        <v>0</v>
      </c>
      <c r="L26099">
        <v>0</v>
      </c>
      <c r="M26099">
        <v>0</v>
      </c>
      <c r="N26099">
        <v>0</v>
      </c>
      <c r="O26099">
        <v>0</v>
      </c>
      <c r="P26099">
        <v>0</v>
      </c>
      <c r="Q26099">
        <v>0</v>
      </c>
      <c r="R26099">
        <v>0</v>
      </c>
      <c r="S26099" t="s">
        <v>8103</v>
      </c>
    </row>
    <row r="26100" spans="1:19" hidden="1">
      <c r="A26100">
        <v>2000</v>
      </c>
      <c r="B26100" t="s">
        <v>7944</v>
      </c>
      <c r="C26100">
        <v>0</v>
      </c>
      <c r="D26100" t="s">
        <v>513</v>
      </c>
      <c r="H26100" t="b">
        <v>1</v>
      </c>
      <c r="I26100">
        <v>167220.91709999999</v>
      </c>
      <c r="J26100">
        <v>1914.3935389999999</v>
      </c>
      <c r="K26100">
        <v>47859.838470000002</v>
      </c>
      <c r="L26100">
        <v>23.9991685</v>
      </c>
      <c r="M26100">
        <v>7151.7522140000001</v>
      </c>
      <c r="N26100">
        <v>393.92392769999998</v>
      </c>
      <c r="O26100">
        <v>1.7107068089999999</v>
      </c>
      <c r="P26100">
        <v>1.7199101059999999</v>
      </c>
      <c r="Q26100">
        <v>0</v>
      </c>
      <c r="R26100">
        <v>222629.86230000001</v>
      </c>
      <c r="S26100" t="s">
        <v>8103</v>
      </c>
    </row>
    <row r="26101" spans="1:19" hidden="1">
      <c r="A26101">
        <v>2000</v>
      </c>
      <c r="B26101" t="s">
        <v>7944</v>
      </c>
      <c r="C26101">
        <v>100</v>
      </c>
      <c r="D26101" t="s">
        <v>8389</v>
      </c>
      <c r="H26101" t="b">
        <v>1</v>
      </c>
      <c r="I26101">
        <v>158955.50820000001</v>
      </c>
      <c r="J26101">
        <v>1311.882032</v>
      </c>
      <c r="K26101">
        <v>32797.050799999997</v>
      </c>
      <c r="L26101">
        <v>4.9673870439999996</v>
      </c>
      <c r="M26101">
        <v>1480.2813389999999</v>
      </c>
      <c r="N26101">
        <v>0</v>
      </c>
      <c r="O26101">
        <v>0</v>
      </c>
      <c r="P26101">
        <v>0</v>
      </c>
      <c r="Q26101">
        <v>0</v>
      </c>
      <c r="R26101">
        <v>193232.84030000001</v>
      </c>
      <c r="S26101" t="s">
        <v>8103</v>
      </c>
    </row>
    <row r="26102" spans="1:19" hidden="1">
      <c r="A26102">
        <v>2000</v>
      </c>
      <c r="B26102" t="s">
        <v>7944</v>
      </c>
      <c r="C26102">
        <v>101</v>
      </c>
      <c r="D26102" t="s">
        <v>8389</v>
      </c>
      <c r="E26102" t="s">
        <v>8088</v>
      </c>
      <c r="H26102" t="b">
        <v>1</v>
      </c>
      <c r="I26102">
        <v>120485.24980000001</v>
      </c>
      <c r="J26102">
        <v>86.19920827</v>
      </c>
      <c r="K26102">
        <v>2154.9802070000001</v>
      </c>
      <c r="L26102">
        <v>2.521045559</v>
      </c>
      <c r="M26102">
        <v>751.27157650000004</v>
      </c>
      <c r="N26102">
        <v>0</v>
      </c>
      <c r="O26102">
        <v>0</v>
      </c>
      <c r="P26102">
        <v>0</v>
      </c>
      <c r="Q26102">
        <v>0</v>
      </c>
      <c r="R26102">
        <v>123391.5016</v>
      </c>
      <c r="S26102" t="s">
        <v>8103</v>
      </c>
    </row>
    <row r="26103" spans="1:19" hidden="1">
      <c r="A26103">
        <v>2000</v>
      </c>
      <c r="B26103" t="s">
        <v>7944</v>
      </c>
      <c r="C26103">
        <v>140</v>
      </c>
      <c r="D26103" t="s">
        <v>8389</v>
      </c>
      <c r="E26103" t="s">
        <v>8088</v>
      </c>
      <c r="F26103" t="s">
        <v>8083</v>
      </c>
      <c r="H26103" t="b">
        <v>1</v>
      </c>
      <c r="I26103">
        <v>11361.76295</v>
      </c>
      <c r="J26103">
        <v>0.38516366000000002</v>
      </c>
      <c r="K26103">
        <v>9.6290915080000001</v>
      </c>
      <c r="L26103">
        <v>0.27147414399999997</v>
      </c>
      <c r="M26103">
        <v>80.899294960000006</v>
      </c>
      <c r="N26103">
        <v>0</v>
      </c>
      <c r="O26103">
        <v>0</v>
      </c>
      <c r="P26103">
        <v>0</v>
      </c>
      <c r="Q26103">
        <v>0</v>
      </c>
      <c r="R26103">
        <v>11452.29133</v>
      </c>
      <c r="S26103" t="s">
        <v>8103</v>
      </c>
    </row>
    <row r="26104" spans="1:19" hidden="1">
      <c r="A26104">
        <v>2000</v>
      </c>
      <c r="B26104" t="s">
        <v>7944</v>
      </c>
      <c r="C26104">
        <v>200</v>
      </c>
      <c r="D26104" t="s">
        <v>8389</v>
      </c>
      <c r="E26104" t="s">
        <v>7838</v>
      </c>
      <c r="H26104" t="b">
        <v>1</v>
      </c>
      <c r="I26104">
        <v>27976.143059999999</v>
      </c>
      <c r="J26104">
        <v>8.8754718669999999</v>
      </c>
      <c r="K26104">
        <v>221.88679669999999</v>
      </c>
      <c r="L26104">
        <v>2.4130359530000001</v>
      </c>
      <c r="M26104">
        <v>719.0847139</v>
      </c>
      <c r="N26104">
        <v>0</v>
      </c>
      <c r="O26104">
        <v>0</v>
      </c>
      <c r="P26104">
        <v>0</v>
      </c>
      <c r="Q26104">
        <v>0</v>
      </c>
      <c r="R26104">
        <v>28917.114570000002</v>
      </c>
      <c r="S26104" t="s">
        <v>8103</v>
      </c>
    </row>
    <row r="26105" spans="1:19" hidden="1">
      <c r="A26105">
        <v>2000</v>
      </c>
      <c r="B26105" t="s">
        <v>7944</v>
      </c>
      <c r="C26105">
        <v>210</v>
      </c>
      <c r="D26105" t="s">
        <v>8389</v>
      </c>
      <c r="E26105" t="s">
        <v>7838</v>
      </c>
      <c r="F26105" t="s">
        <v>8072</v>
      </c>
      <c r="H26105" t="b">
        <v>1</v>
      </c>
      <c r="I26105">
        <v>1293.810974</v>
      </c>
      <c r="J26105">
        <v>4.9432364999999999E-2</v>
      </c>
      <c r="K26105">
        <v>1.235809116</v>
      </c>
      <c r="L26105">
        <v>3.7851229E-2</v>
      </c>
      <c r="M26105">
        <v>11.27966614</v>
      </c>
      <c r="N26105">
        <v>0</v>
      </c>
      <c r="O26105">
        <v>0</v>
      </c>
      <c r="P26105">
        <v>0</v>
      </c>
      <c r="Q26105">
        <v>0</v>
      </c>
      <c r="R26105">
        <v>1306.3264489999999</v>
      </c>
      <c r="S26105" t="s">
        <v>8103</v>
      </c>
    </row>
    <row r="26106" spans="1:19" hidden="1">
      <c r="A26106">
        <v>2000</v>
      </c>
      <c r="B26106" t="s">
        <v>7944</v>
      </c>
      <c r="C26106">
        <v>220</v>
      </c>
      <c r="D26106" t="s">
        <v>8389</v>
      </c>
      <c r="E26106" t="s">
        <v>7838</v>
      </c>
      <c r="F26106" t="s">
        <v>8069</v>
      </c>
      <c r="H26106" t="b">
        <v>1</v>
      </c>
      <c r="I26106">
        <v>15570.0206</v>
      </c>
      <c r="J26106">
        <v>1.5258855170000001</v>
      </c>
      <c r="K26106">
        <v>38.147137909999998</v>
      </c>
      <c r="L26106">
        <v>1.9505694099999999</v>
      </c>
      <c r="M26106">
        <v>581.26968420000003</v>
      </c>
      <c r="N26106">
        <v>0</v>
      </c>
      <c r="O26106">
        <v>0</v>
      </c>
      <c r="P26106">
        <v>0</v>
      </c>
      <c r="Q26106">
        <v>0</v>
      </c>
      <c r="R26106">
        <v>16189.43742</v>
      </c>
      <c r="S26106" t="s">
        <v>8103</v>
      </c>
    </row>
    <row r="26107" spans="1:19" hidden="1">
      <c r="A26107">
        <v>2000</v>
      </c>
      <c r="B26107" t="s">
        <v>7944</v>
      </c>
      <c r="C26107">
        <v>240</v>
      </c>
      <c r="D26107" t="s">
        <v>8389</v>
      </c>
      <c r="E26107" t="s">
        <v>7838</v>
      </c>
      <c r="F26107" t="s">
        <v>8059</v>
      </c>
      <c r="H26107" t="b">
        <v>1</v>
      </c>
      <c r="I26107">
        <v>2.18426E-2</v>
      </c>
      <c r="J26107" s="39">
        <v>1.9800000000000001E-6</v>
      </c>
      <c r="K26107" s="39">
        <v>4.9499999999999997E-5</v>
      </c>
      <c r="L26107" s="39">
        <v>5.6599999999999996E-7</v>
      </c>
      <c r="M26107">
        <v>1.68679E-4</v>
      </c>
      <c r="N26107">
        <v>0</v>
      </c>
      <c r="O26107">
        <v>0</v>
      </c>
      <c r="P26107">
        <v>0</v>
      </c>
      <c r="Q26107">
        <v>0</v>
      </c>
      <c r="R26107">
        <v>2.2060807000000002E-2</v>
      </c>
      <c r="S26107" t="s">
        <v>8103</v>
      </c>
    </row>
    <row r="26108" spans="1:19" hidden="1">
      <c r="A26108">
        <v>2000</v>
      </c>
      <c r="B26108" t="s">
        <v>7944</v>
      </c>
      <c r="C26108">
        <v>250</v>
      </c>
      <c r="D26108" t="s">
        <v>8389</v>
      </c>
      <c r="E26108" t="s">
        <v>7838</v>
      </c>
      <c r="F26108" t="s">
        <v>8055</v>
      </c>
      <c r="H26108" t="b">
        <v>1</v>
      </c>
      <c r="I26108">
        <v>10378.577579999999</v>
      </c>
      <c r="J26108">
        <v>7.2593674139999997</v>
      </c>
      <c r="K26108">
        <v>181.48418530000001</v>
      </c>
      <c r="L26108">
        <v>0.14295471600000001</v>
      </c>
      <c r="M26108">
        <v>42.600505290000001</v>
      </c>
      <c r="N26108">
        <v>0</v>
      </c>
      <c r="O26108">
        <v>0</v>
      </c>
      <c r="P26108">
        <v>0</v>
      </c>
      <c r="Q26108">
        <v>0</v>
      </c>
      <c r="R26108">
        <v>10602.662270000001</v>
      </c>
      <c r="S26108" t="s">
        <v>8103</v>
      </c>
    </row>
    <row r="26109" spans="1:19" hidden="1">
      <c r="A26109">
        <v>2000</v>
      </c>
      <c r="B26109" t="s">
        <v>7944</v>
      </c>
      <c r="C26109">
        <v>300</v>
      </c>
      <c r="D26109" t="s">
        <v>8389</v>
      </c>
      <c r="E26109" t="s">
        <v>8048</v>
      </c>
      <c r="H26109" t="b">
        <v>1</v>
      </c>
      <c r="I26109">
        <v>10494.11535</v>
      </c>
      <c r="J26109">
        <v>1216.807352</v>
      </c>
      <c r="K26109">
        <v>30420.183799999999</v>
      </c>
      <c r="L26109">
        <v>3.3305532999999998E-2</v>
      </c>
      <c r="M26109">
        <v>9.9250487879999998</v>
      </c>
      <c r="N26109">
        <v>0</v>
      </c>
      <c r="O26109">
        <v>0</v>
      </c>
      <c r="P26109">
        <v>0</v>
      </c>
      <c r="Q26109">
        <v>0</v>
      </c>
      <c r="R26109">
        <v>40924.224199999997</v>
      </c>
      <c r="S26109" t="s">
        <v>8103</v>
      </c>
    </row>
    <row r="26110" spans="1:19" hidden="1">
      <c r="A26110">
        <v>2000</v>
      </c>
      <c r="B26110" t="s">
        <v>7944</v>
      </c>
      <c r="C26110">
        <v>320</v>
      </c>
      <c r="D26110" t="s">
        <v>8389</v>
      </c>
      <c r="E26110" t="s">
        <v>8048</v>
      </c>
      <c r="F26110" t="s">
        <v>8046</v>
      </c>
      <c r="H26110" t="b">
        <v>1</v>
      </c>
      <c r="I26110">
        <v>10494.11535</v>
      </c>
      <c r="J26110">
        <v>1203.594863</v>
      </c>
      <c r="K26110">
        <v>30089.871569999999</v>
      </c>
      <c r="L26110">
        <v>3.3305532999999998E-2</v>
      </c>
      <c r="M26110">
        <v>9.9250487879999998</v>
      </c>
      <c r="N26110">
        <v>0</v>
      </c>
      <c r="O26110">
        <v>0</v>
      </c>
      <c r="P26110">
        <v>0</v>
      </c>
      <c r="Q26110">
        <v>0</v>
      </c>
      <c r="R26110">
        <v>40593.911959999998</v>
      </c>
      <c r="S26110" t="s">
        <v>8103</v>
      </c>
    </row>
    <row r="26111" spans="1:19" hidden="1">
      <c r="A26111">
        <v>2000</v>
      </c>
      <c r="B26111" t="s">
        <v>7944</v>
      </c>
      <c r="C26111">
        <v>400</v>
      </c>
      <c r="D26111" t="s">
        <v>8388</v>
      </c>
      <c r="H26111" t="b">
        <v>1</v>
      </c>
      <c r="I26111">
        <v>7880.5900460000003</v>
      </c>
      <c r="J26111">
        <v>3.2716140120000001</v>
      </c>
      <c r="K26111">
        <v>81.7903503</v>
      </c>
      <c r="L26111">
        <v>3.6941826120000001</v>
      </c>
      <c r="M26111">
        <v>1100.8664180000001</v>
      </c>
      <c r="N26111">
        <v>393.92392769999998</v>
      </c>
      <c r="O26111">
        <v>1.7107068089999999</v>
      </c>
      <c r="P26111">
        <v>1.7199101059999999</v>
      </c>
      <c r="Q26111">
        <v>0</v>
      </c>
      <c r="R26111">
        <v>9460.6013590000002</v>
      </c>
      <c r="S26111" t="s">
        <v>8103</v>
      </c>
    </row>
    <row r="26112" spans="1:19" hidden="1">
      <c r="A26112">
        <v>2000</v>
      </c>
      <c r="B26112" t="s">
        <v>7944</v>
      </c>
      <c r="C26112">
        <v>410</v>
      </c>
      <c r="D26112" t="s">
        <v>8388</v>
      </c>
      <c r="E26112" t="s">
        <v>8041</v>
      </c>
      <c r="H26112" t="b">
        <v>1</v>
      </c>
      <c r="I26112">
        <v>1416.1080649999999</v>
      </c>
      <c r="J26112">
        <v>0</v>
      </c>
      <c r="K26112">
        <v>0</v>
      </c>
      <c r="L26112">
        <v>0</v>
      </c>
      <c r="M26112">
        <v>0</v>
      </c>
      <c r="N26112">
        <v>0</v>
      </c>
      <c r="O26112">
        <v>0</v>
      </c>
      <c r="P26112">
        <v>0</v>
      </c>
      <c r="Q26112">
        <v>0</v>
      </c>
      <c r="R26112">
        <v>1416.1080649999999</v>
      </c>
      <c r="S26112" t="s">
        <v>8103</v>
      </c>
    </row>
    <row r="26113" spans="1:19" hidden="1">
      <c r="A26113">
        <v>2000</v>
      </c>
      <c r="B26113" t="s">
        <v>7944</v>
      </c>
      <c r="C26113">
        <v>420</v>
      </c>
      <c r="D26113" t="s">
        <v>8388</v>
      </c>
      <c r="E26113" t="s">
        <v>8037</v>
      </c>
      <c r="H26113" t="b">
        <v>1</v>
      </c>
      <c r="I26113">
        <v>0</v>
      </c>
      <c r="J26113">
        <v>0</v>
      </c>
      <c r="K26113">
        <v>0</v>
      </c>
      <c r="L26113">
        <v>0</v>
      </c>
      <c r="M26113">
        <v>0</v>
      </c>
      <c r="N26113">
        <v>0</v>
      </c>
      <c r="O26113">
        <v>0</v>
      </c>
      <c r="P26113">
        <v>0</v>
      </c>
      <c r="Q26113">
        <v>0</v>
      </c>
      <c r="R26113">
        <v>0</v>
      </c>
      <c r="S26113" t="s">
        <v>8103</v>
      </c>
    </row>
    <row r="26114" spans="1:19" hidden="1">
      <c r="A26114">
        <v>2000</v>
      </c>
      <c r="B26114" t="s">
        <v>7944</v>
      </c>
      <c r="C26114">
        <v>430</v>
      </c>
      <c r="D26114" t="s">
        <v>8388</v>
      </c>
      <c r="E26114" t="s">
        <v>8031</v>
      </c>
      <c r="H26114" t="b">
        <v>1</v>
      </c>
      <c r="I26114">
        <v>0</v>
      </c>
      <c r="J26114">
        <v>0</v>
      </c>
      <c r="K26114">
        <v>0</v>
      </c>
      <c r="L26114">
        <v>0</v>
      </c>
      <c r="M26114">
        <v>0</v>
      </c>
      <c r="N26114">
        <v>0</v>
      </c>
      <c r="O26114">
        <v>0</v>
      </c>
      <c r="P26114">
        <v>0</v>
      </c>
      <c r="Q26114">
        <v>0</v>
      </c>
      <c r="R26114">
        <v>0</v>
      </c>
      <c r="S26114" t="s">
        <v>8103</v>
      </c>
    </row>
    <row r="26115" spans="1:19" hidden="1">
      <c r="A26115">
        <v>2000</v>
      </c>
      <c r="B26115" t="s">
        <v>7944</v>
      </c>
      <c r="C26115">
        <v>500</v>
      </c>
      <c r="D26115" t="s">
        <v>7846</v>
      </c>
      <c r="H26115" t="b">
        <v>1</v>
      </c>
      <c r="I26115">
        <v>357.78855490000001</v>
      </c>
      <c r="J26115">
        <v>473.07596139999998</v>
      </c>
      <c r="K26115">
        <v>11826.89904</v>
      </c>
      <c r="L26115">
        <v>14.956840290000001</v>
      </c>
      <c r="M26115">
        <v>4457.138406</v>
      </c>
      <c r="N26115">
        <v>0</v>
      </c>
      <c r="O26115">
        <v>0</v>
      </c>
      <c r="P26115">
        <v>0</v>
      </c>
      <c r="Q26115">
        <v>0</v>
      </c>
      <c r="R26115">
        <v>16641.826000000001</v>
      </c>
      <c r="S26115" t="s">
        <v>8103</v>
      </c>
    </row>
    <row r="26116" spans="1:19" hidden="1">
      <c r="A26116">
        <v>2000</v>
      </c>
      <c r="B26116" t="s">
        <v>7944</v>
      </c>
      <c r="C26116">
        <v>530</v>
      </c>
      <c r="D26116" t="s">
        <v>7846</v>
      </c>
      <c r="E26116" t="s">
        <v>8021</v>
      </c>
      <c r="H26116" t="b">
        <v>1</v>
      </c>
      <c r="I26116">
        <v>0</v>
      </c>
      <c r="J26116">
        <v>0</v>
      </c>
      <c r="K26116">
        <v>0</v>
      </c>
      <c r="L26116">
        <v>10.14441407</v>
      </c>
      <c r="M26116">
        <v>3023.035394</v>
      </c>
      <c r="N26116">
        <v>0</v>
      </c>
      <c r="O26116">
        <v>0</v>
      </c>
      <c r="P26116">
        <v>0</v>
      </c>
      <c r="Q26116">
        <v>0</v>
      </c>
      <c r="R26116">
        <v>3023.035394</v>
      </c>
      <c r="S26116" t="s">
        <v>8103</v>
      </c>
    </row>
    <row r="26117" spans="1:19" hidden="1">
      <c r="A26117">
        <v>2000</v>
      </c>
      <c r="B26117" t="s">
        <v>7944</v>
      </c>
      <c r="C26117">
        <v>600</v>
      </c>
      <c r="D26117" t="s">
        <v>7826</v>
      </c>
      <c r="H26117" t="b">
        <v>1</v>
      </c>
      <c r="I26117">
        <v>27.030328730000001</v>
      </c>
      <c r="J26117">
        <v>126.16393100000001</v>
      </c>
      <c r="K26117">
        <v>3154.0982760000002</v>
      </c>
      <c r="L26117">
        <v>0.38075855600000003</v>
      </c>
      <c r="M26117">
        <v>113.4660497</v>
      </c>
      <c r="N26117">
        <v>0</v>
      </c>
      <c r="O26117">
        <v>0</v>
      </c>
      <c r="P26117">
        <v>0</v>
      </c>
      <c r="Q26117">
        <v>0</v>
      </c>
      <c r="R26117">
        <v>3294.594654</v>
      </c>
      <c r="S26117" t="s">
        <v>8103</v>
      </c>
    </row>
    <row r="26118" spans="1:19" hidden="1">
      <c r="A26118">
        <v>2000</v>
      </c>
      <c r="B26118" t="s">
        <v>7944</v>
      </c>
      <c r="C26118">
        <v>700</v>
      </c>
      <c r="D26118" t="s">
        <v>8385</v>
      </c>
      <c r="H26118" t="b">
        <v>1</v>
      </c>
      <c r="I26118">
        <v>0</v>
      </c>
      <c r="J26118">
        <v>0</v>
      </c>
      <c r="K26118">
        <v>0</v>
      </c>
      <c r="L26118">
        <v>0</v>
      </c>
      <c r="M26118">
        <v>0</v>
      </c>
      <c r="N26118">
        <v>0</v>
      </c>
      <c r="O26118">
        <v>0</v>
      </c>
      <c r="P26118">
        <v>0</v>
      </c>
      <c r="Q26118">
        <v>0</v>
      </c>
      <c r="R26118">
        <v>0</v>
      </c>
      <c r="S26118" t="s">
        <v>8103</v>
      </c>
    </row>
    <row r="26119" spans="1:19" hidden="1">
      <c r="A26119">
        <v>2000</v>
      </c>
      <c r="B26119" t="s">
        <v>7943</v>
      </c>
      <c r="C26119">
        <v>0</v>
      </c>
      <c r="D26119" t="s">
        <v>513</v>
      </c>
      <c r="H26119" t="b">
        <v>1</v>
      </c>
      <c r="I26119">
        <v>50060.040760000004</v>
      </c>
      <c r="J26119">
        <v>437.01244830000002</v>
      </c>
      <c r="K26119">
        <v>10925.31121</v>
      </c>
      <c r="L26119">
        <v>5.5579055479999999</v>
      </c>
      <c r="M26119">
        <v>1656.2558529999999</v>
      </c>
      <c r="N26119">
        <v>345.25024550000001</v>
      </c>
      <c r="O26119">
        <v>1526.72261</v>
      </c>
      <c r="P26119">
        <v>56.860269330000001</v>
      </c>
      <c r="Q26119">
        <v>0</v>
      </c>
      <c r="R26119">
        <v>64570.44094</v>
      </c>
      <c r="S26119" t="s">
        <v>8103</v>
      </c>
    </row>
    <row r="26120" spans="1:19" hidden="1">
      <c r="A26120">
        <v>2000</v>
      </c>
      <c r="B26120" t="s">
        <v>7943</v>
      </c>
      <c r="C26120">
        <v>100</v>
      </c>
      <c r="D26120" t="s">
        <v>8389</v>
      </c>
      <c r="H26120" t="b">
        <v>1</v>
      </c>
      <c r="I26120">
        <v>47303.568099999997</v>
      </c>
      <c r="J26120">
        <v>159.50267109999999</v>
      </c>
      <c r="K26120">
        <v>3987.5667790000002</v>
      </c>
      <c r="L26120">
        <v>3.4284033730000001</v>
      </c>
      <c r="M26120">
        <v>1021.664205</v>
      </c>
      <c r="N26120">
        <v>0</v>
      </c>
      <c r="O26120">
        <v>0</v>
      </c>
      <c r="P26120">
        <v>0</v>
      </c>
      <c r="Q26120">
        <v>0</v>
      </c>
      <c r="R26120">
        <v>52312.79909</v>
      </c>
      <c r="S26120" t="s">
        <v>8103</v>
      </c>
    </row>
    <row r="26121" spans="1:19" hidden="1">
      <c r="A26121">
        <v>2000</v>
      </c>
      <c r="B26121" t="s">
        <v>7943</v>
      </c>
      <c r="C26121">
        <v>101</v>
      </c>
      <c r="D26121" t="s">
        <v>8389</v>
      </c>
      <c r="E26121" t="s">
        <v>8088</v>
      </c>
      <c r="H26121" t="b">
        <v>1</v>
      </c>
      <c r="I26121">
        <v>21868.49223</v>
      </c>
      <c r="J26121">
        <v>19.40507925</v>
      </c>
      <c r="K26121">
        <v>485.12698119999999</v>
      </c>
      <c r="L26121">
        <v>0.84490657300000005</v>
      </c>
      <c r="M26121">
        <v>251.7821586</v>
      </c>
      <c r="N26121">
        <v>0</v>
      </c>
      <c r="O26121">
        <v>0</v>
      </c>
      <c r="P26121">
        <v>0</v>
      </c>
      <c r="Q26121">
        <v>0</v>
      </c>
      <c r="R26121">
        <v>22605.40137</v>
      </c>
      <c r="S26121" t="s">
        <v>8103</v>
      </c>
    </row>
    <row r="26122" spans="1:19" hidden="1">
      <c r="A26122">
        <v>2000</v>
      </c>
      <c r="B26122" t="s">
        <v>7943</v>
      </c>
      <c r="C26122">
        <v>140</v>
      </c>
      <c r="D26122" t="s">
        <v>8389</v>
      </c>
      <c r="E26122" t="s">
        <v>8088</v>
      </c>
      <c r="F26122" t="s">
        <v>8083</v>
      </c>
      <c r="H26122" t="b">
        <v>1</v>
      </c>
      <c r="I26122">
        <v>7634.3006240000004</v>
      </c>
      <c r="J26122">
        <v>0.798517645</v>
      </c>
      <c r="K26122">
        <v>19.962941140000002</v>
      </c>
      <c r="L26122">
        <v>0.41078281100000003</v>
      </c>
      <c r="M26122">
        <v>122.41327769999999</v>
      </c>
      <c r="N26122">
        <v>0</v>
      </c>
      <c r="O26122">
        <v>0</v>
      </c>
      <c r="P26122">
        <v>0</v>
      </c>
      <c r="Q26122">
        <v>0</v>
      </c>
      <c r="R26122">
        <v>7776.6768430000002</v>
      </c>
      <c r="S26122" t="s">
        <v>8103</v>
      </c>
    </row>
    <row r="26123" spans="1:19" hidden="1">
      <c r="A26123">
        <v>2000</v>
      </c>
      <c r="B26123" t="s">
        <v>7943</v>
      </c>
      <c r="C26123">
        <v>200</v>
      </c>
      <c r="D26123" t="s">
        <v>8389</v>
      </c>
      <c r="E26123" t="s">
        <v>7838</v>
      </c>
      <c r="H26123" t="b">
        <v>1</v>
      </c>
      <c r="I26123">
        <v>22531.660199999998</v>
      </c>
      <c r="J26123">
        <v>8.1402663709999992</v>
      </c>
      <c r="K26123">
        <v>203.5066593</v>
      </c>
      <c r="L26123">
        <v>2.5793912739999998</v>
      </c>
      <c r="M26123">
        <v>768.65859950000004</v>
      </c>
      <c r="N26123">
        <v>0</v>
      </c>
      <c r="O26123">
        <v>0</v>
      </c>
      <c r="P26123">
        <v>0</v>
      </c>
      <c r="Q26123">
        <v>0</v>
      </c>
      <c r="R26123">
        <v>23503.82546</v>
      </c>
      <c r="S26123" t="s">
        <v>8103</v>
      </c>
    </row>
    <row r="26124" spans="1:19" hidden="1">
      <c r="A26124">
        <v>2000</v>
      </c>
      <c r="B26124" t="s">
        <v>7943</v>
      </c>
      <c r="C26124">
        <v>210</v>
      </c>
      <c r="D26124" t="s">
        <v>8389</v>
      </c>
      <c r="E26124" t="s">
        <v>7838</v>
      </c>
      <c r="F26124" t="s">
        <v>8072</v>
      </c>
      <c r="H26124" t="b">
        <v>1</v>
      </c>
      <c r="I26124">
        <v>1533.3359800000001</v>
      </c>
      <c r="J26124">
        <v>9.0803449999999994E-2</v>
      </c>
      <c r="K26124">
        <v>2.2700862599999998</v>
      </c>
      <c r="L26124">
        <v>4.7812708000000002E-2</v>
      </c>
      <c r="M26124">
        <v>14.24818692</v>
      </c>
      <c r="N26124">
        <v>0</v>
      </c>
      <c r="O26124">
        <v>0</v>
      </c>
      <c r="P26124">
        <v>0</v>
      </c>
      <c r="Q26124">
        <v>0</v>
      </c>
      <c r="R26124">
        <v>1549.8542540000001</v>
      </c>
      <c r="S26124" t="s">
        <v>8103</v>
      </c>
    </row>
    <row r="26125" spans="1:19" hidden="1">
      <c r="A26125">
        <v>2000</v>
      </c>
      <c r="B26125" t="s">
        <v>7943</v>
      </c>
      <c r="C26125">
        <v>220</v>
      </c>
      <c r="D26125" t="s">
        <v>8389</v>
      </c>
      <c r="E26125" t="s">
        <v>7838</v>
      </c>
      <c r="F26125" t="s">
        <v>8069</v>
      </c>
      <c r="H26125" t="b">
        <v>1</v>
      </c>
      <c r="I26125">
        <v>13159.469520000001</v>
      </c>
      <c r="J26125">
        <v>1.434244015</v>
      </c>
      <c r="K26125">
        <v>35.856100380000001</v>
      </c>
      <c r="L26125">
        <v>1.9093680079999999</v>
      </c>
      <c r="M26125">
        <v>568.99166639999999</v>
      </c>
      <c r="N26125">
        <v>0</v>
      </c>
      <c r="O26125">
        <v>0</v>
      </c>
      <c r="P26125">
        <v>0</v>
      </c>
      <c r="Q26125">
        <v>0</v>
      </c>
      <c r="R26125">
        <v>13764.317279999999</v>
      </c>
      <c r="S26125" t="s">
        <v>8103</v>
      </c>
    </row>
    <row r="26126" spans="1:19" hidden="1">
      <c r="A26126">
        <v>2000</v>
      </c>
      <c r="B26126" t="s">
        <v>7943</v>
      </c>
      <c r="C26126">
        <v>240</v>
      </c>
      <c r="D26126" t="s">
        <v>8389</v>
      </c>
      <c r="E26126" t="s">
        <v>7838</v>
      </c>
      <c r="F26126" t="s">
        <v>8059</v>
      </c>
      <c r="H26126" t="b">
        <v>1</v>
      </c>
      <c r="I26126">
        <v>752.91613380000001</v>
      </c>
      <c r="J26126">
        <v>6.9416143999999999E-2</v>
      </c>
      <c r="K26126">
        <v>1.73540359</v>
      </c>
      <c r="L26126">
        <v>1.9833184E-2</v>
      </c>
      <c r="M26126">
        <v>5.9102887989999999</v>
      </c>
      <c r="N26126">
        <v>0</v>
      </c>
      <c r="O26126">
        <v>0</v>
      </c>
      <c r="P26126">
        <v>0</v>
      </c>
      <c r="Q26126">
        <v>0</v>
      </c>
      <c r="R26126">
        <v>760.56182620000004</v>
      </c>
      <c r="S26126" t="s">
        <v>8103</v>
      </c>
    </row>
    <row r="26127" spans="1:19" hidden="1">
      <c r="A26127">
        <v>2000</v>
      </c>
      <c r="B26127" t="s">
        <v>7943</v>
      </c>
      <c r="C26127">
        <v>250</v>
      </c>
      <c r="D26127" t="s">
        <v>8389</v>
      </c>
      <c r="E26127" t="s">
        <v>7838</v>
      </c>
      <c r="F26127" t="s">
        <v>8055</v>
      </c>
      <c r="H26127" t="b">
        <v>1</v>
      </c>
      <c r="I26127">
        <v>5740.6617779999997</v>
      </c>
      <c r="J26127">
        <v>6.4710233390000003</v>
      </c>
      <c r="K26127">
        <v>161.77558350000001</v>
      </c>
      <c r="L26127">
        <v>8.5947672000000003E-2</v>
      </c>
      <c r="M26127">
        <v>25.612406230000001</v>
      </c>
      <c r="N26127">
        <v>0</v>
      </c>
      <c r="O26127">
        <v>0</v>
      </c>
      <c r="P26127">
        <v>0</v>
      </c>
      <c r="Q26127">
        <v>0</v>
      </c>
      <c r="R26127">
        <v>5928.0497670000004</v>
      </c>
      <c r="S26127" t="s">
        <v>8103</v>
      </c>
    </row>
    <row r="26128" spans="1:19" hidden="1">
      <c r="A26128">
        <v>2000</v>
      </c>
      <c r="B26128" t="s">
        <v>7943</v>
      </c>
      <c r="C26128">
        <v>300</v>
      </c>
      <c r="D26128" t="s">
        <v>8389</v>
      </c>
      <c r="E26128" t="s">
        <v>8048</v>
      </c>
      <c r="H26128" t="b">
        <v>1</v>
      </c>
      <c r="I26128">
        <v>2903.415677</v>
      </c>
      <c r="J26128">
        <v>131.9573255</v>
      </c>
      <c r="K26128">
        <v>3298.9331379999999</v>
      </c>
      <c r="L26128">
        <v>4.1055270000000003E-3</v>
      </c>
      <c r="M26128">
        <v>1.2234470040000001</v>
      </c>
      <c r="N26128">
        <v>0</v>
      </c>
      <c r="O26128">
        <v>0</v>
      </c>
      <c r="P26128">
        <v>0</v>
      </c>
      <c r="Q26128">
        <v>0</v>
      </c>
      <c r="R26128">
        <v>6203.5722619999997</v>
      </c>
      <c r="S26128" t="s">
        <v>8103</v>
      </c>
    </row>
    <row r="26129" spans="1:19" hidden="1">
      <c r="A26129">
        <v>2000</v>
      </c>
      <c r="B26129" t="s">
        <v>7943</v>
      </c>
      <c r="C26129">
        <v>320</v>
      </c>
      <c r="D26129" t="s">
        <v>8389</v>
      </c>
      <c r="E26129" t="s">
        <v>8048</v>
      </c>
      <c r="F26129" t="s">
        <v>8046</v>
      </c>
      <c r="H26129" t="b">
        <v>1</v>
      </c>
      <c r="I26129">
        <v>2903.415677</v>
      </c>
      <c r="J26129">
        <v>99.460759800000005</v>
      </c>
      <c r="K26129">
        <v>2486.5189949999999</v>
      </c>
      <c r="L26129">
        <v>4.1055270000000003E-3</v>
      </c>
      <c r="M26129">
        <v>1.2234470040000001</v>
      </c>
      <c r="N26129">
        <v>0</v>
      </c>
      <c r="O26129">
        <v>0</v>
      </c>
      <c r="P26129">
        <v>0</v>
      </c>
      <c r="Q26129">
        <v>0</v>
      </c>
      <c r="R26129">
        <v>5391.1581189999997</v>
      </c>
      <c r="S26129" t="s">
        <v>8103</v>
      </c>
    </row>
    <row r="26130" spans="1:19" hidden="1">
      <c r="A26130">
        <v>2000</v>
      </c>
      <c r="B26130" t="s">
        <v>7943</v>
      </c>
      <c r="C26130">
        <v>400</v>
      </c>
      <c r="D26130" t="s">
        <v>8388</v>
      </c>
      <c r="H26130" t="b">
        <v>1</v>
      </c>
      <c r="I26130">
        <v>2718.4289290000002</v>
      </c>
      <c r="J26130">
        <v>1.8407549999999999E-3</v>
      </c>
      <c r="K26130">
        <v>4.6018864999999999E-2</v>
      </c>
      <c r="L26130">
        <v>0.182999889</v>
      </c>
      <c r="M26130">
        <v>54.533966939999999</v>
      </c>
      <c r="N26130">
        <v>345.25024550000001</v>
      </c>
      <c r="O26130">
        <v>1526.72261</v>
      </c>
      <c r="P26130">
        <v>56.860269330000001</v>
      </c>
      <c r="Q26130">
        <v>0</v>
      </c>
      <c r="R26130">
        <v>4701.8420390000001</v>
      </c>
      <c r="S26130" t="s">
        <v>8103</v>
      </c>
    </row>
    <row r="26131" spans="1:19" hidden="1">
      <c r="A26131">
        <v>2000</v>
      </c>
      <c r="B26131" t="s">
        <v>7943</v>
      </c>
      <c r="C26131">
        <v>410</v>
      </c>
      <c r="D26131" t="s">
        <v>8388</v>
      </c>
      <c r="E26131" t="s">
        <v>8041</v>
      </c>
      <c r="H26131" t="b">
        <v>1</v>
      </c>
      <c r="I26131">
        <v>1412.2721489999999</v>
      </c>
      <c r="J26131">
        <v>0</v>
      </c>
      <c r="K26131">
        <v>0</v>
      </c>
      <c r="L26131">
        <v>0</v>
      </c>
      <c r="M26131">
        <v>0</v>
      </c>
      <c r="N26131">
        <v>0</v>
      </c>
      <c r="O26131">
        <v>0</v>
      </c>
      <c r="P26131">
        <v>0</v>
      </c>
      <c r="Q26131">
        <v>0</v>
      </c>
      <c r="R26131">
        <v>1412.2721489999999</v>
      </c>
      <c r="S26131" t="s">
        <v>8103</v>
      </c>
    </row>
    <row r="26132" spans="1:19" hidden="1">
      <c r="A26132">
        <v>2000</v>
      </c>
      <c r="B26132" t="s">
        <v>7943</v>
      </c>
      <c r="C26132">
        <v>420</v>
      </c>
      <c r="D26132" t="s">
        <v>8388</v>
      </c>
      <c r="E26132" t="s">
        <v>8037</v>
      </c>
      <c r="H26132" t="b">
        <v>1</v>
      </c>
      <c r="I26132">
        <v>0</v>
      </c>
      <c r="J26132">
        <v>0</v>
      </c>
      <c r="K26132">
        <v>0</v>
      </c>
      <c r="L26132">
        <v>0</v>
      </c>
      <c r="M26132">
        <v>0</v>
      </c>
      <c r="N26132">
        <v>0</v>
      </c>
      <c r="O26132">
        <v>0</v>
      </c>
      <c r="P26132">
        <v>0</v>
      </c>
      <c r="Q26132">
        <v>0</v>
      </c>
      <c r="R26132">
        <v>0</v>
      </c>
      <c r="S26132" t="s">
        <v>8103</v>
      </c>
    </row>
    <row r="26133" spans="1:19" hidden="1">
      <c r="A26133">
        <v>2000</v>
      </c>
      <c r="B26133" t="s">
        <v>7943</v>
      </c>
      <c r="C26133">
        <v>430</v>
      </c>
      <c r="D26133" t="s">
        <v>8388</v>
      </c>
      <c r="E26133" t="s">
        <v>8031</v>
      </c>
      <c r="H26133" t="b">
        <v>1</v>
      </c>
      <c r="I26133">
        <v>502.03199999999998</v>
      </c>
      <c r="J26133">
        <v>0</v>
      </c>
      <c r="K26133">
        <v>0</v>
      </c>
      <c r="L26133">
        <v>0</v>
      </c>
      <c r="M26133">
        <v>0</v>
      </c>
      <c r="N26133">
        <v>0</v>
      </c>
      <c r="O26133">
        <v>1523.6819069999999</v>
      </c>
      <c r="P26133">
        <v>0.68400000000000005</v>
      </c>
      <c r="Q26133">
        <v>0</v>
      </c>
      <c r="R26133">
        <v>2026.397907</v>
      </c>
      <c r="S26133" t="s">
        <v>8103</v>
      </c>
    </row>
    <row r="26134" spans="1:19" hidden="1">
      <c r="A26134">
        <v>2000</v>
      </c>
      <c r="B26134" t="s">
        <v>7943</v>
      </c>
      <c r="C26134">
        <v>500</v>
      </c>
      <c r="D26134" t="s">
        <v>7846</v>
      </c>
      <c r="H26134" t="b">
        <v>1</v>
      </c>
      <c r="I26134">
        <v>37.991723729999997</v>
      </c>
      <c r="J26134">
        <v>72.857649190000004</v>
      </c>
      <c r="K26134">
        <v>1821.4412299999999</v>
      </c>
      <c r="L26134">
        <v>1.545165766</v>
      </c>
      <c r="M26134">
        <v>460.45939820000001</v>
      </c>
      <c r="N26134">
        <v>0</v>
      </c>
      <c r="O26134">
        <v>0</v>
      </c>
      <c r="P26134">
        <v>0</v>
      </c>
      <c r="Q26134">
        <v>0</v>
      </c>
      <c r="R26134">
        <v>2319.8923519999998</v>
      </c>
      <c r="S26134" t="s">
        <v>8103</v>
      </c>
    </row>
    <row r="26135" spans="1:19" hidden="1">
      <c r="A26135">
        <v>2000</v>
      </c>
      <c r="B26135" t="s">
        <v>7943</v>
      </c>
      <c r="C26135">
        <v>530</v>
      </c>
      <c r="D26135" t="s">
        <v>7846</v>
      </c>
      <c r="E26135" t="s">
        <v>8021</v>
      </c>
      <c r="H26135" t="b">
        <v>1</v>
      </c>
      <c r="I26135">
        <v>0</v>
      </c>
      <c r="J26135">
        <v>0</v>
      </c>
      <c r="K26135">
        <v>0</v>
      </c>
      <c r="L26135">
        <v>0.71241389300000002</v>
      </c>
      <c r="M26135">
        <v>212.29934009999999</v>
      </c>
      <c r="N26135">
        <v>0</v>
      </c>
      <c r="O26135">
        <v>0</v>
      </c>
      <c r="P26135">
        <v>0</v>
      </c>
      <c r="Q26135">
        <v>0</v>
      </c>
      <c r="R26135">
        <v>212.29934009999999</v>
      </c>
      <c r="S26135" t="s">
        <v>8103</v>
      </c>
    </row>
    <row r="26136" spans="1:19" hidden="1">
      <c r="A26136">
        <v>2000</v>
      </c>
      <c r="B26136" t="s">
        <v>7943</v>
      </c>
      <c r="C26136">
        <v>600</v>
      </c>
      <c r="D26136" t="s">
        <v>7826</v>
      </c>
      <c r="H26136" t="b">
        <v>1</v>
      </c>
      <c r="I26136">
        <v>5.1999999999999998E-2</v>
      </c>
      <c r="J26136">
        <v>204.65028720000001</v>
      </c>
      <c r="K26136">
        <v>5116.2571790000002</v>
      </c>
      <c r="L26136">
        <v>0.401336521</v>
      </c>
      <c r="M26136">
        <v>119.5982831</v>
      </c>
      <c r="N26136">
        <v>0</v>
      </c>
      <c r="O26136">
        <v>0</v>
      </c>
      <c r="P26136">
        <v>0</v>
      </c>
      <c r="Q26136">
        <v>0</v>
      </c>
      <c r="R26136">
        <v>5235.9074620000001</v>
      </c>
      <c r="S26136" t="s">
        <v>8103</v>
      </c>
    </row>
    <row r="26137" spans="1:19" hidden="1">
      <c r="A26137">
        <v>2000</v>
      </c>
      <c r="B26137" t="s">
        <v>7943</v>
      </c>
      <c r="C26137">
        <v>700</v>
      </c>
      <c r="D26137" t="s">
        <v>8385</v>
      </c>
      <c r="H26137" t="b">
        <v>1</v>
      </c>
      <c r="I26137">
        <v>0</v>
      </c>
      <c r="J26137">
        <v>0</v>
      </c>
      <c r="K26137">
        <v>0</v>
      </c>
      <c r="L26137">
        <v>0</v>
      </c>
      <c r="M26137">
        <v>0</v>
      </c>
      <c r="N26137">
        <v>0</v>
      </c>
      <c r="O26137">
        <v>0</v>
      </c>
      <c r="P26137">
        <v>0</v>
      </c>
      <c r="Q26137">
        <v>0</v>
      </c>
      <c r="R26137">
        <v>0</v>
      </c>
      <c r="S26137" t="s">
        <v>8103</v>
      </c>
    </row>
    <row r="26138" spans="1:19" hidden="1">
      <c r="A26138">
        <v>2000</v>
      </c>
      <c r="B26138" t="s">
        <v>7941</v>
      </c>
      <c r="C26138">
        <v>0</v>
      </c>
      <c r="D26138" t="s">
        <v>513</v>
      </c>
      <c r="H26138" t="b">
        <v>1</v>
      </c>
      <c r="I26138">
        <v>475.41474069999998</v>
      </c>
      <c r="J26138">
        <v>1.864147896</v>
      </c>
      <c r="K26138">
        <v>46.603697410000002</v>
      </c>
      <c r="L26138">
        <v>3.1439250000000002E-2</v>
      </c>
      <c r="M26138">
        <v>9.3688966019999995</v>
      </c>
      <c r="N26138">
        <v>3.993364455</v>
      </c>
      <c r="O26138">
        <v>2.8647920000000001E-3</v>
      </c>
      <c r="P26138">
        <v>0</v>
      </c>
      <c r="Q26138">
        <v>0</v>
      </c>
      <c r="R26138">
        <v>535.38356390000001</v>
      </c>
      <c r="S26138" t="s">
        <v>8103</v>
      </c>
    </row>
    <row r="26139" spans="1:19" hidden="1">
      <c r="A26139">
        <v>2000</v>
      </c>
      <c r="B26139" t="s">
        <v>7941</v>
      </c>
      <c r="C26139">
        <v>100</v>
      </c>
      <c r="D26139" t="s">
        <v>8389</v>
      </c>
      <c r="H26139" t="b">
        <v>1</v>
      </c>
      <c r="I26139">
        <v>474.67742070000003</v>
      </c>
      <c r="J26139">
        <v>0.62744473199999995</v>
      </c>
      <c r="K26139">
        <v>15.6861183</v>
      </c>
      <c r="L26139">
        <v>2.8803326000000001E-2</v>
      </c>
      <c r="M26139">
        <v>8.5833912600000009</v>
      </c>
      <c r="N26139">
        <v>0</v>
      </c>
      <c r="O26139">
        <v>0</v>
      </c>
      <c r="P26139">
        <v>0</v>
      </c>
      <c r="Q26139">
        <v>0</v>
      </c>
      <c r="R26139">
        <v>498.9469302</v>
      </c>
      <c r="S26139" t="s">
        <v>8103</v>
      </c>
    </row>
    <row r="26140" spans="1:19" hidden="1">
      <c r="A26140">
        <v>2000</v>
      </c>
      <c r="B26140" t="s">
        <v>7941</v>
      </c>
      <c r="C26140">
        <v>101</v>
      </c>
      <c r="D26140" t="s">
        <v>8389</v>
      </c>
      <c r="E26140" t="s">
        <v>8088</v>
      </c>
      <c r="H26140" t="b">
        <v>1</v>
      </c>
      <c r="I26140">
        <v>238.59963260000001</v>
      </c>
      <c r="J26140">
        <v>0.36304299099999998</v>
      </c>
      <c r="K26140">
        <v>9.0760747689999999</v>
      </c>
      <c r="L26140">
        <v>6.6373860000000003E-3</v>
      </c>
      <c r="M26140">
        <v>1.977941086</v>
      </c>
      <c r="N26140">
        <v>0</v>
      </c>
      <c r="O26140">
        <v>0</v>
      </c>
      <c r="P26140">
        <v>0</v>
      </c>
      <c r="Q26140">
        <v>0</v>
      </c>
      <c r="R26140">
        <v>249.6536485</v>
      </c>
      <c r="S26140" t="s">
        <v>8103</v>
      </c>
    </row>
    <row r="26141" spans="1:19" hidden="1">
      <c r="A26141">
        <v>2000</v>
      </c>
      <c r="B26141" t="s">
        <v>7941</v>
      </c>
      <c r="C26141">
        <v>140</v>
      </c>
      <c r="D26141" t="s">
        <v>8389</v>
      </c>
      <c r="E26141" t="s">
        <v>8088</v>
      </c>
      <c r="F26141" t="s">
        <v>8083</v>
      </c>
      <c r="H26141" t="b">
        <v>1</v>
      </c>
      <c r="I26141">
        <v>0</v>
      </c>
      <c r="J26141">
        <v>0</v>
      </c>
      <c r="K26141">
        <v>0</v>
      </c>
      <c r="L26141">
        <v>0</v>
      </c>
      <c r="M26141">
        <v>0</v>
      </c>
      <c r="N26141">
        <v>0</v>
      </c>
      <c r="O26141">
        <v>0</v>
      </c>
      <c r="P26141">
        <v>0</v>
      </c>
      <c r="Q26141">
        <v>0</v>
      </c>
      <c r="R26141">
        <v>0</v>
      </c>
      <c r="S26141" t="s">
        <v>8103</v>
      </c>
    </row>
    <row r="26142" spans="1:19" hidden="1">
      <c r="A26142">
        <v>2000</v>
      </c>
      <c r="B26142" t="s">
        <v>7941</v>
      </c>
      <c r="C26142">
        <v>200</v>
      </c>
      <c r="D26142" t="s">
        <v>8389</v>
      </c>
      <c r="E26142" t="s">
        <v>7838</v>
      </c>
      <c r="H26142" t="b">
        <v>1</v>
      </c>
      <c r="I26142">
        <v>233.5308307</v>
      </c>
      <c r="J26142">
        <v>5.1872007999999997E-2</v>
      </c>
      <c r="K26142">
        <v>1.296800188</v>
      </c>
      <c r="L26142">
        <v>2.2165739E-2</v>
      </c>
      <c r="M26142">
        <v>6.6053902070000001</v>
      </c>
      <c r="N26142">
        <v>0</v>
      </c>
      <c r="O26142">
        <v>0</v>
      </c>
      <c r="P26142">
        <v>0</v>
      </c>
      <c r="Q26142">
        <v>0</v>
      </c>
      <c r="R26142">
        <v>241.433021</v>
      </c>
      <c r="S26142" t="s">
        <v>8103</v>
      </c>
    </row>
    <row r="26143" spans="1:19" hidden="1">
      <c r="A26143">
        <v>2000</v>
      </c>
      <c r="B26143" t="s">
        <v>7941</v>
      </c>
      <c r="C26143">
        <v>210</v>
      </c>
      <c r="D26143" t="s">
        <v>8389</v>
      </c>
      <c r="E26143" t="s">
        <v>7838</v>
      </c>
      <c r="F26143" t="s">
        <v>8072</v>
      </c>
      <c r="H26143" t="b">
        <v>1</v>
      </c>
      <c r="I26143">
        <v>32.844734510000002</v>
      </c>
      <c r="J26143">
        <v>3.2704850000000001E-3</v>
      </c>
      <c r="K26143">
        <v>8.1762133000000001E-2</v>
      </c>
      <c r="L26143">
        <v>1.112708E-3</v>
      </c>
      <c r="M26143">
        <v>0.33158692499999998</v>
      </c>
      <c r="N26143">
        <v>0</v>
      </c>
      <c r="O26143">
        <v>0</v>
      </c>
      <c r="P26143">
        <v>0</v>
      </c>
      <c r="Q26143">
        <v>0</v>
      </c>
      <c r="R26143">
        <v>33.258083569999997</v>
      </c>
      <c r="S26143" t="s">
        <v>8103</v>
      </c>
    </row>
    <row r="26144" spans="1:19" hidden="1">
      <c r="A26144">
        <v>2000</v>
      </c>
      <c r="B26144" t="s">
        <v>7941</v>
      </c>
      <c r="C26144">
        <v>220</v>
      </c>
      <c r="D26144" t="s">
        <v>8389</v>
      </c>
      <c r="E26144" t="s">
        <v>7838</v>
      </c>
      <c r="F26144" t="s">
        <v>8069</v>
      </c>
      <c r="H26144" t="b">
        <v>1</v>
      </c>
      <c r="I26144">
        <v>169.00225800000001</v>
      </c>
      <c r="J26144">
        <v>1.417117E-2</v>
      </c>
      <c r="K26144">
        <v>0.35427925500000002</v>
      </c>
      <c r="L26144">
        <v>2.0621177000000001E-2</v>
      </c>
      <c r="M26144">
        <v>6.1451106759999998</v>
      </c>
      <c r="N26144">
        <v>0</v>
      </c>
      <c r="O26144">
        <v>0</v>
      </c>
      <c r="P26144">
        <v>0</v>
      </c>
      <c r="Q26144">
        <v>0</v>
      </c>
      <c r="R26144">
        <v>175.50164789999999</v>
      </c>
      <c r="S26144" t="s">
        <v>8103</v>
      </c>
    </row>
    <row r="26145" spans="1:19" hidden="1">
      <c r="A26145">
        <v>2000</v>
      </c>
      <c r="B26145" t="s">
        <v>7941</v>
      </c>
      <c r="C26145">
        <v>240</v>
      </c>
      <c r="D26145" t="s">
        <v>8389</v>
      </c>
      <c r="E26145" t="s">
        <v>7838</v>
      </c>
      <c r="F26145" t="s">
        <v>8059</v>
      </c>
      <c r="H26145" t="b">
        <v>1</v>
      </c>
      <c r="I26145">
        <v>3.781070041</v>
      </c>
      <c r="J26145">
        <v>3.4757199999999999E-4</v>
      </c>
      <c r="K26145">
        <v>8.6893060000000008E-3</v>
      </c>
      <c r="L26145" s="39">
        <v>9.9300000000000001E-5</v>
      </c>
      <c r="M26145">
        <v>2.9593292E-2</v>
      </c>
      <c r="N26145">
        <v>0</v>
      </c>
      <c r="O26145">
        <v>0</v>
      </c>
      <c r="P26145">
        <v>0</v>
      </c>
      <c r="Q26145">
        <v>0</v>
      </c>
      <c r="R26145">
        <v>3.8193526389999999</v>
      </c>
      <c r="S26145" t="s">
        <v>8103</v>
      </c>
    </row>
    <row r="26146" spans="1:19" hidden="1">
      <c r="A26146">
        <v>2000</v>
      </c>
      <c r="B26146" t="s">
        <v>7941</v>
      </c>
      <c r="C26146">
        <v>250</v>
      </c>
      <c r="D26146" t="s">
        <v>8389</v>
      </c>
      <c r="E26146" t="s">
        <v>7838</v>
      </c>
      <c r="F26146" t="s">
        <v>8055</v>
      </c>
      <c r="H26146" t="b">
        <v>1</v>
      </c>
      <c r="I26146">
        <v>27.902768129999998</v>
      </c>
      <c r="J26146">
        <v>3.408278E-2</v>
      </c>
      <c r="K26146">
        <v>0.85206949499999995</v>
      </c>
      <c r="L26146">
        <v>3.32548E-4</v>
      </c>
      <c r="M26146">
        <v>9.9099313999999994E-2</v>
      </c>
      <c r="N26146">
        <v>0</v>
      </c>
      <c r="O26146">
        <v>0</v>
      </c>
      <c r="P26146">
        <v>0</v>
      </c>
      <c r="Q26146">
        <v>0</v>
      </c>
      <c r="R26146">
        <v>28.853936940000001</v>
      </c>
      <c r="S26146" t="s">
        <v>8103</v>
      </c>
    </row>
    <row r="26147" spans="1:19" hidden="1">
      <c r="A26147">
        <v>2000</v>
      </c>
      <c r="B26147" t="s">
        <v>7941</v>
      </c>
      <c r="C26147">
        <v>300</v>
      </c>
      <c r="D26147" t="s">
        <v>8389</v>
      </c>
      <c r="E26147" t="s">
        <v>8048</v>
      </c>
      <c r="H26147" t="b">
        <v>1</v>
      </c>
      <c r="I26147">
        <v>2.546957403</v>
      </c>
      <c r="J26147">
        <v>0.212529734</v>
      </c>
      <c r="K26147">
        <v>5.313243344</v>
      </c>
      <c r="L26147" s="39">
        <v>2.0100000000000001E-7</v>
      </c>
      <c r="M26147" s="39">
        <v>6.0000000000000002E-5</v>
      </c>
      <c r="N26147">
        <v>0</v>
      </c>
      <c r="O26147">
        <v>0</v>
      </c>
      <c r="P26147">
        <v>0</v>
      </c>
      <c r="Q26147">
        <v>0</v>
      </c>
      <c r="R26147">
        <v>7.8602607139999998</v>
      </c>
      <c r="S26147" t="s">
        <v>8103</v>
      </c>
    </row>
    <row r="26148" spans="1:19" hidden="1">
      <c r="A26148">
        <v>2000</v>
      </c>
      <c r="B26148" t="s">
        <v>7941</v>
      </c>
      <c r="C26148">
        <v>320</v>
      </c>
      <c r="D26148" t="s">
        <v>8389</v>
      </c>
      <c r="E26148" t="s">
        <v>8048</v>
      </c>
      <c r="F26148" t="s">
        <v>8046</v>
      </c>
      <c r="H26148" t="b">
        <v>1</v>
      </c>
      <c r="I26148">
        <v>2.546957403</v>
      </c>
      <c r="J26148">
        <v>0.212529734</v>
      </c>
      <c r="K26148">
        <v>5.313243344</v>
      </c>
      <c r="L26148" s="39">
        <v>2.0100000000000001E-7</v>
      </c>
      <c r="M26148" s="39">
        <v>6.0000000000000002E-5</v>
      </c>
      <c r="N26148">
        <v>0</v>
      </c>
      <c r="O26148">
        <v>0</v>
      </c>
      <c r="P26148">
        <v>0</v>
      </c>
      <c r="Q26148">
        <v>0</v>
      </c>
      <c r="R26148">
        <v>7.8602607139999998</v>
      </c>
      <c r="S26148" t="s">
        <v>8103</v>
      </c>
    </row>
    <row r="26149" spans="1:19" hidden="1">
      <c r="A26149">
        <v>2000</v>
      </c>
      <c r="B26149" t="s">
        <v>7941</v>
      </c>
      <c r="C26149">
        <v>400</v>
      </c>
      <c r="D26149" t="s">
        <v>8388</v>
      </c>
      <c r="H26149" t="b">
        <v>1</v>
      </c>
      <c r="I26149">
        <v>0.68984400800000001</v>
      </c>
      <c r="J26149">
        <v>0</v>
      </c>
      <c r="K26149">
        <v>0</v>
      </c>
      <c r="L26149">
        <v>1.3742050000000001E-3</v>
      </c>
      <c r="M26149">
        <v>0.40951304500000002</v>
      </c>
      <c r="N26149">
        <v>3.993364455</v>
      </c>
      <c r="O26149">
        <v>2.8647920000000001E-3</v>
      </c>
      <c r="P26149">
        <v>0</v>
      </c>
      <c r="Q26149">
        <v>0</v>
      </c>
      <c r="R26149">
        <v>5.0955862999999999</v>
      </c>
      <c r="S26149" t="s">
        <v>8103</v>
      </c>
    </row>
    <row r="26150" spans="1:19" hidden="1">
      <c r="A26150">
        <v>2000</v>
      </c>
      <c r="B26150" t="s">
        <v>7941</v>
      </c>
      <c r="C26150">
        <v>410</v>
      </c>
      <c r="D26150" t="s">
        <v>8388</v>
      </c>
      <c r="E26150" t="s">
        <v>8041</v>
      </c>
      <c r="H26150" t="b">
        <v>1</v>
      </c>
      <c r="I26150">
        <v>0</v>
      </c>
      <c r="J26150">
        <v>0</v>
      </c>
      <c r="K26150">
        <v>0</v>
      </c>
      <c r="L26150">
        <v>0</v>
      </c>
      <c r="M26150">
        <v>0</v>
      </c>
      <c r="N26150">
        <v>0</v>
      </c>
      <c r="O26150">
        <v>0</v>
      </c>
      <c r="P26150">
        <v>0</v>
      </c>
      <c r="Q26150">
        <v>0</v>
      </c>
      <c r="R26150">
        <v>0</v>
      </c>
      <c r="S26150" t="s">
        <v>8103</v>
      </c>
    </row>
    <row r="26151" spans="1:19" hidden="1">
      <c r="A26151">
        <v>2000</v>
      </c>
      <c r="B26151" t="s">
        <v>7941</v>
      </c>
      <c r="C26151">
        <v>420</v>
      </c>
      <c r="D26151" t="s">
        <v>8388</v>
      </c>
      <c r="E26151" t="s">
        <v>8037</v>
      </c>
      <c r="H26151" t="b">
        <v>1</v>
      </c>
      <c r="I26151">
        <v>0</v>
      </c>
      <c r="J26151">
        <v>0</v>
      </c>
      <c r="K26151">
        <v>0</v>
      </c>
      <c r="L26151">
        <v>0</v>
      </c>
      <c r="M26151">
        <v>0</v>
      </c>
      <c r="N26151">
        <v>0</v>
      </c>
      <c r="O26151">
        <v>0</v>
      </c>
      <c r="P26151">
        <v>0</v>
      </c>
      <c r="Q26151">
        <v>0</v>
      </c>
      <c r="R26151">
        <v>0</v>
      </c>
      <c r="S26151" t="s">
        <v>8103</v>
      </c>
    </row>
    <row r="26152" spans="1:19" hidden="1">
      <c r="A26152">
        <v>2000</v>
      </c>
      <c r="B26152" t="s">
        <v>7941</v>
      </c>
      <c r="C26152">
        <v>430</v>
      </c>
      <c r="D26152" t="s">
        <v>8388</v>
      </c>
      <c r="E26152" t="s">
        <v>8031</v>
      </c>
      <c r="H26152" t="b">
        <v>1</v>
      </c>
      <c r="I26152">
        <v>0</v>
      </c>
      <c r="J26152">
        <v>0</v>
      </c>
      <c r="K26152">
        <v>0</v>
      </c>
      <c r="L26152">
        <v>0</v>
      </c>
      <c r="M26152">
        <v>0</v>
      </c>
      <c r="N26152">
        <v>0</v>
      </c>
      <c r="O26152">
        <v>0</v>
      </c>
      <c r="P26152">
        <v>0</v>
      </c>
      <c r="Q26152">
        <v>0</v>
      </c>
      <c r="R26152">
        <v>0</v>
      </c>
      <c r="S26152" t="s">
        <v>8103</v>
      </c>
    </row>
    <row r="26153" spans="1:19" hidden="1">
      <c r="A26153">
        <v>2000</v>
      </c>
      <c r="B26153" t="s">
        <v>7941</v>
      </c>
      <c r="C26153">
        <v>500</v>
      </c>
      <c r="D26153" t="s">
        <v>7846</v>
      </c>
      <c r="H26153" t="b">
        <v>1</v>
      </c>
      <c r="I26153">
        <v>0</v>
      </c>
      <c r="J26153">
        <v>0</v>
      </c>
      <c r="K26153">
        <v>0</v>
      </c>
      <c r="L26153">
        <v>0</v>
      </c>
      <c r="M26153">
        <v>0</v>
      </c>
      <c r="N26153">
        <v>0</v>
      </c>
      <c r="O26153">
        <v>0</v>
      </c>
      <c r="P26153">
        <v>0</v>
      </c>
      <c r="Q26153">
        <v>0</v>
      </c>
      <c r="R26153">
        <v>0</v>
      </c>
      <c r="S26153" t="s">
        <v>8103</v>
      </c>
    </row>
    <row r="26154" spans="1:19" hidden="1">
      <c r="A26154">
        <v>2000</v>
      </c>
      <c r="B26154" t="s">
        <v>7941</v>
      </c>
      <c r="C26154">
        <v>530</v>
      </c>
      <c r="D26154" t="s">
        <v>7846</v>
      </c>
      <c r="E26154" t="s">
        <v>8021</v>
      </c>
      <c r="H26154" t="b">
        <v>1</v>
      </c>
      <c r="I26154">
        <v>0</v>
      </c>
      <c r="J26154">
        <v>0</v>
      </c>
      <c r="K26154">
        <v>0</v>
      </c>
      <c r="L26154">
        <v>0</v>
      </c>
      <c r="M26154">
        <v>0</v>
      </c>
      <c r="N26154">
        <v>0</v>
      </c>
      <c r="O26154">
        <v>0</v>
      </c>
      <c r="P26154">
        <v>0</v>
      </c>
      <c r="Q26154">
        <v>0</v>
      </c>
      <c r="R26154">
        <v>0</v>
      </c>
      <c r="S26154" t="s">
        <v>8103</v>
      </c>
    </row>
    <row r="26155" spans="1:19" hidden="1">
      <c r="A26155">
        <v>2000</v>
      </c>
      <c r="B26155" t="s">
        <v>7941</v>
      </c>
      <c r="C26155">
        <v>600</v>
      </c>
      <c r="D26155" t="s">
        <v>7826</v>
      </c>
      <c r="H26155" t="b">
        <v>1</v>
      </c>
      <c r="I26155">
        <v>4.7475999999999997E-2</v>
      </c>
      <c r="J26155">
        <v>1.2367031639999999</v>
      </c>
      <c r="K26155">
        <v>30.917579109999998</v>
      </c>
      <c r="L26155">
        <v>1.2617189999999999E-3</v>
      </c>
      <c r="M26155">
        <v>0.37599229699999998</v>
      </c>
      <c r="N26155">
        <v>0</v>
      </c>
      <c r="O26155">
        <v>0</v>
      </c>
      <c r="P26155">
        <v>0</v>
      </c>
      <c r="Q26155">
        <v>0</v>
      </c>
      <c r="R26155">
        <v>31.341047400000001</v>
      </c>
      <c r="S26155" t="s">
        <v>8103</v>
      </c>
    </row>
    <row r="26156" spans="1:19" hidden="1">
      <c r="A26156">
        <v>2000</v>
      </c>
      <c r="B26156" t="s">
        <v>7941</v>
      </c>
      <c r="C26156">
        <v>700</v>
      </c>
      <c r="D26156" t="s">
        <v>8385</v>
      </c>
      <c r="H26156" t="b">
        <v>1</v>
      </c>
      <c r="I26156">
        <v>0</v>
      </c>
      <c r="J26156">
        <v>0</v>
      </c>
      <c r="K26156">
        <v>0</v>
      </c>
      <c r="L26156">
        <v>0</v>
      </c>
      <c r="M26156">
        <v>0</v>
      </c>
      <c r="N26156">
        <v>0</v>
      </c>
      <c r="O26156">
        <v>0</v>
      </c>
      <c r="P26156">
        <v>0</v>
      </c>
      <c r="Q26156">
        <v>0</v>
      </c>
      <c r="R26156">
        <v>0</v>
      </c>
      <c r="S26156" t="s">
        <v>8103</v>
      </c>
    </row>
    <row r="26157" spans="1:19" hidden="1">
      <c r="A26157">
        <v>2000</v>
      </c>
      <c r="B26157" t="s">
        <v>7940</v>
      </c>
      <c r="C26157">
        <v>0</v>
      </c>
      <c r="D26157" t="s">
        <v>513</v>
      </c>
      <c r="H26157" t="b">
        <v>1</v>
      </c>
      <c r="I26157">
        <v>1444.352423</v>
      </c>
      <c r="J26157">
        <v>2.8246954660000001</v>
      </c>
      <c r="K26157">
        <v>70.61738665</v>
      </c>
      <c r="L26157">
        <v>5.1139748999999998E-2</v>
      </c>
      <c r="M26157">
        <v>15.23964528</v>
      </c>
      <c r="N26157">
        <v>6.11561238</v>
      </c>
      <c r="O26157">
        <v>3.81081E-3</v>
      </c>
      <c r="P26157">
        <v>0</v>
      </c>
      <c r="Q26157">
        <v>0</v>
      </c>
      <c r="R26157">
        <v>1536.328878</v>
      </c>
      <c r="S26157" t="s">
        <v>8103</v>
      </c>
    </row>
    <row r="26158" spans="1:19" hidden="1">
      <c r="A26158">
        <v>2000</v>
      </c>
      <c r="B26158" t="s">
        <v>7940</v>
      </c>
      <c r="C26158">
        <v>100</v>
      </c>
      <c r="D26158" t="s">
        <v>8389</v>
      </c>
      <c r="H26158" t="b">
        <v>1</v>
      </c>
      <c r="I26158">
        <v>1437.092073</v>
      </c>
      <c r="J26158">
        <v>1.3124237830000001</v>
      </c>
      <c r="K26158">
        <v>32.81059458</v>
      </c>
      <c r="L26158">
        <v>4.8028748000000003E-2</v>
      </c>
      <c r="M26158">
        <v>14.31256698</v>
      </c>
      <c r="N26158">
        <v>0</v>
      </c>
      <c r="O26158">
        <v>0</v>
      </c>
      <c r="P26158">
        <v>0</v>
      </c>
      <c r="Q26158">
        <v>0</v>
      </c>
      <c r="R26158">
        <v>1484.2152349999999</v>
      </c>
      <c r="S26158" t="s">
        <v>8103</v>
      </c>
    </row>
    <row r="26159" spans="1:19" hidden="1">
      <c r="A26159">
        <v>2000</v>
      </c>
      <c r="B26159" t="s">
        <v>7940</v>
      </c>
      <c r="C26159">
        <v>101</v>
      </c>
      <c r="D26159" t="s">
        <v>8389</v>
      </c>
      <c r="E26159" t="s">
        <v>8088</v>
      </c>
      <c r="H26159" t="b">
        <v>1</v>
      </c>
      <c r="I26159">
        <v>831.93128230000002</v>
      </c>
      <c r="J26159">
        <v>0.78908010699999998</v>
      </c>
      <c r="K26159">
        <v>19.727002670000001</v>
      </c>
      <c r="L26159">
        <v>1.4385096999999999E-2</v>
      </c>
      <c r="M26159">
        <v>4.2867589300000004</v>
      </c>
      <c r="N26159">
        <v>0</v>
      </c>
      <c r="O26159">
        <v>0</v>
      </c>
      <c r="P26159">
        <v>0</v>
      </c>
      <c r="Q26159">
        <v>0</v>
      </c>
      <c r="R26159">
        <v>855.94504389999997</v>
      </c>
      <c r="S26159" t="s">
        <v>8103</v>
      </c>
    </row>
    <row r="26160" spans="1:19" hidden="1">
      <c r="A26160">
        <v>2000</v>
      </c>
      <c r="B26160" t="s">
        <v>7940</v>
      </c>
      <c r="C26160">
        <v>140</v>
      </c>
      <c r="D26160" t="s">
        <v>8389</v>
      </c>
      <c r="E26160" t="s">
        <v>8088</v>
      </c>
      <c r="F26160" t="s">
        <v>8083</v>
      </c>
      <c r="H26160" t="b">
        <v>1</v>
      </c>
      <c r="I26160">
        <v>0</v>
      </c>
      <c r="J26160">
        <v>0</v>
      </c>
      <c r="K26160">
        <v>0</v>
      </c>
      <c r="L26160">
        <v>0</v>
      </c>
      <c r="M26160">
        <v>0</v>
      </c>
      <c r="N26160">
        <v>0</v>
      </c>
      <c r="O26160">
        <v>0</v>
      </c>
      <c r="P26160">
        <v>0</v>
      </c>
      <c r="Q26160">
        <v>0</v>
      </c>
      <c r="R26160">
        <v>0</v>
      </c>
      <c r="S26160" t="s">
        <v>8103</v>
      </c>
    </row>
    <row r="26161" spans="1:19" hidden="1">
      <c r="A26161">
        <v>2000</v>
      </c>
      <c r="B26161" t="s">
        <v>7940</v>
      </c>
      <c r="C26161">
        <v>200</v>
      </c>
      <c r="D26161" t="s">
        <v>8389</v>
      </c>
      <c r="E26161" t="s">
        <v>7838</v>
      </c>
      <c r="H26161" t="b">
        <v>1</v>
      </c>
      <c r="I26161">
        <v>594.88803689999997</v>
      </c>
      <c r="J26161">
        <v>7.6083515000000004E-2</v>
      </c>
      <c r="K26161">
        <v>1.9020878800000001</v>
      </c>
      <c r="L26161">
        <v>3.3637266999999998E-2</v>
      </c>
      <c r="M26161">
        <v>10.02390548</v>
      </c>
      <c r="N26161">
        <v>0</v>
      </c>
      <c r="O26161">
        <v>0</v>
      </c>
      <c r="P26161">
        <v>0</v>
      </c>
      <c r="Q26161">
        <v>0</v>
      </c>
      <c r="R26161">
        <v>606.81403020000005</v>
      </c>
      <c r="S26161" t="s">
        <v>8103</v>
      </c>
    </row>
    <row r="26162" spans="1:19" hidden="1">
      <c r="A26162">
        <v>2000</v>
      </c>
      <c r="B26162" t="s">
        <v>7940</v>
      </c>
      <c r="C26162">
        <v>210</v>
      </c>
      <c r="D26162" t="s">
        <v>8389</v>
      </c>
      <c r="E26162" t="s">
        <v>7838</v>
      </c>
      <c r="F26162" t="s">
        <v>8072</v>
      </c>
      <c r="H26162" t="b">
        <v>1</v>
      </c>
      <c r="I26162">
        <v>150.956682</v>
      </c>
      <c r="J26162">
        <v>1.8100864000000001E-2</v>
      </c>
      <c r="K26162">
        <v>0.45252160200000002</v>
      </c>
      <c r="L26162">
        <v>5.3248219999999999E-3</v>
      </c>
      <c r="M26162">
        <v>1.5867969099999999</v>
      </c>
      <c r="N26162">
        <v>0</v>
      </c>
      <c r="O26162">
        <v>0</v>
      </c>
      <c r="P26162">
        <v>0</v>
      </c>
      <c r="Q26162">
        <v>0</v>
      </c>
      <c r="R26162">
        <v>152.99600050000001</v>
      </c>
      <c r="S26162" t="s">
        <v>8103</v>
      </c>
    </row>
    <row r="26163" spans="1:19" hidden="1">
      <c r="A26163">
        <v>2000</v>
      </c>
      <c r="B26163" t="s">
        <v>7940</v>
      </c>
      <c r="C26163">
        <v>220</v>
      </c>
      <c r="D26163" t="s">
        <v>8389</v>
      </c>
      <c r="E26163" t="s">
        <v>7838</v>
      </c>
      <c r="F26163" t="s">
        <v>8069</v>
      </c>
      <c r="H26163" t="b">
        <v>1</v>
      </c>
      <c r="I26163">
        <v>296.81095090000002</v>
      </c>
      <c r="J26163">
        <v>1.9816714999999999E-2</v>
      </c>
      <c r="K26163">
        <v>0.49541786700000001</v>
      </c>
      <c r="L26163">
        <v>2.5555494000000002E-2</v>
      </c>
      <c r="M26163">
        <v>7.6155371870000002</v>
      </c>
      <c r="N26163">
        <v>0</v>
      </c>
      <c r="O26163">
        <v>0</v>
      </c>
      <c r="P26163">
        <v>0</v>
      </c>
      <c r="Q26163">
        <v>0</v>
      </c>
      <c r="R26163">
        <v>304.92190599999998</v>
      </c>
      <c r="S26163" t="s">
        <v>8103</v>
      </c>
    </row>
    <row r="26164" spans="1:19" hidden="1">
      <c r="A26164">
        <v>2000</v>
      </c>
      <c r="B26164" t="s">
        <v>7940</v>
      </c>
      <c r="C26164">
        <v>240</v>
      </c>
      <c r="D26164" t="s">
        <v>8389</v>
      </c>
      <c r="E26164" t="s">
        <v>7838</v>
      </c>
      <c r="F26164" t="s">
        <v>8059</v>
      </c>
      <c r="H26164" t="b">
        <v>1</v>
      </c>
      <c r="I26164">
        <v>23.379549480000001</v>
      </c>
      <c r="J26164">
        <v>2.174671E-3</v>
      </c>
      <c r="K26164">
        <v>5.4366764999999997E-2</v>
      </c>
      <c r="L26164">
        <v>6.2133399999999997E-4</v>
      </c>
      <c r="M26164">
        <v>0.18515767</v>
      </c>
      <c r="N26164">
        <v>0</v>
      </c>
      <c r="O26164">
        <v>0</v>
      </c>
      <c r="P26164">
        <v>0</v>
      </c>
      <c r="Q26164">
        <v>0</v>
      </c>
      <c r="R26164">
        <v>23.619073920000002</v>
      </c>
      <c r="S26164" t="s">
        <v>8103</v>
      </c>
    </row>
    <row r="26165" spans="1:19" hidden="1">
      <c r="A26165">
        <v>2000</v>
      </c>
      <c r="B26165" t="s">
        <v>7940</v>
      </c>
      <c r="C26165">
        <v>250</v>
      </c>
      <c r="D26165" t="s">
        <v>8389</v>
      </c>
      <c r="E26165" t="s">
        <v>7838</v>
      </c>
      <c r="F26165" t="s">
        <v>8055</v>
      </c>
      <c r="H26165" t="b">
        <v>1</v>
      </c>
      <c r="I26165">
        <v>120.96027170000001</v>
      </c>
      <c r="J26165">
        <v>3.5836702999999998E-2</v>
      </c>
      <c r="K26165">
        <v>0.89591756300000003</v>
      </c>
      <c r="L26165">
        <v>1.068196E-3</v>
      </c>
      <c r="M26165">
        <v>0.31832251499999997</v>
      </c>
      <c r="N26165">
        <v>0</v>
      </c>
      <c r="O26165">
        <v>0</v>
      </c>
      <c r="P26165">
        <v>0</v>
      </c>
      <c r="Q26165">
        <v>0</v>
      </c>
      <c r="R26165">
        <v>122.1745118</v>
      </c>
      <c r="S26165" t="s">
        <v>8103</v>
      </c>
    </row>
    <row r="26166" spans="1:19" hidden="1">
      <c r="A26166">
        <v>2000</v>
      </c>
      <c r="B26166" t="s">
        <v>7940</v>
      </c>
      <c r="C26166">
        <v>300</v>
      </c>
      <c r="D26166" t="s">
        <v>8389</v>
      </c>
      <c r="E26166" t="s">
        <v>8048</v>
      </c>
      <c r="H26166" t="b">
        <v>1</v>
      </c>
      <c r="I26166">
        <v>10.27275397</v>
      </c>
      <c r="J26166">
        <v>0.44726016099999999</v>
      </c>
      <c r="K26166">
        <v>11.181504029999999</v>
      </c>
      <c r="L26166" s="39">
        <v>6.3799999999999999E-6</v>
      </c>
      <c r="M26166">
        <v>1.902571E-3</v>
      </c>
      <c r="N26166">
        <v>0</v>
      </c>
      <c r="O26166">
        <v>0</v>
      </c>
      <c r="P26166">
        <v>0</v>
      </c>
      <c r="Q26166">
        <v>0</v>
      </c>
      <c r="R26166">
        <v>21.456160570000002</v>
      </c>
      <c r="S26166" t="s">
        <v>8103</v>
      </c>
    </row>
    <row r="26167" spans="1:19" hidden="1">
      <c r="A26167">
        <v>2000</v>
      </c>
      <c r="B26167" t="s">
        <v>7940</v>
      </c>
      <c r="C26167">
        <v>320</v>
      </c>
      <c r="D26167" t="s">
        <v>8389</v>
      </c>
      <c r="E26167" t="s">
        <v>8048</v>
      </c>
      <c r="F26167" t="s">
        <v>8046</v>
      </c>
      <c r="H26167" t="b">
        <v>1</v>
      </c>
      <c r="I26167">
        <v>10.27275397</v>
      </c>
      <c r="J26167">
        <v>0.44726016099999999</v>
      </c>
      <c r="K26167">
        <v>11.181504029999999</v>
      </c>
      <c r="L26167" s="39">
        <v>6.3799999999999999E-6</v>
      </c>
      <c r="M26167">
        <v>1.902571E-3</v>
      </c>
      <c r="N26167">
        <v>0</v>
      </c>
      <c r="O26167">
        <v>0</v>
      </c>
      <c r="P26167">
        <v>0</v>
      </c>
      <c r="Q26167">
        <v>0</v>
      </c>
      <c r="R26167">
        <v>21.456160570000002</v>
      </c>
      <c r="S26167" t="s">
        <v>8103</v>
      </c>
    </row>
    <row r="26168" spans="1:19" hidden="1">
      <c r="A26168">
        <v>2000</v>
      </c>
      <c r="B26168" t="s">
        <v>7940</v>
      </c>
      <c r="C26168">
        <v>400</v>
      </c>
      <c r="D26168" t="s">
        <v>8388</v>
      </c>
      <c r="H26168" t="b">
        <v>1</v>
      </c>
      <c r="I26168">
        <v>7.0727382360000002</v>
      </c>
      <c r="J26168">
        <v>0</v>
      </c>
      <c r="K26168">
        <v>0</v>
      </c>
      <c r="L26168">
        <v>1.8279979999999999E-3</v>
      </c>
      <c r="M26168">
        <v>0.54474345499999999</v>
      </c>
      <c r="N26168">
        <v>6.11561238</v>
      </c>
      <c r="O26168">
        <v>3.81081E-3</v>
      </c>
      <c r="P26168">
        <v>0</v>
      </c>
      <c r="Q26168">
        <v>0</v>
      </c>
      <c r="R26168">
        <v>13.736904880000001</v>
      </c>
      <c r="S26168" t="s">
        <v>8103</v>
      </c>
    </row>
    <row r="26169" spans="1:19" hidden="1">
      <c r="A26169">
        <v>2000</v>
      </c>
      <c r="B26169" t="s">
        <v>7940</v>
      </c>
      <c r="C26169">
        <v>410</v>
      </c>
      <c r="D26169" t="s">
        <v>8388</v>
      </c>
      <c r="E26169" t="s">
        <v>8041</v>
      </c>
      <c r="H26169" t="b">
        <v>1</v>
      </c>
      <c r="I26169">
        <v>4.3547318000000002E-2</v>
      </c>
      <c r="J26169">
        <v>0</v>
      </c>
      <c r="K26169">
        <v>0</v>
      </c>
      <c r="L26169">
        <v>0</v>
      </c>
      <c r="M26169">
        <v>0</v>
      </c>
      <c r="N26169">
        <v>0</v>
      </c>
      <c r="O26169">
        <v>0</v>
      </c>
      <c r="P26169">
        <v>0</v>
      </c>
      <c r="Q26169">
        <v>0</v>
      </c>
      <c r="R26169">
        <v>4.3547318000000002E-2</v>
      </c>
      <c r="S26169" t="s">
        <v>8103</v>
      </c>
    </row>
    <row r="26170" spans="1:19" hidden="1">
      <c r="A26170">
        <v>2000</v>
      </c>
      <c r="B26170" t="s">
        <v>7940</v>
      </c>
      <c r="C26170">
        <v>420</v>
      </c>
      <c r="D26170" t="s">
        <v>8388</v>
      </c>
      <c r="E26170" t="s">
        <v>8037</v>
      </c>
      <c r="H26170" t="b">
        <v>1</v>
      </c>
      <c r="I26170">
        <v>0</v>
      </c>
      <c r="J26170">
        <v>0</v>
      </c>
      <c r="K26170">
        <v>0</v>
      </c>
      <c r="L26170">
        <v>0</v>
      </c>
      <c r="M26170">
        <v>0</v>
      </c>
      <c r="N26170">
        <v>0</v>
      </c>
      <c r="O26170">
        <v>0</v>
      </c>
      <c r="P26170">
        <v>0</v>
      </c>
      <c r="Q26170">
        <v>0</v>
      </c>
      <c r="R26170">
        <v>0</v>
      </c>
      <c r="S26170" t="s">
        <v>8103</v>
      </c>
    </row>
    <row r="26171" spans="1:19" hidden="1">
      <c r="A26171">
        <v>2000</v>
      </c>
      <c r="B26171" t="s">
        <v>7940</v>
      </c>
      <c r="C26171">
        <v>430</v>
      </c>
      <c r="D26171" t="s">
        <v>8388</v>
      </c>
      <c r="E26171" t="s">
        <v>8031</v>
      </c>
      <c r="H26171" t="b">
        <v>1</v>
      </c>
      <c r="I26171">
        <v>0</v>
      </c>
      <c r="J26171">
        <v>0</v>
      </c>
      <c r="K26171">
        <v>0</v>
      </c>
      <c r="L26171">
        <v>0</v>
      </c>
      <c r="M26171">
        <v>0</v>
      </c>
      <c r="N26171">
        <v>0</v>
      </c>
      <c r="O26171">
        <v>0</v>
      </c>
      <c r="P26171">
        <v>0</v>
      </c>
      <c r="Q26171">
        <v>0</v>
      </c>
      <c r="R26171">
        <v>0</v>
      </c>
      <c r="S26171" t="s">
        <v>8103</v>
      </c>
    </row>
    <row r="26172" spans="1:19" hidden="1">
      <c r="A26172">
        <v>2000</v>
      </c>
      <c r="B26172" t="s">
        <v>7940</v>
      </c>
      <c r="C26172">
        <v>500</v>
      </c>
      <c r="D26172" t="s">
        <v>7846</v>
      </c>
      <c r="H26172" t="b">
        <v>1</v>
      </c>
      <c r="I26172">
        <v>0</v>
      </c>
      <c r="J26172">
        <v>0</v>
      </c>
      <c r="K26172">
        <v>0</v>
      </c>
      <c r="L26172">
        <v>0</v>
      </c>
      <c r="M26172">
        <v>0</v>
      </c>
      <c r="N26172">
        <v>0</v>
      </c>
      <c r="O26172">
        <v>0</v>
      </c>
      <c r="P26172">
        <v>0</v>
      </c>
      <c r="Q26172">
        <v>0</v>
      </c>
      <c r="R26172">
        <v>0</v>
      </c>
      <c r="S26172" t="s">
        <v>8103</v>
      </c>
    </row>
    <row r="26173" spans="1:19" hidden="1">
      <c r="A26173">
        <v>2000</v>
      </c>
      <c r="B26173" t="s">
        <v>7940</v>
      </c>
      <c r="C26173">
        <v>530</v>
      </c>
      <c r="D26173" t="s">
        <v>7846</v>
      </c>
      <c r="E26173" t="s">
        <v>8021</v>
      </c>
      <c r="H26173" t="b">
        <v>1</v>
      </c>
      <c r="I26173">
        <v>0</v>
      </c>
      <c r="J26173">
        <v>0</v>
      </c>
      <c r="K26173">
        <v>0</v>
      </c>
      <c r="L26173">
        <v>0</v>
      </c>
      <c r="M26173">
        <v>0</v>
      </c>
      <c r="N26173">
        <v>0</v>
      </c>
      <c r="O26173">
        <v>0</v>
      </c>
      <c r="P26173">
        <v>0</v>
      </c>
      <c r="Q26173">
        <v>0</v>
      </c>
      <c r="R26173">
        <v>0</v>
      </c>
      <c r="S26173" t="s">
        <v>8103</v>
      </c>
    </row>
    <row r="26174" spans="1:19" hidden="1">
      <c r="A26174">
        <v>2000</v>
      </c>
      <c r="B26174" t="s">
        <v>7940</v>
      </c>
      <c r="C26174">
        <v>600</v>
      </c>
      <c r="D26174" t="s">
        <v>7826</v>
      </c>
      <c r="H26174" t="b">
        <v>1</v>
      </c>
      <c r="I26174">
        <v>0.187612</v>
      </c>
      <c r="J26174">
        <v>1.512271683</v>
      </c>
      <c r="K26174">
        <v>37.80679207</v>
      </c>
      <c r="L26174">
        <v>1.283003E-3</v>
      </c>
      <c r="M26174">
        <v>0.38233483600000001</v>
      </c>
      <c r="N26174">
        <v>0</v>
      </c>
      <c r="O26174">
        <v>0</v>
      </c>
      <c r="P26174">
        <v>0</v>
      </c>
      <c r="Q26174">
        <v>0</v>
      </c>
      <c r="R26174">
        <v>38.37673891</v>
      </c>
      <c r="S26174" t="s">
        <v>8103</v>
      </c>
    </row>
    <row r="26175" spans="1:19" hidden="1">
      <c r="A26175">
        <v>2000</v>
      </c>
      <c r="B26175" t="s">
        <v>7940</v>
      </c>
      <c r="C26175">
        <v>700</v>
      </c>
      <c r="D26175" t="s">
        <v>8385</v>
      </c>
      <c r="H26175" t="b">
        <v>1</v>
      </c>
      <c r="I26175">
        <v>0</v>
      </c>
      <c r="J26175">
        <v>0</v>
      </c>
      <c r="K26175">
        <v>0</v>
      </c>
      <c r="L26175">
        <v>0</v>
      </c>
      <c r="M26175">
        <v>0</v>
      </c>
      <c r="N26175">
        <v>0</v>
      </c>
      <c r="O26175">
        <v>0</v>
      </c>
      <c r="P26175">
        <v>0</v>
      </c>
      <c r="Q26175">
        <v>0</v>
      </c>
      <c r="R26175">
        <v>0</v>
      </c>
      <c r="S26175" t="s">
        <v>8103</v>
      </c>
    </row>
    <row r="26176" spans="1:19" hidden="1">
      <c r="A26176">
        <v>2000</v>
      </c>
      <c r="B26176" t="s">
        <v>7939</v>
      </c>
      <c r="C26176">
        <v>0</v>
      </c>
      <c r="D26176" t="s">
        <v>513</v>
      </c>
      <c r="H26176" t="b">
        <v>1</v>
      </c>
      <c r="I26176">
        <v>494.08822520000001</v>
      </c>
      <c r="J26176">
        <v>1.0106124750000001</v>
      </c>
      <c r="K26176">
        <v>25.265311860000001</v>
      </c>
      <c r="L26176">
        <v>1.5579044E-2</v>
      </c>
      <c r="M26176">
        <v>4.6425551430000001</v>
      </c>
      <c r="N26176">
        <v>3.212291859</v>
      </c>
      <c r="O26176">
        <v>2.5886770000000002E-3</v>
      </c>
      <c r="P26176">
        <v>0</v>
      </c>
      <c r="Q26176">
        <v>0</v>
      </c>
      <c r="R26176">
        <v>527.21097280000004</v>
      </c>
      <c r="S26176" t="s">
        <v>8103</v>
      </c>
    </row>
    <row r="26177" spans="1:19" hidden="1">
      <c r="A26177">
        <v>2000</v>
      </c>
      <c r="B26177" t="s">
        <v>7939</v>
      </c>
      <c r="C26177">
        <v>100</v>
      </c>
      <c r="D26177" t="s">
        <v>8389</v>
      </c>
      <c r="H26177" t="b">
        <v>1</v>
      </c>
      <c r="I26177">
        <v>493.72188149999999</v>
      </c>
      <c r="J26177">
        <v>4.7440821000000001E-2</v>
      </c>
      <c r="K26177">
        <v>1.1860205260000001</v>
      </c>
      <c r="L26177">
        <v>1.3331384999999999E-2</v>
      </c>
      <c r="M26177">
        <v>3.972752839</v>
      </c>
      <c r="N26177">
        <v>0</v>
      </c>
      <c r="O26177">
        <v>0</v>
      </c>
      <c r="P26177">
        <v>0</v>
      </c>
      <c r="Q26177">
        <v>0</v>
      </c>
      <c r="R26177">
        <v>498.8806548</v>
      </c>
      <c r="S26177" t="s">
        <v>8103</v>
      </c>
    </row>
    <row r="26178" spans="1:19" hidden="1">
      <c r="A26178">
        <v>2000</v>
      </c>
      <c r="B26178" t="s">
        <v>7939</v>
      </c>
      <c r="C26178">
        <v>101</v>
      </c>
      <c r="D26178" t="s">
        <v>8389</v>
      </c>
      <c r="E26178" t="s">
        <v>8088</v>
      </c>
      <c r="H26178" t="b">
        <v>1</v>
      </c>
      <c r="I26178">
        <v>89.123092270000001</v>
      </c>
      <c r="J26178">
        <v>2.3546700000000001E-3</v>
      </c>
      <c r="K26178">
        <v>5.8866751000000002E-2</v>
      </c>
      <c r="L26178">
        <v>7.2692999999999998E-4</v>
      </c>
      <c r="M26178">
        <v>0.21662513899999999</v>
      </c>
      <c r="N26178">
        <v>0</v>
      </c>
      <c r="O26178">
        <v>0</v>
      </c>
      <c r="P26178">
        <v>0</v>
      </c>
      <c r="Q26178">
        <v>0</v>
      </c>
      <c r="R26178">
        <v>89.398584159999999</v>
      </c>
      <c r="S26178" t="s">
        <v>8103</v>
      </c>
    </row>
    <row r="26179" spans="1:19" hidden="1">
      <c r="A26179">
        <v>2000</v>
      </c>
      <c r="B26179" t="s">
        <v>7939</v>
      </c>
      <c r="C26179">
        <v>140</v>
      </c>
      <c r="D26179" t="s">
        <v>8389</v>
      </c>
      <c r="E26179" t="s">
        <v>8088</v>
      </c>
      <c r="F26179" t="s">
        <v>8083</v>
      </c>
      <c r="H26179" t="b">
        <v>1</v>
      </c>
      <c r="I26179">
        <v>0</v>
      </c>
      <c r="J26179">
        <v>0</v>
      </c>
      <c r="K26179">
        <v>0</v>
      </c>
      <c r="L26179">
        <v>0</v>
      </c>
      <c r="M26179">
        <v>0</v>
      </c>
      <c r="N26179">
        <v>0</v>
      </c>
      <c r="O26179">
        <v>0</v>
      </c>
      <c r="P26179">
        <v>0</v>
      </c>
      <c r="Q26179">
        <v>0</v>
      </c>
      <c r="R26179">
        <v>0</v>
      </c>
      <c r="S26179" t="s">
        <v>8103</v>
      </c>
    </row>
    <row r="26180" spans="1:19" hidden="1">
      <c r="A26180">
        <v>2000</v>
      </c>
      <c r="B26180" t="s">
        <v>7939</v>
      </c>
      <c r="C26180">
        <v>200</v>
      </c>
      <c r="D26180" t="s">
        <v>8389</v>
      </c>
      <c r="E26180" t="s">
        <v>7838</v>
      </c>
      <c r="H26180" t="b">
        <v>1</v>
      </c>
      <c r="I26180">
        <v>404.5987892</v>
      </c>
      <c r="J26180">
        <v>4.5086150999999998E-2</v>
      </c>
      <c r="K26180">
        <v>1.127153775</v>
      </c>
      <c r="L26180">
        <v>1.2604455000000001E-2</v>
      </c>
      <c r="M26180">
        <v>3.756127701</v>
      </c>
      <c r="N26180">
        <v>0</v>
      </c>
      <c r="O26180">
        <v>0</v>
      </c>
      <c r="P26180">
        <v>0</v>
      </c>
      <c r="Q26180">
        <v>0</v>
      </c>
      <c r="R26180">
        <v>409.48207070000001</v>
      </c>
      <c r="S26180" t="s">
        <v>8103</v>
      </c>
    </row>
    <row r="26181" spans="1:19" hidden="1">
      <c r="A26181">
        <v>2000</v>
      </c>
      <c r="B26181" t="s">
        <v>7939</v>
      </c>
      <c r="C26181">
        <v>210</v>
      </c>
      <c r="D26181" t="s">
        <v>8389</v>
      </c>
      <c r="E26181" t="s">
        <v>7838</v>
      </c>
      <c r="F26181" t="s">
        <v>8072</v>
      </c>
      <c r="H26181" t="b">
        <v>1</v>
      </c>
      <c r="I26181">
        <v>129.61039819999999</v>
      </c>
      <c r="J26181">
        <v>3.4222039999999999E-3</v>
      </c>
      <c r="K26181">
        <v>8.5555104000000007E-2</v>
      </c>
      <c r="L26181">
        <v>3.6905929999999998E-3</v>
      </c>
      <c r="M26181">
        <v>1.0997967310000001</v>
      </c>
      <c r="N26181">
        <v>0</v>
      </c>
      <c r="O26181">
        <v>0</v>
      </c>
      <c r="P26181">
        <v>0</v>
      </c>
      <c r="Q26181">
        <v>0</v>
      </c>
      <c r="R26181">
        <v>130.79575009999999</v>
      </c>
      <c r="S26181" t="s">
        <v>8103</v>
      </c>
    </row>
    <row r="26182" spans="1:19" hidden="1">
      <c r="A26182">
        <v>2000</v>
      </c>
      <c r="B26182" t="s">
        <v>7939</v>
      </c>
      <c r="C26182">
        <v>220</v>
      </c>
      <c r="D26182" t="s">
        <v>8389</v>
      </c>
      <c r="E26182" t="s">
        <v>7838</v>
      </c>
      <c r="F26182" t="s">
        <v>8069</v>
      </c>
      <c r="H26182" t="b">
        <v>1</v>
      </c>
      <c r="I26182">
        <v>69.543534320000006</v>
      </c>
      <c r="J26182">
        <v>4.1828840000000004E-3</v>
      </c>
      <c r="K26182">
        <v>0.10457208799999999</v>
      </c>
      <c r="L26182">
        <v>4.7548299999999998E-3</v>
      </c>
      <c r="M26182">
        <v>1.416939205</v>
      </c>
      <c r="N26182">
        <v>0</v>
      </c>
      <c r="O26182">
        <v>0</v>
      </c>
      <c r="P26182">
        <v>0</v>
      </c>
      <c r="Q26182">
        <v>0</v>
      </c>
      <c r="R26182">
        <v>71.065045620000006</v>
      </c>
      <c r="S26182" t="s">
        <v>8103</v>
      </c>
    </row>
    <row r="26183" spans="1:19" hidden="1">
      <c r="A26183">
        <v>2000</v>
      </c>
      <c r="B26183" t="s">
        <v>7939</v>
      </c>
      <c r="C26183">
        <v>240</v>
      </c>
      <c r="D26183" t="s">
        <v>8389</v>
      </c>
      <c r="E26183" t="s">
        <v>7838</v>
      </c>
      <c r="F26183" t="s">
        <v>8059</v>
      </c>
      <c r="H26183" t="b">
        <v>1</v>
      </c>
      <c r="I26183">
        <v>133.57497599999999</v>
      </c>
      <c r="J26183">
        <v>1.2284158999999999E-2</v>
      </c>
      <c r="K26183">
        <v>0.307103972</v>
      </c>
      <c r="L26183">
        <v>3.5097599999999998E-3</v>
      </c>
      <c r="M26183">
        <v>1.045908386</v>
      </c>
      <c r="N26183">
        <v>0</v>
      </c>
      <c r="O26183">
        <v>0</v>
      </c>
      <c r="P26183">
        <v>0</v>
      </c>
      <c r="Q26183">
        <v>0</v>
      </c>
      <c r="R26183">
        <v>134.92798830000001</v>
      </c>
      <c r="S26183" t="s">
        <v>8103</v>
      </c>
    </row>
    <row r="26184" spans="1:19" hidden="1">
      <c r="A26184">
        <v>2000</v>
      </c>
      <c r="B26184" t="s">
        <v>7939</v>
      </c>
      <c r="C26184">
        <v>250</v>
      </c>
      <c r="D26184" t="s">
        <v>8389</v>
      </c>
      <c r="E26184" t="s">
        <v>7838</v>
      </c>
      <c r="F26184" t="s">
        <v>8055</v>
      </c>
      <c r="H26184" t="b">
        <v>1</v>
      </c>
      <c r="I26184">
        <v>71.869880679999994</v>
      </c>
      <c r="J26184">
        <v>2.5196903999999999E-2</v>
      </c>
      <c r="K26184">
        <v>0.62992261100000002</v>
      </c>
      <c r="L26184">
        <v>6.4927300000000002E-4</v>
      </c>
      <c r="M26184">
        <v>0.19348337900000001</v>
      </c>
      <c r="N26184">
        <v>0</v>
      </c>
      <c r="O26184">
        <v>0</v>
      </c>
      <c r="P26184">
        <v>0</v>
      </c>
      <c r="Q26184">
        <v>0</v>
      </c>
      <c r="R26184">
        <v>72.693286670000006</v>
      </c>
      <c r="S26184" t="s">
        <v>8103</v>
      </c>
    </row>
    <row r="26185" spans="1:19" hidden="1">
      <c r="A26185">
        <v>2000</v>
      </c>
      <c r="B26185" t="s">
        <v>7939</v>
      </c>
      <c r="C26185">
        <v>300</v>
      </c>
      <c r="D26185" t="s">
        <v>8389</v>
      </c>
      <c r="E26185" t="s">
        <v>8048</v>
      </c>
      <c r="H26185" t="b">
        <v>1</v>
      </c>
      <c r="I26185">
        <v>0</v>
      </c>
      <c r="J26185">
        <v>0</v>
      </c>
      <c r="K26185">
        <v>0</v>
      </c>
      <c r="L26185">
        <v>0</v>
      </c>
      <c r="M26185">
        <v>0</v>
      </c>
      <c r="N26185">
        <v>0</v>
      </c>
      <c r="O26185">
        <v>0</v>
      </c>
      <c r="P26185">
        <v>0</v>
      </c>
      <c r="Q26185">
        <v>0</v>
      </c>
      <c r="R26185">
        <v>0</v>
      </c>
      <c r="S26185" t="s">
        <v>8103</v>
      </c>
    </row>
    <row r="26186" spans="1:19" hidden="1">
      <c r="A26186">
        <v>2000</v>
      </c>
      <c r="B26186" t="s">
        <v>7939</v>
      </c>
      <c r="C26186">
        <v>320</v>
      </c>
      <c r="D26186" t="s">
        <v>8389</v>
      </c>
      <c r="E26186" t="s">
        <v>8048</v>
      </c>
      <c r="F26186" t="s">
        <v>8046</v>
      </c>
      <c r="H26186" t="b">
        <v>1</v>
      </c>
      <c r="I26186">
        <v>0</v>
      </c>
      <c r="J26186">
        <v>0</v>
      </c>
      <c r="K26186">
        <v>0</v>
      </c>
      <c r="L26186">
        <v>0</v>
      </c>
      <c r="M26186">
        <v>0</v>
      </c>
      <c r="N26186">
        <v>0</v>
      </c>
      <c r="O26186">
        <v>0</v>
      </c>
      <c r="P26186">
        <v>0</v>
      </c>
      <c r="Q26186">
        <v>0</v>
      </c>
      <c r="R26186">
        <v>0</v>
      </c>
      <c r="S26186" t="s">
        <v>8103</v>
      </c>
    </row>
    <row r="26187" spans="1:19" hidden="1">
      <c r="A26187">
        <v>2000</v>
      </c>
      <c r="B26187" t="s">
        <v>7939</v>
      </c>
      <c r="C26187">
        <v>400</v>
      </c>
      <c r="D26187" t="s">
        <v>8388</v>
      </c>
      <c r="H26187" t="b">
        <v>1</v>
      </c>
      <c r="I26187">
        <v>0.36634375699999999</v>
      </c>
      <c r="J26187">
        <v>0</v>
      </c>
      <c r="K26187">
        <v>0</v>
      </c>
      <c r="L26187">
        <v>1.2417559999999999E-3</v>
      </c>
      <c r="M26187">
        <v>0.37004336799999998</v>
      </c>
      <c r="N26187">
        <v>3.212291859</v>
      </c>
      <c r="O26187">
        <v>2.5886770000000002E-3</v>
      </c>
      <c r="P26187">
        <v>0</v>
      </c>
      <c r="Q26187">
        <v>0</v>
      </c>
      <c r="R26187">
        <v>3.9512676600000001</v>
      </c>
      <c r="S26187" t="s">
        <v>8103</v>
      </c>
    </row>
    <row r="26188" spans="1:19" hidden="1">
      <c r="A26188">
        <v>2000</v>
      </c>
      <c r="B26188" t="s">
        <v>7939</v>
      </c>
      <c r="C26188">
        <v>410</v>
      </c>
      <c r="D26188" t="s">
        <v>8388</v>
      </c>
      <c r="E26188" t="s">
        <v>8041</v>
      </c>
      <c r="H26188" t="b">
        <v>1</v>
      </c>
      <c r="I26188">
        <v>4.3547318000000002E-2</v>
      </c>
      <c r="J26188">
        <v>0</v>
      </c>
      <c r="K26188">
        <v>0</v>
      </c>
      <c r="L26188">
        <v>0</v>
      </c>
      <c r="M26188">
        <v>0</v>
      </c>
      <c r="N26188">
        <v>0</v>
      </c>
      <c r="O26188">
        <v>0</v>
      </c>
      <c r="P26188">
        <v>0</v>
      </c>
      <c r="Q26188">
        <v>0</v>
      </c>
      <c r="R26188">
        <v>4.3547318000000002E-2</v>
      </c>
      <c r="S26188" t="s">
        <v>8103</v>
      </c>
    </row>
    <row r="26189" spans="1:19" hidden="1">
      <c r="A26189">
        <v>2000</v>
      </c>
      <c r="B26189" t="s">
        <v>7939</v>
      </c>
      <c r="C26189">
        <v>420</v>
      </c>
      <c r="D26189" t="s">
        <v>8388</v>
      </c>
      <c r="E26189" t="s">
        <v>8037</v>
      </c>
      <c r="H26189" t="b">
        <v>1</v>
      </c>
      <c r="I26189">
        <v>0</v>
      </c>
      <c r="J26189">
        <v>0</v>
      </c>
      <c r="K26189">
        <v>0</v>
      </c>
      <c r="L26189">
        <v>0</v>
      </c>
      <c r="M26189">
        <v>0</v>
      </c>
      <c r="N26189">
        <v>0</v>
      </c>
      <c r="O26189">
        <v>0</v>
      </c>
      <c r="P26189">
        <v>0</v>
      </c>
      <c r="Q26189">
        <v>0</v>
      </c>
      <c r="R26189">
        <v>0</v>
      </c>
      <c r="S26189" t="s">
        <v>8103</v>
      </c>
    </row>
    <row r="26190" spans="1:19" hidden="1">
      <c r="A26190">
        <v>2000</v>
      </c>
      <c r="B26190" t="s">
        <v>7939</v>
      </c>
      <c r="C26190">
        <v>430</v>
      </c>
      <c r="D26190" t="s">
        <v>8388</v>
      </c>
      <c r="E26190" t="s">
        <v>8031</v>
      </c>
      <c r="H26190" t="b">
        <v>1</v>
      </c>
      <c r="I26190">
        <v>0</v>
      </c>
      <c r="J26190">
        <v>0</v>
      </c>
      <c r="K26190">
        <v>0</v>
      </c>
      <c r="L26190">
        <v>0</v>
      </c>
      <c r="M26190">
        <v>0</v>
      </c>
      <c r="N26190">
        <v>0</v>
      </c>
      <c r="O26190">
        <v>0</v>
      </c>
      <c r="P26190">
        <v>0</v>
      </c>
      <c r="Q26190">
        <v>0</v>
      </c>
      <c r="R26190">
        <v>0</v>
      </c>
      <c r="S26190" t="s">
        <v>8103</v>
      </c>
    </row>
    <row r="26191" spans="1:19" hidden="1">
      <c r="A26191">
        <v>2000</v>
      </c>
      <c r="B26191" t="s">
        <v>7939</v>
      </c>
      <c r="C26191">
        <v>500</v>
      </c>
      <c r="D26191" t="s">
        <v>7846</v>
      </c>
      <c r="H26191" t="b">
        <v>1</v>
      </c>
      <c r="I26191">
        <v>0</v>
      </c>
      <c r="J26191">
        <v>0</v>
      </c>
      <c r="K26191">
        <v>0</v>
      </c>
      <c r="L26191">
        <v>0</v>
      </c>
      <c r="M26191">
        <v>0</v>
      </c>
      <c r="N26191">
        <v>0</v>
      </c>
      <c r="O26191">
        <v>0</v>
      </c>
      <c r="P26191">
        <v>0</v>
      </c>
      <c r="Q26191">
        <v>0</v>
      </c>
      <c r="R26191">
        <v>0</v>
      </c>
      <c r="S26191" t="s">
        <v>8103</v>
      </c>
    </row>
    <row r="26192" spans="1:19" hidden="1">
      <c r="A26192">
        <v>2000</v>
      </c>
      <c r="B26192" t="s">
        <v>7939</v>
      </c>
      <c r="C26192">
        <v>530</v>
      </c>
      <c r="D26192" t="s">
        <v>7846</v>
      </c>
      <c r="E26192" t="s">
        <v>8021</v>
      </c>
      <c r="H26192" t="b">
        <v>1</v>
      </c>
      <c r="I26192">
        <v>0</v>
      </c>
      <c r="J26192">
        <v>0</v>
      </c>
      <c r="K26192">
        <v>0</v>
      </c>
      <c r="L26192">
        <v>0</v>
      </c>
      <c r="M26192">
        <v>0</v>
      </c>
      <c r="N26192">
        <v>0</v>
      </c>
      <c r="O26192">
        <v>0</v>
      </c>
      <c r="P26192">
        <v>0</v>
      </c>
      <c r="Q26192">
        <v>0</v>
      </c>
      <c r="R26192">
        <v>0</v>
      </c>
      <c r="S26192" t="s">
        <v>8103</v>
      </c>
    </row>
    <row r="26193" spans="1:19" hidden="1">
      <c r="A26193">
        <v>2000</v>
      </c>
      <c r="B26193" t="s">
        <v>7939</v>
      </c>
      <c r="C26193">
        <v>600</v>
      </c>
      <c r="D26193" t="s">
        <v>7826</v>
      </c>
      <c r="H26193" t="b">
        <v>1</v>
      </c>
      <c r="I26193">
        <v>0</v>
      </c>
      <c r="J26193">
        <v>0.96317165299999996</v>
      </c>
      <c r="K26193">
        <v>24.079291340000001</v>
      </c>
      <c r="L26193">
        <v>1.0059019999999999E-3</v>
      </c>
      <c r="M26193">
        <v>0.29975893599999998</v>
      </c>
      <c r="N26193">
        <v>0</v>
      </c>
      <c r="O26193">
        <v>0</v>
      </c>
      <c r="P26193">
        <v>0</v>
      </c>
      <c r="Q26193">
        <v>0</v>
      </c>
      <c r="R26193">
        <v>24.37905027</v>
      </c>
      <c r="S26193" t="s">
        <v>8103</v>
      </c>
    </row>
    <row r="26194" spans="1:19" hidden="1">
      <c r="A26194">
        <v>2000</v>
      </c>
      <c r="B26194" t="s">
        <v>7939</v>
      </c>
      <c r="C26194">
        <v>700</v>
      </c>
      <c r="D26194" t="s">
        <v>8385</v>
      </c>
      <c r="H26194" t="b">
        <v>1</v>
      </c>
      <c r="I26194">
        <v>0</v>
      </c>
      <c r="J26194">
        <v>0</v>
      </c>
      <c r="K26194">
        <v>0</v>
      </c>
      <c r="L26194">
        <v>0</v>
      </c>
      <c r="M26194">
        <v>0</v>
      </c>
      <c r="N26194">
        <v>0</v>
      </c>
      <c r="O26194">
        <v>0</v>
      </c>
      <c r="P26194">
        <v>0</v>
      </c>
      <c r="Q26194">
        <v>0</v>
      </c>
      <c r="R26194">
        <v>0</v>
      </c>
      <c r="S26194" t="s">
        <v>8103</v>
      </c>
    </row>
    <row r="26195" spans="1:19" hidden="1">
      <c r="A26195">
        <v>2001</v>
      </c>
      <c r="B26195" t="s">
        <v>7952</v>
      </c>
      <c r="C26195">
        <v>0</v>
      </c>
      <c r="D26195" t="s">
        <v>513</v>
      </c>
      <c r="H26195" t="b">
        <v>1</v>
      </c>
      <c r="I26195">
        <v>558777.50719999999</v>
      </c>
      <c r="J26195">
        <v>4787.623047</v>
      </c>
      <c r="K26195">
        <v>119690.5762</v>
      </c>
      <c r="L26195">
        <v>100.965828</v>
      </c>
      <c r="M26195">
        <v>30087.816729999999</v>
      </c>
      <c r="N26195">
        <v>3159.2956290000002</v>
      </c>
      <c r="O26195">
        <v>4047.5176750000001</v>
      </c>
      <c r="P26195">
        <v>2557.1006280000001</v>
      </c>
      <c r="Q26195">
        <v>0.22907906</v>
      </c>
      <c r="R26195">
        <v>718320.04319999996</v>
      </c>
      <c r="S26195" t="s">
        <v>8103</v>
      </c>
    </row>
    <row r="26196" spans="1:19" hidden="1">
      <c r="A26196">
        <v>2001</v>
      </c>
      <c r="B26196" t="s">
        <v>7952</v>
      </c>
      <c r="C26196">
        <v>100</v>
      </c>
      <c r="D26196" t="s">
        <v>8389</v>
      </c>
      <c r="H26196" t="b">
        <v>1</v>
      </c>
      <c r="I26196">
        <v>517387.03539999999</v>
      </c>
      <c r="J26196">
        <v>2423.3323030000001</v>
      </c>
      <c r="K26196">
        <v>60583.307569999997</v>
      </c>
      <c r="L26196">
        <v>28.984017600000001</v>
      </c>
      <c r="M26196">
        <v>8637.2372450000003</v>
      </c>
      <c r="N26196">
        <v>0</v>
      </c>
      <c r="O26196">
        <v>0</v>
      </c>
      <c r="P26196">
        <v>0</v>
      </c>
      <c r="Q26196">
        <v>0</v>
      </c>
      <c r="R26196">
        <v>586607.58019999997</v>
      </c>
      <c r="S26196" t="s">
        <v>8103</v>
      </c>
    </row>
    <row r="26197" spans="1:19" hidden="1">
      <c r="A26197">
        <v>2001</v>
      </c>
      <c r="B26197" t="s">
        <v>7952</v>
      </c>
      <c r="C26197">
        <v>101</v>
      </c>
      <c r="D26197" t="s">
        <v>8389</v>
      </c>
      <c r="E26197" t="s">
        <v>8088</v>
      </c>
      <c r="H26197" t="b">
        <v>1</v>
      </c>
      <c r="I26197">
        <v>333779.21039999998</v>
      </c>
      <c r="J26197">
        <v>168.0056051</v>
      </c>
      <c r="K26197">
        <v>4200.1401269999997</v>
      </c>
      <c r="L26197">
        <v>7.675859913</v>
      </c>
      <c r="M26197">
        <v>2287.406254</v>
      </c>
      <c r="N26197">
        <v>0</v>
      </c>
      <c r="O26197">
        <v>0</v>
      </c>
      <c r="P26197">
        <v>0</v>
      </c>
      <c r="Q26197">
        <v>0</v>
      </c>
      <c r="R26197">
        <v>340266.75679999997</v>
      </c>
      <c r="S26197" t="s">
        <v>8103</v>
      </c>
    </row>
    <row r="26198" spans="1:19" hidden="1">
      <c r="A26198">
        <v>2001</v>
      </c>
      <c r="B26198" t="s">
        <v>7952</v>
      </c>
      <c r="C26198">
        <v>140</v>
      </c>
      <c r="D26198" t="s">
        <v>8389</v>
      </c>
      <c r="E26198" t="s">
        <v>8088</v>
      </c>
      <c r="F26198" t="s">
        <v>8083</v>
      </c>
      <c r="H26198" t="b">
        <v>1</v>
      </c>
      <c r="I26198">
        <v>50849.548459999998</v>
      </c>
      <c r="J26198">
        <v>2.834854982</v>
      </c>
      <c r="K26198">
        <v>70.871374540000005</v>
      </c>
      <c r="L26198">
        <v>1.7066869</v>
      </c>
      <c r="M26198">
        <v>508.59269619999998</v>
      </c>
      <c r="N26198">
        <v>0</v>
      </c>
      <c r="O26198">
        <v>0</v>
      </c>
      <c r="P26198">
        <v>0</v>
      </c>
      <c r="Q26198">
        <v>0</v>
      </c>
      <c r="R26198">
        <v>51429.01253</v>
      </c>
      <c r="S26198" t="s">
        <v>8103</v>
      </c>
    </row>
    <row r="26199" spans="1:19" hidden="1">
      <c r="A26199">
        <v>2001</v>
      </c>
      <c r="B26199" t="s">
        <v>7952</v>
      </c>
      <c r="C26199">
        <v>200</v>
      </c>
      <c r="D26199" t="s">
        <v>8389</v>
      </c>
      <c r="E26199" t="s">
        <v>7838</v>
      </c>
      <c r="H26199" t="b">
        <v>1</v>
      </c>
      <c r="I26199">
        <v>167932.67730000001</v>
      </c>
      <c r="J26199">
        <v>49.983196990000003</v>
      </c>
      <c r="K26199">
        <v>1249.579925</v>
      </c>
      <c r="L26199">
        <v>20.958248359999999</v>
      </c>
      <c r="M26199">
        <v>6245.5580110000001</v>
      </c>
      <c r="N26199">
        <v>0</v>
      </c>
      <c r="O26199">
        <v>0</v>
      </c>
      <c r="P26199">
        <v>0</v>
      </c>
      <c r="Q26199">
        <v>0</v>
      </c>
      <c r="R26199">
        <v>175427.81529999999</v>
      </c>
      <c r="S26199" t="s">
        <v>8103</v>
      </c>
    </row>
    <row r="26200" spans="1:19" hidden="1">
      <c r="A26200">
        <v>2001</v>
      </c>
      <c r="B26200" t="s">
        <v>7952</v>
      </c>
      <c r="C26200">
        <v>210</v>
      </c>
      <c r="D26200" t="s">
        <v>8389</v>
      </c>
      <c r="E26200" t="s">
        <v>7838</v>
      </c>
      <c r="F26200" t="s">
        <v>8072</v>
      </c>
      <c r="H26200" t="b">
        <v>1</v>
      </c>
      <c r="I26200">
        <v>7082.1925499999998</v>
      </c>
      <c r="J26200">
        <v>0.33375326700000002</v>
      </c>
      <c r="K26200">
        <v>8.3438316789999991</v>
      </c>
      <c r="L26200">
        <v>0.21370204700000001</v>
      </c>
      <c r="M26200">
        <v>63.683210000000003</v>
      </c>
      <c r="N26200">
        <v>0</v>
      </c>
      <c r="O26200">
        <v>0</v>
      </c>
      <c r="P26200">
        <v>0</v>
      </c>
      <c r="Q26200">
        <v>0</v>
      </c>
      <c r="R26200">
        <v>7154.2195920000004</v>
      </c>
      <c r="S26200" t="s">
        <v>8103</v>
      </c>
    </row>
    <row r="26201" spans="1:19" hidden="1">
      <c r="A26201">
        <v>2001</v>
      </c>
      <c r="B26201" t="s">
        <v>7952</v>
      </c>
      <c r="C26201">
        <v>220</v>
      </c>
      <c r="D26201" t="s">
        <v>8389</v>
      </c>
      <c r="E26201" t="s">
        <v>7838</v>
      </c>
      <c r="F26201" t="s">
        <v>8069</v>
      </c>
      <c r="H26201" t="b">
        <v>1</v>
      </c>
      <c r="I26201">
        <v>110386.6946</v>
      </c>
      <c r="J26201">
        <v>10.95170124</v>
      </c>
      <c r="K26201">
        <v>273.79253110000002</v>
      </c>
      <c r="L26201">
        <v>17.824800920000001</v>
      </c>
      <c r="M26201">
        <v>5311.7906750000002</v>
      </c>
      <c r="N26201">
        <v>0</v>
      </c>
      <c r="O26201">
        <v>0</v>
      </c>
      <c r="P26201">
        <v>0</v>
      </c>
      <c r="Q26201">
        <v>0</v>
      </c>
      <c r="R26201">
        <v>115972.2778</v>
      </c>
      <c r="S26201" t="s">
        <v>8103</v>
      </c>
    </row>
    <row r="26202" spans="1:19" hidden="1">
      <c r="A26202">
        <v>2001</v>
      </c>
      <c r="B26202" t="s">
        <v>7952</v>
      </c>
      <c r="C26202">
        <v>240</v>
      </c>
      <c r="D26202" t="s">
        <v>8389</v>
      </c>
      <c r="E26202" t="s">
        <v>7838</v>
      </c>
      <c r="F26202" t="s">
        <v>8059</v>
      </c>
      <c r="H26202" t="b">
        <v>1</v>
      </c>
      <c r="I26202">
        <v>3634.9160019999999</v>
      </c>
      <c r="J26202">
        <v>0.33582082899999999</v>
      </c>
      <c r="K26202">
        <v>8.3955207359999999</v>
      </c>
      <c r="L26202">
        <v>9.5948807999999997E-2</v>
      </c>
      <c r="M26202">
        <v>28.59274491</v>
      </c>
      <c r="N26202">
        <v>0</v>
      </c>
      <c r="O26202">
        <v>0</v>
      </c>
      <c r="P26202">
        <v>0</v>
      </c>
      <c r="Q26202">
        <v>0</v>
      </c>
      <c r="R26202">
        <v>3671.9042679999998</v>
      </c>
      <c r="S26202" t="s">
        <v>8103</v>
      </c>
    </row>
    <row r="26203" spans="1:19" hidden="1">
      <c r="A26203">
        <v>2001</v>
      </c>
      <c r="B26203" t="s">
        <v>7952</v>
      </c>
      <c r="C26203">
        <v>250</v>
      </c>
      <c r="D26203" t="s">
        <v>8389</v>
      </c>
      <c r="E26203" t="s">
        <v>7838</v>
      </c>
      <c r="F26203" t="s">
        <v>8055</v>
      </c>
      <c r="H26203" t="b">
        <v>1</v>
      </c>
      <c r="I26203">
        <v>41028.540269999998</v>
      </c>
      <c r="J26203">
        <v>38.03950055</v>
      </c>
      <c r="K26203">
        <v>950.98751370000002</v>
      </c>
      <c r="L26203">
        <v>0.59714348100000003</v>
      </c>
      <c r="M26203">
        <v>177.94875730000001</v>
      </c>
      <c r="N26203">
        <v>0</v>
      </c>
      <c r="O26203">
        <v>0</v>
      </c>
      <c r="P26203">
        <v>0</v>
      </c>
      <c r="Q26203">
        <v>0</v>
      </c>
      <c r="R26203">
        <v>42157.476540000003</v>
      </c>
      <c r="S26203" t="s">
        <v>8103</v>
      </c>
    </row>
    <row r="26204" spans="1:19" hidden="1">
      <c r="A26204">
        <v>2001</v>
      </c>
      <c r="B26204" t="s">
        <v>7952</v>
      </c>
      <c r="C26204">
        <v>300</v>
      </c>
      <c r="D26204" t="s">
        <v>8389</v>
      </c>
      <c r="E26204" t="s">
        <v>8048</v>
      </c>
      <c r="H26204" t="b">
        <v>1</v>
      </c>
      <c r="I26204">
        <v>15675.06221</v>
      </c>
      <c r="J26204">
        <v>2205.3435009999998</v>
      </c>
      <c r="K26204">
        <v>55133.587520000001</v>
      </c>
      <c r="L26204">
        <v>0.34990932800000002</v>
      </c>
      <c r="M26204">
        <v>104.27297969999999</v>
      </c>
      <c r="N26204">
        <v>0</v>
      </c>
      <c r="O26204">
        <v>0</v>
      </c>
      <c r="P26204">
        <v>0</v>
      </c>
      <c r="Q26204">
        <v>0</v>
      </c>
      <c r="R26204">
        <v>70912.922709999999</v>
      </c>
      <c r="S26204" t="s">
        <v>8103</v>
      </c>
    </row>
    <row r="26205" spans="1:19" hidden="1">
      <c r="A26205">
        <v>2001</v>
      </c>
      <c r="B26205" t="s">
        <v>7952</v>
      </c>
      <c r="C26205">
        <v>320</v>
      </c>
      <c r="D26205" t="s">
        <v>8389</v>
      </c>
      <c r="E26205" t="s">
        <v>8048</v>
      </c>
      <c r="F26205" t="s">
        <v>8046</v>
      </c>
      <c r="H26205" t="b">
        <v>1</v>
      </c>
      <c r="I26205">
        <v>15675.06221</v>
      </c>
      <c r="J26205">
        <v>2135.6799649999998</v>
      </c>
      <c r="K26205">
        <v>53391.999129999997</v>
      </c>
      <c r="L26205">
        <v>0.34990932800000002</v>
      </c>
      <c r="M26205">
        <v>104.27297969999999</v>
      </c>
      <c r="N26205">
        <v>0</v>
      </c>
      <c r="O26205">
        <v>0</v>
      </c>
      <c r="P26205">
        <v>0</v>
      </c>
      <c r="Q26205">
        <v>0</v>
      </c>
      <c r="R26205">
        <v>69171.334319999994</v>
      </c>
      <c r="S26205" t="s">
        <v>8103</v>
      </c>
    </row>
    <row r="26206" spans="1:19" hidden="1">
      <c r="A26206">
        <v>2001</v>
      </c>
      <c r="B26206" t="s">
        <v>7952</v>
      </c>
      <c r="C26206">
        <v>400</v>
      </c>
      <c r="D26206" t="s">
        <v>8388</v>
      </c>
      <c r="H26206" t="b">
        <v>1</v>
      </c>
      <c r="I26206">
        <v>39701.888509999997</v>
      </c>
      <c r="J26206">
        <v>5.3578265079999996</v>
      </c>
      <c r="K26206">
        <v>133.94566270000001</v>
      </c>
      <c r="L26206">
        <v>8.1848963619999999</v>
      </c>
      <c r="M26206">
        <v>2439.0991159999999</v>
      </c>
      <c r="N26206">
        <v>3159.2956290000002</v>
      </c>
      <c r="O26206">
        <v>4047.5176750000001</v>
      </c>
      <c r="P26206">
        <v>2557.1006280000001</v>
      </c>
      <c r="Q26206">
        <v>0.22907906</v>
      </c>
      <c r="R26206">
        <v>52039.076300000001</v>
      </c>
      <c r="S26206" t="s">
        <v>8103</v>
      </c>
    </row>
    <row r="26207" spans="1:19" hidden="1">
      <c r="A26207">
        <v>2001</v>
      </c>
      <c r="B26207" t="s">
        <v>7952</v>
      </c>
      <c r="C26207">
        <v>410</v>
      </c>
      <c r="D26207" t="s">
        <v>8388</v>
      </c>
      <c r="E26207" t="s">
        <v>8041</v>
      </c>
      <c r="H26207" t="b">
        <v>1</v>
      </c>
      <c r="I26207">
        <v>9434.3558990000001</v>
      </c>
      <c r="J26207">
        <v>0</v>
      </c>
      <c r="K26207">
        <v>0</v>
      </c>
      <c r="L26207">
        <v>0</v>
      </c>
      <c r="M26207">
        <v>0</v>
      </c>
      <c r="N26207">
        <v>0</v>
      </c>
      <c r="O26207">
        <v>0</v>
      </c>
      <c r="P26207">
        <v>0</v>
      </c>
      <c r="Q26207">
        <v>0</v>
      </c>
      <c r="R26207">
        <v>9434.3558990000001</v>
      </c>
      <c r="S26207" t="s">
        <v>8103</v>
      </c>
    </row>
    <row r="26208" spans="1:19" hidden="1">
      <c r="A26208">
        <v>2001</v>
      </c>
      <c r="B26208" t="s">
        <v>7952</v>
      </c>
      <c r="C26208">
        <v>420</v>
      </c>
      <c r="D26208" t="s">
        <v>8388</v>
      </c>
      <c r="E26208" t="s">
        <v>8037</v>
      </c>
      <c r="H26208" t="b">
        <v>1</v>
      </c>
      <c r="I26208">
        <v>6565.5214740000001</v>
      </c>
      <c r="J26208">
        <v>5.2613015079999998</v>
      </c>
      <c r="K26208">
        <v>131.53253770000001</v>
      </c>
      <c r="L26208">
        <v>6.7830860929999997</v>
      </c>
      <c r="M26208">
        <v>2021.3596560000001</v>
      </c>
      <c r="N26208">
        <v>0</v>
      </c>
      <c r="O26208">
        <v>0</v>
      </c>
      <c r="P26208">
        <v>0</v>
      </c>
      <c r="Q26208">
        <v>0</v>
      </c>
      <c r="R26208">
        <v>8718.4136679999992</v>
      </c>
      <c r="S26208" t="s">
        <v>8103</v>
      </c>
    </row>
    <row r="26209" spans="1:19" hidden="1">
      <c r="A26209">
        <v>2001</v>
      </c>
      <c r="B26209" t="s">
        <v>7952</v>
      </c>
      <c r="C26209">
        <v>430</v>
      </c>
      <c r="D26209" t="s">
        <v>8388</v>
      </c>
      <c r="E26209" t="s">
        <v>8031</v>
      </c>
      <c r="H26209" t="b">
        <v>1</v>
      </c>
      <c r="I26209">
        <v>15046.45465</v>
      </c>
      <c r="J26209">
        <v>9.6525E-2</v>
      </c>
      <c r="K26209">
        <v>2.413125</v>
      </c>
      <c r="L26209">
        <v>0</v>
      </c>
      <c r="M26209">
        <v>0</v>
      </c>
      <c r="N26209">
        <v>0</v>
      </c>
      <c r="O26209">
        <v>4011.6177600000001</v>
      </c>
      <c r="P26209">
        <v>2294.2040360000001</v>
      </c>
      <c r="Q26209">
        <v>0</v>
      </c>
      <c r="R26209">
        <v>21354.689569999999</v>
      </c>
      <c r="S26209" t="s">
        <v>8103</v>
      </c>
    </row>
    <row r="26210" spans="1:19" hidden="1">
      <c r="A26210">
        <v>2001</v>
      </c>
      <c r="B26210" t="s">
        <v>7952</v>
      </c>
      <c r="C26210">
        <v>500</v>
      </c>
      <c r="D26210" t="s">
        <v>7846</v>
      </c>
      <c r="H26210" t="b">
        <v>1</v>
      </c>
      <c r="I26210">
        <v>1403.191912</v>
      </c>
      <c r="J26210">
        <v>1292.6759139999999</v>
      </c>
      <c r="K26210">
        <v>32316.897860000001</v>
      </c>
      <c r="L26210">
        <v>59.426869140000001</v>
      </c>
      <c r="M26210">
        <v>17709.206999999999</v>
      </c>
      <c r="N26210">
        <v>0</v>
      </c>
      <c r="O26210">
        <v>0</v>
      </c>
      <c r="P26210">
        <v>0</v>
      </c>
      <c r="Q26210">
        <v>0</v>
      </c>
      <c r="R26210">
        <v>51429.296779999997</v>
      </c>
      <c r="S26210" t="s">
        <v>8103</v>
      </c>
    </row>
    <row r="26211" spans="1:19" hidden="1">
      <c r="A26211">
        <v>2001</v>
      </c>
      <c r="B26211" t="s">
        <v>7952</v>
      </c>
      <c r="C26211">
        <v>530</v>
      </c>
      <c r="D26211" t="s">
        <v>7846</v>
      </c>
      <c r="E26211" t="s">
        <v>8021</v>
      </c>
      <c r="H26211" t="b">
        <v>1</v>
      </c>
      <c r="I26211">
        <v>0</v>
      </c>
      <c r="J26211">
        <v>0</v>
      </c>
      <c r="K26211">
        <v>0</v>
      </c>
      <c r="L26211">
        <v>43.539672379999999</v>
      </c>
      <c r="M26211">
        <v>12974.82237</v>
      </c>
      <c r="N26211">
        <v>0</v>
      </c>
      <c r="O26211">
        <v>0</v>
      </c>
      <c r="P26211">
        <v>0</v>
      </c>
      <c r="Q26211">
        <v>0</v>
      </c>
      <c r="R26211">
        <v>12974.82237</v>
      </c>
      <c r="S26211" t="s">
        <v>8103</v>
      </c>
    </row>
    <row r="26212" spans="1:19" hidden="1">
      <c r="A26212">
        <v>2001</v>
      </c>
      <c r="B26212" t="s">
        <v>7952</v>
      </c>
      <c r="C26212">
        <v>600</v>
      </c>
      <c r="D26212" t="s">
        <v>7826</v>
      </c>
      <c r="H26212" t="b">
        <v>1</v>
      </c>
      <c r="I26212">
        <v>285.39141180000001</v>
      </c>
      <c r="J26212">
        <v>1066.2570029999999</v>
      </c>
      <c r="K26212">
        <v>26656.425090000001</v>
      </c>
      <c r="L26212">
        <v>4.3700448490000001</v>
      </c>
      <c r="M26212">
        <v>1302.273365</v>
      </c>
      <c r="N26212">
        <v>0</v>
      </c>
      <c r="O26212">
        <v>0</v>
      </c>
      <c r="P26212">
        <v>0</v>
      </c>
      <c r="Q26212">
        <v>0</v>
      </c>
      <c r="R26212">
        <v>28244.08986</v>
      </c>
      <c r="S26212" t="s">
        <v>8103</v>
      </c>
    </row>
    <row r="26213" spans="1:19" hidden="1">
      <c r="A26213">
        <v>2001</v>
      </c>
      <c r="B26213" t="s">
        <v>7952</v>
      </c>
      <c r="C26213">
        <v>700</v>
      </c>
      <c r="D26213" t="s">
        <v>8385</v>
      </c>
      <c r="H26213" t="b">
        <v>1</v>
      </c>
      <c r="I26213">
        <v>-45884.970840000002</v>
      </c>
      <c r="J26213">
        <v>35.207282999999997</v>
      </c>
      <c r="K26213">
        <v>880.18207500000005</v>
      </c>
      <c r="L26213">
        <v>1.5807690000000001</v>
      </c>
      <c r="M26213">
        <v>471.06916200000001</v>
      </c>
      <c r="N26213">
        <v>0</v>
      </c>
      <c r="O26213">
        <v>0</v>
      </c>
      <c r="P26213">
        <v>0</v>
      </c>
      <c r="Q26213">
        <v>0</v>
      </c>
      <c r="R26213">
        <v>-44533.719599999997</v>
      </c>
      <c r="S26213" t="s">
        <v>8103</v>
      </c>
    </row>
    <row r="26214" spans="1:19" hidden="1">
      <c r="A26214">
        <v>2001</v>
      </c>
      <c r="B26214" t="s">
        <v>7951</v>
      </c>
      <c r="C26214">
        <v>0</v>
      </c>
      <c r="D26214" t="s">
        <v>513</v>
      </c>
      <c r="H26214" t="b">
        <v>1</v>
      </c>
      <c r="I26214">
        <v>8824.5047080000004</v>
      </c>
      <c r="J26214">
        <v>34.334302399999999</v>
      </c>
      <c r="K26214">
        <v>858.35756000000003</v>
      </c>
      <c r="L26214">
        <v>0.55958028599999998</v>
      </c>
      <c r="M26214">
        <v>166.7549252</v>
      </c>
      <c r="N26214">
        <v>48.283647770000002</v>
      </c>
      <c r="O26214">
        <v>2.5323984000000001E-2</v>
      </c>
      <c r="P26214">
        <v>1.2036333260000001</v>
      </c>
      <c r="Q26214">
        <v>0</v>
      </c>
      <c r="R26214">
        <v>9899.1297979999999</v>
      </c>
      <c r="S26214" t="s">
        <v>8103</v>
      </c>
    </row>
    <row r="26215" spans="1:19" hidden="1">
      <c r="A26215">
        <v>2001</v>
      </c>
      <c r="B26215" t="s">
        <v>7951</v>
      </c>
      <c r="C26215">
        <v>100</v>
      </c>
      <c r="D26215" t="s">
        <v>8389</v>
      </c>
      <c r="H26215" t="b">
        <v>1</v>
      </c>
      <c r="I26215">
        <v>8721.7378129999997</v>
      </c>
      <c r="J26215">
        <v>4.9600747060000003</v>
      </c>
      <c r="K26215">
        <v>124.0018676</v>
      </c>
      <c r="L26215">
        <v>0.43059931600000001</v>
      </c>
      <c r="M26215">
        <v>128.31859610000001</v>
      </c>
      <c r="N26215">
        <v>0</v>
      </c>
      <c r="O26215">
        <v>0</v>
      </c>
      <c r="P26215">
        <v>0</v>
      </c>
      <c r="Q26215">
        <v>0</v>
      </c>
      <c r="R26215">
        <v>8974.0582770000001</v>
      </c>
      <c r="S26215" t="s">
        <v>8103</v>
      </c>
    </row>
    <row r="26216" spans="1:19" hidden="1">
      <c r="A26216">
        <v>2001</v>
      </c>
      <c r="B26216" t="s">
        <v>7951</v>
      </c>
      <c r="C26216">
        <v>101</v>
      </c>
      <c r="D26216" t="s">
        <v>8389</v>
      </c>
      <c r="E26216" t="s">
        <v>8088</v>
      </c>
      <c r="H26216" t="b">
        <v>1</v>
      </c>
      <c r="I26216">
        <v>4959.6947170000003</v>
      </c>
      <c r="J26216">
        <v>2.5472119339999999</v>
      </c>
      <c r="K26216">
        <v>63.68029834</v>
      </c>
      <c r="L26216">
        <v>9.6670651999999996E-2</v>
      </c>
      <c r="M26216">
        <v>28.807854389999999</v>
      </c>
      <c r="N26216">
        <v>0</v>
      </c>
      <c r="O26216">
        <v>0</v>
      </c>
      <c r="P26216">
        <v>0</v>
      </c>
      <c r="Q26216">
        <v>0</v>
      </c>
      <c r="R26216">
        <v>5052.1828699999996</v>
      </c>
      <c r="S26216" t="s">
        <v>8103</v>
      </c>
    </row>
    <row r="26217" spans="1:19" hidden="1">
      <c r="A26217">
        <v>2001</v>
      </c>
      <c r="B26217" t="s">
        <v>7951</v>
      </c>
      <c r="C26217">
        <v>140</v>
      </c>
      <c r="D26217" t="s">
        <v>8389</v>
      </c>
      <c r="E26217" t="s">
        <v>8088</v>
      </c>
      <c r="F26217" t="s">
        <v>8083</v>
      </c>
      <c r="H26217" t="b">
        <v>1</v>
      </c>
      <c r="I26217">
        <v>258.79104000000001</v>
      </c>
      <c r="J26217">
        <v>9.0270000000000003E-3</v>
      </c>
      <c r="K26217">
        <v>0.22567499499999999</v>
      </c>
      <c r="L26217">
        <v>5.2839000000000002E-3</v>
      </c>
      <c r="M26217">
        <v>1.5746022690000001</v>
      </c>
      <c r="N26217">
        <v>0</v>
      </c>
      <c r="O26217">
        <v>0</v>
      </c>
      <c r="P26217">
        <v>0</v>
      </c>
      <c r="Q26217">
        <v>0</v>
      </c>
      <c r="R26217">
        <v>260.59131730000001</v>
      </c>
      <c r="S26217" t="s">
        <v>8103</v>
      </c>
    </row>
    <row r="26218" spans="1:19" hidden="1">
      <c r="A26218">
        <v>2001</v>
      </c>
      <c r="B26218" t="s">
        <v>7951</v>
      </c>
      <c r="C26218">
        <v>200</v>
      </c>
      <c r="D26218" t="s">
        <v>8389</v>
      </c>
      <c r="E26218" t="s">
        <v>7838</v>
      </c>
      <c r="H26218" t="b">
        <v>1</v>
      </c>
      <c r="I26218">
        <v>3490.4054070000002</v>
      </c>
      <c r="J26218">
        <v>0.71931216200000003</v>
      </c>
      <c r="K26218">
        <v>17.982804059999999</v>
      </c>
      <c r="L26218">
        <v>0.32902261399999999</v>
      </c>
      <c r="M26218">
        <v>98.048739069999996</v>
      </c>
      <c r="N26218">
        <v>0</v>
      </c>
      <c r="O26218">
        <v>0</v>
      </c>
      <c r="P26218">
        <v>0</v>
      </c>
      <c r="Q26218">
        <v>0</v>
      </c>
      <c r="R26218">
        <v>3606.4369499999998</v>
      </c>
      <c r="S26218" t="s">
        <v>8103</v>
      </c>
    </row>
    <row r="26219" spans="1:19" hidden="1">
      <c r="A26219">
        <v>2001</v>
      </c>
      <c r="B26219" t="s">
        <v>7951</v>
      </c>
      <c r="C26219">
        <v>210</v>
      </c>
      <c r="D26219" t="s">
        <v>8389</v>
      </c>
      <c r="E26219" t="s">
        <v>7838</v>
      </c>
      <c r="F26219" t="s">
        <v>8072</v>
      </c>
      <c r="H26219" t="b">
        <v>1</v>
      </c>
      <c r="I26219">
        <v>261.34826870000001</v>
      </c>
      <c r="J26219">
        <v>7.2001219999999998E-3</v>
      </c>
      <c r="K26219">
        <v>0.18000306099999999</v>
      </c>
      <c r="L26219">
        <v>7.5477879999999997E-3</v>
      </c>
      <c r="M26219">
        <v>2.249240763</v>
      </c>
      <c r="N26219">
        <v>0</v>
      </c>
      <c r="O26219">
        <v>0</v>
      </c>
      <c r="P26219">
        <v>0</v>
      </c>
      <c r="Q26219">
        <v>0</v>
      </c>
      <c r="R26219">
        <v>263.7775125</v>
      </c>
      <c r="S26219" t="s">
        <v>8103</v>
      </c>
    </row>
    <row r="26220" spans="1:19" hidden="1">
      <c r="A26220">
        <v>2001</v>
      </c>
      <c r="B26220" t="s">
        <v>7951</v>
      </c>
      <c r="C26220">
        <v>220</v>
      </c>
      <c r="D26220" t="s">
        <v>8389</v>
      </c>
      <c r="E26220" t="s">
        <v>7838</v>
      </c>
      <c r="F26220" t="s">
        <v>8069</v>
      </c>
      <c r="H26220" t="b">
        <v>1</v>
      </c>
      <c r="I26220">
        <v>1859.0736569999999</v>
      </c>
      <c r="J26220">
        <v>0.175181113</v>
      </c>
      <c r="K26220">
        <v>4.3795278179999997</v>
      </c>
      <c r="L26220">
        <v>0.280199107</v>
      </c>
      <c r="M26220">
        <v>83.499333879999995</v>
      </c>
      <c r="N26220">
        <v>0</v>
      </c>
      <c r="O26220">
        <v>0</v>
      </c>
      <c r="P26220">
        <v>0</v>
      </c>
      <c r="Q26220">
        <v>0</v>
      </c>
      <c r="R26220">
        <v>1946.9525189999999</v>
      </c>
      <c r="S26220" t="s">
        <v>8103</v>
      </c>
    </row>
    <row r="26221" spans="1:19" hidden="1">
      <c r="A26221">
        <v>2001</v>
      </c>
      <c r="B26221" t="s">
        <v>7951</v>
      </c>
      <c r="C26221">
        <v>240</v>
      </c>
      <c r="D26221" t="s">
        <v>8389</v>
      </c>
      <c r="E26221" t="s">
        <v>7838</v>
      </c>
      <c r="F26221" t="s">
        <v>8059</v>
      </c>
      <c r="H26221" t="b">
        <v>1</v>
      </c>
      <c r="I26221">
        <v>828.39423710000005</v>
      </c>
      <c r="J26221">
        <v>7.7036548999999996E-2</v>
      </c>
      <c r="K26221">
        <v>1.9259137239999999</v>
      </c>
      <c r="L26221">
        <v>2.2010443000000001E-2</v>
      </c>
      <c r="M26221">
        <v>6.5591118850000001</v>
      </c>
      <c r="N26221">
        <v>0</v>
      </c>
      <c r="O26221">
        <v>0</v>
      </c>
      <c r="P26221">
        <v>0</v>
      </c>
      <c r="Q26221">
        <v>0</v>
      </c>
      <c r="R26221">
        <v>836.87926270000003</v>
      </c>
      <c r="S26221" t="s">
        <v>8103</v>
      </c>
    </row>
    <row r="26222" spans="1:19" hidden="1">
      <c r="A26222">
        <v>2001</v>
      </c>
      <c r="B26222" t="s">
        <v>7951</v>
      </c>
      <c r="C26222">
        <v>250</v>
      </c>
      <c r="D26222" t="s">
        <v>8389</v>
      </c>
      <c r="E26222" t="s">
        <v>7838</v>
      </c>
      <c r="F26222" t="s">
        <v>8055</v>
      </c>
      <c r="H26222" t="b">
        <v>1</v>
      </c>
      <c r="I26222">
        <v>504.39437220000002</v>
      </c>
      <c r="J26222">
        <v>0.45782684000000001</v>
      </c>
      <c r="K26222">
        <v>11.44567101</v>
      </c>
      <c r="L26222">
        <v>4.9867760000000001E-3</v>
      </c>
      <c r="M26222">
        <v>1.4860591089999999</v>
      </c>
      <c r="N26222">
        <v>0</v>
      </c>
      <c r="O26222">
        <v>0</v>
      </c>
      <c r="P26222">
        <v>0</v>
      </c>
      <c r="Q26222">
        <v>0</v>
      </c>
      <c r="R26222">
        <v>517.32610239999997</v>
      </c>
      <c r="S26222" t="s">
        <v>8103</v>
      </c>
    </row>
    <row r="26223" spans="1:19" hidden="1">
      <c r="A26223">
        <v>2001</v>
      </c>
      <c r="B26223" t="s">
        <v>7951</v>
      </c>
      <c r="C26223">
        <v>300</v>
      </c>
      <c r="D26223" t="s">
        <v>8389</v>
      </c>
      <c r="E26223" t="s">
        <v>8048</v>
      </c>
      <c r="H26223" t="b">
        <v>1</v>
      </c>
      <c r="I26223">
        <v>271.63768870000001</v>
      </c>
      <c r="J26223">
        <v>1.69355061</v>
      </c>
      <c r="K26223">
        <v>42.338765250000002</v>
      </c>
      <c r="L26223">
        <v>4.906049E-3</v>
      </c>
      <c r="M26223">
        <v>1.4620026310000001</v>
      </c>
      <c r="N26223">
        <v>0</v>
      </c>
      <c r="O26223">
        <v>0</v>
      </c>
      <c r="P26223">
        <v>0</v>
      </c>
      <c r="Q26223">
        <v>0</v>
      </c>
      <c r="R26223">
        <v>315.43845659999999</v>
      </c>
      <c r="S26223" t="s">
        <v>8103</v>
      </c>
    </row>
    <row r="26224" spans="1:19" hidden="1">
      <c r="A26224">
        <v>2001</v>
      </c>
      <c r="B26224" t="s">
        <v>7951</v>
      </c>
      <c r="C26224">
        <v>320</v>
      </c>
      <c r="D26224" t="s">
        <v>8389</v>
      </c>
      <c r="E26224" t="s">
        <v>8048</v>
      </c>
      <c r="F26224" t="s">
        <v>8046</v>
      </c>
      <c r="H26224" t="b">
        <v>1</v>
      </c>
      <c r="I26224">
        <v>271.63768870000001</v>
      </c>
      <c r="J26224">
        <v>1.69355061</v>
      </c>
      <c r="K26224">
        <v>42.338765250000002</v>
      </c>
      <c r="L26224">
        <v>4.906049E-3</v>
      </c>
      <c r="M26224">
        <v>1.4620026310000001</v>
      </c>
      <c r="N26224">
        <v>0</v>
      </c>
      <c r="O26224">
        <v>0</v>
      </c>
      <c r="P26224">
        <v>0</v>
      </c>
      <c r="Q26224">
        <v>0</v>
      </c>
      <c r="R26224">
        <v>315.43845659999999</v>
      </c>
      <c r="S26224" t="s">
        <v>8103</v>
      </c>
    </row>
    <row r="26225" spans="1:19" hidden="1">
      <c r="A26225">
        <v>2001</v>
      </c>
      <c r="B26225" t="s">
        <v>7951</v>
      </c>
      <c r="C26225">
        <v>400</v>
      </c>
      <c r="D26225" t="s">
        <v>8388</v>
      </c>
      <c r="H26225" t="b">
        <v>1</v>
      </c>
      <c r="I26225">
        <v>79.309216680000006</v>
      </c>
      <c r="J26225">
        <v>0</v>
      </c>
      <c r="K26225">
        <v>0</v>
      </c>
      <c r="L26225">
        <v>2.359085E-2</v>
      </c>
      <c r="M26225">
        <v>7.0300732799999999</v>
      </c>
      <c r="N26225">
        <v>48.283647770000002</v>
      </c>
      <c r="O26225">
        <v>2.5323984000000001E-2</v>
      </c>
      <c r="P26225">
        <v>1.2036333260000001</v>
      </c>
      <c r="Q26225">
        <v>0</v>
      </c>
      <c r="R26225">
        <v>135.85189500000001</v>
      </c>
      <c r="S26225" t="s">
        <v>8103</v>
      </c>
    </row>
    <row r="26226" spans="1:19" hidden="1">
      <c r="A26226">
        <v>2001</v>
      </c>
      <c r="B26226" t="s">
        <v>7951</v>
      </c>
      <c r="C26226">
        <v>410</v>
      </c>
      <c r="D26226" t="s">
        <v>8388</v>
      </c>
      <c r="E26226" t="s">
        <v>8041</v>
      </c>
      <c r="H26226" t="b">
        <v>1</v>
      </c>
      <c r="I26226">
        <v>1.535284198</v>
      </c>
      <c r="J26226">
        <v>0</v>
      </c>
      <c r="K26226">
        <v>0</v>
      </c>
      <c r="L26226">
        <v>0</v>
      </c>
      <c r="M26226">
        <v>0</v>
      </c>
      <c r="N26226">
        <v>0</v>
      </c>
      <c r="O26226">
        <v>0</v>
      </c>
      <c r="P26226">
        <v>0</v>
      </c>
      <c r="Q26226">
        <v>0</v>
      </c>
      <c r="R26226">
        <v>1.535284198</v>
      </c>
      <c r="S26226" t="s">
        <v>8103</v>
      </c>
    </row>
    <row r="26227" spans="1:19" hidden="1">
      <c r="A26227">
        <v>2001</v>
      </c>
      <c r="B26227" t="s">
        <v>7951</v>
      </c>
      <c r="C26227">
        <v>420</v>
      </c>
      <c r="D26227" t="s">
        <v>8388</v>
      </c>
      <c r="E26227" t="s">
        <v>8037</v>
      </c>
      <c r="H26227" t="b">
        <v>1</v>
      </c>
      <c r="I26227">
        <v>0</v>
      </c>
      <c r="J26227">
        <v>0</v>
      </c>
      <c r="K26227">
        <v>0</v>
      </c>
      <c r="L26227">
        <v>0</v>
      </c>
      <c r="M26227">
        <v>0</v>
      </c>
      <c r="N26227">
        <v>0</v>
      </c>
      <c r="O26227">
        <v>0</v>
      </c>
      <c r="P26227">
        <v>0</v>
      </c>
      <c r="Q26227">
        <v>0</v>
      </c>
      <c r="R26227">
        <v>0</v>
      </c>
      <c r="S26227" t="s">
        <v>8103</v>
      </c>
    </row>
    <row r="26228" spans="1:19" hidden="1">
      <c r="A26228">
        <v>2001</v>
      </c>
      <c r="B26228" t="s">
        <v>7951</v>
      </c>
      <c r="C26228">
        <v>430</v>
      </c>
      <c r="D26228" t="s">
        <v>8388</v>
      </c>
      <c r="E26228" t="s">
        <v>8031</v>
      </c>
      <c r="H26228" t="b">
        <v>1</v>
      </c>
      <c r="I26228">
        <v>0</v>
      </c>
      <c r="J26228">
        <v>0</v>
      </c>
      <c r="K26228">
        <v>0</v>
      </c>
      <c r="L26228">
        <v>0</v>
      </c>
      <c r="M26228">
        <v>0</v>
      </c>
      <c r="N26228">
        <v>0</v>
      </c>
      <c r="O26228">
        <v>0</v>
      </c>
      <c r="P26228">
        <v>0</v>
      </c>
      <c r="Q26228">
        <v>0</v>
      </c>
      <c r="R26228">
        <v>0</v>
      </c>
      <c r="S26228" t="s">
        <v>8103</v>
      </c>
    </row>
    <row r="26229" spans="1:19" hidden="1">
      <c r="A26229">
        <v>2001</v>
      </c>
      <c r="B26229" t="s">
        <v>7951</v>
      </c>
      <c r="C26229">
        <v>500</v>
      </c>
      <c r="D26229" t="s">
        <v>7846</v>
      </c>
      <c r="H26229" t="b">
        <v>1</v>
      </c>
      <c r="I26229">
        <v>0</v>
      </c>
      <c r="J26229">
        <v>1.325155066</v>
      </c>
      <c r="K26229">
        <v>33.128876660000003</v>
      </c>
      <c r="L26229">
        <v>6.2749854999999993E-2</v>
      </c>
      <c r="M26229">
        <v>18.69945693</v>
      </c>
      <c r="N26229">
        <v>0</v>
      </c>
      <c r="O26229">
        <v>0</v>
      </c>
      <c r="P26229">
        <v>0</v>
      </c>
      <c r="Q26229">
        <v>0</v>
      </c>
      <c r="R26229">
        <v>51.82833359</v>
      </c>
      <c r="S26229" t="s">
        <v>8103</v>
      </c>
    </row>
    <row r="26230" spans="1:19" hidden="1">
      <c r="A26230">
        <v>2001</v>
      </c>
      <c r="B26230" t="s">
        <v>7951</v>
      </c>
      <c r="C26230">
        <v>530</v>
      </c>
      <c r="D26230" t="s">
        <v>7846</v>
      </c>
      <c r="E26230" t="s">
        <v>8021</v>
      </c>
      <c r="H26230" t="b">
        <v>1</v>
      </c>
      <c r="I26230">
        <v>0</v>
      </c>
      <c r="J26230">
        <v>0</v>
      </c>
      <c r="K26230">
        <v>0</v>
      </c>
      <c r="L26230">
        <v>2.3871875000000001E-2</v>
      </c>
      <c r="M26230">
        <v>7.11381876</v>
      </c>
      <c r="N26230">
        <v>0</v>
      </c>
      <c r="O26230">
        <v>0</v>
      </c>
      <c r="P26230">
        <v>0</v>
      </c>
      <c r="Q26230">
        <v>0</v>
      </c>
      <c r="R26230">
        <v>7.11381876</v>
      </c>
      <c r="S26230" t="s">
        <v>8103</v>
      </c>
    </row>
    <row r="26231" spans="1:19" hidden="1">
      <c r="A26231">
        <v>2001</v>
      </c>
      <c r="B26231" t="s">
        <v>7951</v>
      </c>
      <c r="C26231">
        <v>600</v>
      </c>
      <c r="D26231" t="s">
        <v>7826</v>
      </c>
      <c r="H26231" t="b">
        <v>1</v>
      </c>
      <c r="I26231">
        <v>23.457678229999999</v>
      </c>
      <c r="J26231">
        <v>28.049072630000001</v>
      </c>
      <c r="K26231">
        <v>701.22681569999997</v>
      </c>
      <c r="L26231">
        <v>4.2640264999999997E-2</v>
      </c>
      <c r="M26231">
        <v>12.706798940000001</v>
      </c>
      <c r="N26231">
        <v>0</v>
      </c>
      <c r="O26231">
        <v>0</v>
      </c>
      <c r="P26231">
        <v>0</v>
      </c>
      <c r="Q26231">
        <v>0</v>
      </c>
      <c r="R26231">
        <v>737.39129290000005</v>
      </c>
      <c r="S26231" t="s">
        <v>8103</v>
      </c>
    </row>
    <row r="26232" spans="1:19" hidden="1">
      <c r="A26232">
        <v>2001</v>
      </c>
      <c r="B26232" t="s">
        <v>7951</v>
      </c>
      <c r="C26232">
        <v>700</v>
      </c>
      <c r="D26232" t="s">
        <v>8385</v>
      </c>
      <c r="H26232" t="b">
        <v>1</v>
      </c>
      <c r="I26232">
        <v>0</v>
      </c>
      <c r="J26232">
        <v>0</v>
      </c>
      <c r="K26232">
        <v>0</v>
      </c>
      <c r="L26232">
        <v>0</v>
      </c>
      <c r="M26232">
        <v>0</v>
      </c>
      <c r="N26232">
        <v>0</v>
      </c>
      <c r="O26232">
        <v>0</v>
      </c>
      <c r="P26232">
        <v>0</v>
      </c>
      <c r="Q26232">
        <v>0</v>
      </c>
      <c r="R26232">
        <v>0</v>
      </c>
      <c r="S26232" t="s">
        <v>8103</v>
      </c>
    </row>
    <row r="26233" spans="1:19" hidden="1">
      <c r="A26233">
        <v>2001</v>
      </c>
      <c r="B26233" t="s">
        <v>7950</v>
      </c>
      <c r="C26233">
        <v>0</v>
      </c>
      <c r="D26233" t="s">
        <v>513</v>
      </c>
      <c r="H26233" t="b">
        <v>1</v>
      </c>
      <c r="I26233">
        <v>1405.663313</v>
      </c>
      <c r="J26233">
        <v>11.005372380000001</v>
      </c>
      <c r="K26233">
        <v>275.13430959999999</v>
      </c>
      <c r="L26233">
        <v>0.62095328400000005</v>
      </c>
      <c r="M26233">
        <v>185.04407879999999</v>
      </c>
      <c r="N26233">
        <v>17.15117223</v>
      </c>
      <c r="O26233">
        <v>1.0254322999999999E-2</v>
      </c>
      <c r="P26233">
        <v>2.1723751999999999E-2</v>
      </c>
      <c r="Q26233">
        <v>0</v>
      </c>
      <c r="R26233">
        <v>1883.0248509999999</v>
      </c>
      <c r="S26233" t="s">
        <v>8103</v>
      </c>
    </row>
    <row r="26234" spans="1:19" hidden="1">
      <c r="A26234">
        <v>2001</v>
      </c>
      <c r="B26234" t="s">
        <v>7950</v>
      </c>
      <c r="C26234">
        <v>100</v>
      </c>
      <c r="D26234" t="s">
        <v>8389</v>
      </c>
      <c r="H26234" t="b">
        <v>1</v>
      </c>
      <c r="I26234">
        <v>1394.7432690000001</v>
      </c>
      <c r="J26234">
        <v>0.60301912000000002</v>
      </c>
      <c r="K26234">
        <v>15.07547799</v>
      </c>
      <c r="L26234">
        <v>0.11305019700000001</v>
      </c>
      <c r="M26234">
        <v>33.688958630000002</v>
      </c>
      <c r="N26234">
        <v>0</v>
      </c>
      <c r="O26234">
        <v>0</v>
      </c>
      <c r="P26234">
        <v>0</v>
      </c>
      <c r="Q26234">
        <v>0</v>
      </c>
      <c r="R26234">
        <v>1443.507705</v>
      </c>
      <c r="S26234" t="s">
        <v>8103</v>
      </c>
    </row>
    <row r="26235" spans="1:19" hidden="1">
      <c r="A26235">
        <v>2001</v>
      </c>
      <c r="B26235" t="s">
        <v>7950</v>
      </c>
      <c r="C26235">
        <v>101</v>
      </c>
      <c r="D26235" t="s">
        <v>8389</v>
      </c>
      <c r="E26235" t="s">
        <v>8088</v>
      </c>
      <c r="H26235" t="b">
        <v>1</v>
      </c>
      <c r="I26235">
        <v>668.77721629999996</v>
      </c>
      <c r="J26235">
        <v>0.41837170600000001</v>
      </c>
      <c r="K26235">
        <v>10.459292659999999</v>
      </c>
      <c r="L26235">
        <v>1.7953411999999998E-2</v>
      </c>
      <c r="M26235">
        <v>5.3501166370000002</v>
      </c>
      <c r="N26235">
        <v>0</v>
      </c>
      <c r="O26235">
        <v>0</v>
      </c>
      <c r="P26235">
        <v>0</v>
      </c>
      <c r="Q26235">
        <v>0</v>
      </c>
      <c r="R26235">
        <v>684.58662560000005</v>
      </c>
      <c r="S26235" t="s">
        <v>8103</v>
      </c>
    </row>
    <row r="26236" spans="1:19" hidden="1">
      <c r="A26236">
        <v>2001</v>
      </c>
      <c r="B26236" t="s">
        <v>7950</v>
      </c>
      <c r="C26236">
        <v>140</v>
      </c>
      <c r="D26236" t="s">
        <v>8389</v>
      </c>
      <c r="E26236" t="s">
        <v>8088</v>
      </c>
      <c r="F26236" t="s">
        <v>8083</v>
      </c>
      <c r="H26236" t="b">
        <v>1</v>
      </c>
      <c r="I26236">
        <v>126.78452710000001</v>
      </c>
      <c r="J26236">
        <v>4.6134829999999998E-3</v>
      </c>
      <c r="K26236">
        <v>0.115337076</v>
      </c>
      <c r="L26236">
        <v>2.5189040000000002E-3</v>
      </c>
      <c r="M26236">
        <v>0.75063353099999996</v>
      </c>
      <c r="N26236">
        <v>0</v>
      </c>
      <c r="O26236">
        <v>0</v>
      </c>
      <c r="P26236">
        <v>0</v>
      </c>
      <c r="Q26236">
        <v>0</v>
      </c>
      <c r="R26236">
        <v>127.6504977</v>
      </c>
      <c r="S26236" t="s">
        <v>8103</v>
      </c>
    </row>
    <row r="26237" spans="1:19" hidden="1">
      <c r="A26237">
        <v>2001</v>
      </c>
      <c r="B26237" t="s">
        <v>7950</v>
      </c>
      <c r="C26237">
        <v>200</v>
      </c>
      <c r="D26237" t="s">
        <v>8389</v>
      </c>
      <c r="E26237" t="s">
        <v>7838</v>
      </c>
      <c r="H26237" t="b">
        <v>1</v>
      </c>
      <c r="I26237">
        <v>725.9660523</v>
      </c>
      <c r="J26237">
        <v>0.184623645</v>
      </c>
      <c r="K26237">
        <v>4.6155911139999999</v>
      </c>
      <c r="L26237">
        <v>9.5096785000000003E-2</v>
      </c>
      <c r="M26237">
        <v>28.338841989999999</v>
      </c>
      <c r="N26237">
        <v>0</v>
      </c>
      <c r="O26237">
        <v>0</v>
      </c>
      <c r="P26237">
        <v>0</v>
      </c>
      <c r="Q26237">
        <v>0</v>
      </c>
      <c r="R26237">
        <v>758.92048539999996</v>
      </c>
      <c r="S26237" t="s">
        <v>8103</v>
      </c>
    </row>
    <row r="26238" spans="1:19" hidden="1">
      <c r="A26238">
        <v>2001</v>
      </c>
      <c r="B26238" t="s">
        <v>7950</v>
      </c>
      <c r="C26238">
        <v>210</v>
      </c>
      <c r="D26238" t="s">
        <v>8389</v>
      </c>
      <c r="E26238" t="s">
        <v>7838</v>
      </c>
      <c r="F26238" t="s">
        <v>8072</v>
      </c>
      <c r="H26238" t="b">
        <v>1</v>
      </c>
      <c r="I26238">
        <v>12.90475794</v>
      </c>
      <c r="J26238">
        <v>5.1409100000000005E-4</v>
      </c>
      <c r="K26238">
        <v>1.2852275999999999E-2</v>
      </c>
      <c r="L26238">
        <v>3.8722300000000002E-4</v>
      </c>
      <c r="M26238">
        <v>0.11539242600000001</v>
      </c>
      <c r="N26238">
        <v>0</v>
      </c>
      <c r="O26238">
        <v>0</v>
      </c>
      <c r="P26238">
        <v>0</v>
      </c>
      <c r="Q26238">
        <v>0</v>
      </c>
      <c r="R26238">
        <v>13.033002639999999</v>
      </c>
      <c r="S26238" t="s">
        <v>8103</v>
      </c>
    </row>
    <row r="26239" spans="1:19" hidden="1">
      <c r="A26239">
        <v>2001</v>
      </c>
      <c r="B26239" t="s">
        <v>7950</v>
      </c>
      <c r="C26239">
        <v>220</v>
      </c>
      <c r="D26239" t="s">
        <v>8389</v>
      </c>
      <c r="E26239" t="s">
        <v>7838</v>
      </c>
      <c r="F26239" t="s">
        <v>8069</v>
      </c>
      <c r="H26239" t="b">
        <v>1</v>
      </c>
      <c r="I26239">
        <v>558.14281700000004</v>
      </c>
      <c r="J26239">
        <v>6.2649011000000004E-2</v>
      </c>
      <c r="K26239">
        <v>1.566225263</v>
      </c>
      <c r="L26239">
        <v>9.2441715999999993E-2</v>
      </c>
      <c r="M26239">
        <v>27.547631280000001</v>
      </c>
      <c r="N26239">
        <v>0</v>
      </c>
      <c r="O26239">
        <v>0</v>
      </c>
      <c r="P26239">
        <v>0</v>
      </c>
      <c r="Q26239">
        <v>0</v>
      </c>
      <c r="R26239">
        <v>587.2566736</v>
      </c>
      <c r="S26239" t="s">
        <v>8103</v>
      </c>
    </row>
    <row r="26240" spans="1:19" hidden="1">
      <c r="A26240">
        <v>2001</v>
      </c>
      <c r="B26240" t="s">
        <v>7950</v>
      </c>
      <c r="C26240">
        <v>240</v>
      </c>
      <c r="D26240" t="s">
        <v>8389</v>
      </c>
      <c r="E26240" t="s">
        <v>7838</v>
      </c>
      <c r="F26240" t="s">
        <v>8059</v>
      </c>
      <c r="H26240" t="b">
        <v>1</v>
      </c>
      <c r="I26240">
        <v>39.106212409999998</v>
      </c>
      <c r="J26240">
        <v>3.6074670000000001E-3</v>
      </c>
      <c r="K26240">
        <v>9.0186666999999998E-2</v>
      </c>
      <c r="L26240">
        <v>1.030705E-3</v>
      </c>
      <c r="M26240">
        <v>0.307150019</v>
      </c>
      <c r="N26240">
        <v>0</v>
      </c>
      <c r="O26240">
        <v>0</v>
      </c>
      <c r="P26240">
        <v>0</v>
      </c>
      <c r="Q26240">
        <v>0</v>
      </c>
      <c r="R26240">
        <v>39.503549100000001</v>
      </c>
      <c r="S26240" t="s">
        <v>8103</v>
      </c>
    </row>
    <row r="26241" spans="1:19" hidden="1">
      <c r="A26241">
        <v>2001</v>
      </c>
      <c r="B26241" t="s">
        <v>7950</v>
      </c>
      <c r="C26241">
        <v>250</v>
      </c>
      <c r="D26241" t="s">
        <v>8389</v>
      </c>
      <c r="E26241" t="s">
        <v>7838</v>
      </c>
      <c r="F26241" t="s">
        <v>8055</v>
      </c>
      <c r="H26241" t="b">
        <v>1</v>
      </c>
      <c r="I26241">
        <v>115.812265</v>
      </c>
      <c r="J26241">
        <v>0.117853076</v>
      </c>
      <c r="K26241">
        <v>2.9463269080000001</v>
      </c>
      <c r="L26241">
        <v>1.2371420000000001E-3</v>
      </c>
      <c r="M26241">
        <v>0.36866826600000002</v>
      </c>
      <c r="N26241">
        <v>0</v>
      </c>
      <c r="O26241">
        <v>0</v>
      </c>
      <c r="P26241">
        <v>0</v>
      </c>
      <c r="Q26241">
        <v>0</v>
      </c>
      <c r="R26241">
        <v>119.1272601</v>
      </c>
      <c r="S26241" t="s">
        <v>8103</v>
      </c>
    </row>
    <row r="26242" spans="1:19" hidden="1">
      <c r="A26242">
        <v>2001</v>
      </c>
      <c r="B26242" t="s">
        <v>7950</v>
      </c>
      <c r="C26242">
        <v>300</v>
      </c>
      <c r="D26242" t="s">
        <v>8389</v>
      </c>
      <c r="E26242" t="s">
        <v>8048</v>
      </c>
      <c r="H26242" t="b">
        <v>1</v>
      </c>
      <c r="I26242">
        <v>0</v>
      </c>
      <c r="J26242" s="39">
        <v>2.3799999999999999E-5</v>
      </c>
      <c r="K26242">
        <v>5.9422399999999997E-4</v>
      </c>
      <c r="L26242">
        <v>0</v>
      </c>
      <c r="M26242">
        <v>0</v>
      </c>
      <c r="N26242">
        <v>0</v>
      </c>
      <c r="O26242">
        <v>0</v>
      </c>
      <c r="P26242">
        <v>0</v>
      </c>
      <c r="Q26242">
        <v>0</v>
      </c>
      <c r="R26242">
        <v>5.9422399999999997E-4</v>
      </c>
      <c r="S26242" t="s">
        <v>8103</v>
      </c>
    </row>
    <row r="26243" spans="1:19" hidden="1">
      <c r="A26243">
        <v>2001</v>
      </c>
      <c r="B26243" t="s">
        <v>7950</v>
      </c>
      <c r="C26243">
        <v>320</v>
      </c>
      <c r="D26243" t="s">
        <v>8389</v>
      </c>
      <c r="E26243" t="s">
        <v>8048</v>
      </c>
      <c r="F26243" t="s">
        <v>8046</v>
      </c>
      <c r="H26243" t="b">
        <v>1</v>
      </c>
      <c r="I26243">
        <v>0</v>
      </c>
      <c r="J26243" s="39">
        <v>2.3799999999999999E-5</v>
      </c>
      <c r="K26243">
        <v>5.9422399999999997E-4</v>
      </c>
      <c r="L26243">
        <v>0</v>
      </c>
      <c r="M26243">
        <v>0</v>
      </c>
      <c r="N26243">
        <v>0</v>
      </c>
      <c r="O26243">
        <v>0</v>
      </c>
      <c r="P26243">
        <v>0</v>
      </c>
      <c r="Q26243">
        <v>0</v>
      </c>
      <c r="R26243">
        <v>5.9422399999999997E-4</v>
      </c>
      <c r="S26243" t="s">
        <v>8103</v>
      </c>
    </row>
    <row r="26244" spans="1:19" hidden="1">
      <c r="A26244">
        <v>2001</v>
      </c>
      <c r="B26244" t="s">
        <v>7950</v>
      </c>
      <c r="C26244">
        <v>400</v>
      </c>
      <c r="D26244" t="s">
        <v>8388</v>
      </c>
      <c r="H26244" t="b">
        <v>1</v>
      </c>
      <c r="I26244">
        <v>4.2894993919999997</v>
      </c>
      <c r="J26244">
        <v>0</v>
      </c>
      <c r="K26244">
        <v>0</v>
      </c>
      <c r="L26244">
        <v>6.1757840000000001E-3</v>
      </c>
      <c r="M26244">
        <v>1.8403837300000001</v>
      </c>
      <c r="N26244">
        <v>17.15117223</v>
      </c>
      <c r="O26244">
        <v>1.0254322999999999E-2</v>
      </c>
      <c r="P26244">
        <v>2.1723751999999999E-2</v>
      </c>
      <c r="Q26244">
        <v>0</v>
      </c>
      <c r="R26244">
        <v>23.313033430000001</v>
      </c>
      <c r="S26244" t="s">
        <v>8103</v>
      </c>
    </row>
    <row r="26245" spans="1:19" hidden="1">
      <c r="A26245">
        <v>2001</v>
      </c>
      <c r="B26245" t="s">
        <v>7950</v>
      </c>
      <c r="C26245">
        <v>410</v>
      </c>
      <c r="D26245" t="s">
        <v>8388</v>
      </c>
      <c r="E26245" t="s">
        <v>8041</v>
      </c>
      <c r="H26245" t="b">
        <v>1</v>
      </c>
      <c r="I26245">
        <v>0.83075483699999997</v>
      </c>
      <c r="J26245">
        <v>0</v>
      </c>
      <c r="K26245">
        <v>0</v>
      </c>
      <c r="L26245">
        <v>0</v>
      </c>
      <c r="M26245">
        <v>0</v>
      </c>
      <c r="N26245">
        <v>0</v>
      </c>
      <c r="O26245">
        <v>0</v>
      </c>
      <c r="P26245">
        <v>0</v>
      </c>
      <c r="Q26245">
        <v>0</v>
      </c>
      <c r="R26245">
        <v>0.83075483699999997</v>
      </c>
      <c r="S26245" t="s">
        <v>8103</v>
      </c>
    </row>
    <row r="26246" spans="1:19" hidden="1">
      <c r="A26246">
        <v>2001</v>
      </c>
      <c r="B26246" t="s">
        <v>7950</v>
      </c>
      <c r="C26246">
        <v>420</v>
      </c>
      <c r="D26246" t="s">
        <v>8388</v>
      </c>
      <c r="E26246" t="s">
        <v>8037</v>
      </c>
      <c r="H26246" t="b">
        <v>1</v>
      </c>
      <c r="I26246">
        <v>0</v>
      </c>
      <c r="J26246">
        <v>0</v>
      </c>
      <c r="K26246">
        <v>0</v>
      </c>
      <c r="L26246">
        <v>0</v>
      </c>
      <c r="M26246">
        <v>0</v>
      </c>
      <c r="N26246">
        <v>0</v>
      </c>
      <c r="O26246">
        <v>0</v>
      </c>
      <c r="P26246">
        <v>0</v>
      </c>
      <c r="Q26246">
        <v>0</v>
      </c>
      <c r="R26246">
        <v>0</v>
      </c>
      <c r="S26246" t="s">
        <v>8103</v>
      </c>
    </row>
    <row r="26247" spans="1:19" hidden="1">
      <c r="A26247">
        <v>2001</v>
      </c>
      <c r="B26247" t="s">
        <v>7950</v>
      </c>
      <c r="C26247">
        <v>430</v>
      </c>
      <c r="D26247" t="s">
        <v>8388</v>
      </c>
      <c r="E26247" t="s">
        <v>8031</v>
      </c>
      <c r="H26247" t="b">
        <v>1</v>
      </c>
      <c r="I26247">
        <v>0</v>
      </c>
      <c r="J26247">
        <v>0</v>
      </c>
      <c r="K26247">
        <v>0</v>
      </c>
      <c r="L26247">
        <v>0</v>
      </c>
      <c r="M26247">
        <v>0</v>
      </c>
      <c r="N26247">
        <v>0</v>
      </c>
      <c r="O26247">
        <v>0</v>
      </c>
      <c r="P26247">
        <v>0</v>
      </c>
      <c r="Q26247">
        <v>0</v>
      </c>
      <c r="R26247">
        <v>0</v>
      </c>
      <c r="S26247" t="s">
        <v>8103</v>
      </c>
    </row>
    <row r="26248" spans="1:19" hidden="1">
      <c r="A26248">
        <v>2001</v>
      </c>
      <c r="B26248" t="s">
        <v>7950</v>
      </c>
      <c r="C26248">
        <v>500</v>
      </c>
      <c r="D26248" t="s">
        <v>7846</v>
      </c>
      <c r="H26248" t="b">
        <v>1</v>
      </c>
      <c r="I26248">
        <v>6.6</v>
      </c>
      <c r="J26248">
        <v>6.2686356910000001</v>
      </c>
      <c r="K26248">
        <v>156.71589230000001</v>
      </c>
      <c r="L26248">
        <v>0.48052911799999998</v>
      </c>
      <c r="M26248">
        <v>143.19767730000001</v>
      </c>
      <c r="N26248">
        <v>0</v>
      </c>
      <c r="O26248">
        <v>0</v>
      </c>
      <c r="P26248">
        <v>0</v>
      </c>
      <c r="Q26248">
        <v>0</v>
      </c>
      <c r="R26248">
        <v>306.51356959999998</v>
      </c>
      <c r="S26248" t="s">
        <v>8103</v>
      </c>
    </row>
    <row r="26249" spans="1:19" hidden="1">
      <c r="A26249">
        <v>2001</v>
      </c>
      <c r="B26249" t="s">
        <v>7950</v>
      </c>
      <c r="C26249">
        <v>530</v>
      </c>
      <c r="D26249" t="s">
        <v>7846</v>
      </c>
      <c r="E26249" t="s">
        <v>8021</v>
      </c>
      <c r="H26249" t="b">
        <v>1</v>
      </c>
      <c r="I26249">
        <v>0</v>
      </c>
      <c r="J26249">
        <v>0</v>
      </c>
      <c r="K26249">
        <v>0</v>
      </c>
      <c r="L26249">
        <v>0.38176249499999998</v>
      </c>
      <c r="M26249">
        <v>113.7652235</v>
      </c>
      <c r="N26249">
        <v>0</v>
      </c>
      <c r="O26249">
        <v>0</v>
      </c>
      <c r="P26249">
        <v>0</v>
      </c>
      <c r="Q26249">
        <v>0</v>
      </c>
      <c r="R26249">
        <v>113.7652235</v>
      </c>
      <c r="S26249" t="s">
        <v>8103</v>
      </c>
    </row>
    <row r="26250" spans="1:19" hidden="1">
      <c r="A26250">
        <v>2001</v>
      </c>
      <c r="B26250" t="s">
        <v>7950</v>
      </c>
      <c r="C26250">
        <v>600</v>
      </c>
      <c r="D26250" t="s">
        <v>7826</v>
      </c>
      <c r="H26250" t="b">
        <v>1</v>
      </c>
      <c r="I26250">
        <v>3.05448E-2</v>
      </c>
      <c r="J26250">
        <v>4.1337175730000002</v>
      </c>
      <c r="K26250">
        <v>103.3429393</v>
      </c>
      <c r="L26250">
        <v>2.1198185000000001E-2</v>
      </c>
      <c r="M26250">
        <v>6.317059124</v>
      </c>
      <c r="N26250">
        <v>0</v>
      </c>
      <c r="O26250">
        <v>0</v>
      </c>
      <c r="P26250">
        <v>0</v>
      </c>
      <c r="Q26250">
        <v>0</v>
      </c>
      <c r="R26250">
        <v>109.69054319999999</v>
      </c>
      <c r="S26250" t="s">
        <v>8103</v>
      </c>
    </row>
    <row r="26251" spans="1:19" hidden="1">
      <c r="A26251">
        <v>2001</v>
      </c>
      <c r="B26251" t="s">
        <v>7950</v>
      </c>
      <c r="C26251">
        <v>700</v>
      </c>
      <c r="D26251" t="s">
        <v>8385</v>
      </c>
      <c r="H26251" t="b">
        <v>1</v>
      </c>
      <c r="I26251">
        <v>0</v>
      </c>
      <c r="J26251">
        <v>0</v>
      </c>
      <c r="K26251">
        <v>0</v>
      </c>
      <c r="L26251">
        <v>0</v>
      </c>
      <c r="M26251">
        <v>0</v>
      </c>
      <c r="N26251">
        <v>0</v>
      </c>
      <c r="O26251">
        <v>0</v>
      </c>
      <c r="P26251">
        <v>0</v>
      </c>
      <c r="Q26251">
        <v>0</v>
      </c>
      <c r="R26251">
        <v>0</v>
      </c>
      <c r="S26251" t="s">
        <v>8103</v>
      </c>
    </row>
    <row r="26252" spans="1:19" hidden="1">
      <c r="A26252">
        <v>2001</v>
      </c>
      <c r="B26252" t="s">
        <v>7949</v>
      </c>
      <c r="C26252">
        <v>0</v>
      </c>
      <c r="D26252" t="s">
        <v>513</v>
      </c>
      <c r="H26252" t="b">
        <v>1</v>
      </c>
      <c r="I26252">
        <v>18987.28872</v>
      </c>
      <c r="J26252">
        <v>74.856796020000004</v>
      </c>
      <c r="K26252">
        <v>1871.419901</v>
      </c>
      <c r="L26252">
        <v>1.4018853200000001</v>
      </c>
      <c r="M26252">
        <v>417.76182540000002</v>
      </c>
      <c r="N26252">
        <v>88.978802119999997</v>
      </c>
      <c r="O26252">
        <v>5.5604115000000003E-2</v>
      </c>
      <c r="P26252">
        <v>29.401727189999999</v>
      </c>
      <c r="Q26252">
        <v>0</v>
      </c>
      <c r="R26252">
        <v>21394.906579999999</v>
      </c>
      <c r="S26252" t="s">
        <v>8103</v>
      </c>
    </row>
    <row r="26253" spans="1:19" hidden="1">
      <c r="A26253">
        <v>2001</v>
      </c>
      <c r="B26253" t="s">
        <v>7949</v>
      </c>
      <c r="C26253">
        <v>100</v>
      </c>
      <c r="D26253" t="s">
        <v>8389</v>
      </c>
      <c r="H26253" t="b">
        <v>1</v>
      </c>
      <c r="I26253">
        <v>18708.058059999999</v>
      </c>
      <c r="J26253">
        <v>27.473206650000002</v>
      </c>
      <c r="K26253">
        <v>686.83016620000001</v>
      </c>
      <c r="L26253">
        <v>0.86759657999999995</v>
      </c>
      <c r="M26253">
        <v>258.54378079999998</v>
      </c>
      <c r="N26253">
        <v>0</v>
      </c>
      <c r="O26253">
        <v>0</v>
      </c>
      <c r="P26253">
        <v>0</v>
      </c>
      <c r="Q26253">
        <v>0</v>
      </c>
      <c r="R26253">
        <v>19653.43201</v>
      </c>
      <c r="S26253" t="s">
        <v>8103</v>
      </c>
    </row>
    <row r="26254" spans="1:19" hidden="1">
      <c r="A26254">
        <v>2001</v>
      </c>
      <c r="B26254" t="s">
        <v>7949</v>
      </c>
      <c r="C26254">
        <v>101</v>
      </c>
      <c r="D26254" t="s">
        <v>8389</v>
      </c>
      <c r="E26254" t="s">
        <v>8088</v>
      </c>
      <c r="H26254" t="b">
        <v>1</v>
      </c>
      <c r="I26254">
        <v>13513.42272</v>
      </c>
      <c r="J26254">
        <v>3.8436440620000001</v>
      </c>
      <c r="K26254">
        <v>96.091101539999997</v>
      </c>
      <c r="L26254">
        <v>0.245177804</v>
      </c>
      <c r="M26254">
        <v>73.062985580000003</v>
      </c>
      <c r="N26254">
        <v>0</v>
      </c>
      <c r="O26254">
        <v>0</v>
      </c>
      <c r="P26254">
        <v>0</v>
      </c>
      <c r="Q26254">
        <v>0</v>
      </c>
      <c r="R26254">
        <v>13682.576800000001</v>
      </c>
      <c r="S26254" t="s">
        <v>8103</v>
      </c>
    </row>
    <row r="26255" spans="1:19" hidden="1">
      <c r="A26255">
        <v>2001</v>
      </c>
      <c r="B26255" t="s">
        <v>7949</v>
      </c>
      <c r="C26255">
        <v>140</v>
      </c>
      <c r="D26255" t="s">
        <v>8389</v>
      </c>
      <c r="E26255" t="s">
        <v>8088</v>
      </c>
      <c r="F26255" t="s">
        <v>8083</v>
      </c>
      <c r="H26255" t="b">
        <v>1</v>
      </c>
      <c r="I26255">
        <v>551.0903836</v>
      </c>
      <c r="J26255">
        <v>6.8075235999999997E-2</v>
      </c>
      <c r="K26255">
        <v>1.70188089</v>
      </c>
      <c r="L26255">
        <v>4.0555119000000001E-2</v>
      </c>
      <c r="M26255">
        <v>12.085425600000001</v>
      </c>
      <c r="N26255">
        <v>0</v>
      </c>
      <c r="O26255">
        <v>0</v>
      </c>
      <c r="P26255">
        <v>0</v>
      </c>
      <c r="Q26255">
        <v>0</v>
      </c>
      <c r="R26255">
        <v>564.8776901</v>
      </c>
      <c r="S26255" t="s">
        <v>8103</v>
      </c>
    </row>
    <row r="26256" spans="1:19" hidden="1">
      <c r="A26256">
        <v>2001</v>
      </c>
      <c r="B26256" t="s">
        <v>7949</v>
      </c>
      <c r="C26256">
        <v>200</v>
      </c>
      <c r="D26256" t="s">
        <v>8389</v>
      </c>
      <c r="E26256" t="s">
        <v>7838</v>
      </c>
      <c r="H26256" t="b">
        <v>1</v>
      </c>
      <c r="I26256">
        <v>5105.7289479999999</v>
      </c>
      <c r="J26256">
        <v>1.1516078759999999</v>
      </c>
      <c r="K26256">
        <v>28.790196890000001</v>
      </c>
      <c r="L26256">
        <v>0.61833119299999995</v>
      </c>
      <c r="M26256">
        <v>184.26269540000001</v>
      </c>
      <c r="N26256">
        <v>0</v>
      </c>
      <c r="O26256">
        <v>0</v>
      </c>
      <c r="P26256">
        <v>0</v>
      </c>
      <c r="Q26256">
        <v>0</v>
      </c>
      <c r="R26256">
        <v>5318.7818399999996</v>
      </c>
      <c r="S26256" t="s">
        <v>8103</v>
      </c>
    </row>
    <row r="26257" spans="1:19" hidden="1">
      <c r="A26257">
        <v>2001</v>
      </c>
      <c r="B26257" t="s">
        <v>7949</v>
      </c>
      <c r="C26257">
        <v>210</v>
      </c>
      <c r="D26257" t="s">
        <v>8389</v>
      </c>
      <c r="E26257" t="s">
        <v>7838</v>
      </c>
      <c r="F26257" t="s">
        <v>8072</v>
      </c>
      <c r="H26257" t="b">
        <v>1</v>
      </c>
      <c r="I26257">
        <v>275.63810130000002</v>
      </c>
      <c r="J26257">
        <v>5.7452930000000003E-3</v>
      </c>
      <c r="K26257">
        <v>0.14363232200000001</v>
      </c>
      <c r="L26257">
        <v>7.7953179999999999E-3</v>
      </c>
      <c r="M26257">
        <v>2.323004847</v>
      </c>
      <c r="N26257">
        <v>0</v>
      </c>
      <c r="O26257">
        <v>0</v>
      </c>
      <c r="P26257">
        <v>0</v>
      </c>
      <c r="Q26257">
        <v>0</v>
      </c>
      <c r="R26257">
        <v>278.1047385</v>
      </c>
      <c r="S26257" t="s">
        <v>8103</v>
      </c>
    </row>
    <row r="26258" spans="1:19" hidden="1">
      <c r="A26258">
        <v>2001</v>
      </c>
      <c r="B26258" t="s">
        <v>7949</v>
      </c>
      <c r="C26258">
        <v>220</v>
      </c>
      <c r="D26258" t="s">
        <v>8389</v>
      </c>
      <c r="E26258" t="s">
        <v>7838</v>
      </c>
      <c r="F26258" t="s">
        <v>8069</v>
      </c>
      <c r="H26258" t="b">
        <v>1</v>
      </c>
      <c r="I26258">
        <v>3617.1276800000001</v>
      </c>
      <c r="J26258">
        <v>0.35004850100000001</v>
      </c>
      <c r="K26258">
        <v>8.7512125199999993</v>
      </c>
      <c r="L26258">
        <v>0.57052836299999998</v>
      </c>
      <c r="M26258">
        <v>170.01745210000001</v>
      </c>
      <c r="N26258">
        <v>0</v>
      </c>
      <c r="O26258">
        <v>0</v>
      </c>
      <c r="P26258">
        <v>0</v>
      </c>
      <c r="Q26258">
        <v>0</v>
      </c>
      <c r="R26258">
        <v>3795.8963440000002</v>
      </c>
      <c r="S26258" t="s">
        <v>8103</v>
      </c>
    </row>
    <row r="26259" spans="1:19" hidden="1">
      <c r="A26259">
        <v>2001</v>
      </c>
      <c r="B26259" t="s">
        <v>7949</v>
      </c>
      <c r="C26259">
        <v>240</v>
      </c>
      <c r="D26259" t="s">
        <v>8389</v>
      </c>
      <c r="E26259" t="s">
        <v>7838</v>
      </c>
      <c r="F26259" t="s">
        <v>8059</v>
      </c>
      <c r="H26259" t="b">
        <v>1</v>
      </c>
      <c r="I26259">
        <v>552.88388529999997</v>
      </c>
      <c r="J26259">
        <v>5.1404312000000001E-2</v>
      </c>
      <c r="K26259">
        <v>1.285107802</v>
      </c>
      <c r="L26259">
        <v>1.4686945999999999E-2</v>
      </c>
      <c r="M26259">
        <v>4.376709999</v>
      </c>
      <c r="N26259">
        <v>0</v>
      </c>
      <c r="O26259">
        <v>0</v>
      </c>
      <c r="P26259">
        <v>0</v>
      </c>
      <c r="Q26259">
        <v>0</v>
      </c>
      <c r="R26259">
        <v>558.54570309999997</v>
      </c>
      <c r="S26259" t="s">
        <v>8103</v>
      </c>
    </row>
    <row r="26260" spans="1:19" hidden="1">
      <c r="A26260">
        <v>2001</v>
      </c>
      <c r="B26260" t="s">
        <v>7949</v>
      </c>
      <c r="C26260">
        <v>250</v>
      </c>
      <c r="D26260" t="s">
        <v>8389</v>
      </c>
      <c r="E26260" t="s">
        <v>7838</v>
      </c>
      <c r="F26260" t="s">
        <v>8055</v>
      </c>
      <c r="H26260" t="b">
        <v>1</v>
      </c>
      <c r="I26260">
        <v>610.81290330000002</v>
      </c>
      <c r="J26260">
        <v>0.74167121700000005</v>
      </c>
      <c r="K26260">
        <v>18.541780429999999</v>
      </c>
      <c r="L26260">
        <v>6.4080109999999999E-3</v>
      </c>
      <c r="M26260">
        <v>1.9095871360000001</v>
      </c>
      <c r="N26260">
        <v>0</v>
      </c>
      <c r="O26260">
        <v>0</v>
      </c>
      <c r="P26260">
        <v>0</v>
      </c>
      <c r="Q26260">
        <v>0</v>
      </c>
      <c r="R26260">
        <v>631.26427079999996</v>
      </c>
      <c r="S26260" t="s">
        <v>8103</v>
      </c>
    </row>
    <row r="26261" spans="1:19" hidden="1">
      <c r="A26261">
        <v>2001</v>
      </c>
      <c r="B26261" t="s">
        <v>7949</v>
      </c>
      <c r="C26261">
        <v>300</v>
      </c>
      <c r="D26261" t="s">
        <v>8389</v>
      </c>
      <c r="E26261" t="s">
        <v>8048</v>
      </c>
      <c r="H26261" t="b">
        <v>1</v>
      </c>
      <c r="I26261">
        <v>88.906393899999998</v>
      </c>
      <c r="J26261">
        <v>22.477954709999999</v>
      </c>
      <c r="K26261">
        <v>561.94886770000005</v>
      </c>
      <c r="L26261">
        <v>4.0875829999999997E-3</v>
      </c>
      <c r="M26261">
        <v>1.218099783</v>
      </c>
      <c r="N26261">
        <v>0</v>
      </c>
      <c r="O26261">
        <v>0</v>
      </c>
      <c r="P26261">
        <v>0</v>
      </c>
      <c r="Q26261">
        <v>0</v>
      </c>
      <c r="R26261">
        <v>652.07336139999995</v>
      </c>
      <c r="S26261" t="s">
        <v>8103</v>
      </c>
    </row>
    <row r="26262" spans="1:19" hidden="1">
      <c r="A26262">
        <v>2001</v>
      </c>
      <c r="B26262" t="s">
        <v>7949</v>
      </c>
      <c r="C26262">
        <v>320</v>
      </c>
      <c r="D26262" t="s">
        <v>8389</v>
      </c>
      <c r="E26262" t="s">
        <v>8048</v>
      </c>
      <c r="F26262" t="s">
        <v>8046</v>
      </c>
      <c r="H26262" t="b">
        <v>1</v>
      </c>
      <c r="I26262">
        <v>88.906393899999998</v>
      </c>
      <c r="J26262">
        <v>2.9170170849999999</v>
      </c>
      <c r="K26262">
        <v>72.925427119999995</v>
      </c>
      <c r="L26262">
        <v>4.0875829999999997E-3</v>
      </c>
      <c r="M26262">
        <v>1.218099783</v>
      </c>
      <c r="N26262">
        <v>0</v>
      </c>
      <c r="O26262">
        <v>0</v>
      </c>
      <c r="P26262">
        <v>0</v>
      </c>
      <c r="Q26262">
        <v>0</v>
      </c>
      <c r="R26262">
        <v>163.0499208</v>
      </c>
      <c r="S26262" t="s">
        <v>8103</v>
      </c>
    </row>
    <row r="26263" spans="1:19" hidden="1">
      <c r="A26263">
        <v>2001</v>
      </c>
      <c r="B26263" t="s">
        <v>7949</v>
      </c>
      <c r="C26263">
        <v>400</v>
      </c>
      <c r="D26263" t="s">
        <v>8388</v>
      </c>
      <c r="H26263" t="b">
        <v>1</v>
      </c>
      <c r="I26263">
        <v>254.0861975</v>
      </c>
      <c r="J26263">
        <v>0</v>
      </c>
      <c r="K26263">
        <v>0</v>
      </c>
      <c r="L26263">
        <v>4.2138674000000001E-2</v>
      </c>
      <c r="M26263">
        <v>12.55732474</v>
      </c>
      <c r="N26263">
        <v>88.978802119999997</v>
      </c>
      <c r="O26263">
        <v>5.5604115000000003E-2</v>
      </c>
      <c r="P26263">
        <v>29.401727189999999</v>
      </c>
      <c r="Q26263">
        <v>0</v>
      </c>
      <c r="R26263">
        <v>385.07965560000002</v>
      </c>
      <c r="S26263" t="s">
        <v>8103</v>
      </c>
    </row>
    <row r="26264" spans="1:19" hidden="1">
      <c r="A26264">
        <v>2001</v>
      </c>
      <c r="B26264" t="s">
        <v>7949</v>
      </c>
      <c r="C26264">
        <v>410</v>
      </c>
      <c r="D26264" t="s">
        <v>8388</v>
      </c>
      <c r="E26264" t="s">
        <v>8041</v>
      </c>
      <c r="H26264" t="b">
        <v>1</v>
      </c>
      <c r="I26264">
        <v>144.53879860000001</v>
      </c>
      <c r="J26264">
        <v>0</v>
      </c>
      <c r="K26264">
        <v>0</v>
      </c>
      <c r="L26264">
        <v>0</v>
      </c>
      <c r="M26264">
        <v>0</v>
      </c>
      <c r="N26264">
        <v>0</v>
      </c>
      <c r="O26264">
        <v>0</v>
      </c>
      <c r="P26264">
        <v>0</v>
      </c>
      <c r="Q26264">
        <v>0</v>
      </c>
      <c r="R26264">
        <v>144.53879860000001</v>
      </c>
      <c r="S26264" t="s">
        <v>8103</v>
      </c>
    </row>
    <row r="26265" spans="1:19" hidden="1">
      <c r="A26265">
        <v>2001</v>
      </c>
      <c r="B26265" t="s">
        <v>7949</v>
      </c>
      <c r="C26265">
        <v>420</v>
      </c>
      <c r="D26265" t="s">
        <v>8388</v>
      </c>
      <c r="E26265" t="s">
        <v>8037</v>
      </c>
      <c r="H26265" t="b">
        <v>1</v>
      </c>
      <c r="I26265">
        <v>0</v>
      </c>
      <c r="J26265">
        <v>0</v>
      </c>
      <c r="K26265">
        <v>0</v>
      </c>
      <c r="L26265">
        <v>0</v>
      </c>
      <c r="M26265">
        <v>0</v>
      </c>
      <c r="N26265">
        <v>0</v>
      </c>
      <c r="O26265">
        <v>0</v>
      </c>
      <c r="P26265">
        <v>0</v>
      </c>
      <c r="Q26265">
        <v>0</v>
      </c>
      <c r="R26265">
        <v>0</v>
      </c>
      <c r="S26265" t="s">
        <v>8103</v>
      </c>
    </row>
    <row r="26266" spans="1:19" hidden="1">
      <c r="A26266">
        <v>2001</v>
      </c>
      <c r="B26266" t="s">
        <v>7949</v>
      </c>
      <c r="C26266">
        <v>430</v>
      </c>
      <c r="D26266" t="s">
        <v>8388</v>
      </c>
      <c r="E26266" t="s">
        <v>8031</v>
      </c>
      <c r="H26266" t="b">
        <v>1</v>
      </c>
      <c r="I26266">
        <v>0</v>
      </c>
      <c r="J26266">
        <v>0</v>
      </c>
      <c r="K26266">
        <v>0</v>
      </c>
      <c r="L26266">
        <v>0</v>
      </c>
      <c r="M26266">
        <v>0</v>
      </c>
      <c r="N26266">
        <v>0</v>
      </c>
      <c r="O26266">
        <v>0</v>
      </c>
      <c r="P26266">
        <v>0</v>
      </c>
      <c r="Q26266">
        <v>0</v>
      </c>
      <c r="R26266">
        <v>0</v>
      </c>
      <c r="S26266" t="s">
        <v>8103</v>
      </c>
    </row>
    <row r="26267" spans="1:19" hidden="1">
      <c r="A26267">
        <v>2001</v>
      </c>
      <c r="B26267" t="s">
        <v>7949</v>
      </c>
      <c r="C26267">
        <v>500</v>
      </c>
      <c r="D26267" t="s">
        <v>7846</v>
      </c>
      <c r="H26267" t="b">
        <v>1</v>
      </c>
      <c r="I26267">
        <v>25.14446293</v>
      </c>
      <c r="J26267">
        <v>10.70003384</v>
      </c>
      <c r="K26267">
        <v>267.5008459</v>
      </c>
      <c r="L26267">
        <v>0.383127198</v>
      </c>
      <c r="M26267">
        <v>114.171905</v>
      </c>
      <c r="N26267">
        <v>0</v>
      </c>
      <c r="O26267">
        <v>0</v>
      </c>
      <c r="P26267">
        <v>0</v>
      </c>
      <c r="Q26267">
        <v>0</v>
      </c>
      <c r="R26267">
        <v>406.81721379999999</v>
      </c>
      <c r="S26267" t="s">
        <v>8103</v>
      </c>
    </row>
    <row r="26268" spans="1:19" hidden="1">
      <c r="A26268">
        <v>2001</v>
      </c>
      <c r="B26268" t="s">
        <v>7949</v>
      </c>
      <c r="C26268">
        <v>530</v>
      </c>
      <c r="D26268" t="s">
        <v>7846</v>
      </c>
      <c r="E26268" t="s">
        <v>8021</v>
      </c>
      <c r="H26268" t="b">
        <v>1</v>
      </c>
      <c r="I26268">
        <v>0</v>
      </c>
      <c r="J26268">
        <v>0</v>
      </c>
      <c r="K26268">
        <v>0</v>
      </c>
      <c r="L26268">
        <v>0.20628395199999999</v>
      </c>
      <c r="M26268">
        <v>61.472617679999999</v>
      </c>
      <c r="N26268">
        <v>0</v>
      </c>
      <c r="O26268">
        <v>0</v>
      </c>
      <c r="P26268">
        <v>0</v>
      </c>
      <c r="Q26268">
        <v>0</v>
      </c>
      <c r="R26268">
        <v>61.472617679999999</v>
      </c>
      <c r="S26268" t="s">
        <v>8103</v>
      </c>
    </row>
    <row r="26269" spans="1:19" hidden="1">
      <c r="A26269">
        <v>2001</v>
      </c>
      <c r="B26269" t="s">
        <v>7949</v>
      </c>
      <c r="C26269">
        <v>600</v>
      </c>
      <c r="D26269" t="s">
        <v>7826</v>
      </c>
      <c r="H26269" t="b">
        <v>1</v>
      </c>
      <c r="I26269">
        <v>0</v>
      </c>
      <c r="J26269">
        <v>36.68355554</v>
      </c>
      <c r="K26269">
        <v>917.08888850000005</v>
      </c>
      <c r="L26269">
        <v>0.10902286899999999</v>
      </c>
      <c r="M26269">
        <v>32.48881497</v>
      </c>
      <c r="N26269">
        <v>0</v>
      </c>
      <c r="O26269">
        <v>0</v>
      </c>
      <c r="P26269">
        <v>0</v>
      </c>
      <c r="Q26269">
        <v>0</v>
      </c>
      <c r="R26269">
        <v>949.57770349999998</v>
      </c>
      <c r="S26269" t="s">
        <v>8103</v>
      </c>
    </row>
    <row r="26270" spans="1:19" hidden="1">
      <c r="A26270">
        <v>2001</v>
      </c>
      <c r="B26270" t="s">
        <v>7949</v>
      </c>
      <c r="C26270">
        <v>700</v>
      </c>
      <c r="D26270" t="s">
        <v>8385</v>
      </c>
      <c r="H26270" t="b">
        <v>1</v>
      </c>
      <c r="I26270">
        <v>0</v>
      </c>
      <c r="J26270">
        <v>0</v>
      </c>
      <c r="K26270">
        <v>0</v>
      </c>
      <c r="L26270">
        <v>0</v>
      </c>
      <c r="M26270">
        <v>0</v>
      </c>
      <c r="N26270">
        <v>0</v>
      </c>
      <c r="O26270">
        <v>0</v>
      </c>
      <c r="P26270">
        <v>0</v>
      </c>
      <c r="Q26270">
        <v>0</v>
      </c>
      <c r="R26270">
        <v>0</v>
      </c>
      <c r="S26270" t="s">
        <v>8103</v>
      </c>
    </row>
    <row r="26271" spans="1:19" hidden="1">
      <c r="A26271">
        <v>2001</v>
      </c>
      <c r="B26271" t="s">
        <v>7948</v>
      </c>
      <c r="C26271">
        <v>0</v>
      </c>
      <c r="D26271" t="s">
        <v>513</v>
      </c>
      <c r="H26271" t="b">
        <v>1</v>
      </c>
      <c r="I26271">
        <v>20608.4696</v>
      </c>
      <c r="J26271">
        <v>54.421522690000003</v>
      </c>
      <c r="K26271">
        <v>1360.538067</v>
      </c>
      <c r="L26271">
        <v>1.6330665689999999</v>
      </c>
      <c r="M26271">
        <v>486.65383759999997</v>
      </c>
      <c r="N26271">
        <v>86.041033560000002</v>
      </c>
      <c r="O26271">
        <v>4.7093281000000001E-2</v>
      </c>
      <c r="P26271">
        <v>0.90864477499999996</v>
      </c>
      <c r="Q26271">
        <v>0</v>
      </c>
      <c r="R26271">
        <v>22542.65827</v>
      </c>
      <c r="S26271" t="s">
        <v>8103</v>
      </c>
    </row>
    <row r="26272" spans="1:19" hidden="1">
      <c r="A26272">
        <v>2001</v>
      </c>
      <c r="B26272" t="s">
        <v>7948</v>
      </c>
      <c r="C26272">
        <v>100</v>
      </c>
      <c r="D26272" t="s">
        <v>8389</v>
      </c>
      <c r="H26272" t="b">
        <v>1</v>
      </c>
      <c r="I26272">
        <v>20166.910029999999</v>
      </c>
      <c r="J26272">
        <v>6.225667026</v>
      </c>
      <c r="K26272">
        <v>155.64167570000001</v>
      </c>
      <c r="L26272">
        <v>0.91341657399999998</v>
      </c>
      <c r="M26272">
        <v>272.19813909999999</v>
      </c>
      <c r="N26272">
        <v>0</v>
      </c>
      <c r="O26272">
        <v>0</v>
      </c>
      <c r="P26272">
        <v>0</v>
      </c>
      <c r="Q26272">
        <v>0</v>
      </c>
      <c r="R26272">
        <v>20594.74984</v>
      </c>
      <c r="S26272" t="s">
        <v>8103</v>
      </c>
    </row>
    <row r="26273" spans="1:19" hidden="1">
      <c r="A26273">
        <v>2001</v>
      </c>
      <c r="B26273" t="s">
        <v>7948</v>
      </c>
      <c r="C26273">
        <v>101</v>
      </c>
      <c r="D26273" t="s">
        <v>8389</v>
      </c>
      <c r="E26273" t="s">
        <v>8088</v>
      </c>
      <c r="H26273" t="b">
        <v>1</v>
      </c>
      <c r="I26273">
        <v>15372.796130000001</v>
      </c>
      <c r="J26273">
        <v>3.345819922</v>
      </c>
      <c r="K26273">
        <v>83.645498059999994</v>
      </c>
      <c r="L26273">
        <v>0.38738371300000002</v>
      </c>
      <c r="M26273">
        <v>115.4403464</v>
      </c>
      <c r="N26273">
        <v>0</v>
      </c>
      <c r="O26273">
        <v>0</v>
      </c>
      <c r="P26273">
        <v>0</v>
      </c>
      <c r="Q26273">
        <v>0</v>
      </c>
      <c r="R26273">
        <v>15571.88197</v>
      </c>
      <c r="S26273" t="s">
        <v>8103</v>
      </c>
    </row>
    <row r="26274" spans="1:19" hidden="1">
      <c r="A26274">
        <v>2001</v>
      </c>
      <c r="B26274" t="s">
        <v>7948</v>
      </c>
      <c r="C26274">
        <v>140</v>
      </c>
      <c r="D26274" t="s">
        <v>8389</v>
      </c>
      <c r="E26274" t="s">
        <v>8088</v>
      </c>
      <c r="F26274" t="s">
        <v>8083</v>
      </c>
      <c r="H26274" t="b">
        <v>1</v>
      </c>
      <c r="I26274">
        <v>1546.4434240000001</v>
      </c>
      <c r="J26274">
        <v>0.18335590199999999</v>
      </c>
      <c r="K26274">
        <v>4.5838975450000001</v>
      </c>
      <c r="L26274">
        <v>0.10810476099999999</v>
      </c>
      <c r="M26274">
        <v>32.215218900000004</v>
      </c>
      <c r="N26274">
        <v>0</v>
      </c>
      <c r="O26274">
        <v>0</v>
      </c>
      <c r="P26274">
        <v>0</v>
      </c>
      <c r="Q26274">
        <v>0</v>
      </c>
      <c r="R26274">
        <v>1583.24254</v>
      </c>
      <c r="S26274" t="s">
        <v>8103</v>
      </c>
    </row>
    <row r="26275" spans="1:19" hidden="1">
      <c r="A26275">
        <v>2001</v>
      </c>
      <c r="B26275" t="s">
        <v>7948</v>
      </c>
      <c r="C26275">
        <v>200</v>
      </c>
      <c r="D26275" t="s">
        <v>8389</v>
      </c>
      <c r="E26275" t="s">
        <v>7838</v>
      </c>
      <c r="H26275" t="b">
        <v>1</v>
      </c>
      <c r="I26275">
        <v>4641.782706</v>
      </c>
      <c r="J26275">
        <v>1.778004291</v>
      </c>
      <c r="K26275">
        <v>44.450107279999997</v>
      </c>
      <c r="L26275">
        <v>0.51328063099999999</v>
      </c>
      <c r="M26275">
        <v>152.95762790000001</v>
      </c>
      <c r="N26275">
        <v>0</v>
      </c>
      <c r="O26275">
        <v>0</v>
      </c>
      <c r="P26275">
        <v>0</v>
      </c>
      <c r="Q26275">
        <v>0</v>
      </c>
      <c r="R26275">
        <v>4839.1904420000001</v>
      </c>
      <c r="S26275" t="s">
        <v>8103</v>
      </c>
    </row>
    <row r="26276" spans="1:19" hidden="1">
      <c r="A26276">
        <v>2001</v>
      </c>
      <c r="B26276" t="s">
        <v>7948</v>
      </c>
      <c r="C26276">
        <v>210</v>
      </c>
      <c r="D26276" t="s">
        <v>8389</v>
      </c>
      <c r="E26276" t="s">
        <v>7838</v>
      </c>
      <c r="F26276" t="s">
        <v>8072</v>
      </c>
      <c r="H26276" t="b">
        <v>1</v>
      </c>
      <c r="I26276">
        <v>115.91062030000001</v>
      </c>
      <c r="J26276">
        <v>4.8169270000000004E-3</v>
      </c>
      <c r="K26276">
        <v>0.12042317199999999</v>
      </c>
      <c r="L26276">
        <v>3.4166919999999998E-3</v>
      </c>
      <c r="M26276">
        <v>1.0181743430000001</v>
      </c>
      <c r="N26276">
        <v>0</v>
      </c>
      <c r="O26276">
        <v>0</v>
      </c>
      <c r="P26276">
        <v>0</v>
      </c>
      <c r="Q26276">
        <v>0</v>
      </c>
      <c r="R26276">
        <v>117.04921779999999</v>
      </c>
      <c r="S26276" t="s">
        <v>8103</v>
      </c>
    </row>
    <row r="26277" spans="1:19" hidden="1">
      <c r="A26277">
        <v>2001</v>
      </c>
      <c r="B26277" t="s">
        <v>7948</v>
      </c>
      <c r="C26277">
        <v>220</v>
      </c>
      <c r="D26277" t="s">
        <v>8389</v>
      </c>
      <c r="E26277" t="s">
        <v>7838</v>
      </c>
      <c r="F26277" t="s">
        <v>8069</v>
      </c>
      <c r="H26277" t="b">
        <v>1</v>
      </c>
      <c r="I26277">
        <v>3343.7784529999999</v>
      </c>
      <c r="J26277">
        <v>0.30327685100000001</v>
      </c>
      <c r="K26277">
        <v>7.5819212719999998</v>
      </c>
      <c r="L26277">
        <v>0.45291867000000002</v>
      </c>
      <c r="M26277">
        <v>134.9697635</v>
      </c>
      <c r="N26277">
        <v>0</v>
      </c>
      <c r="O26277">
        <v>0</v>
      </c>
      <c r="P26277">
        <v>0</v>
      </c>
      <c r="Q26277">
        <v>0</v>
      </c>
      <c r="R26277">
        <v>3486.3301369999999</v>
      </c>
      <c r="S26277" t="s">
        <v>8103</v>
      </c>
    </row>
    <row r="26278" spans="1:19" hidden="1">
      <c r="A26278">
        <v>2001</v>
      </c>
      <c r="B26278" t="s">
        <v>7948</v>
      </c>
      <c r="C26278">
        <v>240</v>
      </c>
      <c r="D26278" t="s">
        <v>8389</v>
      </c>
      <c r="E26278" t="s">
        <v>7838</v>
      </c>
      <c r="F26278" t="s">
        <v>8059</v>
      </c>
      <c r="H26278" t="b">
        <v>1</v>
      </c>
      <c r="I26278">
        <v>190.94279420000001</v>
      </c>
      <c r="J26278">
        <v>1.7751448E-2</v>
      </c>
      <c r="K26278">
        <v>0.44378620899999999</v>
      </c>
      <c r="L26278">
        <v>5.071842E-3</v>
      </c>
      <c r="M26278">
        <v>1.51140903</v>
      </c>
      <c r="N26278">
        <v>0</v>
      </c>
      <c r="O26278">
        <v>0</v>
      </c>
      <c r="P26278">
        <v>0</v>
      </c>
      <c r="Q26278">
        <v>0</v>
      </c>
      <c r="R26278">
        <v>192.89798949999999</v>
      </c>
      <c r="S26278" t="s">
        <v>8103</v>
      </c>
    </row>
    <row r="26279" spans="1:19" hidden="1">
      <c r="A26279">
        <v>2001</v>
      </c>
      <c r="B26279" t="s">
        <v>7948</v>
      </c>
      <c r="C26279">
        <v>250</v>
      </c>
      <c r="D26279" t="s">
        <v>8389</v>
      </c>
      <c r="E26279" t="s">
        <v>7838</v>
      </c>
      <c r="F26279" t="s">
        <v>8055</v>
      </c>
      <c r="H26279" t="b">
        <v>1</v>
      </c>
      <c r="I26279">
        <v>882.32028019999996</v>
      </c>
      <c r="J26279">
        <v>1.4461095390000001</v>
      </c>
      <c r="K26279">
        <v>36.152738479999996</v>
      </c>
      <c r="L26279">
        <v>1.0095158999999999E-2</v>
      </c>
      <c r="M26279">
        <v>3.0083573879999999</v>
      </c>
      <c r="N26279">
        <v>0</v>
      </c>
      <c r="O26279">
        <v>0</v>
      </c>
      <c r="P26279">
        <v>0</v>
      </c>
      <c r="Q26279">
        <v>0</v>
      </c>
      <c r="R26279">
        <v>921.48137599999995</v>
      </c>
      <c r="S26279" t="s">
        <v>8103</v>
      </c>
    </row>
    <row r="26280" spans="1:19" hidden="1">
      <c r="A26280">
        <v>2001</v>
      </c>
      <c r="B26280" t="s">
        <v>7948</v>
      </c>
      <c r="C26280">
        <v>300</v>
      </c>
      <c r="D26280" t="s">
        <v>8389</v>
      </c>
      <c r="E26280" t="s">
        <v>8048</v>
      </c>
      <c r="H26280" t="b">
        <v>1</v>
      </c>
      <c r="I26280">
        <v>152.33119389999999</v>
      </c>
      <c r="J26280">
        <v>1.101842813</v>
      </c>
      <c r="K26280">
        <v>27.546070319999998</v>
      </c>
      <c r="L26280">
        <v>1.2752230999999999E-2</v>
      </c>
      <c r="M26280">
        <v>3.8001648160000001</v>
      </c>
      <c r="N26280">
        <v>0</v>
      </c>
      <c r="O26280">
        <v>0</v>
      </c>
      <c r="P26280">
        <v>0</v>
      </c>
      <c r="Q26280">
        <v>0</v>
      </c>
      <c r="R26280">
        <v>183.67742899999999</v>
      </c>
      <c r="S26280" t="s">
        <v>8103</v>
      </c>
    </row>
    <row r="26281" spans="1:19" hidden="1">
      <c r="A26281">
        <v>2001</v>
      </c>
      <c r="B26281" t="s">
        <v>7948</v>
      </c>
      <c r="C26281">
        <v>320</v>
      </c>
      <c r="D26281" t="s">
        <v>8389</v>
      </c>
      <c r="E26281" t="s">
        <v>8048</v>
      </c>
      <c r="F26281" t="s">
        <v>8046</v>
      </c>
      <c r="H26281" t="b">
        <v>1</v>
      </c>
      <c r="I26281">
        <v>152.33119389999999</v>
      </c>
      <c r="J26281">
        <v>1.089795369</v>
      </c>
      <c r="K26281">
        <v>27.244884209999999</v>
      </c>
      <c r="L26281">
        <v>1.2752230999999999E-2</v>
      </c>
      <c r="M26281">
        <v>3.8001648160000001</v>
      </c>
      <c r="N26281">
        <v>0</v>
      </c>
      <c r="O26281">
        <v>0</v>
      </c>
      <c r="P26281">
        <v>0</v>
      </c>
      <c r="Q26281">
        <v>0</v>
      </c>
      <c r="R26281">
        <v>183.37624289999999</v>
      </c>
      <c r="S26281" t="s">
        <v>8103</v>
      </c>
    </row>
    <row r="26282" spans="1:19" hidden="1">
      <c r="A26282">
        <v>2001</v>
      </c>
      <c r="B26282" t="s">
        <v>7948</v>
      </c>
      <c r="C26282">
        <v>400</v>
      </c>
      <c r="D26282" t="s">
        <v>8388</v>
      </c>
      <c r="H26282" t="b">
        <v>1</v>
      </c>
      <c r="I26282">
        <v>373.40616879999999</v>
      </c>
      <c r="J26282">
        <v>0</v>
      </c>
      <c r="K26282">
        <v>0</v>
      </c>
      <c r="L26282">
        <v>3.3883779000000003E-2</v>
      </c>
      <c r="M26282">
        <v>10.09736603</v>
      </c>
      <c r="N26282">
        <v>86.041033560000002</v>
      </c>
      <c r="O26282">
        <v>4.7093281000000001E-2</v>
      </c>
      <c r="P26282">
        <v>0.90864477499999996</v>
      </c>
      <c r="Q26282">
        <v>0</v>
      </c>
      <c r="R26282">
        <v>470.5003064</v>
      </c>
      <c r="S26282" t="s">
        <v>8103</v>
      </c>
    </row>
    <row r="26283" spans="1:19" hidden="1">
      <c r="A26283">
        <v>2001</v>
      </c>
      <c r="B26283" t="s">
        <v>7948</v>
      </c>
      <c r="C26283">
        <v>410</v>
      </c>
      <c r="D26283" t="s">
        <v>8388</v>
      </c>
      <c r="E26283" t="s">
        <v>8041</v>
      </c>
      <c r="H26283" t="b">
        <v>1</v>
      </c>
      <c r="I26283">
        <v>105.7655266</v>
      </c>
      <c r="J26283">
        <v>0</v>
      </c>
      <c r="K26283">
        <v>0</v>
      </c>
      <c r="L26283">
        <v>0</v>
      </c>
      <c r="M26283">
        <v>0</v>
      </c>
      <c r="N26283">
        <v>0</v>
      </c>
      <c r="O26283">
        <v>0</v>
      </c>
      <c r="P26283">
        <v>0</v>
      </c>
      <c r="Q26283">
        <v>0</v>
      </c>
      <c r="R26283">
        <v>105.7655266</v>
      </c>
      <c r="S26283" t="s">
        <v>8103</v>
      </c>
    </row>
    <row r="26284" spans="1:19" hidden="1">
      <c r="A26284">
        <v>2001</v>
      </c>
      <c r="B26284" t="s">
        <v>7948</v>
      </c>
      <c r="C26284">
        <v>420</v>
      </c>
      <c r="D26284" t="s">
        <v>8388</v>
      </c>
      <c r="E26284" t="s">
        <v>8037</v>
      </c>
      <c r="H26284" t="b">
        <v>1</v>
      </c>
      <c r="I26284">
        <v>0</v>
      </c>
      <c r="J26284">
        <v>0</v>
      </c>
      <c r="K26284">
        <v>0</v>
      </c>
      <c r="L26284">
        <v>0</v>
      </c>
      <c r="M26284">
        <v>0</v>
      </c>
      <c r="N26284">
        <v>0</v>
      </c>
      <c r="O26284">
        <v>0</v>
      </c>
      <c r="P26284">
        <v>0</v>
      </c>
      <c r="Q26284">
        <v>0</v>
      </c>
      <c r="R26284">
        <v>0</v>
      </c>
      <c r="S26284" t="s">
        <v>8103</v>
      </c>
    </row>
    <row r="26285" spans="1:19" hidden="1">
      <c r="A26285">
        <v>2001</v>
      </c>
      <c r="B26285" t="s">
        <v>7948</v>
      </c>
      <c r="C26285">
        <v>430</v>
      </c>
      <c r="D26285" t="s">
        <v>8388</v>
      </c>
      <c r="E26285" t="s">
        <v>8031</v>
      </c>
      <c r="H26285" t="b">
        <v>1</v>
      </c>
      <c r="I26285">
        <v>0</v>
      </c>
      <c r="J26285">
        <v>0</v>
      </c>
      <c r="K26285">
        <v>0</v>
      </c>
      <c r="L26285">
        <v>0</v>
      </c>
      <c r="M26285">
        <v>0</v>
      </c>
      <c r="N26285">
        <v>0</v>
      </c>
      <c r="O26285">
        <v>0</v>
      </c>
      <c r="P26285">
        <v>0</v>
      </c>
      <c r="Q26285">
        <v>0</v>
      </c>
      <c r="R26285">
        <v>0</v>
      </c>
      <c r="S26285" t="s">
        <v>8103</v>
      </c>
    </row>
    <row r="26286" spans="1:19" hidden="1">
      <c r="A26286">
        <v>2001</v>
      </c>
      <c r="B26286" t="s">
        <v>7948</v>
      </c>
      <c r="C26286">
        <v>500</v>
      </c>
      <c r="D26286" t="s">
        <v>7846</v>
      </c>
      <c r="H26286" t="b">
        <v>1</v>
      </c>
      <c r="I26286">
        <v>68.114801330000006</v>
      </c>
      <c r="J26286">
        <v>8.9715903140000002</v>
      </c>
      <c r="K26286">
        <v>224.28975790000001</v>
      </c>
      <c r="L26286">
        <v>0.56633339999999999</v>
      </c>
      <c r="M26286">
        <v>168.76735310000001</v>
      </c>
      <c r="N26286">
        <v>0</v>
      </c>
      <c r="O26286">
        <v>0</v>
      </c>
      <c r="P26286">
        <v>0</v>
      </c>
      <c r="Q26286">
        <v>0</v>
      </c>
      <c r="R26286">
        <v>461.17191229999997</v>
      </c>
      <c r="S26286" t="s">
        <v>8103</v>
      </c>
    </row>
    <row r="26287" spans="1:19" hidden="1">
      <c r="A26287">
        <v>2001</v>
      </c>
      <c r="B26287" t="s">
        <v>7948</v>
      </c>
      <c r="C26287">
        <v>530</v>
      </c>
      <c r="D26287" t="s">
        <v>7846</v>
      </c>
      <c r="E26287" t="s">
        <v>8021</v>
      </c>
      <c r="H26287" t="b">
        <v>1</v>
      </c>
      <c r="I26287">
        <v>0</v>
      </c>
      <c r="J26287">
        <v>0</v>
      </c>
      <c r="K26287">
        <v>0</v>
      </c>
      <c r="L26287">
        <v>0.41524487199999999</v>
      </c>
      <c r="M26287">
        <v>123.74297199999999</v>
      </c>
      <c r="N26287">
        <v>0</v>
      </c>
      <c r="O26287">
        <v>0</v>
      </c>
      <c r="P26287">
        <v>0</v>
      </c>
      <c r="Q26287">
        <v>0</v>
      </c>
      <c r="R26287">
        <v>123.74297199999999</v>
      </c>
      <c r="S26287" t="s">
        <v>8103</v>
      </c>
    </row>
    <row r="26288" spans="1:19" hidden="1">
      <c r="A26288">
        <v>2001</v>
      </c>
      <c r="B26288" t="s">
        <v>7948</v>
      </c>
      <c r="C26288">
        <v>600</v>
      </c>
      <c r="D26288" t="s">
        <v>7826</v>
      </c>
      <c r="H26288" t="b">
        <v>1</v>
      </c>
      <c r="I26288">
        <v>3.8600000000000002E-2</v>
      </c>
      <c r="J26288">
        <v>39.224265350000003</v>
      </c>
      <c r="K26288">
        <v>980.60663369999997</v>
      </c>
      <c r="L26288">
        <v>0.119432816</v>
      </c>
      <c r="M26288">
        <v>35.590979279999999</v>
      </c>
      <c r="N26288">
        <v>0</v>
      </c>
      <c r="O26288">
        <v>0</v>
      </c>
      <c r="P26288">
        <v>0</v>
      </c>
      <c r="Q26288">
        <v>0</v>
      </c>
      <c r="R26288">
        <v>1016.236213</v>
      </c>
      <c r="S26288" t="s">
        <v>8103</v>
      </c>
    </row>
    <row r="26289" spans="1:19" hidden="1">
      <c r="A26289">
        <v>2001</v>
      </c>
      <c r="B26289" t="s">
        <v>7948</v>
      </c>
      <c r="C26289">
        <v>700</v>
      </c>
      <c r="D26289" t="s">
        <v>8385</v>
      </c>
      <c r="H26289" t="b">
        <v>1</v>
      </c>
      <c r="I26289">
        <v>0</v>
      </c>
      <c r="J26289">
        <v>0</v>
      </c>
      <c r="K26289">
        <v>0</v>
      </c>
      <c r="L26289">
        <v>0</v>
      </c>
      <c r="M26289">
        <v>0</v>
      </c>
      <c r="N26289">
        <v>0</v>
      </c>
      <c r="O26289">
        <v>0</v>
      </c>
      <c r="P26289">
        <v>0</v>
      </c>
      <c r="Q26289">
        <v>0</v>
      </c>
      <c r="R26289">
        <v>0</v>
      </c>
      <c r="S26289" t="s">
        <v>8103</v>
      </c>
    </row>
    <row r="26290" spans="1:19" hidden="1">
      <c r="A26290">
        <v>2001</v>
      </c>
      <c r="B26290" t="s">
        <v>7947</v>
      </c>
      <c r="C26290">
        <v>0</v>
      </c>
      <c r="D26290" t="s">
        <v>513</v>
      </c>
      <c r="H26290" t="b">
        <v>1</v>
      </c>
      <c r="I26290">
        <v>62521.709479999998</v>
      </c>
      <c r="J26290">
        <v>412.35216500000001</v>
      </c>
      <c r="K26290">
        <v>10308.80413</v>
      </c>
      <c r="L26290">
        <v>17.240817440000001</v>
      </c>
      <c r="M26290">
        <v>5137.7635959999998</v>
      </c>
      <c r="N26290">
        <v>635.41377060000002</v>
      </c>
      <c r="O26290">
        <v>2990.1259719999998</v>
      </c>
      <c r="P26290">
        <v>1331.1335120000001</v>
      </c>
      <c r="Q26290">
        <v>0.22907906</v>
      </c>
      <c r="R26290">
        <v>82925.179529999994</v>
      </c>
      <c r="S26290" t="s">
        <v>8103</v>
      </c>
    </row>
    <row r="26291" spans="1:19" hidden="1">
      <c r="A26291">
        <v>2001</v>
      </c>
      <c r="B26291" t="s">
        <v>7947</v>
      </c>
      <c r="C26291">
        <v>100</v>
      </c>
      <c r="D26291" t="s">
        <v>8389</v>
      </c>
      <c r="H26291" t="b">
        <v>1</v>
      </c>
      <c r="I26291">
        <v>54209.73014</v>
      </c>
      <c r="J26291">
        <v>39.427264200000003</v>
      </c>
      <c r="K26291">
        <v>985.68160490000002</v>
      </c>
      <c r="L26291">
        <v>4.9642691169999997</v>
      </c>
      <c r="M26291">
        <v>1479.3521969999999</v>
      </c>
      <c r="N26291">
        <v>0</v>
      </c>
      <c r="O26291">
        <v>0</v>
      </c>
      <c r="P26291">
        <v>0</v>
      </c>
      <c r="Q26291">
        <v>0</v>
      </c>
      <c r="R26291">
        <v>56674.763939999997</v>
      </c>
      <c r="S26291" t="s">
        <v>8103</v>
      </c>
    </row>
    <row r="26292" spans="1:19" hidden="1">
      <c r="A26292">
        <v>2001</v>
      </c>
      <c r="B26292" t="s">
        <v>7947</v>
      </c>
      <c r="C26292">
        <v>101</v>
      </c>
      <c r="D26292" t="s">
        <v>8389</v>
      </c>
      <c r="E26292" t="s">
        <v>8088</v>
      </c>
      <c r="H26292" t="b">
        <v>1</v>
      </c>
      <c r="I26292">
        <v>25125.417219999999</v>
      </c>
      <c r="J26292">
        <v>23.631326510000001</v>
      </c>
      <c r="K26292">
        <v>590.78316259999997</v>
      </c>
      <c r="L26292">
        <v>0.88820196500000004</v>
      </c>
      <c r="M26292">
        <v>264.68418539999999</v>
      </c>
      <c r="N26292">
        <v>0</v>
      </c>
      <c r="O26292">
        <v>0</v>
      </c>
      <c r="P26292">
        <v>0</v>
      </c>
      <c r="Q26292">
        <v>0</v>
      </c>
      <c r="R26292">
        <v>25980.884569999998</v>
      </c>
      <c r="S26292" t="s">
        <v>8103</v>
      </c>
    </row>
    <row r="26293" spans="1:19" hidden="1">
      <c r="A26293">
        <v>2001</v>
      </c>
      <c r="B26293" t="s">
        <v>7947</v>
      </c>
      <c r="C26293">
        <v>140</v>
      </c>
      <c r="D26293" t="s">
        <v>8389</v>
      </c>
      <c r="E26293" t="s">
        <v>8088</v>
      </c>
      <c r="F26293" t="s">
        <v>8083</v>
      </c>
      <c r="H26293" t="b">
        <v>1</v>
      </c>
      <c r="I26293">
        <v>10139.01945</v>
      </c>
      <c r="J26293">
        <v>0.63213395000000006</v>
      </c>
      <c r="K26293">
        <v>15.803348740000001</v>
      </c>
      <c r="L26293">
        <v>0.348649555</v>
      </c>
      <c r="M26293">
        <v>103.89756749999999</v>
      </c>
      <c r="N26293">
        <v>0</v>
      </c>
      <c r="O26293">
        <v>0</v>
      </c>
      <c r="P26293">
        <v>0</v>
      </c>
      <c r="Q26293">
        <v>0</v>
      </c>
      <c r="R26293">
        <v>10258.720369999999</v>
      </c>
      <c r="S26293" t="s">
        <v>8103</v>
      </c>
    </row>
    <row r="26294" spans="1:19" hidden="1">
      <c r="A26294">
        <v>2001</v>
      </c>
      <c r="B26294" t="s">
        <v>7947</v>
      </c>
      <c r="C26294">
        <v>200</v>
      </c>
      <c r="D26294" t="s">
        <v>8389</v>
      </c>
      <c r="E26294" t="s">
        <v>7838</v>
      </c>
      <c r="H26294" t="b">
        <v>1</v>
      </c>
      <c r="I26294">
        <v>28848.424210000001</v>
      </c>
      <c r="J26294">
        <v>7.6106917039999997</v>
      </c>
      <c r="K26294">
        <v>190.26729259999999</v>
      </c>
      <c r="L26294">
        <v>4.0563286679999999</v>
      </c>
      <c r="M26294">
        <v>1208.7859430000001</v>
      </c>
      <c r="N26294">
        <v>0</v>
      </c>
      <c r="O26294">
        <v>0</v>
      </c>
      <c r="P26294">
        <v>0</v>
      </c>
      <c r="Q26294">
        <v>0</v>
      </c>
      <c r="R26294">
        <v>30247.477449999998</v>
      </c>
      <c r="S26294" t="s">
        <v>8103</v>
      </c>
    </row>
    <row r="26295" spans="1:19" hidden="1">
      <c r="A26295">
        <v>2001</v>
      </c>
      <c r="B26295" t="s">
        <v>7947</v>
      </c>
      <c r="C26295">
        <v>210</v>
      </c>
      <c r="D26295" t="s">
        <v>8389</v>
      </c>
      <c r="E26295" t="s">
        <v>7838</v>
      </c>
      <c r="F26295" t="s">
        <v>8072</v>
      </c>
      <c r="H26295" t="b">
        <v>1</v>
      </c>
      <c r="I26295">
        <v>664.04113010000003</v>
      </c>
      <c r="J26295">
        <v>4.1179809999999997E-2</v>
      </c>
      <c r="K26295">
        <v>1.0294952500000001</v>
      </c>
      <c r="L26295">
        <v>2.0618315000000002E-2</v>
      </c>
      <c r="M26295">
        <v>6.1442579349999997</v>
      </c>
      <c r="N26295">
        <v>0</v>
      </c>
      <c r="O26295">
        <v>0</v>
      </c>
      <c r="P26295">
        <v>0</v>
      </c>
      <c r="Q26295">
        <v>0</v>
      </c>
      <c r="R26295">
        <v>671.2148833</v>
      </c>
      <c r="S26295" t="s">
        <v>8103</v>
      </c>
    </row>
    <row r="26296" spans="1:19" hidden="1">
      <c r="A26296">
        <v>2001</v>
      </c>
      <c r="B26296" t="s">
        <v>7947</v>
      </c>
      <c r="C26296">
        <v>220</v>
      </c>
      <c r="D26296" t="s">
        <v>8389</v>
      </c>
      <c r="E26296" t="s">
        <v>7838</v>
      </c>
      <c r="F26296" t="s">
        <v>8069</v>
      </c>
      <c r="H26296" t="b">
        <v>1</v>
      </c>
      <c r="I26296">
        <v>22350.946080000002</v>
      </c>
      <c r="J26296">
        <v>2.2574997950000002</v>
      </c>
      <c r="K26296">
        <v>56.437494870000002</v>
      </c>
      <c r="L26296">
        <v>3.755831181</v>
      </c>
      <c r="M26296">
        <v>1119.2376919999999</v>
      </c>
      <c r="N26296">
        <v>0</v>
      </c>
      <c r="O26296">
        <v>0</v>
      </c>
      <c r="P26296">
        <v>0</v>
      </c>
      <c r="Q26296">
        <v>0</v>
      </c>
      <c r="R26296">
        <v>23526.62127</v>
      </c>
      <c r="S26296" t="s">
        <v>8103</v>
      </c>
    </row>
    <row r="26297" spans="1:19" hidden="1">
      <c r="A26297">
        <v>2001</v>
      </c>
      <c r="B26297" t="s">
        <v>7947</v>
      </c>
      <c r="C26297">
        <v>240</v>
      </c>
      <c r="D26297" t="s">
        <v>8389</v>
      </c>
      <c r="E26297" t="s">
        <v>7838</v>
      </c>
      <c r="F26297" t="s">
        <v>8059</v>
      </c>
      <c r="H26297" t="b">
        <v>1</v>
      </c>
      <c r="I26297">
        <v>861.38880710000001</v>
      </c>
      <c r="J26297">
        <v>7.8984686999999998E-2</v>
      </c>
      <c r="K26297">
        <v>1.974617171</v>
      </c>
      <c r="L26297">
        <v>2.2567053E-2</v>
      </c>
      <c r="M26297">
        <v>6.724981906</v>
      </c>
      <c r="N26297">
        <v>0</v>
      </c>
      <c r="O26297">
        <v>0</v>
      </c>
      <c r="P26297">
        <v>0</v>
      </c>
      <c r="Q26297">
        <v>0</v>
      </c>
      <c r="R26297">
        <v>870.08840620000001</v>
      </c>
      <c r="S26297" t="s">
        <v>8103</v>
      </c>
    </row>
    <row r="26298" spans="1:19" hidden="1">
      <c r="A26298">
        <v>2001</v>
      </c>
      <c r="B26298" t="s">
        <v>7947</v>
      </c>
      <c r="C26298">
        <v>250</v>
      </c>
      <c r="D26298" t="s">
        <v>8389</v>
      </c>
      <c r="E26298" t="s">
        <v>7838</v>
      </c>
      <c r="F26298" t="s">
        <v>8055</v>
      </c>
      <c r="H26298" t="b">
        <v>1</v>
      </c>
      <c r="I26298">
        <v>4440.0146860000004</v>
      </c>
      <c r="J26298">
        <v>5.203453455</v>
      </c>
      <c r="K26298">
        <v>130.08633639999999</v>
      </c>
      <c r="L26298">
        <v>5.3073178999999998E-2</v>
      </c>
      <c r="M26298">
        <v>15.815807270000001</v>
      </c>
      <c r="N26298">
        <v>0</v>
      </c>
      <c r="O26298">
        <v>0</v>
      </c>
      <c r="P26298">
        <v>0</v>
      </c>
      <c r="Q26298">
        <v>0</v>
      </c>
      <c r="R26298">
        <v>4585.9168300000001</v>
      </c>
      <c r="S26298" t="s">
        <v>8103</v>
      </c>
    </row>
    <row r="26299" spans="1:19" hidden="1">
      <c r="A26299">
        <v>2001</v>
      </c>
      <c r="B26299" t="s">
        <v>7947</v>
      </c>
      <c r="C26299">
        <v>300</v>
      </c>
      <c r="D26299" t="s">
        <v>8389</v>
      </c>
      <c r="E26299" t="s">
        <v>8048</v>
      </c>
      <c r="H26299" t="b">
        <v>1</v>
      </c>
      <c r="I26299">
        <v>235.88870299999999</v>
      </c>
      <c r="J26299">
        <v>8.185245986</v>
      </c>
      <c r="K26299">
        <v>204.63114970000001</v>
      </c>
      <c r="L26299">
        <v>1.9738485E-2</v>
      </c>
      <c r="M26299">
        <v>5.8820684630000004</v>
      </c>
      <c r="N26299">
        <v>0</v>
      </c>
      <c r="O26299">
        <v>0</v>
      </c>
      <c r="P26299">
        <v>0</v>
      </c>
      <c r="Q26299">
        <v>0</v>
      </c>
      <c r="R26299">
        <v>446.40192109999998</v>
      </c>
      <c r="S26299" t="s">
        <v>8103</v>
      </c>
    </row>
    <row r="26300" spans="1:19" hidden="1">
      <c r="A26300">
        <v>2001</v>
      </c>
      <c r="B26300" t="s">
        <v>7947</v>
      </c>
      <c r="C26300">
        <v>320</v>
      </c>
      <c r="D26300" t="s">
        <v>8389</v>
      </c>
      <c r="E26300" t="s">
        <v>8048</v>
      </c>
      <c r="F26300" t="s">
        <v>8046</v>
      </c>
      <c r="H26300" t="b">
        <v>1</v>
      </c>
      <c r="I26300">
        <v>235.88870299999999</v>
      </c>
      <c r="J26300">
        <v>8.185245986</v>
      </c>
      <c r="K26300">
        <v>204.63114970000001</v>
      </c>
      <c r="L26300">
        <v>1.9738485E-2</v>
      </c>
      <c r="M26300">
        <v>5.8820684630000004</v>
      </c>
      <c r="N26300">
        <v>0</v>
      </c>
      <c r="O26300">
        <v>0</v>
      </c>
      <c r="P26300">
        <v>0</v>
      </c>
      <c r="Q26300">
        <v>0</v>
      </c>
      <c r="R26300">
        <v>446.40192109999998</v>
      </c>
      <c r="S26300" t="s">
        <v>8103</v>
      </c>
    </row>
    <row r="26301" spans="1:19" hidden="1">
      <c r="A26301">
        <v>2001</v>
      </c>
      <c r="B26301" t="s">
        <v>7947</v>
      </c>
      <c r="C26301">
        <v>400</v>
      </c>
      <c r="D26301" t="s">
        <v>8388</v>
      </c>
      <c r="H26301" t="b">
        <v>1</v>
      </c>
      <c r="I26301">
        <v>7917.1938270000001</v>
      </c>
      <c r="J26301">
        <v>0.40155828199999999</v>
      </c>
      <c r="K26301">
        <v>10.03895704</v>
      </c>
      <c r="L26301">
        <v>0.33997809600000001</v>
      </c>
      <c r="M26301">
        <v>101.31347270000001</v>
      </c>
      <c r="N26301">
        <v>635.41377060000002</v>
      </c>
      <c r="O26301">
        <v>2990.1259719999998</v>
      </c>
      <c r="P26301">
        <v>1331.1335120000001</v>
      </c>
      <c r="Q26301">
        <v>0.22907906</v>
      </c>
      <c r="R26301">
        <v>12985.44859</v>
      </c>
      <c r="S26301" t="s">
        <v>8103</v>
      </c>
    </row>
    <row r="26302" spans="1:19" hidden="1">
      <c r="A26302">
        <v>2001</v>
      </c>
      <c r="B26302" t="s">
        <v>7947</v>
      </c>
      <c r="C26302">
        <v>410</v>
      </c>
      <c r="D26302" t="s">
        <v>8388</v>
      </c>
      <c r="E26302" t="s">
        <v>8041</v>
      </c>
      <c r="H26302" t="b">
        <v>1</v>
      </c>
      <c r="I26302">
        <v>1857.752534</v>
      </c>
      <c r="J26302">
        <v>0</v>
      </c>
      <c r="K26302">
        <v>0</v>
      </c>
      <c r="L26302">
        <v>0</v>
      </c>
      <c r="M26302">
        <v>0</v>
      </c>
      <c r="N26302">
        <v>0</v>
      </c>
      <c r="O26302">
        <v>0</v>
      </c>
      <c r="P26302">
        <v>0</v>
      </c>
      <c r="Q26302">
        <v>0</v>
      </c>
      <c r="R26302">
        <v>1857.752534</v>
      </c>
      <c r="S26302" t="s">
        <v>8103</v>
      </c>
    </row>
    <row r="26303" spans="1:19" hidden="1">
      <c r="A26303">
        <v>2001</v>
      </c>
      <c r="B26303" t="s">
        <v>7947</v>
      </c>
      <c r="C26303">
        <v>420</v>
      </c>
      <c r="D26303" t="s">
        <v>8388</v>
      </c>
      <c r="E26303" t="s">
        <v>8037</v>
      </c>
      <c r="H26303" t="b">
        <v>1</v>
      </c>
      <c r="I26303">
        <v>0</v>
      </c>
      <c r="J26303">
        <v>0</v>
      </c>
      <c r="K26303">
        <v>0</v>
      </c>
      <c r="L26303">
        <v>0</v>
      </c>
      <c r="M26303">
        <v>0</v>
      </c>
      <c r="N26303">
        <v>0</v>
      </c>
      <c r="O26303">
        <v>0</v>
      </c>
      <c r="P26303">
        <v>0</v>
      </c>
      <c r="Q26303">
        <v>0</v>
      </c>
      <c r="R26303">
        <v>0</v>
      </c>
      <c r="S26303" t="s">
        <v>8103</v>
      </c>
    </row>
    <row r="26304" spans="1:19" hidden="1">
      <c r="A26304">
        <v>2001</v>
      </c>
      <c r="B26304" t="s">
        <v>7947</v>
      </c>
      <c r="C26304">
        <v>430</v>
      </c>
      <c r="D26304" t="s">
        <v>8388</v>
      </c>
      <c r="E26304" t="s">
        <v>8031</v>
      </c>
      <c r="H26304" t="b">
        <v>1</v>
      </c>
      <c r="I26304">
        <v>3840.6590700000002</v>
      </c>
      <c r="J26304">
        <v>1.5899999999999999E-4</v>
      </c>
      <c r="K26304">
        <v>3.9750000000000002E-3</v>
      </c>
      <c r="L26304">
        <v>0</v>
      </c>
      <c r="M26304">
        <v>0</v>
      </c>
      <c r="N26304">
        <v>0</v>
      </c>
      <c r="O26304">
        <v>2980.0021409999999</v>
      </c>
      <c r="P26304">
        <v>1282.9889000000001</v>
      </c>
      <c r="Q26304">
        <v>0</v>
      </c>
      <c r="R26304">
        <v>8103.6540859999996</v>
      </c>
      <c r="S26304" t="s">
        <v>8103</v>
      </c>
    </row>
    <row r="26305" spans="1:19" hidden="1">
      <c r="A26305">
        <v>2001</v>
      </c>
      <c r="B26305" t="s">
        <v>7947</v>
      </c>
      <c r="C26305">
        <v>500</v>
      </c>
      <c r="D26305" t="s">
        <v>7846</v>
      </c>
      <c r="H26305" t="b">
        <v>1</v>
      </c>
      <c r="I26305">
        <v>279.34646370000002</v>
      </c>
      <c r="J26305">
        <v>158.31697689999999</v>
      </c>
      <c r="K26305">
        <v>3957.9244210000002</v>
      </c>
      <c r="L26305">
        <v>10.977443450000001</v>
      </c>
      <c r="M26305">
        <v>3271.278147</v>
      </c>
      <c r="N26305">
        <v>0</v>
      </c>
      <c r="O26305">
        <v>0</v>
      </c>
      <c r="P26305">
        <v>0</v>
      </c>
      <c r="Q26305">
        <v>0</v>
      </c>
      <c r="R26305">
        <v>7508.5490319999999</v>
      </c>
      <c r="S26305" t="s">
        <v>8103</v>
      </c>
    </row>
    <row r="26306" spans="1:19" hidden="1">
      <c r="A26306">
        <v>2001</v>
      </c>
      <c r="B26306" t="s">
        <v>7947</v>
      </c>
      <c r="C26306">
        <v>530</v>
      </c>
      <c r="D26306" t="s">
        <v>7846</v>
      </c>
      <c r="E26306" t="s">
        <v>8021</v>
      </c>
      <c r="H26306" t="b">
        <v>1</v>
      </c>
      <c r="I26306">
        <v>0</v>
      </c>
      <c r="J26306">
        <v>0</v>
      </c>
      <c r="K26306">
        <v>0</v>
      </c>
      <c r="L26306">
        <v>8.8064873890000008</v>
      </c>
      <c r="M26306">
        <v>2624.3332420000002</v>
      </c>
      <c r="N26306">
        <v>0</v>
      </c>
      <c r="O26306">
        <v>0</v>
      </c>
      <c r="P26306">
        <v>0</v>
      </c>
      <c r="Q26306">
        <v>0</v>
      </c>
      <c r="R26306">
        <v>2624.3332420000002</v>
      </c>
      <c r="S26306" t="s">
        <v>8103</v>
      </c>
    </row>
    <row r="26307" spans="1:19" hidden="1">
      <c r="A26307">
        <v>2001</v>
      </c>
      <c r="B26307" t="s">
        <v>7947</v>
      </c>
      <c r="C26307">
        <v>600</v>
      </c>
      <c r="D26307" t="s">
        <v>7826</v>
      </c>
      <c r="H26307" t="b">
        <v>1</v>
      </c>
      <c r="I26307">
        <v>115.4390513</v>
      </c>
      <c r="J26307">
        <v>214.20636569999999</v>
      </c>
      <c r="K26307">
        <v>5355.1591420000004</v>
      </c>
      <c r="L26307">
        <v>0.95912677700000004</v>
      </c>
      <c r="M26307">
        <v>285.81977940000002</v>
      </c>
      <c r="N26307">
        <v>0</v>
      </c>
      <c r="O26307">
        <v>0</v>
      </c>
      <c r="P26307">
        <v>0</v>
      </c>
      <c r="Q26307">
        <v>0</v>
      </c>
      <c r="R26307">
        <v>5756.4179729999996</v>
      </c>
      <c r="S26307" t="s">
        <v>8103</v>
      </c>
    </row>
    <row r="26308" spans="1:19" hidden="1">
      <c r="A26308">
        <v>2001</v>
      </c>
      <c r="B26308" t="s">
        <v>7947</v>
      </c>
      <c r="C26308">
        <v>700</v>
      </c>
      <c r="D26308" t="s">
        <v>8385</v>
      </c>
      <c r="H26308" t="b">
        <v>1</v>
      </c>
      <c r="I26308">
        <v>0</v>
      </c>
      <c r="J26308">
        <v>0</v>
      </c>
      <c r="K26308">
        <v>0</v>
      </c>
      <c r="L26308">
        <v>0</v>
      </c>
      <c r="M26308">
        <v>0</v>
      </c>
      <c r="N26308">
        <v>0</v>
      </c>
      <c r="O26308">
        <v>0</v>
      </c>
      <c r="P26308">
        <v>0</v>
      </c>
      <c r="Q26308">
        <v>0</v>
      </c>
      <c r="R26308">
        <v>0</v>
      </c>
      <c r="S26308" t="s">
        <v>8103</v>
      </c>
    </row>
    <row r="26309" spans="1:19" hidden="1">
      <c r="A26309">
        <v>2001</v>
      </c>
      <c r="B26309" t="s">
        <v>7946</v>
      </c>
      <c r="C26309">
        <v>0</v>
      </c>
      <c r="D26309" t="s">
        <v>513</v>
      </c>
      <c r="H26309" t="b">
        <v>1</v>
      </c>
      <c r="I26309">
        <v>175200.8308</v>
      </c>
      <c r="J26309">
        <v>587.69319989999997</v>
      </c>
      <c r="K26309">
        <v>14692.33</v>
      </c>
      <c r="L26309">
        <v>29.598400739999999</v>
      </c>
      <c r="M26309">
        <v>8820.3234219999995</v>
      </c>
      <c r="N26309">
        <v>1164.1299670000001</v>
      </c>
      <c r="O26309">
        <v>20.692290700000001</v>
      </c>
      <c r="P26309">
        <v>1109.7317989999999</v>
      </c>
      <c r="Q26309">
        <v>0</v>
      </c>
      <c r="R26309">
        <v>201008.03829999999</v>
      </c>
      <c r="S26309" t="s">
        <v>8103</v>
      </c>
    </row>
    <row r="26310" spans="1:19" hidden="1">
      <c r="A26310">
        <v>2001</v>
      </c>
      <c r="B26310" t="s">
        <v>7946</v>
      </c>
      <c r="C26310">
        <v>100</v>
      </c>
      <c r="D26310" t="s">
        <v>8389</v>
      </c>
      <c r="H26310" t="b">
        <v>1</v>
      </c>
      <c r="I26310">
        <v>154882.40960000001</v>
      </c>
      <c r="J26310">
        <v>76.961698440000006</v>
      </c>
      <c r="K26310">
        <v>1924.042461</v>
      </c>
      <c r="L26310">
        <v>10.29096854</v>
      </c>
      <c r="M26310">
        <v>3066.7086250000002</v>
      </c>
      <c r="N26310">
        <v>0</v>
      </c>
      <c r="O26310">
        <v>0</v>
      </c>
      <c r="P26310">
        <v>0</v>
      </c>
      <c r="Q26310">
        <v>0</v>
      </c>
      <c r="R26310">
        <v>159873.16070000001</v>
      </c>
      <c r="S26310" t="s">
        <v>8103</v>
      </c>
    </row>
    <row r="26311" spans="1:19" hidden="1">
      <c r="A26311">
        <v>2001</v>
      </c>
      <c r="B26311" t="s">
        <v>7946</v>
      </c>
      <c r="C26311">
        <v>101</v>
      </c>
      <c r="D26311" t="s">
        <v>8389</v>
      </c>
      <c r="E26311" t="s">
        <v>8088</v>
      </c>
      <c r="H26311" t="b">
        <v>1</v>
      </c>
      <c r="I26311">
        <v>99352.953299999994</v>
      </c>
      <c r="J26311">
        <v>16.19934361</v>
      </c>
      <c r="K26311">
        <v>404.9835903</v>
      </c>
      <c r="L26311">
        <v>1.9542396660000001</v>
      </c>
      <c r="M26311">
        <v>582.3634204</v>
      </c>
      <c r="N26311">
        <v>0</v>
      </c>
      <c r="O26311">
        <v>0</v>
      </c>
      <c r="P26311">
        <v>0</v>
      </c>
      <c r="Q26311">
        <v>0</v>
      </c>
      <c r="R26311">
        <v>100340.3003</v>
      </c>
      <c r="S26311" t="s">
        <v>8103</v>
      </c>
    </row>
    <row r="26312" spans="1:19" hidden="1">
      <c r="A26312">
        <v>2001</v>
      </c>
      <c r="B26312" t="s">
        <v>7946</v>
      </c>
      <c r="C26312">
        <v>140</v>
      </c>
      <c r="D26312" t="s">
        <v>8389</v>
      </c>
      <c r="E26312" t="s">
        <v>8088</v>
      </c>
      <c r="F26312" t="s">
        <v>8083</v>
      </c>
      <c r="H26312" t="b">
        <v>1</v>
      </c>
      <c r="I26312">
        <v>19042.0504</v>
      </c>
      <c r="J26312">
        <v>0.70953417500000004</v>
      </c>
      <c r="K26312">
        <v>17.738354359999999</v>
      </c>
      <c r="L26312">
        <v>0.48043833699999999</v>
      </c>
      <c r="M26312">
        <v>143.1706245</v>
      </c>
      <c r="N26312">
        <v>0</v>
      </c>
      <c r="O26312">
        <v>0</v>
      </c>
      <c r="P26312">
        <v>0</v>
      </c>
      <c r="Q26312">
        <v>0</v>
      </c>
      <c r="R26312">
        <v>19202.95938</v>
      </c>
      <c r="S26312" t="s">
        <v>8103</v>
      </c>
    </row>
    <row r="26313" spans="1:19" hidden="1">
      <c r="A26313">
        <v>2001</v>
      </c>
      <c r="B26313" t="s">
        <v>7946</v>
      </c>
      <c r="C26313">
        <v>200</v>
      </c>
      <c r="D26313" t="s">
        <v>8389</v>
      </c>
      <c r="E26313" t="s">
        <v>7838</v>
      </c>
      <c r="H26313" t="b">
        <v>1</v>
      </c>
      <c r="I26313">
        <v>55144.13796</v>
      </c>
      <c r="J26313">
        <v>17.554620069999999</v>
      </c>
      <c r="K26313">
        <v>438.86550160000002</v>
      </c>
      <c r="L26313">
        <v>8.3095988639999998</v>
      </c>
      <c r="M26313">
        <v>2476.2604609999999</v>
      </c>
      <c r="N26313">
        <v>0</v>
      </c>
      <c r="O26313">
        <v>0</v>
      </c>
      <c r="P26313">
        <v>0</v>
      </c>
      <c r="Q26313">
        <v>0</v>
      </c>
      <c r="R26313">
        <v>58059.263919999998</v>
      </c>
      <c r="S26313" t="s">
        <v>8103</v>
      </c>
    </row>
    <row r="26314" spans="1:19" hidden="1">
      <c r="A26314">
        <v>2001</v>
      </c>
      <c r="B26314" t="s">
        <v>7946</v>
      </c>
      <c r="C26314">
        <v>210</v>
      </c>
      <c r="D26314" t="s">
        <v>8389</v>
      </c>
      <c r="E26314" t="s">
        <v>7838</v>
      </c>
      <c r="F26314" t="s">
        <v>8072</v>
      </c>
      <c r="H26314" t="b">
        <v>1</v>
      </c>
      <c r="I26314">
        <v>2161.7669770000002</v>
      </c>
      <c r="J26314">
        <v>7.4248069999999999E-2</v>
      </c>
      <c r="K26314">
        <v>1.856201751</v>
      </c>
      <c r="L26314">
        <v>6.3700623999999997E-2</v>
      </c>
      <c r="M26314">
        <v>18.982785929999999</v>
      </c>
      <c r="N26314">
        <v>0</v>
      </c>
      <c r="O26314">
        <v>0</v>
      </c>
      <c r="P26314">
        <v>0</v>
      </c>
      <c r="Q26314">
        <v>0</v>
      </c>
      <c r="R26314">
        <v>2182.6059650000002</v>
      </c>
      <c r="S26314" t="s">
        <v>8103</v>
      </c>
    </row>
    <row r="26315" spans="1:19" hidden="1">
      <c r="A26315">
        <v>2001</v>
      </c>
      <c r="B26315" t="s">
        <v>7946</v>
      </c>
      <c r="C26315">
        <v>220</v>
      </c>
      <c r="D26315" t="s">
        <v>8389</v>
      </c>
      <c r="E26315" t="s">
        <v>7838</v>
      </c>
      <c r="F26315" t="s">
        <v>8069</v>
      </c>
      <c r="H26315" t="b">
        <v>1</v>
      </c>
      <c r="I26315">
        <v>38745.085520000001</v>
      </c>
      <c r="J26315">
        <v>3.8011753079999999</v>
      </c>
      <c r="K26315">
        <v>95.029382709999993</v>
      </c>
      <c r="L26315">
        <v>7.2765851870000002</v>
      </c>
      <c r="M26315">
        <v>2168.4223860000002</v>
      </c>
      <c r="N26315">
        <v>0</v>
      </c>
      <c r="O26315">
        <v>0</v>
      </c>
      <c r="P26315">
        <v>0</v>
      </c>
      <c r="Q26315">
        <v>0</v>
      </c>
      <c r="R26315">
        <v>41008.53729</v>
      </c>
      <c r="S26315" t="s">
        <v>8103</v>
      </c>
    </row>
    <row r="26316" spans="1:19" hidden="1">
      <c r="A26316">
        <v>2001</v>
      </c>
      <c r="B26316" t="s">
        <v>7946</v>
      </c>
      <c r="C26316">
        <v>240</v>
      </c>
      <c r="D26316" t="s">
        <v>8389</v>
      </c>
      <c r="E26316" t="s">
        <v>7838</v>
      </c>
      <c r="F26316" t="s">
        <v>8059</v>
      </c>
      <c r="H26316" t="b">
        <v>1</v>
      </c>
      <c r="I26316">
        <v>235.0086106</v>
      </c>
      <c r="J26316">
        <v>2.1528267E-2</v>
      </c>
      <c r="K26316">
        <v>0.53820667799999999</v>
      </c>
      <c r="L26316">
        <v>6.1509329999999999E-3</v>
      </c>
      <c r="M26316">
        <v>1.8329781709999999</v>
      </c>
      <c r="N26316">
        <v>0</v>
      </c>
      <c r="O26316">
        <v>0</v>
      </c>
      <c r="P26316">
        <v>0</v>
      </c>
      <c r="Q26316">
        <v>0</v>
      </c>
      <c r="R26316">
        <v>237.37979540000001</v>
      </c>
      <c r="S26316" t="s">
        <v>8103</v>
      </c>
    </row>
    <row r="26317" spans="1:19" hidden="1">
      <c r="A26317">
        <v>2001</v>
      </c>
      <c r="B26317" t="s">
        <v>7946</v>
      </c>
      <c r="C26317">
        <v>250</v>
      </c>
      <c r="D26317" t="s">
        <v>8389</v>
      </c>
      <c r="E26317" t="s">
        <v>7838</v>
      </c>
      <c r="F26317" t="s">
        <v>8055</v>
      </c>
      <c r="H26317" t="b">
        <v>1</v>
      </c>
      <c r="I26317">
        <v>11960.18663</v>
      </c>
      <c r="J26317">
        <v>13.544155480000001</v>
      </c>
      <c r="K26317">
        <v>338.60388690000002</v>
      </c>
      <c r="L26317">
        <v>0.179237169</v>
      </c>
      <c r="M26317">
        <v>53.412676230000002</v>
      </c>
      <c r="N26317">
        <v>0</v>
      </c>
      <c r="O26317">
        <v>0</v>
      </c>
      <c r="P26317">
        <v>0</v>
      </c>
      <c r="Q26317">
        <v>0</v>
      </c>
      <c r="R26317">
        <v>12352.20319</v>
      </c>
      <c r="S26317" t="s">
        <v>8103</v>
      </c>
    </row>
    <row r="26318" spans="1:19" hidden="1">
      <c r="A26318">
        <v>2001</v>
      </c>
      <c r="B26318" t="s">
        <v>7946</v>
      </c>
      <c r="C26318">
        <v>300</v>
      </c>
      <c r="D26318" t="s">
        <v>8389</v>
      </c>
      <c r="E26318" t="s">
        <v>8048</v>
      </c>
      <c r="H26318" t="b">
        <v>1</v>
      </c>
      <c r="I26318">
        <v>385.3183793</v>
      </c>
      <c r="J26318">
        <v>43.207734770000002</v>
      </c>
      <c r="K26318">
        <v>1080.1933690000001</v>
      </c>
      <c r="L26318">
        <v>2.7130010999999999E-2</v>
      </c>
      <c r="M26318">
        <v>8.0847432369999996</v>
      </c>
      <c r="N26318">
        <v>0</v>
      </c>
      <c r="O26318">
        <v>0</v>
      </c>
      <c r="P26318">
        <v>0</v>
      </c>
      <c r="Q26318">
        <v>0</v>
      </c>
      <c r="R26318">
        <v>1473.5964919999999</v>
      </c>
      <c r="S26318" t="s">
        <v>8103</v>
      </c>
    </row>
    <row r="26319" spans="1:19" hidden="1">
      <c r="A26319">
        <v>2001</v>
      </c>
      <c r="B26319" t="s">
        <v>7946</v>
      </c>
      <c r="C26319">
        <v>320</v>
      </c>
      <c r="D26319" t="s">
        <v>8389</v>
      </c>
      <c r="E26319" t="s">
        <v>8048</v>
      </c>
      <c r="F26319" t="s">
        <v>8046</v>
      </c>
      <c r="H26319" t="b">
        <v>1</v>
      </c>
      <c r="I26319">
        <v>385.3183793</v>
      </c>
      <c r="J26319">
        <v>43.207734770000002</v>
      </c>
      <c r="K26319">
        <v>1080.1933690000001</v>
      </c>
      <c r="L26319">
        <v>2.7130010999999999E-2</v>
      </c>
      <c r="M26319">
        <v>8.0847432369999996</v>
      </c>
      <c r="N26319">
        <v>0</v>
      </c>
      <c r="O26319">
        <v>0</v>
      </c>
      <c r="P26319">
        <v>0</v>
      </c>
      <c r="Q26319">
        <v>0</v>
      </c>
      <c r="R26319">
        <v>1473.5964919999999</v>
      </c>
      <c r="S26319" t="s">
        <v>8103</v>
      </c>
    </row>
    <row r="26320" spans="1:19" hidden="1">
      <c r="A26320">
        <v>2001</v>
      </c>
      <c r="B26320" t="s">
        <v>7946</v>
      </c>
      <c r="C26320">
        <v>400</v>
      </c>
      <c r="D26320" t="s">
        <v>8388</v>
      </c>
      <c r="H26320" t="b">
        <v>1</v>
      </c>
      <c r="I26320">
        <v>20087.337090000001</v>
      </c>
      <c r="J26320">
        <v>1.8117164720000001</v>
      </c>
      <c r="K26320">
        <v>45.292911799999999</v>
      </c>
      <c r="L26320">
        <v>3.428505827</v>
      </c>
      <c r="M26320">
        <v>1021.694736</v>
      </c>
      <c r="N26320">
        <v>1164.1299670000001</v>
      </c>
      <c r="O26320">
        <v>20.692290700000001</v>
      </c>
      <c r="P26320">
        <v>1109.7317989999999</v>
      </c>
      <c r="Q26320">
        <v>0</v>
      </c>
      <c r="R26320">
        <v>23448.878789999999</v>
      </c>
      <c r="S26320" t="s">
        <v>8103</v>
      </c>
    </row>
    <row r="26321" spans="1:19" hidden="1">
      <c r="A26321">
        <v>2001</v>
      </c>
      <c r="B26321" t="s">
        <v>7946</v>
      </c>
      <c r="C26321">
        <v>410</v>
      </c>
      <c r="D26321" t="s">
        <v>8388</v>
      </c>
      <c r="E26321" t="s">
        <v>8041</v>
      </c>
      <c r="H26321" t="b">
        <v>1</v>
      </c>
      <c r="I26321">
        <v>4557.5745180000004</v>
      </c>
      <c r="J26321">
        <v>0</v>
      </c>
      <c r="K26321">
        <v>0</v>
      </c>
      <c r="L26321">
        <v>0</v>
      </c>
      <c r="M26321">
        <v>0</v>
      </c>
      <c r="N26321">
        <v>0</v>
      </c>
      <c r="O26321">
        <v>0</v>
      </c>
      <c r="P26321">
        <v>0</v>
      </c>
      <c r="Q26321">
        <v>0</v>
      </c>
      <c r="R26321">
        <v>4557.5745180000004</v>
      </c>
      <c r="S26321" t="s">
        <v>8103</v>
      </c>
    </row>
    <row r="26322" spans="1:19" hidden="1">
      <c r="A26322">
        <v>2001</v>
      </c>
      <c r="B26322" t="s">
        <v>7946</v>
      </c>
      <c r="C26322">
        <v>420</v>
      </c>
      <c r="D26322" t="s">
        <v>8388</v>
      </c>
      <c r="E26322" t="s">
        <v>8037</v>
      </c>
      <c r="H26322" t="b">
        <v>1</v>
      </c>
      <c r="I26322">
        <v>0</v>
      </c>
      <c r="J26322">
        <v>0</v>
      </c>
      <c r="K26322">
        <v>0</v>
      </c>
      <c r="L26322">
        <v>2.5944799999999999</v>
      </c>
      <c r="M26322">
        <v>773.15503999999999</v>
      </c>
      <c r="N26322">
        <v>0</v>
      </c>
      <c r="O26322">
        <v>0</v>
      </c>
      <c r="P26322">
        <v>0</v>
      </c>
      <c r="Q26322">
        <v>0</v>
      </c>
      <c r="R26322">
        <v>773.15503999999999</v>
      </c>
      <c r="S26322" t="s">
        <v>8103</v>
      </c>
    </row>
    <row r="26323" spans="1:19" hidden="1">
      <c r="A26323">
        <v>2001</v>
      </c>
      <c r="B26323" t="s">
        <v>7946</v>
      </c>
      <c r="C26323">
        <v>430</v>
      </c>
      <c r="D26323" t="s">
        <v>8388</v>
      </c>
      <c r="E26323" t="s">
        <v>8031</v>
      </c>
      <c r="H26323" t="b">
        <v>1</v>
      </c>
      <c r="I26323">
        <v>10826.69958</v>
      </c>
      <c r="J26323">
        <v>9.6365999999999993E-2</v>
      </c>
      <c r="K26323">
        <v>2.4091499999999999</v>
      </c>
      <c r="L26323">
        <v>0</v>
      </c>
      <c r="M26323">
        <v>0</v>
      </c>
      <c r="N26323">
        <v>0</v>
      </c>
      <c r="O26323">
        <v>0</v>
      </c>
      <c r="P26323">
        <v>1009.8699360000001</v>
      </c>
      <c r="Q26323">
        <v>0</v>
      </c>
      <c r="R26323">
        <v>11838.97867</v>
      </c>
      <c r="S26323" t="s">
        <v>8103</v>
      </c>
    </row>
    <row r="26324" spans="1:19" hidden="1">
      <c r="A26324">
        <v>2001</v>
      </c>
      <c r="B26324" t="s">
        <v>7946</v>
      </c>
      <c r="C26324">
        <v>500</v>
      </c>
      <c r="D26324" t="s">
        <v>7846</v>
      </c>
      <c r="H26324" t="b">
        <v>1</v>
      </c>
      <c r="I26324">
        <v>127.36943410000001</v>
      </c>
      <c r="J26324">
        <v>202.85217259999999</v>
      </c>
      <c r="K26324">
        <v>5071.3043150000003</v>
      </c>
      <c r="L26324">
        <v>13.796252839999999</v>
      </c>
      <c r="M26324">
        <v>4111.2833469999996</v>
      </c>
      <c r="N26324">
        <v>0</v>
      </c>
      <c r="O26324">
        <v>0</v>
      </c>
      <c r="P26324">
        <v>0</v>
      </c>
      <c r="Q26324">
        <v>0</v>
      </c>
      <c r="R26324">
        <v>9309.9570970000004</v>
      </c>
      <c r="S26324" t="s">
        <v>8103</v>
      </c>
    </row>
    <row r="26325" spans="1:19" hidden="1">
      <c r="A26325">
        <v>2001</v>
      </c>
      <c r="B26325" t="s">
        <v>7946</v>
      </c>
      <c r="C26325">
        <v>530</v>
      </c>
      <c r="D26325" t="s">
        <v>7846</v>
      </c>
      <c r="E26325" t="s">
        <v>8021</v>
      </c>
      <c r="H26325" t="b">
        <v>1</v>
      </c>
      <c r="I26325">
        <v>0</v>
      </c>
      <c r="J26325">
        <v>0</v>
      </c>
      <c r="K26325">
        <v>0</v>
      </c>
      <c r="L26325">
        <v>9.8950595900000007</v>
      </c>
      <c r="M26325">
        <v>2948.727758</v>
      </c>
      <c r="N26325">
        <v>0</v>
      </c>
      <c r="O26325">
        <v>0</v>
      </c>
      <c r="P26325">
        <v>0</v>
      </c>
      <c r="Q26325">
        <v>0</v>
      </c>
      <c r="R26325">
        <v>2948.727758</v>
      </c>
      <c r="S26325" t="s">
        <v>8103</v>
      </c>
    </row>
    <row r="26326" spans="1:19" hidden="1">
      <c r="A26326">
        <v>2001</v>
      </c>
      <c r="B26326" t="s">
        <v>7946</v>
      </c>
      <c r="C26326">
        <v>600</v>
      </c>
      <c r="D26326" t="s">
        <v>7826</v>
      </c>
      <c r="H26326" t="b">
        <v>1</v>
      </c>
      <c r="I26326">
        <v>103.714682</v>
      </c>
      <c r="J26326">
        <v>306.06761230000001</v>
      </c>
      <c r="K26326">
        <v>7651.6903080000002</v>
      </c>
      <c r="L26326">
        <v>2.0826735329999999</v>
      </c>
      <c r="M26326">
        <v>620.63671280000005</v>
      </c>
      <c r="N26326">
        <v>0</v>
      </c>
      <c r="O26326">
        <v>0</v>
      </c>
      <c r="P26326">
        <v>0</v>
      </c>
      <c r="Q26326">
        <v>0</v>
      </c>
      <c r="R26326">
        <v>8376.0417030000008</v>
      </c>
      <c r="S26326" t="s">
        <v>8103</v>
      </c>
    </row>
    <row r="26327" spans="1:19" hidden="1">
      <c r="A26327">
        <v>2001</v>
      </c>
      <c r="B26327" t="s">
        <v>7946</v>
      </c>
      <c r="C26327">
        <v>700</v>
      </c>
      <c r="D26327" t="s">
        <v>8385</v>
      </c>
      <c r="H26327" t="b">
        <v>1</v>
      </c>
      <c r="I26327">
        <v>0</v>
      </c>
      <c r="J26327">
        <v>0</v>
      </c>
      <c r="K26327">
        <v>0</v>
      </c>
      <c r="L26327">
        <v>0</v>
      </c>
      <c r="M26327">
        <v>0</v>
      </c>
      <c r="N26327">
        <v>0</v>
      </c>
      <c r="O26327">
        <v>0</v>
      </c>
      <c r="P26327">
        <v>0</v>
      </c>
      <c r="Q26327">
        <v>0</v>
      </c>
      <c r="R26327">
        <v>0</v>
      </c>
      <c r="S26327" t="s">
        <v>8103</v>
      </c>
    </row>
    <row r="26328" spans="1:19" hidden="1">
      <c r="A26328">
        <v>2001</v>
      </c>
      <c r="B26328" t="s">
        <v>7945</v>
      </c>
      <c r="C26328">
        <v>0</v>
      </c>
      <c r="D26328" t="s">
        <v>513</v>
      </c>
      <c r="H26328" t="b">
        <v>1</v>
      </c>
      <c r="I26328">
        <v>12002.461499999999</v>
      </c>
      <c r="J26328">
        <v>199.3234305</v>
      </c>
      <c r="K26328">
        <v>4983.0857619999997</v>
      </c>
      <c r="L26328">
        <v>8.4749161179999994</v>
      </c>
      <c r="M26328">
        <v>2525.5250030000002</v>
      </c>
      <c r="N26328">
        <v>125.6778764</v>
      </c>
      <c r="O26328">
        <v>0.10997415000000001</v>
      </c>
      <c r="P26328">
        <v>5.5340383959999997</v>
      </c>
      <c r="Q26328">
        <v>0</v>
      </c>
      <c r="R26328">
        <v>19642.39416</v>
      </c>
      <c r="S26328" t="s">
        <v>8103</v>
      </c>
    </row>
    <row r="26329" spans="1:19" hidden="1">
      <c r="A26329">
        <v>2001</v>
      </c>
      <c r="B26329" t="s">
        <v>7945</v>
      </c>
      <c r="C26329">
        <v>100</v>
      </c>
      <c r="D26329" t="s">
        <v>8389</v>
      </c>
      <c r="H26329" t="b">
        <v>1</v>
      </c>
      <c r="I26329">
        <v>11383.71485</v>
      </c>
      <c r="J26329">
        <v>21.982555510000001</v>
      </c>
      <c r="K26329">
        <v>549.56388770000001</v>
      </c>
      <c r="L26329">
        <v>0.909958453</v>
      </c>
      <c r="M26329">
        <v>271.16761889999998</v>
      </c>
      <c r="N26329">
        <v>0</v>
      </c>
      <c r="O26329">
        <v>0</v>
      </c>
      <c r="P26329">
        <v>0</v>
      </c>
      <c r="Q26329">
        <v>0</v>
      </c>
      <c r="R26329">
        <v>12204.44636</v>
      </c>
      <c r="S26329" t="s">
        <v>8103</v>
      </c>
    </row>
    <row r="26330" spans="1:19" hidden="1">
      <c r="A26330">
        <v>2001</v>
      </c>
      <c r="B26330" t="s">
        <v>7945</v>
      </c>
      <c r="C26330">
        <v>101</v>
      </c>
      <c r="D26330" t="s">
        <v>8389</v>
      </c>
      <c r="E26330" t="s">
        <v>8088</v>
      </c>
      <c r="H26330" t="b">
        <v>1</v>
      </c>
      <c r="I26330">
        <v>4627.7709969999996</v>
      </c>
      <c r="J26330">
        <v>0.89481579899999997</v>
      </c>
      <c r="K26330">
        <v>22.37039497</v>
      </c>
      <c r="L26330">
        <v>0.116843293</v>
      </c>
      <c r="M26330">
        <v>34.819301250000002</v>
      </c>
      <c r="N26330">
        <v>0</v>
      </c>
      <c r="O26330">
        <v>0</v>
      </c>
      <c r="P26330">
        <v>0</v>
      </c>
      <c r="Q26330">
        <v>0</v>
      </c>
      <c r="R26330">
        <v>4684.960693</v>
      </c>
      <c r="S26330" t="s">
        <v>8103</v>
      </c>
    </row>
    <row r="26331" spans="1:19" hidden="1">
      <c r="A26331">
        <v>2001</v>
      </c>
      <c r="B26331" t="s">
        <v>7945</v>
      </c>
      <c r="C26331">
        <v>140</v>
      </c>
      <c r="D26331" t="s">
        <v>8389</v>
      </c>
      <c r="E26331" t="s">
        <v>8088</v>
      </c>
      <c r="F26331" t="s">
        <v>8083</v>
      </c>
      <c r="H26331" t="b">
        <v>1</v>
      </c>
      <c r="I26331">
        <v>1171.9047499999999</v>
      </c>
      <c r="J26331">
        <v>4.7469254000000002E-2</v>
      </c>
      <c r="K26331">
        <v>1.186731347</v>
      </c>
      <c r="L26331">
        <v>3.1452285000000003E-2</v>
      </c>
      <c r="M26331">
        <v>9.3727810270000003</v>
      </c>
      <c r="N26331">
        <v>0</v>
      </c>
      <c r="O26331">
        <v>0</v>
      </c>
      <c r="P26331">
        <v>0</v>
      </c>
      <c r="Q26331">
        <v>0</v>
      </c>
      <c r="R26331">
        <v>1182.464262</v>
      </c>
      <c r="S26331" t="s">
        <v>8103</v>
      </c>
    </row>
    <row r="26332" spans="1:19" hidden="1">
      <c r="A26332">
        <v>2001</v>
      </c>
      <c r="B26332" t="s">
        <v>7945</v>
      </c>
      <c r="C26332">
        <v>200</v>
      </c>
      <c r="D26332" t="s">
        <v>8389</v>
      </c>
      <c r="E26332" t="s">
        <v>7838</v>
      </c>
      <c r="H26332" t="b">
        <v>1</v>
      </c>
      <c r="I26332">
        <v>6731.3225110000003</v>
      </c>
      <c r="J26332">
        <v>1.953651341</v>
      </c>
      <c r="K26332">
        <v>48.841283519999998</v>
      </c>
      <c r="L26332">
        <v>0.79307454099999997</v>
      </c>
      <c r="M26332">
        <v>236.3362132</v>
      </c>
      <c r="N26332">
        <v>0</v>
      </c>
      <c r="O26332">
        <v>0</v>
      </c>
      <c r="P26332">
        <v>0</v>
      </c>
      <c r="Q26332">
        <v>0</v>
      </c>
      <c r="R26332">
        <v>7016.500008</v>
      </c>
      <c r="S26332" t="s">
        <v>8103</v>
      </c>
    </row>
    <row r="26333" spans="1:19" hidden="1">
      <c r="A26333">
        <v>2001</v>
      </c>
      <c r="B26333" t="s">
        <v>7945</v>
      </c>
      <c r="C26333">
        <v>210</v>
      </c>
      <c r="D26333" t="s">
        <v>8389</v>
      </c>
      <c r="E26333" t="s">
        <v>7838</v>
      </c>
      <c r="F26333" t="s">
        <v>8072</v>
      </c>
      <c r="H26333" t="b">
        <v>1</v>
      </c>
      <c r="I26333">
        <v>481.59724920000002</v>
      </c>
      <c r="J26333">
        <v>2.3745789E-2</v>
      </c>
      <c r="K26333">
        <v>0.59364471600000002</v>
      </c>
      <c r="L26333">
        <v>1.4551699E-2</v>
      </c>
      <c r="M26333">
        <v>4.3364063489999998</v>
      </c>
      <c r="N26333">
        <v>0</v>
      </c>
      <c r="O26333">
        <v>0</v>
      </c>
      <c r="P26333">
        <v>0</v>
      </c>
      <c r="Q26333">
        <v>0</v>
      </c>
      <c r="R26333">
        <v>486.52730029999998</v>
      </c>
      <c r="S26333" t="s">
        <v>8103</v>
      </c>
    </row>
    <row r="26334" spans="1:19" hidden="1">
      <c r="A26334">
        <v>2001</v>
      </c>
      <c r="B26334" t="s">
        <v>7945</v>
      </c>
      <c r="C26334">
        <v>220</v>
      </c>
      <c r="D26334" t="s">
        <v>8389</v>
      </c>
      <c r="E26334" t="s">
        <v>7838</v>
      </c>
      <c r="F26334" t="s">
        <v>8069</v>
      </c>
      <c r="H26334" t="b">
        <v>1</v>
      </c>
      <c r="I26334">
        <v>3789.9459980000001</v>
      </c>
      <c r="J26334">
        <v>0.41366766700000002</v>
      </c>
      <c r="K26334">
        <v>10.34169168</v>
      </c>
      <c r="L26334">
        <v>0.58124948099999996</v>
      </c>
      <c r="M26334">
        <v>173.21234530000001</v>
      </c>
      <c r="N26334">
        <v>0</v>
      </c>
      <c r="O26334">
        <v>0</v>
      </c>
      <c r="P26334">
        <v>0</v>
      </c>
      <c r="Q26334">
        <v>0</v>
      </c>
      <c r="R26334">
        <v>3973.500035</v>
      </c>
      <c r="S26334" t="s">
        <v>8103</v>
      </c>
    </row>
    <row r="26335" spans="1:19" hidden="1">
      <c r="A26335">
        <v>2001</v>
      </c>
      <c r="B26335" t="s">
        <v>7945</v>
      </c>
      <c r="C26335">
        <v>240</v>
      </c>
      <c r="D26335" t="s">
        <v>8389</v>
      </c>
      <c r="E26335" t="s">
        <v>7838</v>
      </c>
      <c r="F26335" t="s">
        <v>8059</v>
      </c>
      <c r="H26335" t="b">
        <v>1</v>
      </c>
      <c r="I26335">
        <v>2.3528109449999999</v>
      </c>
      <c r="J26335">
        <v>2.1565000000000001E-4</v>
      </c>
      <c r="K26335">
        <v>5.3912589999999998E-3</v>
      </c>
      <c r="L26335" s="39">
        <v>6.1600000000000007E-5</v>
      </c>
      <c r="M26335">
        <v>1.8361089000000001E-2</v>
      </c>
      <c r="N26335">
        <v>0</v>
      </c>
      <c r="O26335">
        <v>0</v>
      </c>
      <c r="P26335">
        <v>0</v>
      </c>
      <c r="Q26335">
        <v>0</v>
      </c>
      <c r="R26335">
        <v>2.3765632929999998</v>
      </c>
      <c r="S26335" t="s">
        <v>8103</v>
      </c>
    </row>
    <row r="26336" spans="1:19" hidden="1">
      <c r="A26336">
        <v>2001</v>
      </c>
      <c r="B26336" t="s">
        <v>7945</v>
      </c>
      <c r="C26336">
        <v>250</v>
      </c>
      <c r="D26336" t="s">
        <v>8389</v>
      </c>
      <c r="E26336" t="s">
        <v>7838</v>
      </c>
      <c r="F26336" t="s">
        <v>8055</v>
      </c>
      <c r="H26336" t="b">
        <v>1</v>
      </c>
      <c r="I26336">
        <v>2018.6595</v>
      </c>
      <c r="J26336">
        <v>1.4916326520000001</v>
      </c>
      <c r="K26336">
        <v>37.290816309999997</v>
      </c>
      <c r="L26336">
        <v>2.8776307000000001E-2</v>
      </c>
      <c r="M26336">
        <v>8.5753396229999996</v>
      </c>
      <c r="N26336">
        <v>0</v>
      </c>
      <c r="O26336">
        <v>0</v>
      </c>
      <c r="P26336">
        <v>0</v>
      </c>
      <c r="Q26336">
        <v>0</v>
      </c>
      <c r="R26336">
        <v>2064.5256559999998</v>
      </c>
      <c r="S26336" t="s">
        <v>8103</v>
      </c>
    </row>
    <row r="26337" spans="1:19" hidden="1">
      <c r="A26337">
        <v>2001</v>
      </c>
      <c r="B26337" t="s">
        <v>7945</v>
      </c>
      <c r="C26337">
        <v>300</v>
      </c>
      <c r="D26337" t="s">
        <v>8389</v>
      </c>
      <c r="E26337" t="s">
        <v>8048</v>
      </c>
      <c r="H26337" t="b">
        <v>1</v>
      </c>
      <c r="I26337">
        <v>24.62134592</v>
      </c>
      <c r="J26337">
        <v>19.134088370000001</v>
      </c>
      <c r="K26337">
        <v>478.3522092</v>
      </c>
      <c r="L26337" s="39">
        <v>4.0599999999999998E-5</v>
      </c>
      <c r="M26337">
        <v>1.2104475E-2</v>
      </c>
      <c r="N26337">
        <v>0</v>
      </c>
      <c r="O26337">
        <v>0</v>
      </c>
      <c r="P26337">
        <v>0</v>
      </c>
      <c r="Q26337">
        <v>0</v>
      </c>
      <c r="R26337">
        <v>502.98565960000002</v>
      </c>
      <c r="S26337" t="s">
        <v>8103</v>
      </c>
    </row>
    <row r="26338" spans="1:19" hidden="1">
      <c r="A26338">
        <v>2001</v>
      </c>
      <c r="B26338" t="s">
        <v>7945</v>
      </c>
      <c r="C26338">
        <v>320</v>
      </c>
      <c r="D26338" t="s">
        <v>8389</v>
      </c>
      <c r="E26338" t="s">
        <v>8048</v>
      </c>
      <c r="F26338" t="s">
        <v>8046</v>
      </c>
      <c r="H26338" t="b">
        <v>1</v>
      </c>
      <c r="I26338">
        <v>24.62134592</v>
      </c>
      <c r="J26338">
        <v>19.134088370000001</v>
      </c>
      <c r="K26338">
        <v>478.3522092</v>
      </c>
      <c r="L26338" s="39">
        <v>4.0599999999999998E-5</v>
      </c>
      <c r="M26338">
        <v>1.2104475E-2</v>
      </c>
      <c r="N26338">
        <v>0</v>
      </c>
      <c r="O26338">
        <v>0</v>
      </c>
      <c r="P26338">
        <v>0</v>
      </c>
      <c r="Q26338">
        <v>0</v>
      </c>
      <c r="R26338">
        <v>502.98565960000002</v>
      </c>
      <c r="S26338" t="s">
        <v>8103</v>
      </c>
    </row>
    <row r="26339" spans="1:19" hidden="1">
      <c r="A26339">
        <v>2001</v>
      </c>
      <c r="B26339" t="s">
        <v>7945</v>
      </c>
      <c r="C26339">
        <v>400</v>
      </c>
      <c r="D26339" t="s">
        <v>8388</v>
      </c>
      <c r="H26339" t="b">
        <v>1</v>
      </c>
      <c r="I26339">
        <v>443.00941540000002</v>
      </c>
      <c r="J26339">
        <v>0</v>
      </c>
      <c r="K26339">
        <v>0</v>
      </c>
      <c r="L26339">
        <v>0.20733526499999999</v>
      </c>
      <c r="M26339">
        <v>61.785908839999998</v>
      </c>
      <c r="N26339">
        <v>125.6778764</v>
      </c>
      <c r="O26339">
        <v>0.10997415000000001</v>
      </c>
      <c r="P26339">
        <v>5.5340383959999997</v>
      </c>
      <c r="Q26339">
        <v>0</v>
      </c>
      <c r="R26339">
        <v>636.11721320000004</v>
      </c>
      <c r="S26339" t="s">
        <v>8103</v>
      </c>
    </row>
    <row r="26340" spans="1:19" hidden="1">
      <c r="A26340">
        <v>2001</v>
      </c>
      <c r="B26340" t="s">
        <v>7945</v>
      </c>
      <c r="C26340">
        <v>410</v>
      </c>
      <c r="D26340" t="s">
        <v>8388</v>
      </c>
      <c r="E26340" t="s">
        <v>8041</v>
      </c>
      <c r="H26340" t="b">
        <v>1</v>
      </c>
      <c r="I26340">
        <v>70.915108050000001</v>
      </c>
      <c r="J26340">
        <v>0</v>
      </c>
      <c r="K26340">
        <v>0</v>
      </c>
      <c r="L26340">
        <v>0</v>
      </c>
      <c r="M26340">
        <v>0</v>
      </c>
      <c r="N26340">
        <v>0</v>
      </c>
      <c r="O26340">
        <v>0</v>
      </c>
      <c r="P26340">
        <v>0</v>
      </c>
      <c r="Q26340">
        <v>0</v>
      </c>
      <c r="R26340">
        <v>70.915108050000001</v>
      </c>
      <c r="S26340" t="s">
        <v>8103</v>
      </c>
    </row>
    <row r="26341" spans="1:19" hidden="1">
      <c r="A26341">
        <v>2001</v>
      </c>
      <c r="B26341" t="s">
        <v>7945</v>
      </c>
      <c r="C26341">
        <v>420</v>
      </c>
      <c r="D26341" t="s">
        <v>8388</v>
      </c>
      <c r="E26341" t="s">
        <v>8037</v>
      </c>
      <c r="H26341" t="b">
        <v>1</v>
      </c>
      <c r="I26341">
        <v>0</v>
      </c>
      <c r="J26341">
        <v>0</v>
      </c>
      <c r="K26341">
        <v>0</v>
      </c>
      <c r="L26341">
        <v>0</v>
      </c>
      <c r="M26341">
        <v>0</v>
      </c>
      <c r="N26341">
        <v>0</v>
      </c>
      <c r="O26341">
        <v>0</v>
      </c>
      <c r="P26341">
        <v>0</v>
      </c>
      <c r="Q26341">
        <v>0</v>
      </c>
      <c r="R26341">
        <v>0</v>
      </c>
      <c r="S26341" t="s">
        <v>8103</v>
      </c>
    </row>
    <row r="26342" spans="1:19" hidden="1">
      <c r="A26342">
        <v>2001</v>
      </c>
      <c r="B26342" t="s">
        <v>7945</v>
      </c>
      <c r="C26342">
        <v>430</v>
      </c>
      <c r="D26342" t="s">
        <v>8388</v>
      </c>
      <c r="E26342" t="s">
        <v>8031</v>
      </c>
      <c r="H26342" t="b">
        <v>1</v>
      </c>
      <c r="I26342">
        <v>0</v>
      </c>
      <c r="J26342">
        <v>0</v>
      </c>
      <c r="K26342">
        <v>0</v>
      </c>
      <c r="L26342">
        <v>0</v>
      </c>
      <c r="M26342">
        <v>0</v>
      </c>
      <c r="N26342">
        <v>0</v>
      </c>
      <c r="O26342">
        <v>0</v>
      </c>
      <c r="P26342">
        <v>0</v>
      </c>
      <c r="Q26342">
        <v>0</v>
      </c>
      <c r="R26342">
        <v>0</v>
      </c>
      <c r="S26342" t="s">
        <v>8103</v>
      </c>
    </row>
    <row r="26343" spans="1:19" hidden="1">
      <c r="A26343">
        <v>2001</v>
      </c>
      <c r="B26343" t="s">
        <v>7945</v>
      </c>
      <c r="C26343">
        <v>500</v>
      </c>
      <c r="D26343" t="s">
        <v>7846</v>
      </c>
      <c r="H26343" t="b">
        <v>1</v>
      </c>
      <c r="I26343">
        <v>175.31956930000001</v>
      </c>
      <c r="J26343">
        <v>126.1425559</v>
      </c>
      <c r="K26343">
        <v>3153.5638979999999</v>
      </c>
      <c r="L26343">
        <v>7.1994630539999998</v>
      </c>
      <c r="M26343">
        <v>2145.4399899999999</v>
      </c>
      <c r="N26343">
        <v>0</v>
      </c>
      <c r="O26343">
        <v>0</v>
      </c>
      <c r="P26343">
        <v>0</v>
      </c>
      <c r="Q26343">
        <v>0</v>
      </c>
      <c r="R26343">
        <v>5474.3234570000004</v>
      </c>
      <c r="S26343" t="s">
        <v>8103</v>
      </c>
    </row>
    <row r="26344" spans="1:19" hidden="1">
      <c r="A26344">
        <v>2001</v>
      </c>
      <c r="B26344" t="s">
        <v>7945</v>
      </c>
      <c r="C26344">
        <v>530</v>
      </c>
      <c r="D26344" t="s">
        <v>7846</v>
      </c>
      <c r="E26344" t="s">
        <v>8021</v>
      </c>
      <c r="H26344" t="b">
        <v>1</v>
      </c>
      <c r="I26344">
        <v>0</v>
      </c>
      <c r="J26344">
        <v>0</v>
      </c>
      <c r="K26344">
        <v>0</v>
      </c>
      <c r="L26344">
        <v>6.1825941230000003</v>
      </c>
      <c r="M26344">
        <v>1842.413049</v>
      </c>
      <c r="N26344">
        <v>0</v>
      </c>
      <c r="O26344">
        <v>0</v>
      </c>
      <c r="P26344">
        <v>0</v>
      </c>
      <c r="Q26344">
        <v>0</v>
      </c>
      <c r="R26344">
        <v>1842.413049</v>
      </c>
      <c r="S26344" t="s">
        <v>8103</v>
      </c>
    </row>
    <row r="26345" spans="1:19" hidden="1">
      <c r="A26345">
        <v>2001</v>
      </c>
      <c r="B26345" t="s">
        <v>7945</v>
      </c>
      <c r="C26345">
        <v>600</v>
      </c>
      <c r="D26345" t="s">
        <v>7826</v>
      </c>
      <c r="H26345" t="b">
        <v>1</v>
      </c>
      <c r="I26345">
        <v>0.41766578100000001</v>
      </c>
      <c r="J26345">
        <v>51.198319079999997</v>
      </c>
      <c r="K26345">
        <v>1279.957977</v>
      </c>
      <c r="L26345">
        <v>0.15815934700000001</v>
      </c>
      <c r="M26345">
        <v>47.131485290000001</v>
      </c>
      <c r="N26345">
        <v>0</v>
      </c>
      <c r="O26345">
        <v>0</v>
      </c>
      <c r="P26345">
        <v>0</v>
      </c>
      <c r="Q26345">
        <v>0</v>
      </c>
      <c r="R26345">
        <v>1327.507128</v>
      </c>
      <c r="S26345" t="s">
        <v>8103</v>
      </c>
    </row>
    <row r="26346" spans="1:19" hidden="1">
      <c r="A26346">
        <v>2001</v>
      </c>
      <c r="B26346" t="s">
        <v>7945</v>
      </c>
      <c r="C26346">
        <v>700</v>
      </c>
      <c r="D26346" t="s">
        <v>8385</v>
      </c>
      <c r="H26346" t="b">
        <v>1</v>
      </c>
      <c r="I26346">
        <v>0</v>
      </c>
      <c r="J26346">
        <v>0</v>
      </c>
      <c r="K26346">
        <v>0</v>
      </c>
      <c r="L26346">
        <v>0</v>
      </c>
      <c r="M26346">
        <v>0</v>
      </c>
      <c r="N26346">
        <v>0</v>
      </c>
      <c r="O26346">
        <v>0</v>
      </c>
      <c r="P26346">
        <v>0</v>
      </c>
      <c r="Q26346">
        <v>0</v>
      </c>
      <c r="R26346">
        <v>0</v>
      </c>
      <c r="S26346" t="s">
        <v>8103</v>
      </c>
    </row>
    <row r="26347" spans="1:19" hidden="1">
      <c r="A26347">
        <v>2001</v>
      </c>
      <c r="B26347" t="s">
        <v>7942</v>
      </c>
      <c r="C26347">
        <v>0</v>
      </c>
      <c r="D26347" t="s">
        <v>513</v>
      </c>
      <c r="H26347" t="b">
        <v>1</v>
      </c>
      <c r="I26347">
        <v>37915.793660000003</v>
      </c>
      <c r="J26347">
        <v>1041.6600659999999</v>
      </c>
      <c r="K26347">
        <v>26041.501639999999</v>
      </c>
      <c r="L26347">
        <v>12.19197396</v>
      </c>
      <c r="M26347">
        <v>3633.2082399999999</v>
      </c>
      <c r="N26347">
        <v>122.4291987</v>
      </c>
      <c r="O26347">
        <v>0.11905909000000001</v>
      </c>
      <c r="P26347">
        <v>2.2677037879999999</v>
      </c>
      <c r="Q26347">
        <v>0</v>
      </c>
      <c r="R26347">
        <v>67715.319499999998</v>
      </c>
      <c r="S26347" t="s">
        <v>8103</v>
      </c>
    </row>
    <row r="26348" spans="1:19" hidden="1">
      <c r="A26348">
        <v>2001</v>
      </c>
      <c r="B26348" t="s">
        <v>7942</v>
      </c>
      <c r="C26348">
        <v>100</v>
      </c>
      <c r="D26348" t="s">
        <v>8389</v>
      </c>
      <c r="H26348" t="b">
        <v>1</v>
      </c>
      <c r="I26348">
        <v>36914.337780000002</v>
      </c>
      <c r="J26348">
        <v>775.82482240000002</v>
      </c>
      <c r="K26348">
        <v>19395.620559999999</v>
      </c>
      <c r="L26348">
        <v>1.7213955700000001</v>
      </c>
      <c r="M26348">
        <v>512.9758799</v>
      </c>
      <c r="N26348">
        <v>0</v>
      </c>
      <c r="O26348">
        <v>0</v>
      </c>
      <c r="P26348">
        <v>0</v>
      </c>
      <c r="Q26348">
        <v>0</v>
      </c>
      <c r="R26348">
        <v>56822.934220000003</v>
      </c>
      <c r="S26348" t="s">
        <v>8103</v>
      </c>
    </row>
    <row r="26349" spans="1:19" hidden="1">
      <c r="A26349">
        <v>2001</v>
      </c>
      <c r="B26349" t="s">
        <v>7942</v>
      </c>
      <c r="C26349">
        <v>101</v>
      </c>
      <c r="D26349" t="s">
        <v>8389</v>
      </c>
      <c r="E26349" t="s">
        <v>8088</v>
      </c>
      <c r="H26349" t="b">
        <v>1</v>
      </c>
      <c r="I26349">
        <v>25341.010310000001</v>
      </c>
      <c r="J26349">
        <v>7.4431111039999998</v>
      </c>
      <c r="K26349">
        <v>186.07777759999999</v>
      </c>
      <c r="L26349">
        <v>0.55955401500000002</v>
      </c>
      <c r="M26349">
        <v>166.7470964</v>
      </c>
      <c r="N26349">
        <v>0</v>
      </c>
      <c r="O26349">
        <v>0</v>
      </c>
      <c r="P26349">
        <v>0</v>
      </c>
      <c r="Q26349">
        <v>0</v>
      </c>
      <c r="R26349">
        <v>25693.835190000002</v>
      </c>
      <c r="S26349" t="s">
        <v>8103</v>
      </c>
    </row>
    <row r="26350" spans="1:19" hidden="1">
      <c r="A26350">
        <v>2001</v>
      </c>
      <c r="B26350" t="s">
        <v>7942</v>
      </c>
      <c r="C26350">
        <v>140</v>
      </c>
      <c r="D26350" t="s">
        <v>8389</v>
      </c>
      <c r="E26350" t="s">
        <v>8088</v>
      </c>
      <c r="F26350" t="s">
        <v>8083</v>
      </c>
      <c r="H26350" t="b">
        <v>1</v>
      </c>
      <c r="I26350">
        <v>908.77020619999996</v>
      </c>
      <c r="J26350">
        <v>5.7227391000000002E-2</v>
      </c>
      <c r="K26350">
        <v>1.4306847819999999</v>
      </c>
      <c r="L26350">
        <v>3.5343212999999998E-2</v>
      </c>
      <c r="M26350">
        <v>10.532277430000001</v>
      </c>
      <c r="N26350">
        <v>0</v>
      </c>
      <c r="O26350">
        <v>0</v>
      </c>
      <c r="P26350">
        <v>0</v>
      </c>
      <c r="Q26350">
        <v>0</v>
      </c>
      <c r="R26350">
        <v>920.73316839999995</v>
      </c>
      <c r="S26350" t="s">
        <v>8103</v>
      </c>
    </row>
    <row r="26351" spans="1:19" hidden="1">
      <c r="A26351">
        <v>2001</v>
      </c>
      <c r="B26351" t="s">
        <v>7942</v>
      </c>
      <c r="C26351">
        <v>200</v>
      </c>
      <c r="D26351" t="s">
        <v>8389</v>
      </c>
      <c r="E26351" t="s">
        <v>7838</v>
      </c>
      <c r="H26351" t="b">
        <v>1</v>
      </c>
      <c r="I26351">
        <v>9827.5603800000008</v>
      </c>
      <c r="J26351">
        <v>3.4013365100000001</v>
      </c>
      <c r="K26351">
        <v>85.033412740000003</v>
      </c>
      <c r="L26351">
        <v>0.91917376200000001</v>
      </c>
      <c r="M26351">
        <v>273.91378109999999</v>
      </c>
      <c r="N26351">
        <v>0</v>
      </c>
      <c r="O26351">
        <v>0</v>
      </c>
      <c r="P26351">
        <v>0</v>
      </c>
      <c r="Q26351">
        <v>0</v>
      </c>
      <c r="R26351">
        <v>10186.50757</v>
      </c>
      <c r="S26351" t="s">
        <v>8103</v>
      </c>
    </row>
    <row r="26352" spans="1:19" hidden="1">
      <c r="A26352">
        <v>2001</v>
      </c>
      <c r="B26352" t="s">
        <v>7942</v>
      </c>
      <c r="C26352">
        <v>210</v>
      </c>
      <c r="D26352" t="s">
        <v>8389</v>
      </c>
      <c r="E26352" t="s">
        <v>7838</v>
      </c>
      <c r="F26352" t="s">
        <v>8072</v>
      </c>
      <c r="H26352" t="b">
        <v>1</v>
      </c>
      <c r="I26352">
        <v>197.84393940000001</v>
      </c>
      <c r="J26352">
        <v>1.3934316E-2</v>
      </c>
      <c r="K26352">
        <v>0.34835789700000003</v>
      </c>
      <c r="L26352">
        <v>6.2656099999999996E-3</v>
      </c>
      <c r="M26352">
        <v>1.867151671</v>
      </c>
      <c r="N26352">
        <v>0</v>
      </c>
      <c r="O26352">
        <v>0</v>
      </c>
      <c r="P26352">
        <v>0</v>
      </c>
      <c r="Q26352">
        <v>0</v>
      </c>
      <c r="R26352">
        <v>200.059449</v>
      </c>
      <c r="S26352" t="s">
        <v>8103</v>
      </c>
    </row>
    <row r="26353" spans="1:19" hidden="1">
      <c r="A26353">
        <v>2001</v>
      </c>
      <c r="B26353" t="s">
        <v>7942</v>
      </c>
      <c r="C26353">
        <v>220</v>
      </c>
      <c r="D26353" t="s">
        <v>8389</v>
      </c>
      <c r="E26353" t="s">
        <v>7838</v>
      </c>
      <c r="F26353" t="s">
        <v>8069</v>
      </c>
      <c r="H26353" t="b">
        <v>1</v>
      </c>
      <c r="I26353">
        <v>4662.9467809999996</v>
      </c>
      <c r="J26353">
        <v>0.53792524799999997</v>
      </c>
      <c r="K26353">
        <v>13.448131200000001</v>
      </c>
      <c r="L26353">
        <v>0.61571733900000003</v>
      </c>
      <c r="M26353">
        <v>183.48376690000001</v>
      </c>
      <c r="N26353">
        <v>0</v>
      </c>
      <c r="O26353">
        <v>0</v>
      </c>
      <c r="P26353">
        <v>0</v>
      </c>
      <c r="Q26353">
        <v>0</v>
      </c>
      <c r="R26353">
        <v>4859.8786790000004</v>
      </c>
      <c r="S26353" t="s">
        <v>8103</v>
      </c>
    </row>
    <row r="26354" spans="1:19" hidden="1">
      <c r="A26354">
        <v>2001</v>
      </c>
      <c r="B26354" t="s">
        <v>7942</v>
      </c>
      <c r="C26354">
        <v>240</v>
      </c>
      <c r="D26354" t="s">
        <v>8389</v>
      </c>
      <c r="E26354" t="s">
        <v>7838</v>
      </c>
      <c r="F26354" t="s">
        <v>8059</v>
      </c>
      <c r="H26354" t="b">
        <v>1</v>
      </c>
      <c r="I26354">
        <v>0</v>
      </c>
      <c r="J26354">
        <v>0</v>
      </c>
      <c r="K26354">
        <v>0</v>
      </c>
      <c r="L26354">
        <v>0</v>
      </c>
      <c r="M26354">
        <v>0</v>
      </c>
      <c r="N26354">
        <v>0</v>
      </c>
      <c r="O26354">
        <v>0</v>
      </c>
      <c r="P26354">
        <v>0</v>
      </c>
      <c r="Q26354">
        <v>0</v>
      </c>
      <c r="R26354">
        <v>0</v>
      </c>
      <c r="S26354" t="s">
        <v>8103</v>
      </c>
    </row>
    <row r="26355" spans="1:19" hidden="1">
      <c r="A26355">
        <v>2001</v>
      </c>
      <c r="B26355" t="s">
        <v>7942</v>
      </c>
      <c r="C26355">
        <v>250</v>
      </c>
      <c r="D26355" t="s">
        <v>8389</v>
      </c>
      <c r="E26355" t="s">
        <v>7838</v>
      </c>
      <c r="F26355" t="s">
        <v>8055</v>
      </c>
      <c r="H26355" t="b">
        <v>1</v>
      </c>
      <c r="I26355">
        <v>4373.4634800000003</v>
      </c>
      <c r="J26355">
        <v>2.8164970459999998</v>
      </c>
      <c r="K26355">
        <v>70.412426150000002</v>
      </c>
      <c r="L26355">
        <v>6.94303E-2</v>
      </c>
      <c r="M26355">
        <v>20.69022927</v>
      </c>
      <c r="N26355">
        <v>0</v>
      </c>
      <c r="O26355">
        <v>0</v>
      </c>
      <c r="P26355">
        <v>0</v>
      </c>
      <c r="Q26355">
        <v>0</v>
      </c>
      <c r="R26355">
        <v>4464.5661360000004</v>
      </c>
      <c r="S26355" t="s">
        <v>8103</v>
      </c>
    </row>
    <row r="26356" spans="1:19" hidden="1">
      <c r="A26356">
        <v>2001</v>
      </c>
      <c r="B26356" t="s">
        <v>7942</v>
      </c>
      <c r="C26356">
        <v>300</v>
      </c>
      <c r="D26356" t="s">
        <v>8389</v>
      </c>
      <c r="E26356" t="s">
        <v>8048</v>
      </c>
      <c r="H26356" t="b">
        <v>1</v>
      </c>
      <c r="I26356">
        <v>1745.681685</v>
      </c>
      <c r="J26356">
        <v>764.98037480000005</v>
      </c>
      <c r="K26356">
        <v>19124.50937</v>
      </c>
      <c r="L26356">
        <v>0.24266779299999999</v>
      </c>
      <c r="M26356">
        <v>72.315002390000004</v>
      </c>
      <c r="N26356">
        <v>0</v>
      </c>
      <c r="O26356">
        <v>0</v>
      </c>
      <c r="P26356">
        <v>0</v>
      </c>
      <c r="Q26356">
        <v>0</v>
      </c>
      <c r="R26356">
        <v>20942.50606</v>
      </c>
      <c r="S26356" t="s">
        <v>8103</v>
      </c>
    </row>
    <row r="26357" spans="1:19" hidden="1">
      <c r="A26357">
        <v>2001</v>
      </c>
      <c r="B26357" t="s">
        <v>7942</v>
      </c>
      <c r="C26357">
        <v>320</v>
      </c>
      <c r="D26357" t="s">
        <v>8389</v>
      </c>
      <c r="E26357" t="s">
        <v>8048</v>
      </c>
      <c r="F26357" t="s">
        <v>8046</v>
      </c>
      <c r="H26357" t="b">
        <v>1</v>
      </c>
      <c r="I26357">
        <v>1745.681685</v>
      </c>
      <c r="J26357">
        <v>764.13853059999997</v>
      </c>
      <c r="K26357">
        <v>19103.46326</v>
      </c>
      <c r="L26357">
        <v>0.24266779299999999</v>
      </c>
      <c r="M26357">
        <v>72.315002390000004</v>
      </c>
      <c r="N26357">
        <v>0</v>
      </c>
      <c r="O26357">
        <v>0</v>
      </c>
      <c r="P26357">
        <v>0</v>
      </c>
      <c r="Q26357">
        <v>0</v>
      </c>
      <c r="R26357">
        <v>20921.45995</v>
      </c>
      <c r="S26357" t="s">
        <v>8103</v>
      </c>
    </row>
    <row r="26358" spans="1:19" hidden="1">
      <c r="A26358">
        <v>2001</v>
      </c>
      <c r="B26358" t="s">
        <v>7942</v>
      </c>
      <c r="C26358">
        <v>400</v>
      </c>
      <c r="D26358" t="s">
        <v>8388</v>
      </c>
      <c r="H26358" t="b">
        <v>1</v>
      </c>
      <c r="I26358">
        <v>639.37287670000001</v>
      </c>
      <c r="J26358">
        <v>0</v>
      </c>
      <c r="K26358">
        <v>0</v>
      </c>
      <c r="L26358">
        <v>4.5200017000000002E-2</v>
      </c>
      <c r="M26358">
        <v>13.46960511</v>
      </c>
      <c r="N26358">
        <v>122.4291987</v>
      </c>
      <c r="O26358">
        <v>0.11905909000000001</v>
      </c>
      <c r="P26358">
        <v>2.2677037879999999</v>
      </c>
      <c r="Q26358">
        <v>0</v>
      </c>
      <c r="R26358">
        <v>777.65844340000001</v>
      </c>
      <c r="S26358" t="s">
        <v>8103</v>
      </c>
    </row>
    <row r="26359" spans="1:19" hidden="1">
      <c r="A26359">
        <v>2001</v>
      </c>
      <c r="B26359" t="s">
        <v>7942</v>
      </c>
      <c r="C26359">
        <v>410</v>
      </c>
      <c r="D26359" t="s">
        <v>8388</v>
      </c>
      <c r="E26359" t="s">
        <v>8041</v>
      </c>
      <c r="H26359" t="b">
        <v>1</v>
      </c>
      <c r="I26359">
        <v>7.6912364689999997</v>
      </c>
      <c r="J26359">
        <v>0</v>
      </c>
      <c r="K26359">
        <v>0</v>
      </c>
      <c r="L26359">
        <v>0</v>
      </c>
      <c r="M26359">
        <v>0</v>
      </c>
      <c r="N26359">
        <v>0</v>
      </c>
      <c r="O26359">
        <v>0</v>
      </c>
      <c r="P26359">
        <v>0</v>
      </c>
      <c r="Q26359">
        <v>0</v>
      </c>
      <c r="R26359">
        <v>7.6912364689999997</v>
      </c>
      <c r="S26359" t="s">
        <v>8103</v>
      </c>
    </row>
    <row r="26360" spans="1:19" hidden="1">
      <c r="A26360">
        <v>2001</v>
      </c>
      <c r="B26360" t="s">
        <v>7942</v>
      </c>
      <c r="C26360">
        <v>420</v>
      </c>
      <c r="D26360" t="s">
        <v>8388</v>
      </c>
      <c r="E26360" t="s">
        <v>8037</v>
      </c>
      <c r="H26360" t="b">
        <v>1</v>
      </c>
      <c r="I26360">
        <v>0</v>
      </c>
      <c r="J26360">
        <v>0</v>
      </c>
      <c r="K26360">
        <v>0</v>
      </c>
      <c r="L26360">
        <v>0</v>
      </c>
      <c r="M26360">
        <v>0</v>
      </c>
      <c r="N26360">
        <v>0</v>
      </c>
      <c r="O26360">
        <v>0</v>
      </c>
      <c r="P26360">
        <v>0</v>
      </c>
      <c r="Q26360">
        <v>0</v>
      </c>
      <c r="R26360">
        <v>0</v>
      </c>
      <c r="S26360" t="s">
        <v>8103</v>
      </c>
    </row>
    <row r="26361" spans="1:19" hidden="1">
      <c r="A26361">
        <v>2001</v>
      </c>
      <c r="B26361" t="s">
        <v>7942</v>
      </c>
      <c r="C26361">
        <v>430</v>
      </c>
      <c r="D26361" t="s">
        <v>8388</v>
      </c>
      <c r="E26361" t="s">
        <v>8031</v>
      </c>
      <c r="H26361" t="b">
        <v>1</v>
      </c>
      <c r="I26361">
        <v>0</v>
      </c>
      <c r="J26361">
        <v>0</v>
      </c>
      <c r="K26361">
        <v>0</v>
      </c>
      <c r="L26361">
        <v>0</v>
      </c>
      <c r="M26361">
        <v>0</v>
      </c>
      <c r="N26361">
        <v>0</v>
      </c>
      <c r="O26361">
        <v>0</v>
      </c>
      <c r="P26361">
        <v>0</v>
      </c>
      <c r="Q26361">
        <v>0</v>
      </c>
      <c r="R26361">
        <v>0</v>
      </c>
      <c r="S26361" t="s">
        <v>8103</v>
      </c>
    </row>
    <row r="26362" spans="1:19" hidden="1">
      <c r="A26362">
        <v>2001</v>
      </c>
      <c r="B26362" t="s">
        <v>7942</v>
      </c>
      <c r="C26362">
        <v>500</v>
      </c>
      <c r="D26362" t="s">
        <v>7846</v>
      </c>
      <c r="H26362" t="b">
        <v>1</v>
      </c>
      <c r="I26362">
        <v>352.44</v>
      </c>
      <c r="J26362">
        <v>211.5487765</v>
      </c>
      <c r="K26362">
        <v>5288.7194140000001</v>
      </c>
      <c r="L26362">
        <v>10.343092589999999</v>
      </c>
      <c r="M26362">
        <v>3082.2415930000002</v>
      </c>
      <c r="N26362">
        <v>0</v>
      </c>
      <c r="O26362">
        <v>0</v>
      </c>
      <c r="P26362">
        <v>0</v>
      </c>
      <c r="Q26362">
        <v>0</v>
      </c>
      <c r="R26362">
        <v>8723.4010070000004</v>
      </c>
      <c r="S26362" t="s">
        <v>8103</v>
      </c>
    </row>
    <row r="26363" spans="1:19" hidden="1">
      <c r="A26363">
        <v>2001</v>
      </c>
      <c r="B26363" t="s">
        <v>7942</v>
      </c>
      <c r="C26363">
        <v>530</v>
      </c>
      <c r="D26363" t="s">
        <v>7846</v>
      </c>
      <c r="E26363" t="s">
        <v>8021</v>
      </c>
      <c r="H26363" t="b">
        <v>1</v>
      </c>
      <c r="I26363">
        <v>0</v>
      </c>
      <c r="J26363">
        <v>0</v>
      </c>
      <c r="K26363">
        <v>0</v>
      </c>
      <c r="L26363">
        <v>7.8755811639999997</v>
      </c>
      <c r="M26363">
        <v>2346.9231869999999</v>
      </c>
      <c r="N26363">
        <v>0</v>
      </c>
      <c r="O26363">
        <v>0</v>
      </c>
      <c r="P26363">
        <v>0</v>
      </c>
      <c r="Q26363">
        <v>0</v>
      </c>
      <c r="R26363">
        <v>2346.9231869999999</v>
      </c>
      <c r="S26363" t="s">
        <v>8103</v>
      </c>
    </row>
    <row r="26364" spans="1:19" hidden="1">
      <c r="A26364">
        <v>2001</v>
      </c>
      <c r="B26364" t="s">
        <v>7942</v>
      </c>
      <c r="C26364">
        <v>600</v>
      </c>
      <c r="D26364" t="s">
        <v>7826</v>
      </c>
      <c r="H26364" t="b">
        <v>1</v>
      </c>
      <c r="I26364">
        <v>9.6430039999999995</v>
      </c>
      <c r="J26364">
        <v>54.286466609999998</v>
      </c>
      <c r="K26364">
        <v>1357.1616650000001</v>
      </c>
      <c r="L26364">
        <v>8.2285779000000003E-2</v>
      </c>
      <c r="M26364">
        <v>24.52116217</v>
      </c>
      <c r="N26364">
        <v>0</v>
      </c>
      <c r="O26364">
        <v>0</v>
      </c>
      <c r="P26364">
        <v>0</v>
      </c>
      <c r="Q26364">
        <v>0</v>
      </c>
      <c r="R26364">
        <v>1391.3258310000001</v>
      </c>
      <c r="S26364" t="s">
        <v>8103</v>
      </c>
    </row>
    <row r="26365" spans="1:19" hidden="1">
      <c r="A26365">
        <v>2001</v>
      </c>
      <c r="B26365" t="s">
        <v>7942</v>
      </c>
      <c r="C26365">
        <v>700</v>
      </c>
      <c r="D26365" t="s">
        <v>8385</v>
      </c>
      <c r="H26365" t="b">
        <v>1</v>
      </c>
      <c r="I26365">
        <v>0</v>
      </c>
      <c r="J26365">
        <v>0</v>
      </c>
      <c r="K26365">
        <v>0</v>
      </c>
      <c r="L26365">
        <v>0</v>
      </c>
      <c r="M26365">
        <v>0</v>
      </c>
      <c r="N26365">
        <v>0</v>
      </c>
      <c r="O26365">
        <v>0</v>
      </c>
      <c r="P26365">
        <v>0</v>
      </c>
      <c r="Q26365">
        <v>0</v>
      </c>
      <c r="R26365">
        <v>0</v>
      </c>
      <c r="S26365" t="s">
        <v>8103</v>
      </c>
    </row>
    <row r="26366" spans="1:19" hidden="1">
      <c r="A26366">
        <v>2001</v>
      </c>
      <c r="B26366" t="s">
        <v>7944</v>
      </c>
      <c r="C26366">
        <v>0</v>
      </c>
      <c r="D26366" t="s">
        <v>513</v>
      </c>
      <c r="H26366" t="b">
        <v>1</v>
      </c>
      <c r="I26366">
        <v>166807.7009</v>
      </c>
      <c r="J26366">
        <v>1925.1058599999999</v>
      </c>
      <c r="K26366">
        <v>48127.646489999999</v>
      </c>
      <c r="L26366">
        <v>23.44242612</v>
      </c>
      <c r="M26366">
        <v>6985.8429850000002</v>
      </c>
      <c r="N26366">
        <v>460.93656069999997</v>
      </c>
      <c r="O26366">
        <v>1.7816167389999999</v>
      </c>
      <c r="P26366">
        <v>2.2360767180000001</v>
      </c>
      <c r="Q26366">
        <v>0</v>
      </c>
      <c r="R26366">
        <v>222386.1447</v>
      </c>
      <c r="S26366" t="s">
        <v>8103</v>
      </c>
    </row>
    <row r="26367" spans="1:19" hidden="1">
      <c r="A26367">
        <v>2001</v>
      </c>
      <c r="B26367" t="s">
        <v>7944</v>
      </c>
      <c r="C26367">
        <v>100</v>
      </c>
      <c r="D26367" t="s">
        <v>8389</v>
      </c>
      <c r="H26367" t="b">
        <v>1</v>
      </c>
      <c r="I26367">
        <v>159077.2513</v>
      </c>
      <c r="J26367">
        <v>1299.117671</v>
      </c>
      <c r="K26367">
        <v>32477.941760000002</v>
      </c>
      <c r="L26367">
        <v>5.1997350239999998</v>
      </c>
      <c r="M26367">
        <v>1549.521037</v>
      </c>
      <c r="N26367">
        <v>0</v>
      </c>
      <c r="O26367">
        <v>0</v>
      </c>
      <c r="P26367">
        <v>0</v>
      </c>
      <c r="Q26367">
        <v>0</v>
      </c>
      <c r="R26367">
        <v>193104.71410000001</v>
      </c>
      <c r="S26367" t="s">
        <v>8103</v>
      </c>
    </row>
    <row r="26368" spans="1:19" hidden="1">
      <c r="A26368">
        <v>2001</v>
      </c>
      <c r="B26368" t="s">
        <v>7944</v>
      </c>
      <c r="C26368">
        <v>101</v>
      </c>
      <c r="D26368" t="s">
        <v>8389</v>
      </c>
      <c r="E26368" t="s">
        <v>8088</v>
      </c>
      <c r="H26368" t="b">
        <v>1</v>
      </c>
      <c r="I26368">
        <v>119814.3558</v>
      </c>
      <c r="J26368">
        <v>86.982252259999996</v>
      </c>
      <c r="K26368">
        <v>2174.5563059999999</v>
      </c>
      <c r="L26368">
        <v>2.5330558559999998</v>
      </c>
      <c r="M26368">
        <v>754.85064499999999</v>
      </c>
      <c r="N26368">
        <v>0</v>
      </c>
      <c r="O26368">
        <v>0</v>
      </c>
      <c r="P26368">
        <v>0</v>
      </c>
      <c r="Q26368">
        <v>0</v>
      </c>
      <c r="R26368">
        <v>122743.76270000001</v>
      </c>
      <c r="S26368" t="s">
        <v>8103</v>
      </c>
    </row>
    <row r="26369" spans="1:19" hidden="1">
      <c r="A26369">
        <v>2001</v>
      </c>
      <c r="B26369" t="s">
        <v>7944</v>
      </c>
      <c r="C26369">
        <v>140</v>
      </c>
      <c r="D26369" t="s">
        <v>8389</v>
      </c>
      <c r="E26369" t="s">
        <v>8088</v>
      </c>
      <c r="F26369" t="s">
        <v>8083</v>
      </c>
      <c r="H26369" t="b">
        <v>1</v>
      </c>
      <c r="I26369">
        <v>9488.1305420000008</v>
      </c>
      <c r="J26369">
        <v>0.361756089</v>
      </c>
      <c r="K26369">
        <v>9.0439022139999992</v>
      </c>
      <c r="L26369">
        <v>0.25106698700000002</v>
      </c>
      <c r="M26369">
        <v>74.817962010000002</v>
      </c>
      <c r="N26369">
        <v>0</v>
      </c>
      <c r="O26369">
        <v>0</v>
      </c>
      <c r="P26369">
        <v>0</v>
      </c>
      <c r="Q26369">
        <v>0</v>
      </c>
      <c r="R26369">
        <v>9571.9924069999997</v>
      </c>
      <c r="S26369" t="s">
        <v>8103</v>
      </c>
    </row>
    <row r="26370" spans="1:19" hidden="1">
      <c r="A26370">
        <v>2001</v>
      </c>
      <c r="B26370" t="s">
        <v>7944</v>
      </c>
      <c r="C26370">
        <v>200</v>
      </c>
      <c r="D26370" t="s">
        <v>8389</v>
      </c>
      <c r="E26370" t="s">
        <v>7838</v>
      </c>
      <c r="H26370" t="b">
        <v>1</v>
      </c>
      <c r="I26370">
        <v>29532.815579999999</v>
      </c>
      <c r="J26370">
        <v>8.5022879119999999</v>
      </c>
      <c r="K26370">
        <v>212.55719780000001</v>
      </c>
      <c r="L26370">
        <v>2.632239641</v>
      </c>
      <c r="M26370">
        <v>784.40741290000005</v>
      </c>
      <c r="N26370">
        <v>0</v>
      </c>
      <c r="O26370">
        <v>0</v>
      </c>
      <c r="P26370">
        <v>0</v>
      </c>
      <c r="Q26370">
        <v>0</v>
      </c>
      <c r="R26370">
        <v>30529.780190000001</v>
      </c>
      <c r="S26370" t="s">
        <v>8103</v>
      </c>
    </row>
    <row r="26371" spans="1:19" hidden="1">
      <c r="A26371">
        <v>2001</v>
      </c>
      <c r="B26371" t="s">
        <v>7944</v>
      </c>
      <c r="C26371">
        <v>210</v>
      </c>
      <c r="D26371" t="s">
        <v>8389</v>
      </c>
      <c r="E26371" t="s">
        <v>7838</v>
      </c>
      <c r="F26371" t="s">
        <v>8072</v>
      </c>
      <c r="H26371" t="b">
        <v>1</v>
      </c>
      <c r="I26371">
        <v>1210.850207</v>
      </c>
      <c r="J26371">
        <v>4.9195862E-2</v>
      </c>
      <c r="K26371">
        <v>1.2298965580000001</v>
      </c>
      <c r="L26371">
        <v>3.5552552000000001E-2</v>
      </c>
      <c r="M26371">
        <v>10.594660380000001</v>
      </c>
      <c r="N26371">
        <v>0</v>
      </c>
      <c r="O26371">
        <v>0</v>
      </c>
      <c r="P26371">
        <v>0</v>
      </c>
      <c r="Q26371">
        <v>0</v>
      </c>
      <c r="R26371">
        <v>1222.6747640000001</v>
      </c>
      <c r="S26371" t="s">
        <v>8103</v>
      </c>
    </row>
    <row r="26372" spans="1:19" hidden="1">
      <c r="A26372">
        <v>2001</v>
      </c>
      <c r="B26372" t="s">
        <v>7944</v>
      </c>
      <c r="C26372">
        <v>220</v>
      </c>
      <c r="D26372" t="s">
        <v>8389</v>
      </c>
      <c r="E26372" t="s">
        <v>7838</v>
      </c>
      <c r="F26372" t="s">
        <v>8069</v>
      </c>
      <c r="H26372" t="b">
        <v>1</v>
      </c>
      <c r="I26372">
        <v>17244.897939999999</v>
      </c>
      <c r="J26372">
        <v>1.5895133720000001</v>
      </c>
      <c r="K26372">
        <v>39.737834300000003</v>
      </c>
      <c r="L26372">
        <v>2.1658168189999998</v>
      </c>
      <c r="M26372">
        <v>645.41341209999996</v>
      </c>
      <c r="N26372">
        <v>0</v>
      </c>
      <c r="O26372">
        <v>0</v>
      </c>
      <c r="P26372">
        <v>0</v>
      </c>
      <c r="Q26372">
        <v>0</v>
      </c>
      <c r="R26372">
        <v>17930.049190000002</v>
      </c>
      <c r="S26372" t="s">
        <v>8103</v>
      </c>
    </row>
    <row r="26373" spans="1:19" hidden="1">
      <c r="A26373">
        <v>2001</v>
      </c>
      <c r="B26373" t="s">
        <v>7944</v>
      </c>
      <c r="C26373">
        <v>240</v>
      </c>
      <c r="D26373" t="s">
        <v>8389</v>
      </c>
      <c r="E26373" t="s">
        <v>7838</v>
      </c>
      <c r="F26373" t="s">
        <v>8059</v>
      </c>
      <c r="H26373" t="b">
        <v>1</v>
      </c>
      <c r="I26373">
        <v>2.5048581E-2</v>
      </c>
      <c r="J26373" s="39">
        <v>2.2699999999999999E-6</v>
      </c>
      <c r="K26373" s="39">
        <v>5.6799999999999998E-5</v>
      </c>
      <c r="L26373" s="39">
        <v>6.4899999999999995E-7</v>
      </c>
      <c r="M26373">
        <v>1.9343299999999999E-4</v>
      </c>
      <c r="N26373">
        <v>0</v>
      </c>
      <c r="O26373">
        <v>0</v>
      </c>
      <c r="P26373">
        <v>0</v>
      </c>
      <c r="Q26373">
        <v>0</v>
      </c>
      <c r="R26373">
        <v>2.5298812E-2</v>
      </c>
      <c r="S26373" t="s">
        <v>8103</v>
      </c>
    </row>
    <row r="26374" spans="1:19" hidden="1">
      <c r="A26374">
        <v>2001</v>
      </c>
      <c r="B26374" t="s">
        <v>7944</v>
      </c>
      <c r="C26374">
        <v>250</v>
      </c>
      <c r="D26374" t="s">
        <v>8389</v>
      </c>
      <c r="E26374" t="s">
        <v>7838</v>
      </c>
      <c r="F26374" t="s">
        <v>8055</v>
      </c>
      <c r="H26374" t="b">
        <v>1</v>
      </c>
      <c r="I26374">
        <v>10358.40487</v>
      </c>
      <c r="J26374">
        <v>6.823629758</v>
      </c>
      <c r="K26374">
        <v>170.590744</v>
      </c>
      <c r="L26374">
        <v>0.154996463</v>
      </c>
      <c r="M26374">
        <v>46.18894598</v>
      </c>
      <c r="N26374">
        <v>0</v>
      </c>
      <c r="O26374">
        <v>0</v>
      </c>
      <c r="P26374">
        <v>0</v>
      </c>
      <c r="Q26374">
        <v>0</v>
      </c>
      <c r="R26374">
        <v>10575.18456</v>
      </c>
      <c r="S26374" t="s">
        <v>8103</v>
      </c>
    </row>
    <row r="26375" spans="1:19" hidden="1">
      <c r="A26375">
        <v>2001</v>
      </c>
      <c r="B26375" t="s">
        <v>7944</v>
      </c>
      <c r="C26375">
        <v>300</v>
      </c>
      <c r="D26375" t="s">
        <v>8389</v>
      </c>
      <c r="E26375" t="s">
        <v>8048</v>
      </c>
      <c r="H26375" t="b">
        <v>1</v>
      </c>
      <c r="I26375">
        <v>9730.0799339999994</v>
      </c>
      <c r="J26375">
        <v>1203.6331299999999</v>
      </c>
      <c r="K26375">
        <v>30090.828259999998</v>
      </c>
      <c r="L26375">
        <v>3.4439526999999998E-2</v>
      </c>
      <c r="M26375">
        <v>10.26297902</v>
      </c>
      <c r="N26375">
        <v>0</v>
      </c>
      <c r="O26375">
        <v>0</v>
      </c>
      <c r="P26375">
        <v>0</v>
      </c>
      <c r="Q26375">
        <v>0</v>
      </c>
      <c r="R26375">
        <v>39831.171170000001</v>
      </c>
      <c r="S26375" t="s">
        <v>8103</v>
      </c>
    </row>
    <row r="26376" spans="1:19" hidden="1">
      <c r="A26376">
        <v>2001</v>
      </c>
      <c r="B26376" t="s">
        <v>7944</v>
      </c>
      <c r="C26376">
        <v>320</v>
      </c>
      <c r="D26376" t="s">
        <v>8389</v>
      </c>
      <c r="E26376" t="s">
        <v>8048</v>
      </c>
      <c r="F26376" t="s">
        <v>8046</v>
      </c>
      <c r="H26376" t="b">
        <v>1</v>
      </c>
      <c r="I26376">
        <v>9730.0799339999994</v>
      </c>
      <c r="J26376">
        <v>1189.6091590000001</v>
      </c>
      <c r="K26376">
        <v>29740.22897</v>
      </c>
      <c r="L26376">
        <v>3.4439526999999998E-2</v>
      </c>
      <c r="M26376">
        <v>10.26297902</v>
      </c>
      <c r="N26376">
        <v>0</v>
      </c>
      <c r="O26376">
        <v>0</v>
      </c>
      <c r="P26376">
        <v>0</v>
      </c>
      <c r="Q26376">
        <v>0</v>
      </c>
      <c r="R26376">
        <v>39480.571880000003</v>
      </c>
      <c r="S26376" t="s">
        <v>8103</v>
      </c>
    </row>
    <row r="26377" spans="1:19" hidden="1">
      <c r="A26377">
        <v>2001</v>
      </c>
      <c r="B26377" t="s">
        <v>7944</v>
      </c>
      <c r="C26377">
        <v>400</v>
      </c>
      <c r="D26377" t="s">
        <v>8388</v>
      </c>
      <c r="H26377" t="b">
        <v>1</v>
      </c>
      <c r="I26377">
        <v>7359.512815</v>
      </c>
      <c r="J26377">
        <v>3.1402594229999998</v>
      </c>
      <c r="K26377">
        <v>78.506485580000003</v>
      </c>
      <c r="L26377">
        <v>3.867983991</v>
      </c>
      <c r="M26377">
        <v>1152.6592290000001</v>
      </c>
      <c r="N26377">
        <v>460.93656069999997</v>
      </c>
      <c r="O26377">
        <v>1.7816167389999999</v>
      </c>
      <c r="P26377">
        <v>2.2360767180000001</v>
      </c>
      <c r="Q26377">
        <v>0</v>
      </c>
      <c r="R26377">
        <v>9055.6327839999994</v>
      </c>
      <c r="S26377" t="s">
        <v>8103</v>
      </c>
    </row>
    <row r="26378" spans="1:19" hidden="1">
      <c r="A26378">
        <v>2001</v>
      </c>
      <c r="B26378" t="s">
        <v>7944</v>
      </c>
      <c r="C26378">
        <v>410</v>
      </c>
      <c r="D26378" t="s">
        <v>8388</v>
      </c>
      <c r="E26378" t="s">
        <v>8041</v>
      </c>
      <c r="H26378" t="b">
        <v>1</v>
      </c>
      <c r="I26378">
        <v>1353.782586</v>
      </c>
      <c r="J26378">
        <v>0</v>
      </c>
      <c r="K26378">
        <v>0</v>
      </c>
      <c r="L26378">
        <v>0</v>
      </c>
      <c r="M26378">
        <v>0</v>
      </c>
      <c r="N26378">
        <v>0</v>
      </c>
      <c r="O26378">
        <v>0</v>
      </c>
      <c r="P26378">
        <v>0</v>
      </c>
      <c r="Q26378">
        <v>0</v>
      </c>
      <c r="R26378">
        <v>1353.782586</v>
      </c>
      <c r="S26378" t="s">
        <v>8103</v>
      </c>
    </row>
    <row r="26379" spans="1:19" hidden="1">
      <c r="A26379">
        <v>2001</v>
      </c>
      <c r="B26379" t="s">
        <v>7944</v>
      </c>
      <c r="C26379">
        <v>420</v>
      </c>
      <c r="D26379" t="s">
        <v>8388</v>
      </c>
      <c r="E26379" t="s">
        <v>8037</v>
      </c>
      <c r="H26379" t="b">
        <v>1</v>
      </c>
      <c r="I26379">
        <v>0</v>
      </c>
      <c r="J26379">
        <v>0</v>
      </c>
      <c r="K26379">
        <v>0</v>
      </c>
      <c r="L26379">
        <v>0</v>
      </c>
      <c r="M26379">
        <v>0</v>
      </c>
      <c r="N26379">
        <v>0</v>
      </c>
      <c r="O26379">
        <v>0</v>
      </c>
      <c r="P26379">
        <v>0</v>
      </c>
      <c r="Q26379">
        <v>0</v>
      </c>
      <c r="R26379">
        <v>0</v>
      </c>
      <c r="S26379" t="s">
        <v>8103</v>
      </c>
    </row>
    <row r="26380" spans="1:19" hidden="1">
      <c r="A26380">
        <v>2001</v>
      </c>
      <c r="B26380" t="s">
        <v>7944</v>
      </c>
      <c r="C26380">
        <v>430</v>
      </c>
      <c r="D26380" t="s">
        <v>8388</v>
      </c>
      <c r="E26380" t="s">
        <v>8031</v>
      </c>
      <c r="H26380" t="b">
        <v>1</v>
      </c>
      <c r="I26380">
        <v>0</v>
      </c>
      <c r="J26380">
        <v>0</v>
      </c>
      <c r="K26380">
        <v>0</v>
      </c>
      <c r="L26380">
        <v>0</v>
      </c>
      <c r="M26380">
        <v>0</v>
      </c>
      <c r="N26380">
        <v>0</v>
      </c>
      <c r="O26380">
        <v>0</v>
      </c>
      <c r="P26380">
        <v>0</v>
      </c>
      <c r="Q26380">
        <v>0</v>
      </c>
      <c r="R26380">
        <v>0</v>
      </c>
      <c r="S26380" t="s">
        <v>8103</v>
      </c>
    </row>
    <row r="26381" spans="1:19" hidden="1">
      <c r="A26381">
        <v>2001</v>
      </c>
      <c r="B26381" t="s">
        <v>7944</v>
      </c>
      <c r="C26381">
        <v>500</v>
      </c>
      <c r="D26381" t="s">
        <v>7846</v>
      </c>
      <c r="H26381" t="b">
        <v>1</v>
      </c>
      <c r="I26381">
        <v>338.53152669999997</v>
      </c>
      <c r="J26381">
        <v>492.79512019999999</v>
      </c>
      <c r="K26381">
        <v>12319.878000000001</v>
      </c>
      <c r="L26381">
        <v>13.98298745</v>
      </c>
      <c r="M26381">
        <v>4166.9302600000001</v>
      </c>
      <c r="N26381">
        <v>0</v>
      </c>
      <c r="O26381">
        <v>0</v>
      </c>
      <c r="P26381">
        <v>0</v>
      </c>
      <c r="Q26381">
        <v>0</v>
      </c>
      <c r="R26381">
        <v>16825.339790000002</v>
      </c>
      <c r="S26381" t="s">
        <v>8103</v>
      </c>
    </row>
    <row r="26382" spans="1:19" hidden="1">
      <c r="A26382">
        <v>2001</v>
      </c>
      <c r="B26382" t="s">
        <v>7944</v>
      </c>
      <c r="C26382">
        <v>530</v>
      </c>
      <c r="D26382" t="s">
        <v>7846</v>
      </c>
      <c r="E26382" t="s">
        <v>8021</v>
      </c>
      <c r="H26382" t="b">
        <v>1</v>
      </c>
      <c r="I26382">
        <v>0</v>
      </c>
      <c r="J26382">
        <v>0</v>
      </c>
      <c r="K26382">
        <v>0</v>
      </c>
      <c r="L26382">
        <v>8.9736188979999998</v>
      </c>
      <c r="M26382">
        <v>2674.1384320000002</v>
      </c>
      <c r="N26382">
        <v>0</v>
      </c>
      <c r="O26382">
        <v>0</v>
      </c>
      <c r="P26382">
        <v>0</v>
      </c>
      <c r="Q26382">
        <v>0</v>
      </c>
      <c r="R26382">
        <v>2674.1384320000002</v>
      </c>
      <c r="S26382" t="s">
        <v>8103</v>
      </c>
    </row>
    <row r="26383" spans="1:19" hidden="1">
      <c r="A26383">
        <v>2001</v>
      </c>
      <c r="B26383" t="s">
        <v>7944</v>
      </c>
      <c r="C26383">
        <v>600</v>
      </c>
      <c r="D26383" t="s">
        <v>7826</v>
      </c>
      <c r="H26383" t="b">
        <v>1</v>
      </c>
      <c r="I26383">
        <v>32.405311249999997</v>
      </c>
      <c r="J26383">
        <v>130.0528095</v>
      </c>
      <c r="K26383">
        <v>3251.3202369999999</v>
      </c>
      <c r="L26383">
        <v>0.391719661</v>
      </c>
      <c r="M26383">
        <v>116.7324589</v>
      </c>
      <c r="N26383">
        <v>0</v>
      </c>
      <c r="O26383">
        <v>0</v>
      </c>
      <c r="P26383">
        <v>0</v>
      </c>
      <c r="Q26383">
        <v>0</v>
      </c>
      <c r="R26383">
        <v>3400.4580070000002</v>
      </c>
      <c r="S26383" t="s">
        <v>8103</v>
      </c>
    </row>
    <row r="26384" spans="1:19" hidden="1">
      <c r="A26384">
        <v>2001</v>
      </c>
      <c r="B26384" t="s">
        <v>7944</v>
      </c>
      <c r="C26384">
        <v>700</v>
      </c>
      <c r="D26384" t="s">
        <v>8385</v>
      </c>
      <c r="H26384" t="b">
        <v>1</v>
      </c>
      <c r="I26384">
        <v>0</v>
      </c>
      <c r="J26384">
        <v>0</v>
      </c>
      <c r="K26384">
        <v>0</v>
      </c>
      <c r="L26384">
        <v>0</v>
      </c>
      <c r="M26384">
        <v>0</v>
      </c>
      <c r="N26384">
        <v>0</v>
      </c>
      <c r="O26384">
        <v>0</v>
      </c>
      <c r="P26384">
        <v>0</v>
      </c>
      <c r="Q26384">
        <v>0</v>
      </c>
      <c r="R26384">
        <v>0</v>
      </c>
      <c r="S26384" t="s">
        <v>8103</v>
      </c>
    </row>
    <row r="26385" spans="1:19" hidden="1">
      <c r="A26385">
        <v>2001</v>
      </c>
      <c r="B26385" t="s">
        <v>7943</v>
      </c>
      <c r="C26385">
        <v>0</v>
      </c>
      <c r="D26385" t="s">
        <v>513</v>
      </c>
      <c r="H26385" t="b">
        <v>1</v>
      </c>
      <c r="I26385">
        <v>51620.083680000003</v>
      </c>
      <c r="J26385">
        <v>440.77552750000001</v>
      </c>
      <c r="K26385">
        <v>11019.38819</v>
      </c>
      <c r="L26385">
        <v>5.6883897760000002</v>
      </c>
      <c r="M26385">
        <v>1695.1401530000001</v>
      </c>
      <c r="N26385">
        <v>394.30474850000002</v>
      </c>
      <c r="O26385">
        <v>1034.541948</v>
      </c>
      <c r="P26385">
        <v>74.661768769999995</v>
      </c>
      <c r="Q26385">
        <v>0</v>
      </c>
      <c r="R26385">
        <v>65838.120479999998</v>
      </c>
      <c r="S26385" t="s">
        <v>8103</v>
      </c>
    </row>
    <row r="26386" spans="1:19" hidden="1">
      <c r="A26386">
        <v>2001</v>
      </c>
      <c r="B26386" t="s">
        <v>7943</v>
      </c>
      <c r="C26386">
        <v>100</v>
      </c>
      <c r="D26386" t="s">
        <v>8389</v>
      </c>
      <c r="H26386" t="b">
        <v>1</v>
      </c>
      <c r="I26386">
        <v>49055.269670000001</v>
      </c>
      <c r="J26386">
        <v>168.46224939999999</v>
      </c>
      <c r="K26386">
        <v>4211.556235</v>
      </c>
      <c r="L26386">
        <v>3.4676668899999998</v>
      </c>
      <c r="M26386">
        <v>1033.3647329999999</v>
      </c>
      <c r="N26386">
        <v>0</v>
      </c>
      <c r="O26386">
        <v>0</v>
      </c>
      <c r="P26386">
        <v>0</v>
      </c>
      <c r="Q26386">
        <v>0</v>
      </c>
      <c r="R26386">
        <v>54300.190629999997</v>
      </c>
      <c r="S26386" t="s">
        <v>8103</v>
      </c>
    </row>
    <row r="26387" spans="1:19" hidden="1">
      <c r="A26387">
        <v>2001</v>
      </c>
      <c r="B26387" t="s">
        <v>7943</v>
      </c>
      <c r="C26387">
        <v>101</v>
      </c>
      <c r="D26387" t="s">
        <v>8389</v>
      </c>
      <c r="E26387" t="s">
        <v>8088</v>
      </c>
      <c r="H26387" t="b">
        <v>1</v>
      </c>
      <c r="I26387">
        <v>23608.951560000001</v>
      </c>
      <c r="J26387">
        <v>21.309889519999999</v>
      </c>
      <c r="K26387">
        <v>532.74723800000004</v>
      </c>
      <c r="L26387">
        <v>0.85014182199999999</v>
      </c>
      <c r="M26387">
        <v>253.34226290000001</v>
      </c>
      <c r="N26387">
        <v>0</v>
      </c>
      <c r="O26387">
        <v>0</v>
      </c>
      <c r="P26387">
        <v>0</v>
      </c>
      <c r="Q26387">
        <v>0</v>
      </c>
      <c r="R26387">
        <v>24395.04106</v>
      </c>
      <c r="S26387" t="s">
        <v>8103</v>
      </c>
    </row>
    <row r="26388" spans="1:19" hidden="1">
      <c r="A26388">
        <v>2001</v>
      </c>
      <c r="B26388" t="s">
        <v>7943</v>
      </c>
      <c r="C26388">
        <v>140</v>
      </c>
      <c r="D26388" t="s">
        <v>8389</v>
      </c>
      <c r="E26388" t="s">
        <v>8088</v>
      </c>
      <c r="F26388" t="s">
        <v>8083</v>
      </c>
      <c r="H26388" t="b">
        <v>1</v>
      </c>
      <c r="I26388">
        <v>7616.5637360000001</v>
      </c>
      <c r="J26388">
        <v>0.76166250400000002</v>
      </c>
      <c r="K26388">
        <v>19.041562590000002</v>
      </c>
      <c r="L26388">
        <v>0.40327383700000002</v>
      </c>
      <c r="M26388">
        <v>120.17560349999999</v>
      </c>
      <c r="N26388">
        <v>0</v>
      </c>
      <c r="O26388">
        <v>0</v>
      </c>
      <c r="P26388">
        <v>0</v>
      </c>
      <c r="Q26388">
        <v>0</v>
      </c>
      <c r="R26388">
        <v>7755.7809020000004</v>
      </c>
      <c r="S26388" t="s">
        <v>8103</v>
      </c>
    </row>
    <row r="26389" spans="1:19" hidden="1">
      <c r="A26389">
        <v>2001</v>
      </c>
      <c r="B26389" t="s">
        <v>7943</v>
      </c>
      <c r="C26389">
        <v>200</v>
      </c>
      <c r="D26389" t="s">
        <v>8389</v>
      </c>
      <c r="E26389" t="s">
        <v>7838</v>
      </c>
      <c r="H26389" t="b">
        <v>1</v>
      </c>
      <c r="I26389">
        <v>22418.98417</v>
      </c>
      <c r="J26389">
        <v>6.9667382829999998</v>
      </c>
      <c r="K26389">
        <v>174.16845710000001</v>
      </c>
      <c r="L26389">
        <v>2.6133862849999998</v>
      </c>
      <c r="M26389">
        <v>778.7891128</v>
      </c>
      <c r="N26389">
        <v>0</v>
      </c>
      <c r="O26389">
        <v>0</v>
      </c>
      <c r="P26389">
        <v>0</v>
      </c>
      <c r="Q26389">
        <v>0</v>
      </c>
      <c r="R26389">
        <v>23371.941739999998</v>
      </c>
      <c r="S26389" t="s">
        <v>8103</v>
      </c>
    </row>
    <row r="26390" spans="1:19" hidden="1">
      <c r="A26390">
        <v>2001</v>
      </c>
      <c r="B26390" t="s">
        <v>7943</v>
      </c>
      <c r="C26390">
        <v>210</v>
      </c>
      <c r="D26390" t="s">
        <v>8389</v>
      </c>
      <c r="E26390" t="s">
        <v>7838</v>
      </c>
      <c r="F26390" t="s">
        <v>8072</v>
      </c>
      <c r="H26390" t="b">
        <v>1</v>
      </c>
      <c r="I26390">
        <v>1399.7746099999999</v>
      </c>
      <c r="J26390">
        <v>8.6994840000000004E-2</v>
      </c>
      <c r="K26390">
        <v>2.1748709989999999</v>
      </c>
      <c r="L26390">
        <v>4.3958666E-2</v>
      </c>
      <c r="M26390">
        <v>13.099682359999999</v>
      </c>
      <c r="N26390">
        <v>0</v>
      </c>
      <c r="O26390">
        <v>0</v>
      </c>
      <c r="P26390">
        <v>0</v>
      </c>
      <c r="Q26390">
        <v>0</v>
      </c>
      <c r="R26390">
        <v>1415.049164</v>
      </c>
      <c r="S26390" t="s">
        <v>8103</v>
      </c>
    </row>
    <row r="26391" spans="1:19" hidden="1">
      <c r="A26391">
        <v>2001</v>
      </c>
      <c r="B26391" t="s">
        <v>7943</v>
      </c>
      <c r="C26391">
        <v>220</v>
      </c>
      <c r="D26391" t="s">
        <v>8389</v>
      </c>
      <c r="E26391" t="s">
        <v>7838</v>
      </c>
      <c r="F26391" t="s">
        <v>8069</v>
      </c>
      <c r="H26391" t="b">
        <v>1</v>
      </c>
      <c r="I26391">
        <v>13494.94736</v>
      </c>
      <c r="J26391">
        <v>1.4142536240000001</v>
      </c>
      <c r="K26391">
        <v>35.356340590000002</v>
      </c>
      <c r="L26391">
        <v>1.972751919</v>
      </c>
      <c r="M26391">
        <v>587.88007200000004</v>
      </c>
      <c r="N26391">
        <v>0</v>
      </c>
      <c r="O26391">
        <v>0</v>
      </c>
      <c r="P26391">
        <v>0</v>
      </c>
      <c r="Q26391">
        <v>0</v>
      </c>
      <c r="R26391">
        <v>14118.18377</v>
      </c>
      <c r="S26391" t="s">
        <v>8103</v>
      </c>
    </row>
    <row r="26392" spans="1:19" hidden="1">
      <c r="A26392">
        <v>2001</v>
      </c>
      <c r="B26392" t="s">
        <v>7943</v>
      </c>
      <c r="C26392">
        <v>240</v>
      </c>
      <c r="D26392" t="s">
        <v>8389</v>
      </c>
      <c r="E26392" t="s">
        <v>7838</v>
      </c>
      <c r="F26392" t="s">
        <v>8059</v>
      </c>
      <c r="H26392" t="b">
        <v>1</v>
      </c>
      <c r="I26392">
        <v>764.07559040000001</v>
      </c>
      <c r="J26392">
        <v>7.0476737999999997E-2</v>
      </c>
      <c r="K26392">
        <v>1.76191845</v>
      </c>
      <c r="L26392">
        <v>2.0136211000000001E-2</v>
      </c>
      <c r="M26392">
        <v>6.0005908339999996</v>
      </c>
      <c r="N26392">
        <v>0</v>
      </c>
      <c r="O26392">
        <v>0</v>
      </c>
      <c r="P26392">
        <v>0</v>
      </c>
      <c r="Q26392">
        <v>0</v>
      </c>
      <c r="R26392">
        <v>771.83809970000004</v>
      </c>
      <c r="S26392" t="s">
        <v>8103</v>
      </c>
    </row>
    <row r="26393" spans="1:19" hidden="1">
      <c r="A26393">
        <v>2001</v>
      </c>
      <c r="B26393" t="s">
        <v>7943</v>
      </c>
      <c r="C26393">
        <v>250</v>
      </c>
      <c r="D26393" t="s">
        <v>8389</v>
      </c>
      <c r="E26393" t="s">
        <v>7838</v>
      </c>
      <c r="F26393" t="s">
        <v>8055</v>
      </c>
      <c r="H26393" t="b">
        <v>1</v>
      </c>
      <c r="I26393">
        <v>5483.1042500000003</v>
      </c>
      <c r="J26393">
        <v>5.324024358</v>
      </c>
      <c r="K26393">
        <v>133.10060899999999</v>
      </c>
      <c r="L26393">
        <v>8.6288510999999998E-2</v>
      </c>
      <c r="M26393">
        <v>25.713976410000001</v>
      </c>
      <c r="N26393">
        <v>0</v>
      </c>
      <c r="O26393">
        <v>0</v>
      </c>
      <c r="P26393">
        <v>0</v>
      </c>
      <c r="Q26393">
        <v>0</v>
      </c>
      <c r="R26393">
        <v>5641.9188350000004</v>
      </c>
      <c r="S26393" t="s">
        <v>8103</v>
      </c>
    </row>
    <row r="26394" spans="1:19" hidden="1">
      <c r="A26394">
        <v>2001</v>
      </c>
      <c r="B26394" t="s">
        <v>7943</v>
      </c>
      <c r="C26394">
        <v>300</v>
      </c>
      <c r="D26394" t="s">
        <v>8389</v>
      </c>
      <c r="E26394" t="s">
        <v>8048</v>
      </c>
      <c r="H26394" t="b">
        <v>1</v>
      </c>
      <c r="I26394">
        <v>3027.3339420000002</v>
      </c>
      <c r="J26394">
        <v>140.18562159999999</v>
      </c>
      <c r="K26394">
        <v>3504.6405399999999</v>
      </c>
      <c r="L26394">
        <v>4.138783E-3</v>
      </c>
      <c r="M26394">
        <v>1.2333574819999999</v>
      </c>
      <c r="N26394">
        <v>0</v>
      </c>
      <c r="O26394">
        <v>0</v>
      </c>
      <c r="P26394">
        <v>0</v>
      </c>
      <c r="Q26394">
        <v>0</v>
      </c>
      <c r="R26394">
        <v>6533.2078389999997</v>
      </c>
      <c r="S26394" t="s">
        <v>8103</v>
      </c>
    </row>
    <row r="26395" spans="1:19" hidden="1">
      <c r="A26395">
        <v>2001</v>
      </c>
      <c r="B26395" t="s">
        <v>7943</v>
      </c>
      <c r="C26395">
        <v>320</v>
      </c>
      <c r="D26395" t="s">
        <v>8389</v>
      </c>
      <c r="E26395" t="s">
        <v>8048</v>
      </c>
      <c r="F26395" t="s">
        <v>8046</v>
      </c>
      <c r="H26395" t="b">
        <v>1</v>
      </c>
      <c r="I26395">
        <v>3027.3339420000002</v>
      </c>
      <c r="J26395">
        <v>104.9608867</v>
      </c>
      <c r="K26395">
        <v>2624.0221689999998</v>
      </c>
      <c r="L26395">
        <v>4.138783E-3</v>
      </c>
      <c r="M26395">
        <v>1.2333574819999999</v>
      </c>
      <c r="N26395">
        <v>0</v>
      </c>
      <c r="O26395">
        <v>0</v>
      </c>
      <c r="P26395">
        <v>0</v>
      </c>
      <c r="Q26395">
        <v>0</v>
      </c>
      <c r="R26395">
        <v>5652.5894680000001</v>
      </c>
      <c r="S26395" t="s">
        <v>8103</v>
      </c>
    </row>
    <row r="26396" spans="1:19" hidden="1">
      <c r="A26396">
        <v>2001</v>
      </c>
      <c r="B26396" t="s">
        <v>7943</v>
      </c>
      <c r="C26396">
        <v>400</v>
      </c>
      <c r="D26396" t="s">
        <v>8388</v>
      </c>
      <c r="H26396" t="b">
        <v>1</v>
      </c>
      <c r="I26396">
        <v>2534.4363560000002</v>
      </c>
      <c r="J26396">
        <v>4.2923309999999999E-3</v>
      </c>
      <c r="K26396">
        <v>0.107308282</v>
      </c>
      <c r="L26396">
        <v>0.18562420199999999</v>
      </c>
      <c r="M26396">
        <v>55.316012290000003</v>
      </c>
      <c r="N26396">
        <v>394.30474850000002</v>
      </c>
      <c r="O26396">
        <v>1034.541948</v>
      </c>
      <c r="P26396">
        <v>74.661768769999995</v>
      </c>
      <c r="Q26396">
        <v>0</v>
      </c>
      <c r="R26396">
        <v>4093.3681419999998</v>
      </c>
      <c r="S26396" t="s">
        <v>8103</v>
      </c>
    </row>
    <row r="26397" spans="1:19" hidden="1">
      <c r="A26397">
        <v>2001</v>
      </c>
      <c r="B26397" t="s">
        <v>7943</v>
      </c>
      <c r="C26397">
        <v>410</v>
      </c>
      <c r="D26397" t="s">
        <v>8388</v>
      </c>
      <c r="E26397" t="s">
        <v>8041</v>
      </c>
      <c r="H26397" t="b">
        <v>1</v>
      </c>
      <c r="I26397">
        <v>1333.865278</v>
      </c>
      <c r="J26397">
        <v>0</v>
      </c>
      <c r="K26397">
        <v>0</v>
      </c>
      <c r="L26397">
        <v>0</v>
      </c>
      <c r="M26397">
        <v>0</v>
      </c>
      <c r="N26397">
        <v>0</v>
      </c>
      <c r="O26397">
        <v>0</v>
      </c>
      <c r="P26397">
        <v>0</v>
      </c>
      <c r="Q26397">
        <v>0</v>
      </c>
      <c r="R26397">
        <v>1333.865278</v>
      </c>
      <c r="S26397" t="s">
        <v>8103</v>
      </c>
    </row>
    <row r="26398" spans="1:19" hidden="1">
      <c r="A26398">
        <v>2001</v>
      </c>
      <c r="B26398" t="s">
        <v>7943</v>
      </c>
      <c r="C26398">
        <v>420</v>
      </c>
      <c r="D26398" t="s">
        <v>8388</v>
      </c>
      <c r="E26398" t="s">
        <v>8037</v>
      </c>
      <c r="H26398" t="b">
        <v>1</v>
      </c>
      <c r="I26398">
        <v>0</v>
      </c>
      <c r="J26398">
        <v>0</v>
      </c>
      <c r="K26398">
        <v>0</v>
      </c>
      <c r="L26398">
        <v>0</v>
      </c>
      <c r="M26398">
        <v>0</v>
      </c>
      <c r="N26398">
        <v>0</v>
      </c>
      <c r="O26398">
        <v>0</v>
      </c>
      <c r="P26398">
        <v>0</v>
      </c>
      <c r="Q26398">
        <v>0</v>
      </c>
      <c r="R26398">
        <v>0</v>
      </c>
      <c r="S26398" t="s">
        <v>8103</v>
      </c>
    </row>
    <row r="26399" spans="1:19" hidden="1">
      <c r="A26399">
        <v>2001</v>
      </c>
      <c r="B26399" t="s">
        <v>7943</v>
      </c>
      <c r="C26399">
        <v>430</v>
      </c>
      <c r="D26399" t="s">
        <v>8388</v>
      </c>
      <c r="E26399" t="s">
        <v>8031</v>
      </c>
      <c r="H26399" t="b">
        <v>1</v>
      </c>
      <c r="I26399">
        <v>379.096</v>
      </c>
      <c r="J26399">
        <v>0</v>
      </c>
      <c r="K26399">
        <v>0</v>
      </c>
      <c r="L26399">
        <v>0</v>
      </c>
      <c r="M26399">
        <v>0</v>
      </c>
      <c r="N26399">
        <v>0</v>
      </c>
      <c r="O26399">
        <v>1031.615618</v>
      </c>
      <c r="P26399">
        <v>1.3452</v>
      </c>
      <c r="Q26399">
        <v>0</v>
      </c>
      <c r="R26399">
        <v>1412.056818</v>
      </c>
      <c r="S26399" t="s">
        <v>8103</v>
      </c>
    </row>
    <row r="26400" spans="1:19" hidden="1">
      <c r="A26400">
        <v>2001</v>
      </c>
      <c r="B26400" t="s">
        <v>7943</v>
      </c>
      <c r="C26400">
        <v>500</v>
      </c>
      <c r="D26400" t="s">
        <v>7846</v>
      </c>
      <c r="H26400" t="b">
        <v>1</v>
      </c>
      <c r="I26400">
        <v>30.325653599999999</v>
      </c>
      <c r="J26400">
        <v>73.754897459999995</v>
      </c>
      <c r="K26400">
        <v>1843.872437</v>
      </c>
      <c r="L26400">
        <v>1.6348901840000001</v>
      </c>
      <c r="M26400">
        <v>487.19727490000002</v>
      </c>
      <c r="N26400">
        <v>0</v>
      </c>
      <c r="O26400">
        <v>0</v>
      </c>
      <c r="P26400">
        <v>0</v>
      </c>
      <c r="Q26400">
        <v>0</v>
      </c>
      <c r="R26400">
        <v>2361.3953649999999</v>
      </c>
      <c r="S26400" t="s">
        <v>8103</v>
      </c>
    </row>
    <row r="26401" spans="1:19" hidden="1">
      <c r="A26401">
        <v>2001</v>
      </c>
      <c r="B26401" t="s">
        <v>7943</v>
      </c>
      <c r="C26401">
        <v>530</v>
      </c>
      <c r="D26401" t="s">
        <v>7846</v>
      </c>
      <c r="E26401" t="s">
        <v>8021</v>
      </c>
      <c r="H26401" t="b">
        <v>1</v>
      </c>
      <c r="I26401">
        <v>0</v>
      </c>
      <c r="J26401">
        <v>0</v>
      </c>
      <c r="K26401">
        <v>0</v>
      </c>
      <c r="L26401">
        <v>0.77916802600000001</v>
      </c>
      <c r="M26401">
        <v>232.19207159999999</v>
      </c>
      <c r="N26401">
        <v>0</v>
      </c>
      <c r="O26401">
        <v>0</v>
      </c>
      <c r="P26401">
        <v>0</v>
      </c>
      <c r="Q26401">
        <v>0</v>
      </c>
      <c r="R26401">
        <v>232.19207159999999</v>
      </c>
      <c r="S26401" t="s">
        <v>8103</v>
      </c>
    </row>
    <row r="26402" spans="1:19" hidden="1">
      <c r="A26402">
        <v>2001</v>
      </c>
      <c r="B26402" t="s">
        <v>7943</v>
      </c>
      <c r="C26402">
        <v>600</v>
      </c>
      <c r="D26402" t="s">
        <v>7826</v>
      </c>
      <c r="H26402" t="b">
        <v>1</v>
      </c>
      <c r="I26402">
        <v>5.1999999999999998E-2</v>
      </c>
      <c r="J26402">
        <v>198.55408829999999</v>
      </c>
      <c r="K26402">
        <v>4963.8522080000002</v>
      </c>
      <c r="L26402">
        <v>0.400208499</v>
      </c>
      <c r="M26402">
        <v>119.2621328</v>
      </c>
      <c r="N26402">
        <v>0</v>
      </c>
      <c r="O26402">
        <v>0</v>
      </c>
      <c r="P26402">
        <v>0</v>
      </c>
      <c r="Q26402">
        <v>0</v>
      </c>
      <c r="R26402">
        <v>5083.1663410000001</v>
      </c>
      <c r="S26402" t="s">
        <v>8103</v>
      </c>
    </row>
    <row r="26403" spans="1:19" hidden="1">
      <c r="A26403">
        <v>2001</v>
      </c>
      <c r="B26403" t="s">
        <v>7943</v>
      </c>
      <c r="C26403">
        <v>700</v>
      </c>
      <c r="D26403" t="s">
        <v>8385</v>
      </c>
      <c r="H26403" t="b">
        <v>1</v>
      </c>
      <c r="I26403">
        <v>0</v>
      </c>
      <c r="J26403">
        <v>0</v>
      </c>
      <c r="K26403">
        <v>0</v>
      </c>
      <c r="L26403">
        <v>0</v>
      </c>
      <c r="M26403">
        <v>0</v>
      </c>
      <c r="N26403">
        <v>0</v>
      </c>
      <c r="O26403">
        <v>0</v>
      </c>
      <c r="P26403">
        <v>0</v>
      </c>
      <c r="Q26403">
        <v>0</v>
      </c>
      <c r="R26403">
        <v>0</v>
      </c>
      <c r="S26403" t="s">
        <v>8103</v>
      </c>
    </row>
    <row r="26404" spans="1:19" hidden="1">
      <c r="A26404">
        <v>2001</v>
      </c>
      <c r="B26404" t="s">
        <v>7941</v>
      </c>
      <c r="C26404">
        <v>0</v>
      </c>
      <c r="D26404" t="s">
        <v>513</v>
      </c>
      <c r="H26404" t="b">
        <v>1</v>
      </c>
      <c r="I26404">
        <v>472.35667949999998</v>
      </c>
      <c r="J26404">
        <v>1.784817383</v>
      </c>
      <c r="K26404">
        <v>44.62043457</v>
      </c>
      <c r="L26404">
        <v>3.2409373999999998E-2</v>
      </c>
      <c r="M26404">
        <v>9.6579935090000006</v>
      </c>
      <c r="N26404">
        <v>4.6016557709999999</v>
      </c>
      <c r="O26404">
        <v>2.5974029999999999E-3</v>
      </c>
      <c r="P26404">
        <v>0</v>
      </c>
      <c r="Q26404">
        <v>0</v>
      </c>
      <c r="R26404">
        <v>531.23936070000002</v>
      </c>
      <c r="S26404" t="s">
        <v>8103</v>
      </c>
    </row>
    <row r="26405" spans="1:19" hidden="1">
      <c r="A26405">
        <v>2001</v>
      </c>
      <c r="B26405" t="s">
        <v>7941</v>
      </c>
      <c r="C26405">
        <v>100</v>
      </c>
      <c r="D26405" t="s">
        <v>8389</v>
      </c>
      <c r="H26405" t="b">
        <v>1</v>
      </c>
      <c r="I26405">
        <v>471.8655301</v>
      </c>
      <c r="J26405">
        <v>0.52417610699999995</v>
      </c>
      <c r="K26405">
        <v>13.10440268</v>
      </c>
      <c r="L26405">
        <v>2.9767419999999999E-2</v>
      </c>
      <c r="M26405">
        <v>8.8706910949999997</v>
      </c>
      <c r="N26405">
        <v>0</v>
      </c>
      <c r="O26405">
        <v>0</v>
      </c>
      <c r="P26405">
        <v>0</v>
      </c>
      <c r="Q26405">
        <v>0</v>
      </c>
      <c r="R26405">
        <v>493.8406238</v>
      </c>
      <c r="S26405" t="s">
        <v>8103</v>
      </c>
    </row>
    <row r="26406" spans="1:19" hidden="1">
      <c r="A26406">
        <v>2001</v>
      </c>
      <c r="B26406" t="s">
        <v>7941</v>
      </c>
      <c r="C26406">
        <v>101</v>
      </c>
      <c r="D26406" t="s">
        <v>8389</v>
      </c>
      <c r="E26406" t="s">
        <v>8088</v>
      </c>
      <c r="H26406" t="b">
        <v>1</v>
      </c>
      <c r="I26406">
        <v>221.0238301</v>
      </c>
      <c r="J26406">
        <v>0.28276870799999998</v>
      </c>
      <c r="K26406">
        <v>7.0692176990000002</v>
      </c>
      <c r="L26406">
        <v>6.5142619999999998E-3</v>
      </c>
      <c r="M26406">
        <v>1.941250183</v>
      </c>
      <c r="N26406">
        <v>0</v>
      </c>
      <c r="O26406">
        <v>0</v>
      </c>
      <c r="P26406">
        <v>0</v>
      </c>
      <c r="Q26406">
        <v>0</v>
      </c>
      <c r="R26406">
        <v>230.03429790000001</v>
      </c>
      <c r="S26406" t="s">
        <v>8103</v>
      </c>
    </row>
    <row r="26407" spans="1:19" hidden="1">
      <c r="A26407">
        <v>2001</v>
      </c>
      <c r="B26407" t="s">
        <v>7941</v>
      </c>
      <c r="C26407">
        <v>140</v>
      </c>
      <c r="D26407" t="s">
        <v>8389</v>
      </c>
      <c r="E26407" t="s">
        <v>8088</v>
      </c>
      <c r="F26407" t="s">
        <v>8083</v>
      </c>
      <c r="H26407" t="b">
        <v>1</v>
      </c>
      <c r="I26407">
        <v>0</v>
      </c>
      <c r="J26407">
        <v>0</v>
      </c>
      <c r="K26407">
        <v>0</v>
      </c>
      <c r="L26407">
        <v>0</v>
      </c>
      <c r="M26407">
        <v>0</v>
      </c>
      <c r="N26407">
        <v>0</v>
      </c>
      <c r="O26407">
        <v>0</v>
      </c>
      <c r="P26407">
        <v>0</v>
      </c>
      <c r="Q26407">
        <v>0</v>
      </c>
      <c r="R26407">
        <v>0</v>
      </c>
      <c r="S26407" t="s">
        <v>8103</v>
      </c>
    </row>
    <row r="26408" spans="1:19" hidden="1">
      <c r="A26408">
        <v>2001</v>
      </c>
      <c r="B26408" t="s">
        <v>7941</v>
      </c>
      <c r="C26408">
        <v>200</v>
      </c>
      <c r="D26408" t="s">
        <v>8389</v>
      </c>
      <c r="E26408" t="s">
        <v>7838</v>
      </c>
      <c r="H26408" t="b">
        <v>1</v>
      </c>
      <c r="I26408">
        <v>248.20654020000001</v>
      </c>
      <c r="J26408">
        <v>4.3732537000000002E-2</v>
      </c>
      <c r="K26408">
        <v>1.0933134360000001</v>
      </c>
      <c r="L26408">
        <v>2.3253057000000001E-2</v>
      </c>
      <c r="M26408">
        <v>6.9294109290000003</v>
      </c>
      <c r="N26408">
        <v>0</v>
      </c>
      <c r="O26408">
        <v>0</v>
      </c>
      <c r="P26408">
        <v>0</v>
      </c>
      <c r="Q26408">
        <v>0</v>
      </c>
      <c r="R26408">
        <v>256.2292645</v>
      </c>
      <c r="S26408" t="s">
        <v>8103</v>
      </c>
    </row>
    <row r="26409" spans="1:19" hidden="1">
      <c r="A26409">
        <v>2001</v>
      </c>
      <c r="B26409" t="s">
        <v>7941</v>
      </c>
      <c r="C26409">
        <v>210</v>
      </c>
      <c r="D26409" t="s">
        <v>8389</v>
      </c>
      <c r="E26409" t="s">
        <v>7838</v>
      </c>
      <c r="F26409" t="s">
        <v>8072</v>
      </c>
      <c r="H26409" t="b">
        <v>1</v>
      </c>
      <c r="I26409">
        <v>29.947990579999999</v>
      </c>
      <c r="J26409">
        <v>3.3614629999999999E-3</v>
      </c>
      <c r="K26409">
        <v>8.4036581999999999E-2</v>
      </c>
      <c r="L26409">
        <v>1.0503789999999999E-3</v>
      </c>
      <c r="M26409">
        <v>0.31301300100000001</v>
      </c>
      <c r="N26409">
        <v>0</v>
      </c>
      <c r="O26409">
        <v>0</v>
      </c>
      <c r="P26409">
        <v>0</v>
      </c>
      <c r="Q26409">
        <v>0</v>
      </c>
      <c r="R26409">
        <v>30.34504016</v>
      </c>
      <c r="S26409" t="s">
        <v>8103</v>
      </c>
    </row>
    <row r="26410" spans="1:19" hidden="1">
      <c r="A26410">
        <v>2001</v>
      </c>
      <c r="B26410" t="s">
        <v>7941</v>
      </c>
      <c r="C26410">
        <v>220</v>
      </c>
      <c r="D26410" t="s">
        <v>8389</v>
      </c>
      <c r="E26410" t="s">
        <v>7838</v>
      </c>
      <c r="F26410" t="s">
        <v>8069</v>
      </c>
      <c r="H26410" t="b">
        <v>1</v>
      </c>
      <c r="I26410">
        <v>188.1097183</v>
      </c>
      <c r="J26410">
        <v>1.4904486999999999E-2</v>
      </c>
      <c r="K26410">
        <v>0.37261216800000002</v>
      </c>
      <c r="L26410">
        <v>2.1750269999999999E-2</v>
      </c>
      <c r="M26410">
        <v>6.4815803619999999</v>
      </c>
      <c r="N26410">
        <v>0</v>
      </c>
      <c r="O26410">
        <v>0</v>
      </c>
      <c r="P26410">
        <v>0</v>
      </c>
      <c r="Q26410">
        <v>0</v>
      </c>
      <c r="R26410">
        <v>194.96391080000001</v>
      </c>
      <c r="S26410" t="s">
        <v>8103</v>
      </c>
    </row>
    <row r="26411" spans="1:19" hidden="1">
      <c r="A26411">
        <v>2001</v>
      </c>
      <c r="B26411" t="s">
        <v>7941</v>
      </c>
      <c r="C26411">
        <v>240</v>
      </c>
      <c r="D26411" t="s">
        <v>8389</v>
      </c>
      <c r="E26411" t="s">
        <v>7838</v>
      </c>
      <c r="F26411" t="s">
        <v>8059</v>
      </c>
      <c r="H26411" t="b">
        <v>1</v>
      </c>
      <c r="I26411">
        <v>3.7634422980000002</v>
      </c>
      <c r="J26411">
        <v>3.4624800000000001E-4</v>
      </c>
      <c r="K26411">
        <v>8.6561999999999993E-3</v>
      </c>
      <c r="L26411" s="39">
        <v>9.8900000000000005E-5</v>
      </c>
      <c r="M26411">
        <v>2.9480545E-2</v>
      </c>
      <c r="N26411">
        <v>0</v>
      </c>
      <c r="O26411">
        <v>0</v>
      </c>
      <c r="P26411">
        <v>0</v>
      </c>
      <c r="Q26411">
        <v>0</v>
      </c>
      <c r="R26411">
        <v>3.8015790439999999</v>
      </c>
      <c r="S26411" t="s">
        <v>8103</v>
      </c>
    </row>
    <row r="26412" spans="1:19" hidden="1">
      <c r="A26412">
        <v>2001</v>
      </c>
      <c r="B26412" t="s">
        <v>7941</v>
      </c>
      <c r="C26412">
        <v>250</v>
      </c>
      <c r="D26412" t="s">
        <v>8389</v>
      </c>
      <c r="E26412" t="s">
        <v>7838</v>
      </c>
      <c r="F26412" t="s">
        <v>8055</v>
      </c>
      <c r="H26412" t="b">
        <v>1</v>
      </c>
      <c r="I26412">
        <v>26.385389050000001</v>
      </c>
      <c r="J26412">
        <v>2.5120338999999998E-2</v>
      </c>
      <c r="K26412">
        <v>0.62800848499999995</v>
      </c>
      <c r="L26412">
        <v>3.5347999999999998E-4</v>
      </c>
      <c r="M26412">
        <v>0.105337021</v>
      </c>
      <c r="N26412">
        <v>0</v>
      </c>
      <c r="O26412">
        <v>0</v>
      </c>
      <c r="P26412">
        <v>0</v>
      </c>
      <c r="Q26412">
        <v>0</v>
      </c>
      <c r="R26412">
        <v>27.118734549999999</v>
      </c>
      <c r="S26412" t="s">
        <v>8103</v>
      </c>
    </row>
    <row r="26413" spans="1:19" hidden="1">
      <c r="A26413">
        <v>2001</v>
      </c>
      <c r="B26413" t="s">
        <v>7941</v>
      </c>
      <c r="C26413">
        <v>300</v>
      </c>
      <c r="D26413" t="s">
        <v>8389</v>
      </c>
      <c r="E26413" t="s">
        <v>8048</v>
      </c>
      <c r="H26413" t="b">
        <v>1</v>
      </c>
      <c r="I26413">
        <v>2.6351598350000001</v>
      </c>
      <c r="J26413">
        <v>0.19767486200000001</v>
      </c>
      <c r="K26413">
        <v>4.9418715459999998</v>
      </c>
      <c r="L26413" s="39">
        <v>1.01E-7</v>
      </c>
      <c r="M26413" s="39">
        <v>3.0000000000000001E-5</v>
      </c>
      <c r="N26413">
        <v>0</v>
      </c>
      <c r="O26413">
        <v>0</v>
      </c>
      <c r="P26413">
        <v>0</v>
      </c>
      <c r="Q26413">
        <v>0</v>
      </c>
      <c r="R26413">
        <v>7.5770613649999996</v>
      </c>
      <c r="S26413" t="s">
        <v>8103</v>
      </c>
    </row>
    <row r="26414" spans="1:19" hidden="1">
      <c r="A26414">
        <v>2001</v>
      </c>
      <c r="B26414" t="s">
        <v>7941</v>
      </c>
      <c r="C26414">
        <v>320</v>
      </c>
      <c r="D26414" t="s">
        <v>8389</v>
      </c>
      <c r="E26414" t="s">
        <v>8048</v>
      </c>
      <c r="F26414" t="s">
        <v>8046</v>
      </c>
      <c r="H26414" t="b">
        <v>1</v>
      </c>
      <c r="I26414">
        <v>2.6351598350000001</v>
      </c>
      <c r="J26414">
        <v>0.19767486200000001</v>
      </c>
      <c r="K26414">
        <v>4.9418715459999998</v>
      </c>
      <c r="L26414" s="39">
        <v>1.01E-7</v>
      </c>
      <c r="M26414" s="39">
        <v>3.0000000000000001E-5</v>
      </c>
      <c r="N26414">
        <v>0</v>
      </c>
      <c r="O26414">
        <v>0</v>
      </c>
      <c r="P26414">
        <v>0</v>
      </c>
      <c r="Q26414">
        <v>0</v>
      </c>
      <c r="R26414">
        <v>7.5770613649999996</v>
      </c>
      <c r="S26414" t="s">
        <v>8103</v>
      </c>
    </row>
    <row r="26415" spans="1:19" hidden="1">
      <c r="A26415">
        <v>2001</v>
      </c>
      <c r="B26415" t="s">
        <v>7941</v>
      </c>
      <c r="C26415">
        <v>400</v>
      </c>
      <c r="D26415" t="s">
        <v>8388</v>
      </c>
      <c r="H26415" t="b">
        <v>1</v>
      </c>
      <c r="I26415">
        <v>0.45007979799999998</v>
      </c>
      <c r="J26415">
        <v>0</v>
      </c>
      <c r="K26415">
        <v>0</v>
      </c>
      <c r="L26415">
        <v>1.362816E-3</v>
      </c>
      <c r="M26415">
        <v>0.40611928800000002</v>
      </c>
      <c r="N26415">
        <v>4.6016557709999999</v>
      </c>
      <c r="O26415">
        <v>2.5974029999999999E-3</v>
      </c>
      <c r="P26415">
        <v>0</v>
      </c>
      <c r="Q26415">
        <v>0</v>
      </c>
      <c r="R26415">
        <v>5.4604522590000002</v>
      </c>
      <c r="S26415" t="s">
        <v>8103</v>
      </c>
    </row>
    <row r="26416" spans="1:19" hidden="1">
      <c r="A26416">
        <v>2001</v>
      </c>
      <c r="B26416" t="s">
        <v>7941</v>
      </c>
      <c r="C26416">
        <v>410</v>
      </c>
      <c r="D26416" t="s">
        <v>8388</v>
      </c>
      <c r="E26416" t="s">
        <v>8041</v>
      </c>
      <c r="H26416" t="b">
        <v>1</v>
      </c>
      <c r="I26416">
        <v>0</v>
      </c>
      <c r="J26416">
        <v>0</v>
      </c>
      <c r="K26416">
        <v>0</v>
      </c>
      <c r="L26416">
        <v>0</v>
      </c>
      <c r="M26416">
        <v>0</v>
      </c>
      <c r="N26416">
        <v>0</v>
      </c>
      <c r="O26416">
        <v>0</v>
      </c>
      <c r="P26416">
        <v>0</v>
      </c>
      <c r="Q26416">
        <v>0</v>
      </c>
      <c r="R26416">
        <v>0</v>
      </c>
      <c r="S26416" t="s">
        <v>8103</v>
      </c>
    </row>
    <row r="26417" spans="1:19" hidden="1">
      <c r="A26417">
        <v>2001</v>
      </c>
      <c r="B26417" t="s">
        <v>7941</v>
      </c>
      <c r="C26417">
        <v>420</v>
      </c>
      <c r="D26417" t="s">
        <v>8388</v>
      </c>
      <c r="E26417" t="s">
        <v>8037</v>
      </c>
      <c r="H26417" t="b">
        <v>1</v>
      </c>
      <c r="I26417">
        <v>0</v>
      </c>
      <c r="J26417">
        <v>0</v>
      </c>
      <c r="K26417">
        <v>0</v>
      </c>
      <c r="L26417">
        <v>0</v>
      </c>
      <c r="M26417">
        <v>0</v>
      </c>
      <c r="N26417">
        <v>0</v>
      </c>
      <c r="O26417">
        <v>0</v>
      </c>
      <c r="P26417">
        <v>0</v>
      </c>
      <c r="Q26417">
        <v>0</v>
      </c>
      <c r="R26417">
        <v>0</v>
      </c>
      <c r="S26417" t="s">
        <v>8103</v>
      </c>
    </row>
    <row r="26418" spans="1:19" hidden="1">
      <c r="A26418">
        <v>2001</v>
      </c>
      <c r="B26418" t="s">
        <v>7941</v>
      </c>
      <c r="C26418">
        <v>430</v>
      </c>
      <c r="D26418" t="s">
        <v>8388</v>
      </c>
      <c r="E26418" t="s">
        <v>8031</v>
      </c>
      <c r="H26418" t="b">
        <v>1</v>
      </c>
      <c r="I26418">
        <v>0</v>
      </c>
      <c r="J26418">
        <v>0</v>
      </c>
      <c r="K26418">
        <v>0</v>
      </c>
      <c r="L26418">
        <v>0</v>
      </c>
      <c r="M26418">
        <v>0</v>
      </c>
      <c r="N26418">
        <v>0</v>
      </c>
      <c r="O26418">
        <v>0</v>
      </c>
      <c r="P26418">
        <v>0</v>
      </c>
      <c r="Q26418">
        <v>0</v>
      </c>
      <c r="R26418">
        <v>0</v>
      </c>
      <c r="S26418" t="s">
        <v>8103</v>
      </c>
    </row>
    <row r="26419" spans="1:19" hidden="1">
      <c r="A26419">
        <v>2001</v>
      </c>
      <c r="B26419" t="s">
        <v>7941</v>
      </c>
      <c r="C26419">
        <v>500</v>
      </c>
      <c r="D26419" t="s">
        <v>7846</v>
      </c>
      <c r="H26419" t="b">
        <v>1</v>
      </c>
      <c r="I26419">
        <v>0</v>
      </c>
      <c r="J26419">
        <v>0</v>
      </c>
      <c r="K26419">
        <v>0</v>
      </c>
      <c r="L26419">
        <v>0</v>
      </c>
      <c r="M26419">
        <v>0</v>
      </c>
      <c r="N26419">
        <v>0</v>
      </c>
      <c r="O26419">
        <v>0</v>
      </c>
      <c r="P26419">
        <v>0</v>
      </c>
      <c r="Q26419">
        <v>0</v>
      </c>
      <c r="R26419">
        <v>0</v>
      </c>
      <c r="S26419" t="s">
        <v>8103</v>
      </c>
    </row>
    <row r="26420" spans="1:19" hidden="1">
      <c r="A26420">
        <v>2001</v>
      </c>
      <c r="B26420" t="s">
        <v>7941</v>
      </c>
      <c r="C26420">
        <v>530</v>
      </c>
      <c r="D26420" t="s">
        <v>7846</v>
      </c>
      <c r="E26420" t="s">
        <v>8021</v>
      </c>
      <c r="H26420" t="b">
        <v>1</v>
      </c>
      <c r="I26420">
        <v>0</v>
      </c>
      <c r="J26420">
        <v>0</v>
      </c>
      <c r="K26420">
        <v>0</v>
      </c>
      <c r="L26420">
        <v>0</v>
      </c>
      <c r="M26420">
        <v>0</v>
      </c>
      <c r="N26420">
        <v>0</v>
      </c>
      <c r="O26420">
        <v>0</v>
      </c>
      <c r="P26420">
        <v>0</v>
      </c>
      <c r="Q26420">
        <v>0</v>
      </c>
      <c r="R26420">
        <v>0</v>
      </c>
      <c r="S26420" t="s">
        <v>8103</v>
      </c>
    </row>
    <row r="26421" spans="1:19" hidden="1">
      <c r="A26421">
        <v>2001</v>
      </c>
      <c r="B26421" t="s">
        <v>7941</v>
      </c>
      <c r="C26421">
        <v>600</v>
      </c>
      <c r="D26421" t="s">
        <v>7826</v>
      </c>
      <c r="H26421" t="b">
        <v>1</v>
      </c>
      <c r="I26421">
        <v>4.1069599999999998E-2</v>
      </c>
      <c r="J26421">
        <v>1.2606412760000001</v>
      </c>
      <c r="K26421">
        <v>31.516031890000001</v>
      </c>
      <c r="L26421">
        <v>1.279138E-3</v>
      </c>
      <c r="M26421">
        <v>0.38118312500000001</v>
      </c>
      <c r="N26421">
        <v>0</v>
      </c>
      <c r="O26421">
        <v>0</v>
      </c>
      <c r="P26421">
        <v>0</v>
      </c>
      <c r="Q26421">
        <v>0</v>
      </c>
      <c r="R26421">
        <v>31.93828461</v>
      </c>
      <c r="S26421" t="s">
        <v>8103</v>
      </c>
    </row>
    <row r="26422" spans="1:19" hidden="1">
      <c r="A26422">
        <v>2001</v>
      </c>
      <c r="B26422" t="s">
        <v>7941</v>
      </c>
      <c r="C26422">
        <v>700</v>
      </c>
      <c r="D26422" t="s">
        <v>8385</v>
      </c>
      <c r="H26422" t="b">
        <v>1</v>
      </c>
      <c r="I26422">
        <v>0</v>
      </c>
      <c r="J26422">
        <v>0</v>
      </c>
      <c r="K26422">
        <v>0</v>
      </c>
      <c r="L26422">
        <v>0</v>
      </c>
      <c r="M26422">
        <v>0</v>
      </c>
      <c r="N26422">
        <v>0</v>
      </c>
      <c r="O26422">
        <v>0</v>
      </c>
      <c r="P26422">
        <v>0</v>
      </c>
      <c r="Q26422">
        <v>0</v>
      </c>
      <c r="R26422">
        <v>0</v>
      </c>
      <c r="S26422" t="s">
        <v>8103</v>
      </c>
    </row>
    <row r="26423" spans="1:19" hidden="1">
      <c r="A26423">
        <v>2001</v>
      </c>
      <c r="B26423" t="s">
        <v>7940</v>
      </c>
      <c r="C26423">
        <v>0</v>
      </c>
      <c r="D26423" t="s">
        <v>513</v>
      </c>
      <c r="H26423" t="b">
        <v>1</v>
      </c>
      <c r="I26423">
        <v>1814.8329839999999</v>
      </c>
      <c r="J26423">
        <v>3.2711572150000001</v>
      </c>
      <c r="K26423">
        <v>81.778930380000006</v>
      </c>
      <c r="L26423">
        <v>6.1998744000000001E-2</v>
      </c>
      <c r="M26423">
        <v>18.475625709999999</v>
      </c>
      <c r="N26423">
        <v>7.6663734200000002</v>
      </c>
      <c r="O26423">
        <v>3.5178369999999998E-3</v>
      </c>
      <c r="P26423">
        <v>0</v>
      </c>
      <c r="Q26423">
        <v>0</v>
      </c>
      <c r="R26423">
        <v>1922.7574320000001</v>
      </c>
      <c r="S26423" t="s">
        <v>8103</v>
      </c>
    </row>
    <row r="26424" spans="1:19" hidden="1">
      <c r="A26424">
        <v>2001</v>
      </c>
      <c r="B26424" t="s">
        <v>7940</v>
      </c>
      <c r="C26424">
        <v>100</v>
      </c>
      <c r="D26424" t="s">
        <v>8389</v>
      </c>
      <c r="H26424" t="b">
        <v>1</v>
      </c>
      <c r="I26424">
        <v>1805.940353</v>
      </c>
      <c r="J26424">
        <v>1.726810631</v>
      </c>
      <c r="K26424">
        <v>43.170265780000001</v>
      </c>
      <c r="L26424">
        <v>5.8874900000000001E-2</v>
      </c>
      <c r="M26424">
        <v>17.544720179999999</v>
      </c>
      <c r="N26424">
        <v>0</v>
      </c>
      <c r="O26424">
        <v>0</v>
      </c>
      <c r="P26424">
        <v>0</v>
      </c>
      <c r="Q26424">
        <v>0</v>
      </c>
      <c r="R26424">
        <v>1866.6553389999999</v>
      </c>
      <c r="S26424" t="s">
        <v>8103</v>
      </c>
    </row>
    <row r="26425" spans="1:19" hidden="1">
      <c r="A26425">
        <v>2001</v>
      </c>
      <c r="B26425" t="s">
        <v>7940</v>
      </c>
      <c r="C26425">
        <v>101</v>
      </c>
      <c r="D26425" t="s">
        <v>8389</v>
      </c>
      <c r="E26425" t="s">
        <v>8088</v>
      </c>
      <c r="H26425" t="b">
        <v>1</v>
      </c>
      <c r="I26425">
        <v>1073.9809379999999</v>
      </c>
      <c r="J26425">
        <v>1.1043957120000001</v>
      </c>
      <c r="K26425">
        <v>27.609892810000002</v>
      </c>
      <c r="L26425">
        <v>1.9308001000000002E-2</v>
      </c>
      <c r="M26425">
        <v>5.7537842860000001</v>
      </c>
      <c r="N26425">
        <v>0</v>
      </c>
      <c r="O26425">
        <v>0</v>
      </c>
      <c r="P26425">
        <v>0</v>
      </c>
      <c r="Q26425">
        <v>0</v>
      </c>
      <c r="R26425">
        <v>1107.3446160000001</v>
      </c>
      <c r="S26425" t="s">
        <v>8103</v>
      </c>
    </row>
    <row r="26426" spans="1:19" hidden="1">
      <c r="A26426">
        <v>2001</v>
      </c>
      <c r="B26426" t="s">
        <v>7940</v>
      </c>
      <c r="C26426">
        <v>140</v>
      </c>
      <c r="D26426" t="s">
        <v>8389</v>
      </c>
      <c r="E26426" t="s">
        <v>8088</v>
      </c>
      <c r="F26426" t="s">
        <v>8083</v>
      </c>
      <c r="H26426" t="b">
        <v>1</v>
      </c>
      <c r="I26426">
        <v>0</v>
      </c>
      <c r="J26426">
        <v>0</v>
      </c>
      <c r="K26426">
        <v>0</v>
      </c>
      <c r="L26426">
        <v>0</v>
      </c>
      <c r="M26426">
        <v>0</v>
      </c>
      <c r="N26426">
        <v>0</v>
      </c>
      <c r="O26426">
        <v>0</v>
      </c>
      <c r="P26426">
        <v>0</v>
      </c>
      <c r="Q26426">
        <v>0</v>
      </c>
      <c r="R26426">
        <v>0</v>
      </c>
      <c r="S26426" t="s">
        <v>8103</v>
      </c>
    </row>
    <row r="26427" spans="1:19" hidden="1">
      <c r="A26427">
        <v>2001</v>
      </c>
      <c r="B26427" t="s">
        <v>7940</v>
      </c>
      <c r="C26427">
        <v>200</v>
      </c>
      <c r="D26427" t="s">
        <v>8389</v>
      </c>
      <c r="E26427" t="s">
        <v>7838</v>
      </c>
      <c r="H26427" t="b">
        <v>1</v>
      </c>
      <c r="I26427">
        <v>721.33163160000004</v>
      </c>
      <c r="J26427">
        <v>7.6156790000000002E-2</v>
      </c>
      <c r="K26427">
        <v>1.9039197430000001</v>
      </c>
      <c r="L26427">
        <v>3.9558753000000002E-2</v>
      </c>
      <c r="M26427">
        <v>11.78850847</v>
      </c>
      <c r="N26427">
        <v>0</v>
      </c>
      <c r="O26427">
        <v>0</v>
      </c>
      <c r="P26427">
        <v>0</v>
      </c>
      <c r="Q26427">
        <v>0</v>
      </c>
      <c r="R26427">
        <v>735.02405980000003</v>
      </c>
      <c r="S26427" t="s">
        <v>8103</v>
      </c>
    </row>
    <row r="26428" spans="1:19" hidden="1">
      <c r="A26428">
        <v>2001</v>
      </c>
      <c r="B26428" t="s">
        <v>7940</v>
      </c>
      <c r="C26428">
        <v>210</v>
      </c>
      <c r="D26428" t="s">
        <v>8389</v>
      </c>
      <c r="E26428" t="s">
        <v>7838</v>
      </c>
      <c r="F26428" t="s">
        <v>8072</v>
      </c>
      <c r="H26428" t="b">
        <v>1</v>
      </c>
      <c r="I26428">
        <v>149.98111499999999</v>
      </c>
      <c r="J26428">
        <v>1.9664714E-2</v>
      </c>
      <c r="K26428">
        <v>0.491617841</v>
      </c>
      <c r="L26428">
        <v>5.4285749999999997E-3</v>
      </c>
      <c r="M26428">
        <v>1.617715271</v>
      </c>
      <c r="N26428">
        <v>0</v>
      </c>
      <c r="O26428">
        <v>0</v>
      </c>
      <c r="P26428">
        <v>0</v>
      </c>
      <c r="Q26428">
        <v>0</v>
      </c>
      <c r="R26428">
        <v>152.0904481</v>
      </c>
      <c r="S26428" t="s">
        <v>8103</v>
      </c>
    </row>
    <row r="26429" spans="1:19" hidden="1">
      <c r="A26429">
        <v>2001</v>
      </c>
      <c r="B26429" t="s">
        <v>7940</v>
      </c>
      <c r="C26429">
        <v>220</v>
      </c>
      <c r="D26429" t="s">
        <v>8389</v>
      </c>
      <c r="E26429" t="s">
        <v>7838</v>
      </c>
      <c r="F26429" t="s">
        <v>8069</v>
      </c>
      <c r="H26429" t="b">
        <v>1</v>
      </c>
      <c r="I26429">
        <v>391.60837679999997</v>
      </c>
      <c r="J26429">
        <v>2.4122917000000001E-2</v>
      </c>
      <c r="K26429">
        <v>0.60307291600000001</v>
      </c>
      <c r="L26429">
        <v>3.0924594999999999E-2</v>
      </c>
      <c r="M26429">
        <v>9.2155293759999992</v>
      </c>
      <c r="N26429">
        <v>0</v>
      </c>
      <c r="O26429">
        <v>0</v>
      </c>
      <c r="P26429">
        <v>0</v>
      </c>
      <c r="Q26429">
        <v>0</v>
      </c>
      <c r="R26429">
        <v>401.42697909999998</v>
      </c>
      <c r="S26429" t="s">
        <v>8103</v>
      </c>
    </row>
    <row r="26430" spans="1:19" hidden="1">
      <c r="A26430">
        <v>2001</v>
      </c>
      <c r="B26430" t="s">
        <v>7940</v>
      </c>
      <c r="C26430">
        <v>240</v>
      </c>
      <c r="D26430" t="s">
        <v>8389</v>
      </c>
      <c r="E26430" t="s">
        <v>7838</v>
      </c>
      <c r="F26430" t="s">
        <v>8059</v>
      </c>
      <c r="H26430" t="b">
        <v>1</v>
      </c>
      <c r="I26430">
        <v>25.083289570000002</v>
      </c>
      <c r="J26430">
        <v>2.3345649999999998E-3</v>
      </c>
      <c r="K26430">
        <v>5.8364131999999999E-2</v>
      </c>
      <c r="L26430">
        <v>6.6701900000000003E-4</v>
      </c>
      <c r="M26430">
        <v>0.19877155799999999</v>
      </c>
      <c r="N26430">
        <v>0</v>
      </c>
      <c r="O26430">
        <v>0</v>
      </c>
      <c r="P26430">
        <v>0</v>
      </c>
      <c r="Q26430">
        <v>0</v>
      </c>
      <c r="R26430">
        <v>25.34042526</v>
      </c>
      <c r="S26430" t="s">
        <v>8103</v>
      </c>
    </row>
    <row r="26431" spans="1:19" hidden="1">
      <c r="A26431">
        <v>2001</v>
      </c>
      <c r="B26431" t="s">
        <v>7940</v>
      </c>
      <c r="C26431">
        <v>250</v>
      </c>
      <c r="D26431" t="s">
        <v>8389</v>
      </c>
      <c r="E26431" t="s">
        <v>7838</v>
      </c>
      <c r="F26431" t="s">
        <v>8055</v>
      </c>
      <c r="H26431" t="b">
        <v>1</v>
      </c>
      <c r="I26431">
        <v>151.53342749999999</v>
      </c>
      <c r="J26431">
        <v>2.9860861999999998E-2</v>
      </c>
      <c r="K26431">
        <v>0.74652155899999995</v>
      </c>
      <c r="L26431">
        <v>1.3387659999999999E-3</v>
      </c>
      <c r="M26431">
        <v>0.39895229799999998</v>
      </c>
      <c r="N26431">
        <v>0</v>
      </c>
      <c r="O26431">
        <v>0</v>
      </c>
      <c r="P26431">
        <v>0</v>
      </c>
      <c r="Q26431">
        <v>0</v>
      </c>
      <c r="R26431">
        <v>152.6789014</v>
      </c>
      <c r="S26431" t="s">
        <v>8103</v>
      </c>
    </row>
    <row r="26432" spans="1:19" hidden="1">
      <c r="A26432">
        <v>2001</v>
      </c>
      <c r="B26432" t="s">
        <v>7940</v>
      </c>
      <c r="C26432">
        <v>300</v>
      </c>
      <c r="D26432" t="s">
        <v>8389</v>
      </c>
      <c r="E26432" t="s">
        <v>8048</v>
      </c>
      <c r="H26432" t="b">
        <v>1</v>
      </c>
      <c r="I26432">
        <v>10.62778338</v>
      </c>
      <c r="J26432">
        <v>0.54625812900000004</v>
      </c>
      <c r="K26432">
        <v>13.65645323</v>
      </c>
      <c r="L26432" s="39">
        <v>8.1499999999999999E-6</v>
      </c>
      <c r="M26432">
        <v>2.4274180000000002E-3</v>
      </c>
      <c r="N26432">
        <v>0</v>
      </c>
      <c r="O26432">
        <v>0</v>
      </c>
      <c r="P26432">
        <v>0</v>
      </c>
      <c r="Q26432">
        <v>0</v>
      </c>
      <c r="R26432">
        <v>24.28666402</v>
      </c>
      <c r="S26432" t="s">
        <v>8103</v>
      </c>
    </row>
    <row r="26433" spans="1:19" hidden="1">
      <c r="A26433">
        <v>2001</v>
      </c>
      <c r="B26433" t="s">
        <v>7940</v>
      </c>
      <c r="C26433">
        <v>320</v>
      </c>
      <c r="D26433" t="s">
        <v>8389</v>
      </c>
      <c r="E26433" t="s">
        <v>8048</v>
      </c>
      <c r="F26433" t="s">
        <v>8046</v>
      </c>
      <c r="H26433" t="b">
        <v>1</v>
      </c>
      <c r="I26433">
        <v>10.62778338</v>
      </c>
      <c r="J26433">
        <v>0.54625812900000004</v>
      </c>
      <c r="K26433">
        <v>13.65645323</v>
      </c>
      <c r="L26433" s="39">
        <v>8.1499999999999999E-6</v>
      </c>
      <c r="M26433">
        <v>2.4274180000000002E-3</v>
      </c>
      <c r="N26433">
        <v>0</v>
      </c>
      <c r="O26433">
        <v>0</v>
      </c>
      <c r="P26433">
        <v>0</v>
      </c>
      <c r="Q26433">
        <v>0</v>
      </c>
      <c r="R26433">
        <v>24.28666402</v>
      </c>
      <c r="S26433" t="s">
        <v>8103</v>
      </c>
    </row>
    <row r="26434" spans="1:19" hidden="1">
      <c r="A26434">
        <v>2001</v>
      </c>
      <c r="B26434" t="s">
        <v>7940</v>
      </c>
      <c r="C26434">
        <v>400</v>
      </c>
      <c r="D26434" t="s">
        <v>8388</v>
      </c>
      <c r="H26434" t="b">
        <v>1</v>
      </c>
      <c r="I26434">
        <v>8.7408259800000003</v>
      </c>
      <c r="J26434">
        <v>0</v>
      </c>
      <c r="K26434">
        <v>0</v>
      </c>
      <c r="L26434">
        <v>1.845754E-3</v>
      </c>
      <c r="M26434">
        <v>0.550034562</v>
      </c>
      <c r="N26434">
        <v>7.6663734200000002</v>
      </c>
      <c r="O26434">
        <v>3.5178369999999998E-3</v>
      </c>
      <c r="P26434">
        <v>0</v>
      </c>
      <c r="Q26434">
        <v>0</v>
      </c>
      <c r="R26434">
        <v>16.960751800000001</v>
      </c>
      <c r="S26434" t="s">
        <v>8103</v>
      </c>
    </row>
    <row r="26435" spans="1:19" hidden="1">
      <c r="A26435">
        <v>2001</v>
      </c>
      <c r="B26435" t="s">
        <v>7940</v>
      </c>
      <c r="C26435">
        <v>410</v>
      </c>
      <c r="D26435" t="s">
        <v>8388</v>
      </c>
      <c r="E26435" t="s">
        <v>8041</v>
      </c>
      <c r="H26435" t="b">
        <v>1</v>
      </c>
      <c r="I26435">
        <v>5.2136969999999998E-2</v>
      </c>
      <c r="J26435">
        <v>0</v>
      </c>
      <c r="K26435">
        <v>0</v>
      </c>
      <c r="L26435">
        <v>0</v>
      </c>
      <c r="M26435">
        <v>0</v>
      </c>
      <c r="N26435">
        <v>0</v>
      </c>
      <c r="O26435">
        <v>0</v>
      </c>
      <c r="P26435">
        <v>0</v>
      </c>
      <c r="Q26435">
        <v>0</v>
      </c>
      <c r="R26435">
        <v>5.2136969999999998E-2</v>
      </c>
      <c r="S26435" t="s">
        <v>8103</v>
      </c>
    </row>
    <row r="26436" spans="1:19" hidden="1">
      <c r="A26436">
        <v>2001</v>
      </c>
      <c r="B26436" t="s">
        <v>7940</v>
      </c>
      <c r="C26436">
        <v>420</v>
      </c>
      <c r="D26436" t="s">
        <v>8388</v>
      </c>
      <c r="E26436" t="s">
        <v>8037</v>
      </c>
      <c r="H26436" t="b">
        <v>1</v>
      </c>
      <c r="I26436">
        <v>0</v>
      </c>
      <c r="J26436">
        <v>0</v>
      </c>
      <c r="K26436">
        <v>0</v>
      </c>
      <c r="L26436">
        <v>0</v>
      </c>
      <c r="M26436">
        <v>0</v>
      </c>
      <c r="N26436">
        <v>0</v>
      </c>
      <c r="O26436">
        <v>0</v>
      </c>
      <c r="P26436">
        <v>0</v>
      </c>
      <c r="Q26436">
        <v>0</v>
      </c>
      <c r="R26436">
        <v>0</v>
      </c>
      <c r="S26436" t="s">
        <v>8103</v>
      </c>
    </row>
    <row r="26437" spans="1:19" hidden="1">
      <c r="A26437">
        <v>2001</v>
      </c>
      <c r="B26437" t="s">
        <v>7940</v>
      </c>
      <c r="C26437">
        <v>430</v>
      </c>
      <c r="D26437" t="s">
        <v>8388</v>
      </c>
      <c r="E26437" t="s">
        <v>8031</v>
      </c>
      <c r="H26437" t="b">
        <v>1</v>
      </c>
      <c r="I26437">
        <v>0</v>
      </c>
      <c r="J26437">
        <v>0</v>
      </c>
      <c r="K26437">
        <v>0</v>
      </c>
      <c r="L26437">
        <v>0</v>
      </c>
      <c r="M26437">
        <v>0</v>
      </c>
      <c r="N26437">
        <v>0</v>
      </c>
      <c r="O26437">
        <v>0</v>
      </c>
      <c r="P26437">
        <v>0</v>
      </c>
      <c r="Q26437">
        <v>0</v>
      </c>
      <c r="R26437">
        <v>0</v>
      </c>
      <c r="S26437" t="s">
        <v>8103</v>
      </c>
    </row>
    <row r="26438" spans="1:19" hidden="1">
      <c r="A26438">
        <v>2001</v>
      </c>
      <c r="B26438" t="s">
        <v>7940</v>
      </c>
      <c r="C26438">
        <v>500</v>
      </c>
      <c r="D26438" t="s">
        <v>7846</v>
      </c>
      <c r="H26438" t="b">
        <v>1</v>
      </c>
      <c r="I26438">
        <v>0</v>
      </c>
      <c r="J26438">
        <v>0</v>
      </c>
      <c r="K26438">
        <v>0</v>
      </c>
      <c r="L26438">
        <v>0</v>
      </c>
      <c r="M26438">
        <v>0</v>
      </c>
      <c r="N26438">
        <v>0</v>
      </c>
      <c r="O26438">
        <v>0</v>
      </c>
      <c r="P26438">
        <v>0</v>
      </c>
      <c r="Q26438">
        <v>0</v>
      </c>
      <c r="R26438">
        <v>0</v>
      </c>
      <c r="S26438" t="s">
        <v>8103</v>
      </c>
    </row>
    <row r="26439" spans="1:19" hidden="1">
      <c r="A26439">
        <v>2001</v>
      </c>
      <c r="B26439" t="s">
        <v>7940</v>
      </c>
      <c r="C26439">
        <v>530</v>
      </c>
      <c r="D26439" t="s">
        <v>7846</v>
      </c>
      <c r="E26439" t="s">
        <v>8021</v>
      </c>
      <c r="H26439" t="b">
        <v>1</v>
      </c>
      <c r="I26439">
        <v>0</v>
      </c>
      <c r="J26439">
        <v>0</v>
      </c>
      <c r="K26439">
        <v>0</v>
      </c>
      <c r="L26439">
        <v>0</v>
      </c>
      <c r="M26439">
        <v>0</v>
      </c>
      <c r="N26439">
        <v>0</v>
      </c>
      <c r="O26439">
        <v>0</v>
      </c>
      <c r="P26439">
        <v>0</v>
      </c>
      <c r="Q26439">
        <v>0</v>
      </c>
      <c r="R26439">
        <v>0</v>
      </c>
      <c r="S26439" t="s">
        <v>8103</v>
      </c>
    </row>
    <row r="26440" spans="1:19" hidden="1">
      <c r="A26440">
        <v>2001</v>
      </c>
      <c r="B26440" t="s">
        <v>7940</v>
      </c>
      <c r="C26440">
        <v>600</v>
      </c>
      <c r="D26440" t="s">
        <v>7826</v>
      </c>
      <c r="H26440" t="b">
        <v>1</v>
      </c>
      <c r="I26440">
        <v>0.15180479999999999</v>
      </c>
      <c r="J26440">
        <v>1.5443465839999999</v>
      </c>
      <c r="K26440">
        <v>38.608664599999997</v>
      </c>
      <c r="L26440">
        <v>1.2780910000000001E-3</v>
      </c>
      <c r="M26440">
        <v>0.38087097399999997</v>
      </c>
      <c r="N26440">
        <v>0</v>
      </c>
      <c r="O26440">
        <v>0</v>
      </c>
      <c r="P26440">
        <v>0</v>
      </c>
      <c r="Q26440">
        <v>0</v>
      </c>
      <c r="R26440">
        <v>39.141340380000003</v>
      </c>
      <c r="S26440" t="s">
        <v>8103</v>
      </c>
    </row>
    <row r="26441" spans="1:19" hidden="1">
      <c r="A26441">
        <v>2001</v>
      </c>
      <c r="B26441" t="s">
        <v>7940</v>
      </c>
      <c r="C26441">
        <v>700</v>
      </c>
      <c r="D26441" t="s">
        <v>8385</v>
      </c>
      <c r="H26441" t="b">
        <v>1</v>
      </c>
      <c r="I26441">
        <v>0</v>
      </c>
      <c r="J26441">
        <v>0</v>
      </c>
      <c r="K26441">
        <v>0</v>
      </c>
      <c r="L26441">
        <v>0</v>
      </c>
      <c r="M26441">
        <v>0</v>
      </c>
      <c r="N26441">
        <v>0</v>
      </c>
      <c r="O26441">
        <v>0</v>
      </c>
      <c r="P26441">
        <v>0</v>
      </c>
      <c r="Q26441">
        <v>0</v>
      </c>
      <c r="R26441">
        <v>0</v>
      </c>
      <c r="S26441" t="s">
        <v>8103</v>
      </c>
    </row>
    <row r="26442" spans="1:19" hidden="1">
      <c r="A26442">
        <v>2001</v>
      </c>
      <c r="B26442" t="s">
        <v>7939</v>
      </c>
      <c r="C26442">
        <v>0</v>
      </c>
      <c r="D26442" t="s">
        <v>513</v>
      </c>
      <c r="H26442" t="b">
        <v>1</v>
      </c>
      <c r="I26442">
        <v>595.81113130000006</v>
      </c>
      <c r="J26442">
        <v>1.0388310780000001</v>
      </c>
      <c r="K26442">
        <v>25.970776950000001</v>
      </c>
      <c r="L26442">
        <v>1.9010217999999999E-2</v>
      </c>
      <c r="M26442">
        <v>5.665044966</v>
      </c>
      <c r="N26442">
        <v>3.6808217559999998</v>
      </c>
      <c r="O26442">
        <v>2.4230839999999998E-3</v>
      </c>
      <c r="P26442">
        <v>0</v>
      </c>
      <c r="Q26442">
        <v>0</v>
      </c>
      <c r="R26442">
        <v>631.13019810000003</v>
      </c>
      <c r="S26442" t="s">
        <v>8103</v>
      </c>
    </row>
    <row r="26443" spans="1:19" hidden="1">
      <c r="A26443">
        <v>2001</v>
      </c>
      <c r="B26443" t="s">
        <v>7939</v>
      </c>
      <c r="C26443">
        <v>100</v>
      </c>
      <c r="D26443" t="s">
        <v>8389</v>
      </c>
      <c r="H26443" t="b">
        <v>1</v>
      </c>
      <c r="I26443">
        <v>595.06699000000003</v>
      </c>
      <c r="J26443">
        <v>4.3088120000000001E-2</v>
      </c>
      <c r="K26443">
        <v>1.077202993</v>
      </c>
      <c r="L26443">
        <v>1.6719020000000001E-2</v>
      </c>
      <c r="M26443">
        <v>4.9822680589999999</v>
      </c>
      <c r="N26443">
        <v>0</v>
      </c>
      <c r="O26443">
        <v>0</v>
      </c>
      <c r="P26443">
        <v>0</v>
      </c>
      <c r="Q26443">
        <v>0</v>
      </c>
      <c r="R26443">
        <v>601.12646110000003</v>
      </c>
      <c r="S26443" t="s">
        <v>8103</v>
      </c>
    </row>
    <row r="26444" spans="1:19" hidden="1">
      <c r="A26444">
        <v>2001</v>
      </c>
      <c r="B26444" t="s">
        <v>7939</v>
      </c>
      <c r="C26444">
        <v>101</v>
      </c>
      <c r="D26444" t="s">
        <v>8389</v>
      </c>
      <c r="E26444" t="s">
        <v>8088</v>
      </c>
      <c r="H26444" t="b">
        <v>1</v>
      </c>
      <c r="I26444">
        <v>99.05573828</v>
      </c>
      <c r="J26444">
        <v>2.6542459999999999E-3</v>
      </c>
      <c r="K26444">
        <v>6.6356151000000002E-2</v>
      </c>
      <c r="L26444">
        <v>8.1545399999999996E-4</v>
      </c>
      <c r="M26444">
        <v>0.24300529000000001</v>
      </c>
      <c r="N26444">
        <v>0</v>
      </c>
      <c r="O26444">
        <v>0</v>
      </c>
      <c r="P26444">
        <v>0</v>
      </c>
      <c r="Q26444">
        <v>0</v>
      </c>
      <c r="R26444">
        <v>99.365099720000003</v>
      </c>
      <c r="S26444" t="s">
        <v>8103</v>
      </c>
    </row>
    <row r="26445" spans="1:19" hidden="1">
      <c r="A26445">
        <v>2001</v>
      </c>
      <c r="B26445" t="s">
        <v>7939</v>
      </c>
      <c r="C26445">
        <v>140</v>
      </c>
      <c r="D26445" t="s">
        <v>8389</v>
      </c>
      <c r="E26445" t="s">
        <v>8088</v>
      </c>
      <c r="F26445" t="s">
        <v>8083</v>
      </c>
      <c r="H26445" t="b">
        <v>1</v>
      </c>
      <c r="I26445">
        <v>0</v>
      </c>
      <c r="J26445">
        <v>0</v>
      </c>
      <c r="K26445">
        <v>0</v>
      </c>
      <c r="L26445">
        <v>0</v>
      </c>
      <c r="M26445">
        <v>0</v>
      </c>
      <c r="N26445">
        <v>0</v>
      </c>
      <c r="O26445">
        <v>0</v>
      </c>
      <c r="P26445">
        <v>0</v>
      </c>
      <c r="Q26445">
        <v>0</v>
      </c>
      <c r="R26445">
        <v>0</v>
      </c>
      <c r="S26445" t="s">
        <v>8103</v>
      </c>
    </row>
    <row r="26446" spans="1:19" hidden="1">
      <c r="A26446">
        <v>2001</v>
      </c>
      <c r="B26446" t="s">
        <v>7939</v>
      </c>
      <c r="C26446">
        <v>200</v>
      </c>
      <c r="D26446" t="s">
        <v>8389</v>
      </c>
      <c r="E26446" t="s">
        <v>7838</v>
      </c>
      <c r="H26446" t="b">
        <v>1</v>
      </c>
      <c r="I26446">
        <v>496.01125180000003</v>
      </c>
      <c r="J26446">
        <v>4.0433874000000002E-2</v>
      </c>
      <c r="K26446">
        <v>1.0108468420000001</v>
      </c>
      <c r="L26446">
        <v>1.5903566000000001E-2</v>
      </c>
      <c r="M26446">
        <v>4.7392627679999997</v>
      </c>
      <c r="N26446">
        <v>0</v>
      </c>
      <c r="O26446">
        <v>0</v>
      </c>
      <c r="P26446">
        <v>0</v>
      </c>
      <c r="Q26446">
        <v>0</v>
      </c>
      <c r="R26446">
        <v>501.7613614</v>
      </c>
      <c r="S26446" t="s">
        <v>8103</v>
      </c>
    </row>
    <row r="26447" spans="1:19" hidden="1">
      <c r="A26447">
        <v>2001</v>
      </c>
      <c r="B26447" t="s">
        <v>7939</v>
      </c>
      <c r="C26447">
        <v>210</v>
      </c>
      <c r="D26447" t="s">
        <v>8389</v>
      </c>
      <c r="E26447" t="s">
        <v>7838</v>
      </c>
      <c r="F26447" t="s">
        <v>8072</v>
      </c>
      <c r="H26447" t="b">
        <v>1</v>
      </c>
      <c r="I26447">
        <v>120.587583</v>
      </c>
      <c r="J26447">
        <v>3.15197E-3</v>
      </c>
      <c r="K26447">
        <v>7.8799252E-2</v>
      </c>
      <c r="L26447">
        <v>3.4286059999999998E-3</v>
      </c>
      <c r="M26447">
        <v>1.021724718</v>
      </c>
      <c r="N26447">
        <v>0</v>
      </c>
      <c r="O26447">
        <v>0</v>
      </c>
      <c r="P26447">
        <v>0</v>
      </c>
      <c r="Q26447">
        <v>0</v>
      </c>
      <c r="R26447">
        <v>121.688107</v>
      </c>
      <c r="S26447" t="s">
        <v>8103</v>
      </c>
    </row>
    <row r="26448" spans="1:19" hidden="1">
      <c r="A26448">
        <v>2001</v>
      </c>
      <c r="B26448" t="s">
        <v>7939</v>
      </c>
      <c r="C26448">
        <v>220</v>
      </c>
      <c r="D26448" t="s">
        <v>8389</v>
      </c>
      <c r="E26448" t="s">
        <v>7838</v>
      </c>
      <c r="F26448" t="s">
        <v>8069</v>
      </c>
      <c r="H26448" t="b">
        <v>1</v>
      </c>
      <c r="I26448">
        <v>140.08418</v>
      </c>
      <c r="J26448">
        <v>7.4833510000000001E-3</v>
      </c>
      <c r="K26448">
        <v>0.18708376299999999</v>
      </c>
      <c r="L26448">
        <v>8.0862759999999999E-3</v>
      </c>
      <c r="M26448">
        <v>2.4097102659999998</v>
      </c>
      <c r="N26448">
        <v>0</v>
      </c>
      <c r="O26448">
        <v>0</v>
      </c>
      <c r="P26448">
        <v>0</v>
      </c>
      <c r="Q26448">
        <v>0</v>
      </c>
      <c r="R26448">
        <v>142.68097399999999</v>
      </c>
      <c r="S26448" t="s">
        <v>8103</v>
      </c>
    </row>
    <row r="26449" spans="1:19" hidden="1">
      <c r="A26449">
        <v>2001</v>
      </c>
      <c r="B26449" t="s">
        <v>7939</v>
      </c>
      <c r="C26449">
        <v>240</v>
      </c>
      <c r="D26449" t="s">
        <v>8389</v>
      </c>
      <c r="E26449" t="s">
        <v>7838</v>
      </c>
      <c r="F26449" t="s">
        <v>8059</v>
      </c>
      <c r="H26449" t="b">
        <v>1</v>
      </c>
      <c r="I26449">
        <v>131.8912737</v>
      </c>
      <c r="J26449">
        <v>1.2132626000000001E-2</v>
      </c>
      <c r="K26449">
        <v>0.30331564799999999</v>
      </c>
      <c r="L26449">
        <v>3.4664650000000002E-3</v>
      </c>
      <c r="M26449">
        <v>1.0330064370000001</v>
      </c>
      <c r="N26449">
        <v>0</v>
      </c>
      <c r="O26449">
        <v>0</v>
      </c>
      <c r="P26449">
        <v>0</v>
      </c>
      <c r="Q26449">
        <v>0</v>
      </c>
      <c r="R26449">
        <v>133.22759579999999</v>
      </c>
      <c r="S26449" t="s">
        <v>8103</v>
      </c>
    </row>
    <row r="26450" spans="1:19" hidden="1">
      <c r="A26450">
        <v>2001</v>
      </c>
      <c r="B26450" t="s">
        <v>7939</v>
      </c>
      <c r="C26450">
        <v>250</v>
      </c>
      <c r="D26450" t="s">
        <v>8389</v>
      </c>
      <c r="E26450" t="s">
        <v>7838</v>
      </c>
      <c r="F26450" t="s">
        <v>8055</v>
      </c>
      <c r="H26450" t="b">
        <v>1</v>
      </c>
      <c r="I26450">
        <v>103.448215</v>
      </c>
      <c r="J26450">
        <v>1.7665927000000001E-2</v>
      </c>
      <c r="K26450">
        <v>0.44164817899999997</v>
      </c>
      <c r="L26450">
        <v>9.2221899999999995E-4</v>
      </c>
      <c r="M26450">
        <v>0.27482134800000002</v>
      </c>
      <c r="N26450">
        <v>0</v>
      </c>
      <c r="O26450">
        <v>0</v>
      </c>
      <c r="P26450">
        <v>0</v>
      </c>
      <c r="Q26450">
        <v>0</v>
      </c>
      <c r="R26450">
        <v>104.1646846</v>
      </c>
      <c r="S26450" t="s">
        <v>8103</v>
      </c>
    </row>
    <row r="26451" spans="1:19" hidden="1">
      <c r="A26451">
        <v>2001</v>
      </c>
      <c r="B26451" t="s">
        <v>7939</v>
      </c>
      <c r="C26451">
        <v>300</v>
      </c>
      <c r="D26451" t="s">
        <v>8389</v>
      </c>
      <c r="E26451" t="s">
        <v>8048</v>
      </c>
      <c r="H26451" t="b">
        <v>1</v>
      </c>
      <c r="I26451">
        <v>0</v>
      </c>
      <c r="J26451">
        <v>0</v>
      </c>
      <c r="K26451">
        <v>0</v>
      </c>
      <c r="L26451">
        <v>0</v>
      </c>
      <c r="M26451">
        <v>0</v>
      </c>
      <c r="N26451">
        <v>0</v>
      </c>
      <c r="O26451">
        <v>0</v>
      </c>
      <c r="P26451">
        <v>0</v>
      </c>
      <c r="Q26451">
        <v>0</v>
      </c>
      <c r="R26451">
        <v>0</v>
      </c>
      <c r="S26451" t="s">
        <v>8103</v>
      </c>
    </row>
    <row r="26452" spans="1:19" hidden="1">
      <c r="A26452">
        <v>2001</v>
      </c>
      <c r="B26452" t="s">
        <v>7939</v>
      </c>
      <c r="C26452">
        <v>320</v>
      </c>
      <c r="D26452" t="s">
        <v>8389</v>
      </c>
      <c r="E26452" t="s">
        <v>8048</v>
      </c>
      <c r="F26452" t="s">
        <v>8046</v>
      </c>
      <c r="H26452" t="b">
        <v>1</v>
      </c>
      <c r="I26452">
        <v>0</v>
      </c>
      <c r="J26452">
        <v>0</v>
      </c>
      <c r="K26452">
        <v>0</v>
      </c>
      <c r="L26452">
        <v>0</v>
      </c>
      <c r="M26452">
        <v>0</v>
      </c>
      <c r="N26452">
        <v>0</v>
      </c>
      <c r="O26452">
        <v>0</v>
      </c>
      <c r="P26452">
        <v>0</v>
      </c>
      <c r="Q26452">
        <v>0</v>
      </c>
      <c r="R26452">
        <v>0</v>
      </c>
      <c r="S26452" t="s">
        <v>8103</v>
      </c>
    </row>
    <row r="26453" spans="1:19" hidden="1">
      <c r="A26453">
        <v>2001</v>
      </c>
      <c r="B26453" t="s">
        <v>7939</v>
      </c>
      <c r="C26453">
        <v>400</v>
      </c>
      <c r="D26453" t="s">
        <v>8388</v>
      </c>
      <c r="H26453" t="b">
        <v>1</v>
      </c>
      <c r="I26453">
        <v>0.74414127500000005</v>
      </c>
      <c r="J26453">
        <v>0</v>
      </c>
      <c r="K26453">
        <v>0</v>
      </c>
      <c r="L26453">
        <v>1.2713080000000001E-3</v>
      </c>
      <c r="M26453">
        <v>0.37884985500000001</v>
      </c>
      <c r="N26453">
        <v>3.6808217559999998</v>
      </c>
      <c r="O26453">
        <v>2.4230839999999998E-3</v>
      </c>
      <c r="P26453">
        <v>0</v>
      </c>
      <c r="Q26453">
        <v>0</v>
      </c>
      <c r="R26453">
        <v>4.8062359719999996</v>
      </c>
      <c r="S26453" t="s">
        <v>8103</v>
      </c>
    </row>
    <row r="26454" spans="1:19" hidden="1">
      <c r="A26454">
        <v>2001</v>
      </c>
      <c r="B26454" t="s">
        <v>7939</v>
      </c>
      <c r="C26454">
        <v>410</v>
      </c>
      <c r="D26454" t="s">
        <v>8388</v>
      </c>
      <c r="E26454" t="s">
        <v>8041</v>
      </c>
      <c r="H26454" t="b">
        <v>1</v>
      </c>
      <c r="I26454">
        <v>5.2136969999999998E-2</v>
      </c>
      <c r="J26454">
        <v>0</v>
      </c>
      <c r="K26454">
        <v>0</v>
      </c>
      <c r="L26454">
        <v>0</v>
      </c>
      <c r="M26454">
        <v>0</v>
      </c>
      <c r="N26454">
        <v>0</v>
      </c>
      <c r="O26454">
        <v>0</v>
      </c>
      <c r="P26454">
        <v>0</v>
      </c>
      <c r="Q26454">
        <v>0</v>
      </c>
      <c r="R26454">
        <v>5.2136969999999998E-2</v>
      </c>
      <c r="S26454" t="s">
        <v>8103</v>
      </c>
    </row>
    <row r="26455" spans="1:19" hidden="1">
      <c r="A26455">
        <v>2001</v>
      </c>
      <c r="B26455" t="s">
        <v>7939</v>
      </c>
      <c r="C26455">
        <v>420</v>
      </c>
      <c r="D26455" t="s">
        <v>8388</v>
      </c>
      <c r="E26455" t="s">
        <v>8037</v>
      </c>
      <c r="H26455" t="b">
        <v>1</v>
      </c>
      <c r="I26455">
        <v>0</v>
      </c>
      <c r="J26455">
        <v>0</v>
      </c>
      <c r="K26455">
        <v>0</v>
      </c>
      <c r="L26455">
        <v>0</v>
      </c>
      <c r="M26455">
        <v>0</v>
      </c>
      <c r="N26455">
        <v>0</v>
      </c>
      <c r="O26455">
        <v>0</v>
      </c>
      <c r="P26455">
        <v>0</v>
      </c>
      <c r="Q26455">
        <v>0</v>
      </c>
      <c r="R26455">
        <v>0</v>
      </c>
      <c r="S26455" t="s">
        <v>8103</v>
      </c>
    </row>
    <row r="26456" spans="1:19" hidden="1">
      <c r="A26456">
        <v>2001</v>
      </c>
      <c r="B26456" t="s">
        <v>7939</v>
      </c>
      <c r="C26456">
        <v>430</v>
      </c>
      <c r="D26456" t="s">
        <v>8388</v>
      </c>
      <c r="E26456" t="s">
        <v>8031</v>
      </c>
      <c r="H26456" t="b">
        <v>1</v>
      </c>
      <c r="I26456">
        <v>0</v>
      </c>
      <c r="J26456">
        <v>0</v>
      </c>
      <c r="K26456">
        <v>0</v>
      </c>
      <c r="L26456">
        <v>0</v>
      </c>
      <c r="M26456">
        <v>0</v>
      </c>
      <c r="N26456">
        <v>0</v>
      </c>
      <c r="O26456">
        <v>0</v>
      </c>
      <c r="P26456">
        <v>0</v>
      </c>
      <c r="Q26456">
        <v>0</v>
      </c>
      <c r="R26456">
        <v>0</v>
      </c>
      <c r="S26456" t="s">
        <v>8103</v>
      </c>
    </row>
    <row r="26457" spans="1:19" hidden="1">
      <c r="A26457">
        <v>2001</v>
      </c>
      <c r="B26457" t="s">
        <v>7939</v>
      </c>
      <c r="C26457">
        <v>500</v>
      </c>
      <c r="D26457" t="s">
        <v>7846</v>
      </c>
      <c r="H26457" t="b">
        <v>1</v>
      </c>
      <c r="I26457">
        <v>0</v>
      </c>
      <c r="J26457">
        <v>0</v>
      </c>
      <c r="K26457">
        <v>0</v>
      </c>
      <c r="L26457">
        <v>0</v>
      </c>
      <c r="M26457">
        <v>0</v>
      </c>
      <c r="N26457">
        <v>0</v>
      </c>
      <c r="O26457">
        <v>0</v>
      </c>
      <c r="P26457">
        <v>0</v>
      </c>
      <c r="Q26457">
        <v>0</v>
      </c>
      <c r="R26457">
        <v>0</v>
      </c>
      <c r="S26457" t="s">
        <v>8103</v>
      </c>
    </row>
    <row r="26458" spans="1:19" hidden="1">
      <c r="A26458">
        <v>2001</v>
      </c>
      <c r="B26458" t="s">
        <v>7939</v>
      </c>
      <c r="C26458">
        <v>530</v>
      </c>
      <c r="D26458" t="s">
        <v>7846</v>
      </c>
      <c r="E26458" t="s">
        <v>8021</v>
      </c>
      <c r="H26458" t="b">
        <v>1</v>
      </c>
      <c r="I26458">
        <v>0</v>
      </c>
      <c r="J26458">
        <v>0</v>
      </c>
      <c r="K26458">
        <v>0</v>
      </c>
      <c r="L26458">
        <v>0</v>
      </c>
      <c r="M26458">
        <v>0</v>
      </c>
      <c r="N26458">
        <v>0</v>
      </c>
      <c r="O26458">
        <v>0</v>
      </c>
      <c r="P26458">
        <v>0</v>
      </c>
      <c r="Q26458">
        <v>0</v>
      </c>
      <c r="R26458">
        <v>0</v>
      </c>
      <c r="S26458" t="s">
        <v>8103</v>
      </c>
    </row>
    <row r="26459" spans="1:19" hidden="1">
      <c r="A26459">
        <v>2001</v>
      </c>
      <c r="B26459" t="s">
        <v>7939</v>
      </c>
      <c r="C26459">
        <v>600</v>
      </c>
      <c r="D26459" t="s">
        <v>7826</v>
      </c>
      <c r="H26459" t="b">
        <v>1</v>
      </c>
      <c r="I26459">
        <v>0</v>
      </c>
      <c r="J26459">
        <v>0.99574295800000001</v>
      </c>
      <c r="K26459">
        <v>24.89357395</v>
      </c>
      <c r="L26459">
        <v>1.019889E-3</v>
      </c>
      <c r="M26459">
        <v>0.30392705199999998</v>
      </c>
      <c r="N26459">
        <v>0</v>
      </c>
      <c r="O26459">
        <v>0</v>
      </c>
      <c r="P26459">
        <v>0</v>
      </c>
      <c r="Q26459">
        <v>0</v>
      </c>
      <c r="R26459">
        <v>25.19750101</v>
      </c>
      <c r="S26459" t="s">
        <v>8103</v>
      </c>
    </row>
    <row r="26460" spans="1:19" hidden="1">
      <c r="A26460">
        <v>2001</v>
      </c>
      <c r="B26460" t="s">
        <v>7939</v>
      </c>
      <c r="C26460">
        <v>700</v>
      </c>
      <c r="D26460" t="s">
        <v>8385</v>
      </c>
      <c r="H26460" t="b">
        <v>1</v>
      </c>
      <c r="I26460">
        <v>0</v>
      </c>
      <c r="J26460">
        <v>0</v>
      </c>
      <c r="K26460">
        <v>0</v>
      </c>
      <c r="L26460">
        <v>0</v>
      </c>
      <c r="M26460">
        <v>0</v>
      </c>
      <c r="N26460">
        <v>0</v>
      </c>
      <c r="O26460">
        <v>0</v>
      </c>
      <c r="P26460">
        <v>0</v>
      </c>
      <c r="Q26460">
        <v>0</v>
      </c>
      <c r="R26460">
        <v>0</v>
      </c>
      <c r="S26460" t="s">
        <v>8103</v>
      </c>
    </row>
    <row r="26461" spans="1:19" hidden="1">
      <c r="A26461">
        <v>2002</v>
      </c>
      <c r="B26461" t="s">
        <v>7952</v>
      </c>
      <c r="C26461">
        <v>0</v>
      </c>
      <c r="D26461" t="s">
        <v>513</v>
      </c>
      <c r="H26461" t="b">
        <v>1</v>
      </c>
      <c r="I26461">
        <v>564050.93059999996</v>
      </c>
      <c r="J26461">
        <v>4791.065662</v>
      </c>
      <c r="K26461">
        <v>119776.6416</v>
      </c>
      <c r="L26461">
        <v>101.90434070000001</v>
      </c>
      <c r="M26461">
        <v>30367.49353</v>
      </c>
      <c r="N26461">
        <v>3607.067661</v>
      </c>
      <c r="O26461">
        <v>3462.964555</v>
      </c>
      <c r="P26461">
        <v>3015.8112599999999</v>
      </c>
      <c r="Q26461">
        <v>0.22040859700000001</v>
      </c>
      <c r="R26461">
        <v>724281.12959999999</v>
      </c>
      <c r="S26461" t="s">
        <v>8103</v>
      </c>
    </row>
    <row r="26462" spans="1:19" hidden="1">
      <c r="A26462">
        <v>2002</v>
      </c>
      <c r="B26462" t="s">
        <v>7952</v>
      </c>
      <c r="C26462">
        <v>100</v>
      </c>
      <c r="D26462" t="s">
        <v>8389</v>
      </c>
      <c r="H26462" t="b">
        <v>1</v>
      </c>
      <c r="I26462">
        <v>521281.40210000001</v>
      </c>
      <c r="J26462">
        <v>2396.500489</v>
      </c>
      <c r="K26462">
        <v>59912.512219999997</v>
      </c>
      <c r="L26462">
        <v>29.269975049999999</v>
      </c>
      <c r="M26462">
        <v>8722.4525649999996</v>
      </c>
      <c r="N26462">
        <v>0</v>
      </c>
      <c r="O26462">
        <v>0</v>
      </c>
      <c r="P26462">
        <v>0</v>
      </c>
      <c r="Q26462">
        <v>0</v>
      </c>
      <c r="R26462">
        <v>589916.36690000002</v>
      </c>
      <c r="S26462" t="s">
        <v>8103</v>
      </c>
    </row>
    <row r="26463" spans="1:19" hidden="1">
      <c r="A26463">
        <v>2002</v>
      </c>
      <c r="B26463" t="s">
        <v>7952</v>
      </c>
      <c r="C26463">
        <v>101</v>
      </c>
      <c r="D26463" t="s">
        <v>8389</v>
      </c>
      <c r="E26463" t="s">
        <v>8088</v>
      </c>
      <c r="H26463" t="b">
        <v>1</v>
      </c>
      <c r="I26463">
        <v>335823.86290000001</v>
      </c>
      <c r="J26463">
        <v>165.80746780000001</v>
      </c>
      <c r="K26463">
        <v>4145.1866959999998</v>
      </c>
      <c r="L26463">
        <v>7.8032970840000004</v>
      </c>
      <c r="M26463">
        <v>2325.3825310000002</v>
      </c>
      <c r="N26463">
        <v>0</v>
      </c>
      <c r="O26463">
        <v>0</v>
      </c>
      <c r="P26463">
        <v>0</v>
      </c>
      <c r="Q26463">
        <v>0</v>
      </c>
      <c r="R26463">
        <v>342294.43219999998</v>
      </c>
      <c r="S26463" t="s">
        <v>8103</v>
      </c>
    </row>
    <row r="26464" spans="1:19" hidden="1">
      <c r="A26464">
        <v>2002</v>
      </c>
      <c r="B26464" t="s">
        <v>7952</v>
      </c>
      <c r="C26464">
        <v>140</v>
      </c>
      <c r="D26464" t="s">
        <v>8389</v>
      </c>
      <c r="E26464" t="s">
        <v>8088</v>
      </c>
      <c r="F26464" t="s">
        <v>8083</v>
      </c>
      <c r="H26464" t="b">
        <v>1</v>
      </c>
      <c r="I26464">
        <v>50469.531459999998</v>
      </c>
      <c r="J26464">
        <v>3.0135217929999998</v>
      </c>
      <c r="K26464">
        <v>75.338044819999993</v>
      </c>
      <c r="L26464">
        <v>1.8053284700000001</v>
      </c>
      <c r="M26464">
        <v>537.98788420000005</v>
      </c>
      <c r="N26464">
        <v>0</v>
      </c>
      <c r="O26464">
        <v>0</v>
      </c>
      <c r="P26464">
        <v>0</v>
      </c>
      <c r="Q26464">
        <v>0</v>
      </c>
      <c r="R26464">
        <v>51082.857380000001</v>
      </c>
      <c r="S26464" t="s">
        <v>8103</v>
      </c>
    </row>
    <row r="26465" spans="1:19" hidden="1">
      <c r="A26465">
        <v>2002</v>
      </c>
      <c r="B26465" t="s">
        <v>7952</v>
      </c>
      <c r="C26465">
        <v>200</v>
      </c>
      <c r="D26465" t="s">
        <v>8389</v>
      </c>
      <c r="E26465" t="s">
        <v>7838</v>
      </c>
      <c r="H26465" t="b">
        <v>1</v>
      </c>
      <c r="I26465">
        <v>169340.47020000001</v>
      </c>
      <c r="J26465">
        <v>49.903466729999998</v>
      </c>
      <c r="K26465">
        <v>1247.5866679999999</v>
      </c>
      <c r="L26465">
        <v>21.1366528</v>
      </c>
      <c r="M26465">
        <v>6298.7225349999999</v>
      </c>
      <c r="N26465">
        <v>0</v>
      </c>
      <c r="O26465">
        <v>0</v>
      </c>
      <c r="P26465">
        <v>0</v>
      </c>
      <c r="Q26465">
        <v>0</v>
      </c>
      <c r="R26465">
        <v>176886.7794</v>
      </c>
      <c r="S26465" t="s">
        <v>8103</v>
      </c>
    </row>
    <row r="26466" spans="1:19" hidden="1">
      <c r="A26466">
        <v>2002</v>
      </c>
      <c r="B26466" t="s">
        <v>7952</v>
      </c>
      <c r="C26466">
        <v>210</v>
      </c>
      <c r="D26466" t="s">
        <v>8389</v>
      </c>
      <c r="E26466" t="s">
        <v>7838</v>
      </c>
      <c r="F26466" t="s">
        <v>8072</v>
      </c>
      <c r="H26466" t="b">
        <v>1</v>
      </c>
      <c r="I26466">
        <v>6948.4720020000004</v>
      </c>
      <c r="J26466">
        <v>0.32111151399999999</v>
      </c>
      <c r="K26466">
        <v>8.0277878549999997</v>
      </c>
      <c r="L26466">
        <v>0.20977101300000001</v>
      </c>
      <c r="M26466">
        <v>62.511761890000002</v>
      </c>
      <c r="N26466">
        <v>0</v>
      </c>
      <c r="O26466">
        <v>0</v>
      </c>
      <c r="P26466">
        <v>0</v>
      </c>
      <c r="Q26466">
        <v>0</v>
      </c>
      <c r="R26466">
        <v>7019.0115519999999</v>
      </c>
      <c r="S26466" t="s">
        <v>8103</v>
      </c>
    </row>
    <row r="26467" spans="1:19" hidden="1">
      <c r="A26467">
        <v>2002</v>
      </c>
      <c r="B26467" t="s">
        <v>7952</v>
      </c>
      <c r="C26467">
        <v>220</v>
      </c>
      <c r="D26467" t="s">
        <v>8389</v>
      </c>
      <c r="E26467" t="s">
        <v>7838</v>
      </c>
      <c r="F26467" t="s">
        <v>8069</v>
      </c>
      <c r="H26467" t="b">
        <v>1</v>
      </c>
      <c r="I26467">
        <v>112000.5515</v>
      </c>
      <c r="J26467">
        <v>10.90179112</v>
      </c>
      <c r="K26467">
        <v>272.54477800000001</v>
      </c>
      <c r="L26467">
        <v>18.173934509999999</v>
      </c>
      <c r="M26467">
        <v>5415.8324849999999</v>
      </c>
      <c r="N26467">
        <v>0</v>
      </c>
      <c r="O26467">
        <v>0</v>
      </c>
      <c r="P26467">
        <v>0</v>
      </c>
      <c r="Q26467">
        <v>0</v>
      </c>
      <c r="R26467">
        <v>117688.92879999999</v>
      </c>
      <c r="S26467" t="s">
        <v>8103</v>
      </c>
    </row>
    <row r="26468" spans="1:19" hidden="1">
      <c r="A26468">
        <v>2002</v>
      </c>
      <c r="B26468" t="s">
        <v>7952</v>
      </c>
      <c r="C26468">
        <v>240</v>
      </c>
      <c r="D26468" t="s">
        <v>8389</v>
      </c>
      <c r="E26468" t="s">
        <v>7838</v>
      </c>
      <c r="F26468" t="s">
        <v>8059</v>
      </c>
      <c r="H26468" t="b">
        <v>1</v>
      </c>
      <c r="I26468">
        <v>3710.189629</v>
      </c>
      <c r="J26468">
        <v>0.34274419299999997</v>
      </c>
      <c r="K26468">
        <v>8.5686048130000003</v>
      </c>
      <c r="L26468">
        <v>9.7926912000000005E-2</v>
      </c>
      <c r="M26468">
        <v>29.18221982</v>
      </c>
      <c r="N26468">
        <v>0</v>
      </c>
      <c r="O26468">
        <v>0</v>
      </c>
      <c r="P26468">
        <v>0</v>
      </c>
      <c r="Q26468">
        <v>0</v>
      </c>
      <c r="R26468">
        <v>3747.940454</v>
      </c>
      <c r="S26468" t="s">
        <v>8103</v>
      </c>
    </row>
    <row r="26469" spans="1:19" hidden="1">
      <c r="A26469">
        <v>2002</v>
      </c>
      <c r="B26469" t="s">
        <v>7952</v>
      </c>
      <c r="C26469">
        <v>250</v>
      </c>
      <c r="D26469" t="s">
        <v>8389</v>
      </c>
      <c r="E26469" t="s">
        <v>7838</v>
      </c>
      <c r="F26469" t="s">
        <v>8055</v>
      </c>
      <c r="H26469" t="b">
        <v>1</v>
      </c>
      <c r="I26469">
        <v>41345.721740000001</v>
      </c>
      <c r="J26469">
        <v>38.041235399999998</v>
      </c>
      <c r="K26469">
        <v>951.03088500000001</v>
      </c>
      <c r="L26469">
        <v>0.60679586399999996</v>
      </c>
      <c r="M26469">
        <v>180.8251673</v>
      </c>
      <c r="N26469">
        <v>0</v>
      </c>
      <c r="O26469">
        <v>0</v>
      </c>
      <c r="P26469">
        <v>0</v>
      </c>
      <c r="Q26469">
        <v>0</v>
      </c>
      <c r="R26469">
        <v>42477.577790000003</v>
      </c>
      <c r="S26469" t="s">
        <v>8103</v>
      </c>
    </row>
    <row r="26470" spans="1:19" hidden="1">
      <c r="A26470">
        <v>2002</v>
      </c>
      <c r="B26470" t="s">
        <v>7952</v>
      </c>
      <c r="C26470">
        <v>300</v>
      </c>
      <c r="D26470" t="s">
        <v>8389</v>
      </c>
      <c r="E26470" t="s">
        <v>8048</v>
      </c>
      <c r="H26470" t="b">
        <v>1</v>
      </c>
      <c r="I26470">
        <v>16116.98364</v>
      </c>
      <c r="J26470">
        <v>2180.789554</v>
      </c>
      <c r="K26470">
        <v>54519.738859999998</v>
      </c>
      <c r="L26470">
        <v>0.33002516399999998</v>
      </c>
      <c r="M26470">
        <v>98.347498909999999</v>
      </c>
      <c r="N26470">
        <v>0</v>
      </c>
      <c r="O26470">
        <v>0</v>
      </c>
      <c r="P26470">
        <v>0</v>
      </c>
      <c r="Q26470">
        <v>0</v>
      </c>
      <c r="R26470">
        <v>70735.070000000007</v>
      </c>
      <c r="S26470" t="s">
        <v>8103</v>
      </c>
    </row>
    <row r="26471" spans="1:19" hidden="1">
      <c r="A26471">
        <v>2002</v>
      </c>
      <c r="B26471" t="s">
        <v>7952</v>
      </c>
      <c r="C26471">
        <v>320</v>
      </c>
      <c r="D26471" t="s">
        <v>8389</v>
      </c>
      <c r="E26471" t="s">
        <v>8048</v>
      </c>
      <c r="F26471" t="s">
        <v>8046</v>
      </c>
      <c r="H26471" t="b">
        <v>1</v>
      </c>
      <c r="I26471">
        <v>16116.98364</v>
      </c>
      <c r="J26471">
        <v>2118.5451419999999</v>
      </c>
      <c r="K26471">
        <v>52963.628539999998</v>
      </c>
      <c r="L26471">
        <v>0.33002516399999998</v>
      </c>
      <c r="M26471">
        <v>98.347498909999999</v>
      </c>
      <c r="N26471">
        <v>0</v>
      </c>
      <c r="O26471">
        <v>0</v>
      </c>
      <c r="P26471">
        <v>0</v>
      </c>
      <c r="Q26471">
        <v>0</v>
      </c>
      <c r="R26471">
        <v>69178.95968</v>
      </c>
      <c r="S26471" t="s">
        <v>8103</v>
      </c>
    </row>
    <row r="26472" spans="1:19" hidden="1">
      <c r="A26472">
        <v>2002</v>
      </c>
      <c r="B26472" t="s">
        <v>7952</v>
      </c>
      <c r="C26472">
        <v>400</v>
      </c>
      <c r="D26472" t="s">
        <v>8388</v>
      </c>
      <c r="H26472" t="b">
        <v>1</v>
      </c>
      <c r="I26472">
        <v>40986.471960000003</v>
      </c>
      <c r="J26472">
        <v>5.4224956789999998</v>
      </c>
      <c r="K26472">
        <v>135.56239199999999</v>
      </c>
      <c r="L26472">
        <v>9.4358106250000002</v>
      </c>
      <c r="M26472">
        <v>2811.8715659999998</v>
      </c>
      <c r="N26472">
        <v>3607.067661</v>
      </c>
      <c r="O26472">
        <v>3462.964555</v>
      </c>
      <c r="P26472">
        <v>3015.8112599999999</v>
      </c>
      <c r="Q26472">
        <v>0.22040859700000001</v>
      </c>
      <c r="R26472">
        <v>54019.969799999999</v>
      </c>
      <c r="S26472" t="s">
        <v>8103</v>
      </c>
    </row>
    <row r="26473" spans="1:19" hidden="1">
      <c r="A26473">
        <v>2002</v>
      </c>
      <c r="B26473" t="s">
        <v>7952</v>
      </c>
      <c r="C26473">
        <v>410</v>
      </c>
      <c r="D26473" t="s">
        <v>8388</v>
      </c>
      <c r="E26473" t="s">
        <v>8041</v>
      </c>
      <c r="H26473" t="b">
        <v>1</v>
      </c>
      <c r="I26473">
        <v>9688.9069830000008</v>
      </c>
      <c r="J26473">
        <v>0</v>
      </c>
      <c r="K26473">
        <v>0</v>
      </c>
      <c r="L26473">
        <v>0</v>
      </c>
      <c r="M26473">
        <v>0</v>
      </c>
      <c r="N26473">
        <v>0</v>
      </c>
      <c r="O26473">
        <v>0</v>
      </c>
      <c r="P26473">
        <v>0</v>
      </c>
      <c r="Q26473">
        <v>0</v>
      </c>
      <c r="R26473">
        <v>9688.9069830000008</v>
      </c>
      <c r="S26473" t="s">
        <v>8103</v>
      </c>
    </row>
    <row r="26474" spans="1:19" hidden="1">
      <c r="A26474">
        <v>2002</v>
      </c>
      <c r="B26474" t="s">
        <v>7952</v>
      </c>
      <c r="C26474">
        <v>420</v>
      </c>
      <c r="D26474" t="s">
        <v>8388</v>
      </c>
      <c r="E26474" t="s">
        <v>8037</v>
      </c>
      <c r="H26474" t="b">
        <v>1</v>
      </c>
      <c r="I26474">
        <v>6419.905573</v>
      </c>
      <c r="J26474">
        <v>5.3277586790000004</v>
      </c>
      <c r="K26474">
        <v>133.19396699999999</v>
      </c>
      <c r="L26474">
        <v>8.1373095679999992</v>
      </c>
      <c r="M26474">
        <v>2424.9182510000001</v>
      </c>
      <c r="N26474">
        <v>0</v>
      </c>
      <c r="O26474">
        <v>0</v>
      </c>
      <c r="P26474">
        <v>0</v>
      </c>
      <c r="Q26474">
        <v>0</v>
      </c>
      <c r="R26474">
        <v>8978.0177910000002</v>
      </c>
      <c r="S26474" t="s">
        <v>8103</v>
      </c>
    </row>
    <row r="26475" spans="1:19" hidden="1">
      <c r="A26475">
        <v>2002</v>
      </c>
      <c r="B26475" t="s">
        <v>7952</v>
      </c>
      <c r="C26475">
        <v>430</v>
      </c>
      <c r="D26475" t="s">
        <v>8388</v>
      </c>
      <c r="E26475" t="s">
        <v>8031</v>
      </c>
      <c r="H26475" t="b">
        <v>1</v>
      </c>
      <c r="I26475">
        <v>14972.25188</v>
      </c>
      <c r="J26475">
        <v>9.4737000000000002E-2</v>
      </c>
      <c r="K26475">
        <v>2.3684249999999998</v>
      </c>
      <c r="L26475">
        <v>0</v>
      </c>
      <c r="M26475">
        <v>0</v>
      </c>
      <c r="N26475">
        <v>0</v>
      </c>
      <c r="O26475">
        <v>3438.3949160000002</v>
      </c>
      <c r="P26475">
        <v>2877.3689960000002</v>
      </c>
      <c r="Q26475">
        <v>0</v>
      </c>
      <c r="R26475">
        <v>21290.38421</v>
      </c>
      <c r="S26475" t="s">
        <v>8103</v>
      </c>
    </row>
    <row r="26476" spans="1:19" hidden="1">
      <c r="A26476">
        <v>2002</v>
      </c>
      <c r="B26476" t="s">
        <v>7952</v>
      </c>
      <c r="C26476">
        <v>500</v>
      </c>
      <c r="D26476" t="s">
        <v>7846</v>
      </c>
      <c r="H26476" t="b">
        <v>1</v>
      </c>
      <c r="I26476">
        <v>1521.961924</v>
      </c>
      <c r="J26476">
        <v>1299.6458009999999</v>
      </c>
      <c r="K26476">
        <v>32491.14502</v>
      </c>
      <c r="L26476">
        <v>58.784332970000001</v>
      </c>
      <c r="M26476">
        <v>17517.731230000001</v>
      </c>
      <c r="N26476">
        <v>0</v>
      </c>
      <c r="O26476">
        <v>0</v>
      </c>
      <c r="P26476">
        <v>0</v>
      </c>
      <c r="Q26476">
        <v>0</v>
      </c>
      <c r="R26476">
        <v>51530.838170000003</v>
      </c>
      <c r="S26476" t="s">
        <v>8103</v>
      </c>
    </row>
    <row r="26477" spans="1:19" hidden="1">
      <c r="A26477">
        <v>2002</v>
      </c>
      <c r="B26477" t="s">
        <v>7952</v>
      </c>
      <c r="C26477">
        <v>530</v>
      </c>
      <c r="D26477" t="s">
        <v>7846</v>
      </c>
      <c r="E26477" t="s">
        <v>8021</v>
      </c>
      <c r="H26477" t="b">
        <v>1</v>
      </c>
      <c r="I26477">
        <v>0</v>
      </c>
      <c r="J26477">
        <v>0</v>
      </c>
      <c r="K26477">
        <v>0</v>
      </c>
      <c r="L26477">
        <v>43.006742039999999</v>
      </c>
      <c r="M26477">
        <v>12816.00913</v>
      </c>
      <c r="N26477">
        <v>0</v>
      </c>
      <c r="O26477">
        <v>0</v>
      </c>
      <c r="P26477">
        <v>0</v>
      </c>
      <c r="Q26477">
        <v>0</v>
      </c>
      <c r="R26477">
        <v>12816.00913</v>
      </c>
      <c r="S26477" t="s">
        <v>8103</v>
      </c>
    </row>
    <row r="26478" spans="1:19" hidden="1">
      <c r="A26478">
        <v>2002</v>
      </c>
      <c r="B26478" t="s">
        <v>7952</v>
      </c>
      <c r="C26478">
        <v>600</v>
      </c>
      <c r="D26478" t="s">
        <v>7826</v>
      </c>
      <c r="H26478" t="b">
        <v>1</v>
      </c>
      <c r="I26478">
        <v>261.09456340000003</v>
      </c>
      <c r="J26478">
        <v>1089.496877</v>
      </c>
      <c r="K26478">
        <v>27237.42193</v>
      </c>
      <c r="L26478">
        <v>4.4142220630000004</v>
      </c>
      <c r="M26478">
        <v>1315.438175</v>
      </c>
      <c r="N26478">
        <v>0</v>
      </c>
      <c r="O26478">
        <v>0</v>
      </c>
      <c r="P26478">
        <v>0</v>
      </c>
      <c r="Q26478">
        <v>0</v>
      </c>
      <c r="R26478">
        <v>28813.954669999999</v>
      </c>
      <c r="S26478" t="s">
        <v>8103</v>
      </c>
    </row>
    <row r="26479" spans="1:19" hidden="1">
      <c r="A26479">
        <v>2002</v>
      </c>
      <c r="B26479" t="s">
        <v>7952</v>
      </c>
      <c r="C26479">
        <v>700</v>
      </c>
      <c r="D26479" t="s">
        <v>8385</v>
      </c>
      <c r="H26479" t="b">
        <v>1</v>
      </c>
      <c r="I26479">
        <v>-11050.733819999999</v>
      </c>
      <c r="J26479">
        <v>38.854500000000002</v>
      </c>
      <c r="K26479">
        <v>971.36249999999995</v>
      </c>
      <c r="L26479">
        <v>1.7461899999999999</v>
      </c>
      <c r="M26479">
        <v>520.36461999999995</v>
      </c>
      <c r="N26479">
        <v>0</v>
      </c>
      <c r="O26479">
        <v>0</v>
      </c>
      <c r="P26479">
        <v>0</v>
      </c>
      <c r="Q26479">
        <v>0</v>
      </c>
      <c r="R26479">
        <v>-9559.0066999999999</v>
      </c>
      <c r="S26479" t="s">
        <v>8103</v>
      </c>
    </row>
    <row r="26480" spans="1:19" hidden="1">
      <c r="A26480">
        <v>2002</v>
      </c>
      <c r="B26480" t="s">
        <v>7951</v>
      </c>
      <c r="C26480">
        <v>0</v>
      </c>
      <c r="D26480" t="s">
        <v>513</v>
      </c>
      <c r="H26480" t="b">
        <v>1</v>
      </c>
      <c r="I26480">
        <v>10784.127469999999</v>
      </c>
      <c r="J26480">
        <v>36.673708339999997</v>
      </c>
      <c r="K26480">
        <v>916.84270849999996</v>
      </c>
      <c r="L26480">
        <v>0.57858153000000001</v>
      </c>
      <c r="M26480">
        <v>172.41729580000001</v>
      </c>
      <c r="N26480">
        <v>54.720191419999999</v>
      </c>
      <c r="O26480">
        <v>2.3213455000000001E-2</v>
      </c>
      <c r="P26480">
        <v>0.62651485699999998</v>
      </c>
      <c r="Q26480">
        <v>0</v>
      </c>
      <c r="R26480">
        <v>11928.757390000001</v>
      </c>
      <c r="S26480" t="s">
        <v>8103</v>
      </c>
    </row>
    <row r="26481" spans="1:19" hidden="1">
      <c r="A26481">
        <v>2002</v>
      </c>
      <c r="B26481" t="s">
        <v>7951</v>
      </c>
      <c r="C26481">
        <v>100</v>
      </c>
      <c r="D26481" t="s">
        <v>8389</v>
      </c>
      <c r="H26481" t="b">
        <v>1</v>
      </c>
      <c r="I26481">
        <v>10700.01175</v>
      </c>
      <c r="J26481">
        <v>7.4119801010000002</v>
      </c>
      <c r="K26481">
        <v>185.29950249999999</v>
      </c>
      <c r="L26481">
        <v>0.45120524099999998</v>
      </c>
      <c r="M26481">
        <v>134.4591618</v>
      </c>
      <c r="N26481">
        <v>0</v>
      </c>
      <c r="O26481">
        <v>0</v>
      </c>
      <c r="P26481">
        <v>0</v>
      </c>
      <c r="Q26481">
        <v>0</v>
      </c>
      <c r="R26481">
        <v>11019.770409999999</v>
      </c>
      <c r="S26481" t="s">
        <v>8103</v>
      </c>
    </row>
    <row r="26482" spans="1:19" hidden="1">
      <c r="A26482">
        <v>2002</v>
      </c>
      <c r="B26482" t="s">
        <v>7951</v>
      </c>
      <c r="C26482">
        <v>101</v>
      </c>
      <c r="D26482" t="s">
        <v>8389</v>
      </c>
      <c r="E26482" t="s">
        <v>8088</v>
      </c>
      <c r="H26482" t="b">
        <v>1</v>
      </c>
      <c r="I26482">
        <v>5615.9820739999996</v>
      </c>
      <c r="J26482">
        <v>2.947302622</v>
      </c>
      <c r="K26482">
        <v>73.682565539999999</v>
      </c>
      <c r="L26482">
        <v>0.109268514</v>
      </c>
      <c r="M26482">
        <v>32.562017240000003</v>
      </c>
      <c r="N26482">
        <v>0</v>
      </c>
      <c r="O26482">
        <v>0</v>
      </c>
      <c r="P26482">
        <v>0</v>
      </c>
      <c r="Q26482">
        <v>0</v>
      </c>
      <c r="R26482">
        <v>5722.2266570000002</v>
      </c>
      <c r="S26482" t="s">
        <v>8103</v>
      </c>
    </row>
    <row r="26483" spans="1:19" hidden="1">
      <c r="A26483">
        <v>2002</v>
      </c>
      <c r="B26483" t="s">
        <v>7951</v>
      </c>
      <c r="C26483">
        <v>140</v>
      </c>
      <c r="D26483" t="s">
        <v>8389</v>
      </c>
      <c r="E26483" t="s">
        <v>8088</v>
      </c>
      <c r="F26483" t="s">
        <v>8083</v>
      </c>
      <c r="H26483" t="b">
        <v>1</v>
      </c>
      <c r="I26483">
        <v>290.05540999999999</v>
      </c>
      <c r="J26483">
        <v>1.0075199999999999E-2</v>
      </c>
      <c r="K26483">
        <v>0.251879994</v>
      </c>
      <c r="L26483">
        <v>5.8656000000000003E-3</v>
      </c>
      <c r="M26483">
        <v>1.7479488759999999</v>
      </c>
      <c r="N26483">
        <v>0</v>
      </c>
      <c r="O26483">
        <v>0</v>
      </c>
      <c r="P26483">
        <v>0</v>
      </c>
      <c r="Q26483">
        <v>0</v>
      </c>
      <c r="R26483">
        <v>292.05523890000001</v>
      </c>
      <c r="S26483" t="s">
        <v>8103</v>
      </c>
    </row>
    <row r="26484" spans="1:19" hidden="1">
      <c r="A26484">
        <v>2002</v>
      </c>
      <c r="B26484" t="s">
        <v>7951</v>
      </c>
      <c r="C26484">
        <v>200</v>
      </c>
      <c r="D26484" t="s">
        <v>8389</v>
      </c>
      <c r="E26484" t="s">
        <v>7838</v>
      </c>
      <c r="H26484" t="b">
        <v>1</v>
      </c>
      <c r="I26484">
        <v>3632.1149209999999</v>
      </c>
      <c r="J26484">
        <v>0.71341663799999999</v>
      </c>
      <c r="K26484">
        <v>17.835415959999999</v>
      </c>
      <c r="L26484">
        <v>0.334879592</v>
      </c>
      <c r="M26484">
        <v>99.794118429999997</v>
      </c>
      <c r="N26484">
        <v>0</v>
      </c>
      <c r="O26484">
        <v>0</v>
      </c>
      <c r="P26484">
        <v>0</v>
      </c>
      <c r="Q26484">
        <v>0</v>
      </c>
      <c r="R26484">
        <v>3749.7444559999999</v>
      </c>
      <c r="S26484" t="s">
        <v>8103</v>
      </c>
    </row>
    <row r="26485" spans="1:19" hidden="1">
      <c r="A26485">
        <v>2002</v>
      </c>
      <c r="B26485" t="s">
        <v>7951</v>
      </c>
      <c r="C26485">
        <v>210</v>
      </c>
      <c r="D26485" t="s">
        <v>8389</v>
      </c>
      <c r="E26485" t="s">
        <v>7838</v>
      </c>
      <c r="F26485" t="s">
        <v>8072</v>
      </c>
      <c r="H26485" t="b">
        <v>1</v>
      </c>
      <c r="I26485">
        <v>288.07732540000001</v>
      </c>
      <c r="J26485">
        <v>6.1556099999999997E-3</v>
      </c>
      <c r="K26485">
        <v>0.15389024300000001</v>
      </c>
      <c r="L26485">
        <v>8.2842149999999993E-3</v>
      </c>
      <c r="M26485">
        <v>2.4686960689999999</v>
      </c>
      <c r="N26485">
        <v>0</v>
      </c>
      <c r="O26485">
        <v>0</v>
      </c>
      <c r="P26485">
        <v>0</v>
      </c>
      <c r="Q26485">
        <v>0</v>
      </c>
      <c r="R26485">
        <v>290.69991169999997</v>
      </c>
      <c r="S26485" t="s">
        <v>8103</v>
      </c>
    </row>
    <row r="26486" spans="1:19" hidden="1">
      <c r="A26486">
        <v>2002</v>
      </c>
      <c r="B26486" t="s">
        <v>7951</v>
      </c>
      <c r="C26486">
        <v>220</v>
      </c>
      <c r="D26486" t="s">
        <v>8389</v>
      </c>
      <c r="E26486" t="s">
        <v>7838</v>
      </c>
      <c r="F26486" t="s">
        <v>8069</v>
      </c>
      <c r="H26486" t="b">
        <v>1</v>
      </c>
      <c r="I26486">
        <v>1925.543862</v>
      </c>
      <c r="J26486">
        <v>0.17792186800000001</v>
      </c>
      <c r="K26486">
        <v>4.4480467089999998</v>
      </c>
      <c r="L26486">
        <v>0.28627698499999998</v>
      </c>
      <c r="M26486">
        <v>85.310541520000001</v>
      </c>
      <c r="N26486">
        <v>0</v>
      </c>
      <c r="O26486">
        <v>0</v>
      </c>
      <c r="P26486">
        <v>0</v>
      </c>
      <c r="Q26486">
        <v>0</v>
      </c>
      <c r="R26486">
        <v>2015.3024499999999</v>
      </c>
      <c r="S26486" t="s">
        <v>8103</v>
      </c>
    </row>
    <row r="26487" spans="1:19" hidden="1">
      <c r="A26487">
        <v>2002</v>
      </c>
      <c r="B26487" t="s">
        <v>7951</v>
      </c>
      <c r="C26487">
        <v>240</v>
      </c>
      <c r="D26487" t="s">
        <v>8389</v>
      </c>
      <c r="E26487" t="s">
        <v>7838</v>
      </c>
      <c r="F26487" t="s">
        <v>8059</v>
      </c>
      <c r="H26487" t="b">
        <v>1</v>
      </c>
      <c r="I26487">
        <v>851.36320760000001</v>
      </c>
      <c r="J26487">
        <v>7.9139483999999996E-2</v>
      </c>
      <c r="K26487">
        <v>1.9784871070000001</v>
      </c>
      <c r="L26487">
        <v>2.2611281E-2</v>
      </c>
      <c r="M26487">
        <v>6.7381618039999998</v>
      </c>
      <c r="N26487">
        <v>0</v>
      </c>
      <c r="O26487">
        <v>0</v>
      </c>
      <c r="P26487">
        <v>0</v>
      </c>
      <c r="Q26487">
        <v>0</v>
      </c>
      <c r="R26487">
        <v>860.07985650000001</v>
      </c>
      <c r="S26487" t="s">
        <v>8103</v>
      </c>
    </row>
    <row r="26488" spans="1:19" hidden="1">
      <c r="A26488">
        <v>2002</v>
      </c>
      <c r="B26488" t="s">
        <v>7951</v>
      </c>
      <c r="C26488">
        <v>250</v>
      </c>
      <c r="D26488" t="s">
        <v>8389</v>
      </c>
      <c r="E26488" t="s">
        <v>7838</v>
      </c>
      <c r="F26488" t="s">
        <v>8055</v>
      </c>
      <c r="H26488" t="b">
        <v>1</v>
      </c>
      <c r="I26488">
        <v>534.73384810000005</v>
      </c>
      <c r="J26488">
        <v>0.44839885299999999</v>
      </c>
      <c r="K26488">
        <v>11.20997133</v>
      </c>
      <c r="L26488">
        <v>5.2705570000000004E-3</v>
      </c>
      <c r="M26488">
        <v>1.5706260000000001</v>
      </c>
      <c r="N26488">
        <v>0</v>
      </c>
      <c r="O26488">
        <v>0</v>
      </c>
      <c r="P26488">
        <v>0</v>
      </c>
      <c r="Q26488">
        <v>0</v>
      </c>
      <c r="R26488">
        <v>547.5144454</v>
      </c>
      <c r="S26488" t="s">
        <v>8103</v>
      </c>
    </row>
    <row r="26489" spans="1:19" hidden="1">
      <c r="A26489">
        <v>2002</v>
      </c>
      <c r="B26489" t="s">
        <v>7951</v>
      </c>
      <c r="C26489">
        <v>300</v>
      </c>
      <c r="D26489" t="s">
        <v>8389</v>
      </c>
      <c r="E26489" t="s">
        <v>8048</v>
      </c>
      <c r="H26489" t="b">
        <v>1</v>
      </c>
      <c r="I26489">
        <v>1451.914753</v>
      </c>
      <c r="J26489">
        <v>3.7512608410000001</v>
      </c>
      <c r="K26489">
        <v>93.781521029999993</v>
      </c>
      <c r="L26489">
        <v>7.057135E-3</v>
      </c>
      <c r="M26489">
        <v>2.1030261320000001</v>
      </c>
      <c r="N26489">
        <v>0</v>
      </c>
      <c r="O26489">
        <v>0</v>
      </c>
      <c r="P26489">
        <v>0</v>
      </c>
      <c r="Q26489">
        <v>0</v>
      </c>
      <c r="R26489">
        <v>1547.7992999999999</v>
      </c>
      <c r="S26489" t="s">
        <v>8103</v>
      </c>
    </row>
    <row r="26490" spans="1:19" hidden="1">
      <c r="A26490">
        <v>2002</v>
      </c>
      <c r="B26490" t="s">
        <v>7951</v>
      </c>
      <c r="C26490">
        <v>320</v>
      </c>
      <c r="D26490" t="s">
        <v>8389</v>
      </c>
      <c r="E26490" t="s">
        <v>8048</v>
      </c>
      <c r="F26490" t="s">
        <v>8046</v>
      </c>
      <c r="H26490" t="b">
        <v>1</v>
      </c>
      <c r="I26490">
        <v>1451.914753</v>
      </c>
      <c r="J26490">
        <v>3.7512608410000001</v>
      </c>
      <c r="K26490">
        <v>93.781521029999993</v>
      </c>
      <c r="L26490">
        <v>7.057135E-3</v>
      </c>
      <c r="M26490">
        <v>2.1030261320000001</v>
      </c>
      <c r="N26490">
        <v>0</v>
      </c>
      <c r="O26490">
        <v>0</v>
      </c>
      <c r="P26490">
        <v>0</v>
      </c>
      <c r="Q26490">
        <v>0</v>
      </c>
      <c r="R26490">
        <v>1547.7992999999999</v>
      </c>
      <c r="S26490" t="s">
        <v>8103</v>
      </c>
    </row>
    <row r="26491" spans="1:19" hidden="1">
      <c r="A26491">
        <v>2002</v>
      </c>
      <c r="B26491" t="s">
        <v>7951</v>
      </c>
      <c r="C26491">
        <v>400</v>
      </c>
      <c r="D26491" t="s">
        <v>8388</v>
      </c>
      <c r="H26491" t="b">
        <v>1</v>
      </c>
      <c r="I26491">
        <v>60.421938339999997</v>
      </c>
      <c r="J26491">
        <v>0</v>
      </c>
      <c r="K26491">
        <v>0</v>
      </c>
      <c r="L26491">
        <v>2.1509723000000001E-2</v>
      </c>
      <c r="M26491">
        <v>6.4098975960000004</v>
      </c>
      <c r="N26491">
        <v>54.720191419999999</v>
      </c>
      <c r="O26491">
        <v>2.3213455000000001E-2</v>
      </c>
      <c r="P26491">
        <v>0.62651485699999998</v>
      </c>
      <c r="Q26491">
        <v>0</v>
      </c>
      <c r="R26491">
        <v>122.20175570000001</v>
      </c>
      <c r="S26491" t="s">
        <v>8103</v>
      </c>
    </row>
    <row r="26492" spans="1:19" hidden="1">
      <c r="A26492">
        <v>2002</v>
      </c>
      <c r="B26492" t="s">
        <v>7951</v>
      </c>
      <c r="C26492">
        <v>410</v>
      </c>
      <c r="D26492" t="s">
        <v>8388</v>
      </c>
      <c r="E26492" t="s">
        <v>8041</v>
      </c>
      <c r="H26492" t="b">
        <v>1</v>
      </c>
      <c r="I26492">
        <v>1.2654600279999999</v>
      </c>
      <c r="J26492">
        <v>0</v>
      </c>
      <c r="K26492">
        <v>0</v>
      </c>
      <c r="L26492">
        <v>0</v>
      </c>
      <c r="M26492">
        <v>0</v>
      </c>
      <c r="N26492">
        <v>0</v>
      </c>
      <c r="O26492">
        <v>0</v>
      </c>
      <c r="P26492">
        <v>0</v>
      </c>
      <c r="Q26492">
        <v>0</v>
      </c>
      <c r="R26492">
        <v>1.2654600279999999</v>
      </c>
      <c r="S26492" t="s">
        <v>8103</v>
      </c>
    </row>
    <row r="26493" spans="1:19" hidden="1">
      <c r="A26493">
        <v>2002</v>
      </c>
      <c r="B26493" t="s">
        <v>7951</v>
      </c>
      <c r="C26493">
        <v>420</v>
      </c>
      <c r="D26493" t="s">
        <v>8388</v>
      </c>
      <c r="E26493" t="s">
        <v>8037</v>
      </c>
      <c r="H26493" t="b">
        <v>1</v>
      </c>
      <c r="I26493">
        <v>0</v>
      </c>
      <c r="J26493">
        <v>0</v>
      </c>
      <c r="K26493">
        <v>0</v>
      </c>
      <c r="L26493">
        <v>0</v>
      </c>
      <c r="M26493">
        <v>0</v>
      </c>
      <c r="N26493">
        <v>0</v>
      </c>
      <c r="O26493">
        <v>0</v>
      </c>
      <c r="P26493">
        <v>0</v>
      </c>
      <c r="Q26493">
        <v>0</v>
      </c>
      <c r="R26493">
        <v>0</v>
      </c>
      <c r="S26493" t="s">
        <v>8103</v>
      </c>
    </row>
    <row r="26494" spans="1:19" hidden="1">
      <c r="A26494">
        <v>2002</v>
      </c>
      <c r="B26494" t="s">
        <v>7951</v>
      </c>
      <c r="C26494">
        <v>430</v>
      </c>
      <c r="D26494" t="s">
        <v>8388</v>
      </c>
      <c r="E26494" t="s">
        <v>8031</v>
      </c>
      <c r="H26494" t="b">
        <v>1</v>
      </c>
      <c r="I26494">
        <v>0</v>
      </c>
      <c r="J26494">
        <v>0</v>
      </c>
      <c r="K26494">
        <v>0</v>
      </c>
      <c r="L26494">
        <v>0</v>
      </c>
      <c r="M26494">
        <v>0</v>
      </c>
      <c r="N26494">
        <v>0</v>
      </c>
      <c r="O26494">
        <v>0</v>
      </c>
      <c r="P26494">
        <v>0</v>
      </c>
      <c r="Q26494">
        <v>0</v>
      </c>
      <c r="R26494">
        <v>0</v>
      </c>
      <c r="S26494" t="s">
        <v>8103</v>
      </c>
    </row>
    <row r="26495" spans="1:19" hidden="1">
      <c r="A26495">
        <v>2002</v>
      </c>
      <c r="B26495" t="s">
        <v>7951</v>
      </c>
      <c r="C26495">
        <v>500</v>
      </c>
      <c r="D26495" t="s">
        <v>7846</v>
      </c>
      <c r="H26495" t="b">
        <v>1</v>
      </c>
      <c r="I26495">
        <v>0</v>
      </c>
      <c r="J26495">
        <v>1.3475330679999999</v>
      </c>
      <c r="K26495">
        <v>33.688326689999997</v>
      </c>
      <c r="L26495">
        <v>6.3370109999999993E-2</v>
      </c>
      <c r="M26495">
        <v>18.884292760000001</v>
      </c>
      <c r="N26495">
        <v>0</v>
      </c>
      <c r="O26495">
        <v>0</v>
      </c>
      <c r="P26495">
        <v>0</v>
      </c>
      <c r="Q26495">
        <v>0</v>
      </c>
      <c r="R26495">
        <v>52.572619459999999</v>
      </c>
      <c r="S26495" t="s">
        <v>8103</v>
      </c>
    </row>
    <row r="26496" spans="1:19" hidden="1">
      <c r="A26496">
        <v>2002</v>
      </c>
      <c r="B26496" t="s">
        <v>7951</v>
      </c>
      <c r="C26496">
        <v>530</v>
      </c>
      <c r="D26496" t="s">
        <v>7846</v>
      </c>
      <c r="E26496" t="s">
        <v>8021</v>
      </c>
      <c r="H26496" t="b">
        <v>1</v>
      </c>
      <c r="I26496">
        <v>0</v>
      </c>
      <c r="J26496">
        <v>0</v>
      </c>
      <c r="K26496">
        <v>0</v>
      </c>
      <c r="L26496">
        <v>2.5203377999999999E-2</v>
      </c>
      <c r="M26496">
        <v>7.5106067489999999</v>
      </c>
      <c r="N26496">
        <v>0</v>
      </c>
      <c r="O26496">
        <v>0</v>
      </c>
      <c r="P26496">
        <v>0</v>
      </c>
      <c r="Q26496">
        <v>0</v>
      </c>
      <c r="R26496">
        <v>7.5106067489999999</v>
      </c>
      <c r="S26496" t="s">
        <v>8103</v>
      </c>
    </row>
    <row r="26497" spans="1:19" hidden="1">
      <c r="A26497">
        <v>2002</v>
      </c>
      <c r="B26497" t="s">
        <v>7951</v>
      </c>
      <c r="C26497">
        <v>600</v>
      </c>
      <c r="D26497" t="s">
        <v>7826</v>
      </c>
      <c r="H26497" t="b">
        <v>1</v>
      </c>
      <c r="I26497">
        <v>23.693781019999999</v>
      </c>
      <c r="J26497">
        <v>27.914195169999999</v>
      </c>
      <c r="K26497">
        <v>697.85487929999999</v>
      </c>
      <c r="L26497">
        <v>4.2496455000000002E-2</v>
      </c>
      <c r="M26497">
        <v>12.663943659999999</v>
      </c>
      <c r="N26497">
        <v>0</v>
      </c>
      <c r="O26497">
        <v>0</v>
      </c>
      <c r="P26497">
        <v>0</v>
      </c>
      <c r="Q26497">
        <v>0</v>
      </c>
      <c r="R26497">
        <v>734.21260400000006</v>
      </c>
      <c r="S26497" t="s">
        <v>8103</v>
      </c>
    </row>
    <row r="26498" spans="1:19" hidden="1">
      <c r="A26498">
        <v>2002</v>
      </c>
      <c r="B26498" t="s">
        <v>7951</v>
      </c>
      <c r="C26498">
        <v>700</v>
      </c>
      <c r="D26498" t="s">
        <v>8385</v>
      </c>
      <c r="H26498" t="b">
        <v>1</v>
      </c>
      <c r="I26498">
        <v>0</v>
      </c>
      <c r="J26498">
        <v>0</v>
      </c>
      <c r="K26498">
        <v>0</v>
      </c>
      <c r="L26498">
        <v>0</v>
      </c>
      <c r="M26498">
        <v>0</v>
      </c>
      <c r="N26498">
        <v>0</v>
      </c>
      <c r="O26498">
        <v>0</v>
      </c>
      <c r="P26498">
        <v>0</v>
      </c>
      <c r="Q26498">
        <v>0</v>
      </c>
      <c r="R26498">
        <v>0</v>
      </c>
      <c r="S26498" t="s">
        <v>8103</v>
      </c>
    </row>
    <row r="26499" spans="1:19" hidden="1">
      <c r="A26499">
        <v>2002</v>
      </c>
      <c r="B26499" t="s">
        <v>7950</v>
      </c>
      <c r="C26499">
        <v>0</v>
      </c>
      <c r="D26499" t="s">
        <v>513</v>
      </c>
      <c r="H26499" t="b">
        <v>1</v>
      </c>
      <c r="I26499">
        <v>1397.556564</v>
      </c>
      <c r="J26499">
        <v>10.95237526</v>
      </c>
      <c r="K26499">
        <v>273.80938159999999</v>
      </c>
      <c r="L26499">
        <v>0.67634004800000003</v>
      </c>
      <c r="M26499">
        <v>201.5493343</v>
      </c>
      <c r="N26499">
        <v>19.38012342</v>
      </c>
      <c r="O26499">
        <v>9.4304260000000004E-3</v>
      </c>
      <c r="P26499">
        <v>1.1307641E-2</v>
      </c>
      <c r="Q26499">
        <v>0</v>
      </c>
      <c r="R26499">
        <v>1892.3161419999999</v>
      </c>
      <c r="S26499" t="s">
        <v>8103</v>
      </c>
    </row>
    <row r="26500" spans="1:19" hidden="1">
      <c r="A26500">
        <v>2002</v>
      </c>
      <c r="B26500" t="s">
        <v>7950</v>
      </c>
      <c r="C26500">
        <v>100</v>
      </c>
      <c r="D26500" t="s">
        <v>8389</v>
      </c>
      <c r="H26500" t="b">
        <v>1</v>
      </c>
      <c r="I26500">
        <v>1386.7915929999999</v>
      </c>
      <c r="J26500">
        <v>0.55791416699999996</v>
      </c>
      <c r="K26500">
        <v>13.947854169999999</v>
      </c>
      <c r="L26500">
        <v>0.11458329</v>
      </c>
      <c r="M26500">
        <v>34.145820319999999</v>
      </c>
      <c r="N26500">
        <v>0</v>
      </c>
      <c r="O26500">
        <v>0</v>
      </c>
      <c r="P26500">
        <v>0</v>
      </c>
      <c r="Q26500">
        <v>0</v>
      </c>
      <c r="R26500">
        <v>1434.885268</v>
      </c>
      <c r="S26500" t="s">
        <v>8103</v>
      </c>
    </row>
    <row r="26501" spans="1:19" hidden="1">
      <c r="A26501">
        <v>2002</v>
      </c>
      <c r="B26501" t="s">
        <v>7950</v>
      </c>
      <c r="C26501">
        <v>101</v>
      </c>
      <c r="D26501" t="s">
        <v>8389</v>
      </c>
      <c r="E26501" t="s">
        <v>8088</v>
      </c>
      <c r="H26501" t="b">
        <v>1</v>
      </c>
      <c r="I26501">
        <v>653.54939249999995</v>
      </c>
      <c r="J26501">
        <v>0.36463933700000001</v>
      </c>
      <c r="K26501">
        <v>9.1159834360000005</v>
      </c>
      <c r="L26501">
        <v>1.6382786999999999E-2</v>
      </c>
      <c r="M26501">
        <v>4.8820703920000001</v>
      </c>
      <c r="N26501">
        <v>0</v>
      </c>
      <c r="O26501">
        <v>0</v>
      </c>
      <c r="P26501">
        <v>0</v>
      </c>
      <c r="Q26501">
        <v>0</v>
      </c>
      <c r="R26501">
        <v>667.54744630000005</v>
      </c>
      <c r="S26501" t="s">
        <v>8103</v>
      </c>
    </row>
    <row r="26502" spans="1:19" hidden="1">
      <c r="A26502">
        <v>2002</v>
      </c>
      <c r="B26502" t="s">
        <v>7950</v>
      </c>
      <c r="C26502">
        <v>140</v>
      </c>
      <c r="D26502" t="s">
        <v>8389</v>
      </c>
      <c r="E26502" t="s">
        <v>8088</v>
      </c>
      <c r="F26502" t="s">
        <v>8083</v>
      </c>
      <c r="H26502" t="b">
        <v>1</v>
      </c>
      <c r="I26502">
        <v>120.9510667</v>
      </c>
      <c r="J26502">
        <v>4.4015460000000001E-3</v>
      </c>
      <c r="K26502">
        <v>0.110038654</v>
      </c>
      <c r="L26502">
        <v>2.403091E-3</v>
      </c>
      <c r="M26502">
        <v>0.71612125199999999</v>
      </c>
      <c r="N26502">
        <v>0</v>
      </c>
      <c r="O26502">
        <v>0</v>
      </c>
      <c r="P26502">
        <v>0</v>
      </c>
      <c r="Q26502">
        <v>0</v>
      </c>
      <c r="R26502">
        <v>121.77722660000001</v>
      </c>
      <c r="S26502" t="s">
        <v>8103</v>
      </c>
    </row>
    <row r="26503" spans="1:19" hidden="1">
      <c r="A26503">
        <v>2002</v>
      </c>
      <c r="B26503" t="s">
        <v>7950</v>
      </c>
      <c r="C26503">
        <v>200</v>
      </c>
      <c r="D26503" t="s">
        <v>8389</v>
      </c>
      <c r="E26503" t="s">
        <v>7838</v>
      </c>
      <c r="H26503" t="b">
        <v>1</v>
      </c>
      <c r="I26503">
        <v>733.24220060000005</v>
      </c>
      <c r="J26503">
        <v>0.19325060899999999</v>
      </c>
      <c r="K26503">
        <v>4.8312652229999999</v>
      </c>
      <c r="L26503">
        <v>9.8200502999999995E-2</v>
      </c>
      <c r="M26503">
        <v>29.263749919999999</v>
      </c>
      <c r="N26503">
        <v>0</v>
      </c>
      <c r="O26503">
        <v>0</v>
      </c>
      <c r="P26503">
        <v>0</v>
      </c>
      <c r="Q26503">
        <v>0</v>
      </c>
      <c r="R26503">
        <v>767.3372157</v>
      </c>
      <c r="S26503" t="s">
        <v>8103</v>
      </c>
    </row>
    <row r="26504" spans="1:19" hidden="1">
      <c r="A26504">
        <v>2002</v>
      </c>
      <c r="B26504" t="s">
        <v>7950</v>
      </c>
      <c r="C26504">
        <v>210</v>
      </c>
      <c r="D26504" t="s">
        <v>8389</v>
      </c>
      <c r="E26504" t="s">
        <v>7838</v>
      </c>
      <c r="F26504" t="s">
        <v>8072</v>
      </c>
      <c r="H26504" t="b">
        <v>1</v>
      </c>
      <c r="I26504">
        <v>8.7246387009999999</v>
      </c>
      <c r="J26504">
        <v>4.6391299999999999E-4</v>
      </c>
      <c r="K26504">
        <v>1.1597825000000001E-2</v>
      </c>
      <c r="L26504">
        <v>2.6995399999999998E-4</v>
      </c>
      <c r="M26504">
        <v>8.0446391000000006E-2</v>
      </c>
      <c r="N26504">
        <v>0</v>
      </c>
      <c r="O26504">
        <v>0</v>
      </c>
      <c r="P26504">
        <v>0</v>
      </c>
      <c r="Q26504">
        <v>0</v>
      </c>
      <c r="R26504">
        <v>8.8166829169999996</v>
      </c>
      <c r="S26504" t="s">
        <v>8103</v>
      </c>
    </row>
    <row r="26505" spans="1:19" hidden="1">
      <c r="A26505">
        <v>2002</v>
      </c>
      <c r="B26505" t="s">
        <v>7950</v>
      </c>
      <c r="C26505">
        <v>220</v>
      </c>
      <c r="D26505" t="s">
        <v>8389</v>
      </c>
      <c r="E26505" t="s">
        <v>7838</v>
      </c>
      <c r="F26505" t="s">
        <v>8069</v>
      </c>
      <c r="H26505" t="b">
        <v>1</v>
      </c>
      <c r="I26505">
        <v>571.87696149999999</v>
      </c>
      <c r="J26505">
        <v>6.4537511000000006E-2</v>
      </c>
      <c r="K26505">
        <v>1.613437783</v>
      </c>
      <c r="L26505">
        <v>9.5686922999999993E-2</v>
      </c>
      <c r="M26505">
        <v>28.514702979999999</v>
      </c>
      <c r="N26505">
        <v>0</v>
      </c>
      <c r="O26505">
        <v>0</v>
      </c>
      <c r="P26505">
        <v>0</v>
      </c>
      <c r="Q26505">
        <v>0</v>
      </c>
      <c r="R26505">
        <v>602.00510229999998</v>
      </c>
      <c r="S26505" t="s">
        <v>8103</v>
      </c>
    </row>
    <row r="26506" spans="1:19" hidden="1">
      <c r="A26506">
        <v>2002</v>
      </c>
      <c r="B26506" t="s">
        <v>7950</v>
      </c>
      <c r="C26506">
        <v>240</v>
      </c>
      <c r="D26506" t="s">
        <v>8389</v>
      </c>
      <c r="E26506" t="s">
        <v>7838</v>
      </c>
      <c r="F26506" t="s">
        <v>8059</v>
      </c>
      <c r="H26506" t="b">
        <v>1</v>
      </c>
      <c r="I26506">
        <v>40.764406090000001</v>
      </c>
      <c r="J26506">
        <v>3.7582919999999999E-3</v>
      </c>
      <c r="K26506">
        <v>9.3957303000000006E-2</v>
      </c>
      <c r="L26506">
        <v>1.0737979999999999E-3</v>
      </c>
      <c r="M26506">
        <v>0.31999172799999998</v>
      </c>
      <c r="N26506">
        <v>0</v>
      </c>
      <c r="O26506">
        <v>0</v>
      </c>
      <c r="P26506">
        <v>0</v>
      </c>
      <c r="Q26506">
        <v>0</v>
      </c>
      <c r="R26506">
        <v>41.178355119999999</v>
      </c>
      <c r="S26506" t="s">
        <v>8103</v>
      </c>
    </row>
    <row r="26507" spans="1:19" hidden="1">
      <c r="A26507">
        <v>2002</v>
      </c>
      <c r="B26507" t="s">
        <v>7950</v>
      </c>
      <c r="C26507">
        <v>250</v>
      </c>
      <c r="D26507" t="s">
        <v>8389</v>
      </c>
      <c r="E26507" t="s">
        <v>7838</v>
      </c>
      <c r="F26507" t="s">
        <v>8055</v>
      </c>
      <c r="H26507" t="b">
        <v>1</v>
      </c>
      <c r="I26507">
        <v>111.87619429999999</v>
      </c>
      <c r="J26507">
        <v>0.12449089300000001</v>
      </c>
      <c r="K26507">
        <v>3.1122723130000001</v>
      </c>
      <c r="L26507">
        <v>1.1698279999999999E-3</v>
      </c>
      <c r="M26507">
        <v>0.34860882700000001</v>
      </c>
      <c r="N26507">
        <v>0</v>
      </c>
      <c r="O26507">
        <v>0</v>
      </c>
      <c r="P26507">
        <v>0</v>
      </c>
      <c r="Q26507">
        <v>0</v>
      </c>
      <c r="R26507">
        <v>115.3370754</v>
      </c>
      <c r="S26507" t="s">
        <v>8103</v>
      </c>
    </row>
    <row r="26508" spans="1:19" hidden="1">
      <c r="A26508">
        <v>2002</v>
      </c>
      <c r="B26508" t="s">
        <v>7950</v>
      </c>
      <c r="C26508">
        <v>300</v>
      </c>
      <c r="D26508" t="s">
        <v>8389</v>
      </c>
      <c r="E26508" t="s">
        <v>8048</v>
      </c>
      <c r="H26508" t="b">
        <v>1</v>
      </c>
      <c r="I26508">
        <v>0</v>
      </c>
      <c r="J26508" s="39">
        <v>2.4199999999999999E-5</v>
      </c>
      <c r="K26508">
        <v>6.0550800000000004E-4</v>
      </c>
      <c r="L26508">
        <v>0</v>
      </c>
      <c r="M26508">
        <v>0</v>
      </c>
      <c r="N26508">
        <v>0</v>
      </c>
      <c r="O26508">
        <v>0</v>
      </c>
      <c r="P26508">
        <v>0</v>
      </c>
      <c r="Q26508">
        <v>0</v>
      </c>
      <c r="R26508">
        <v>6.0550800000000004E-4</v>
      </c>
      <c r="S26508" t="s">
        <v>8103</v>
      </c>
    </row>
    <row r="26509" spans="1:19" hidden="1">
      <c r="A26509">
        <v>2002</v>
      </c>
      <c r="B26509" t="s">
        <v>7950</v>
      </c>
      <c r="C26509">
        <v>320</v>
      </c>
      <c r="D26509" t="s">
        <v>8389</v>
      </c>
      <c r="E26509" t="s">
        <v>8048</v>
      </c>
      <c r="F26509" t="s">
        <v>8046</v>
      </c>
      <c r="H26509" t="b">
        <v>1</v>
      </c>
      <c r="I26509">
        <v>0</v>
      </c>
      <c r="J26509" s="39">
        <v>2.4199999999999999E-5</v>
      </c>
      <c r="K26509">
        <v>6.0550800000000004E-4</v>
      </c>
      <c r="L26509">
        <v>0</v>
      </c>
      <c r="M26509">
        <v>0</v>
      </c>
      <c r="N26509">
        <v>0</v>
      </c>
      <c r="O26509">
        <v>0</v>
      </c>
      <c r="P26509">
        <v>0</v>
      </c>
      <c r="Q26509">
        <v>0</v>
      </c>
      <c r="R26509">
        <v>6.0550800000000004E-4</v>
      </c>
      <c r="S26509" t="s">
        <v>8103</v>
      </c>
    </row>
    <row r="26510" spans="1:19" hidden="1">
      <c r="A26510">
        <v>2002</v>
      </c>
      <c r="B26510" t="s">
        <v>7950</v>
      </c>
      <c r="C26510">
        <v>400</v>
      </c>
      <c r="D26510" t="s">
        <v>8388</v>
      </c>
      <c r="H26510" t="b">
        <v>1</v>
      </c>
      <c r="I26510">
        <v>4.853230999</v>
      </c>
      <c r="J26510">
        <v>0</v>
      </c>
      <c r="K26510">
        <v>0</v>
      </c>
      <c r="L26510">
        <v>5.6676779999999998E-3</v>
      </c>
      <c r="M26510">
        <v>1.6889679950000001</v>
      </c>
      <c r="N26510">
        <v>19.38012342</v>
      </c>
      <c r="O26510">
        <v>9.4304260000000004E-3</v>
      </c>
      <c r="P26510">
        <v>1.1307641E-2</v>
      </c>
      <c r="Q26510">
        <v>0</v>
      </c>
      <c r="R26510">
        <v>25.94306048</v>
      </c>
      <c r="S26510" t="s">
        <v>8103</v>
      </c>
    </row>
    <row r="26511" spans="1:19" hidden="1">
      <c r="A26511">
        <v>2002</v>
      </c>
      <c r="B26511" t="s">
        <v>7950</v>
      </c>
      <c r="C26511">
        <v>410</v>
      </c>
      <c r="D26511" t="s">
        <v>8388</v>
      </c>
      <c r="E26511" t="s">
        <v>8041</v>
      </c>
      <c r="H26511" t="b">
        <v>1</v>
      </c>
      <c r="I26511">
        <v>0.68712396200000003</v>
      </c>
      <c r="J26511">
        <v>0</v>
      </c>
      <c r="K26511">
        <v>0</v>
      </c>
      <c r="L26511">
        <v>0</v>
      </c>
      <c r="M26511">
        <v>0</v>
      </c>
      <c r="N26511">
        <v>0</v>
      </c>
      <c r="O26511">
        <v>0</v>
      </c>
      <c r="P26511">
        <v>0</v>
      </c>
      <c r="Q26511">
        <v>0</v>
      </c>
      <c r="R26511">
        <v>0.68712396200000003</v>
      </c>
      <c r="S26511" t="s">
        <v>8103</v>
      </c>
    </row>
    <row r="26512" spans="1:19" hidden="1">
      <c r="A26512">
        <v>2002</v>
      </c>
      <c r="B26512" t="s">
        <v>7950</v>
      </c>
      <c r="C26512">
        <v>420</v>
      </c>
      <c r="D26512" t="s">
        <v>8388</v>
      </c>
      <c r="E26512" t="s">
        <v>8037</v>
      </c>
      <c r="H26512" t="b">
        <v>1</v>
      </c>
      <c r="I26512">
        <v>0</v>
      </c>
      <c r="J26512">
        <v>0</v>
      </c>
      <c r="K26512">
        <v>0</v>
      </c>
      <c r="L26512">
        <v>0</v>
      </c>
      <c r="M26512">
        <v>0</v>
      </c>
      <c r="N26512">
        <v>0</v>
      </c>
      <c r="O26512">
        <v>0</v>
      </c>
      <c r="P26512">
        <v>0</v>
      </c>
      <c r="Q26512">
        <v>0</v>
      </c>
      <c r="R26512">
        <v>0</v>
      </c>
      <c r="S26512" t="s">
        <v>8103</v>
      </c>
    </row>
    <row r="26513" spans="1:19" hidden="1">
      <c r="A26513">
        <v>2002</v>
      </c>
      <c r="B26513" t="s">
        <v>7950</v>
      </c>
      <c r="C26513">
        <v>430</v>
      </c>
      <c r="D26513" t="s">
        <v>8388</v>
      </c>
      <c r="E26513" t="s">
        <v>8031</v>
      </c>
      <c r="H26513" t="b">
        <v>1</v>
      </c>
      <c r="I26513">
        <v>0</v>
      </c>
      <c r="J26513">
        <v>0</v>
      </c>
      <c r="K26513">
        <v>0</v>
      </c>
      <c r="L26513">
        <v>0</v>
      </c>
      <c r="M26513">
        <v>0</v>
      </c>
      <c r="N26513">
        <v>0</v>
      </c>
      <c r="O26513">
        <v>0</v>
      </c>
      <c r="P26513">
        <v>0</v>
      </c>
      <c r="Q26513">
        <v>0</v>
      </c>
      <c r="R26513">
        <v>0</v>
      </c>
      <c r="S26513" t="s">
        <v>8103</v>
      </c>
    </row>
    <row r="26514" spans="1:19" hidden="1">
      <c r="A26514">
        <v>2002</v>
      </c>
      <c r="B26514" t="s">
        <v>7950</v>
      </c>
      <c r="C26514">
        <v>500</v>
      </c>
      <c r="D26514" t="s">
        <v>7846</v>
      </c>
      <c r="H26514" t="b">
        <v>1</v>
      </c>
      <c r="I26514">
        <v>5.8666666669999996</v>
      </c>
      <c r="J26514">
        <v>6.2154958640000002</v>
      </c>
      <c r="K26514">
        <v>155.38739659999999</v>
      </c>
      <c r="L26514">
        <v>0.53094469200000005</v>
      </c>
      <c r="M26514">
        <v>158.2215181</v>
      </c>
      <c r="N26514">
        <v>0</v>
      </c>
      <c r="O26514">
        <v>0</v>
      </c>
      <c r="P26514">
        <v>0</v>
      </c>
      <c r="Q26514">
        <v>0</v>
      </c>
      <c r="R26514">
        <v>319.47558140000001</v>
      </c>
      <c r="S26514" t="s">
        <v>8103</v>
      </c>
    </row>
    <row r="26515" spans="1:19" hidden="1">
      <c r="A26515">
        <v>2002</v>
      </c>
      <c r="B26515" t="s">
        <v>7950</v>
      </c>
      <c r="C26515">
        <v>530</v>
      </c>
      <c r="D26515" t="s">
        <v>7846</v>
      </c>
      <c r="E26515" t="s">
        <v>8021</v>
      </c>
      <c r="H26515" t="b">
        <v>1</v>
      </c>
      <c r="I26515">
        <v>0</v>
      </c>
      <c r="J26515">
        <v>0</v>
      </c>
      <c r="K26515">
        <v>0</v>
      </c>
      <c r="L26515">
        <v>0.43412158699999998</v>
      </c>
      <c r="M26515">
        <v>129.36823279999999</v>
      </c>
      <c r="N26515">
        <v>0</v>
      </c>
      <c r="O26515">
        <v>0</v>
      </c>
      <c r="P26515">
        <v>0</v>
      </c>
      <c r="Q26515">
        <v>0</v>
      </c>
      <c r="R26515">
        <v>129.36823279999999</v>
      </c>
      <c r="S26515" t="s">
        <v>8103</v>
      </c>
    </row>
    <row r="26516" spans="1:19" hidden="1">
      <c r="A26516">
        <v>2002</v>
      </c>
      <c r="B26516" t="s">
        <v>7950</v>
      </c>
      <c r="C26516">
        <v>600</v>
      </c>
      <c r="D26516" t="s">
        <v>7826</v>
      </c>
      <c r="H26516" t="b">
        <v>1</v>
      </c>
      <c r="I26516">
        <v>4.5073599999999998E-2</v>
      </c>
      <c r="J26516">
        <v>4.1789652320000004</v>
      </c>
      <c r="K26516">
        <v>104.4741308</v>
      </c>
      <c r="L26516">
        <v>2.5144389E-2</v>
      </c>
      <c r="M26516">
        <v>7.4930278499999998</v>
      </c>
      <c r="N26516">
        <v>0</v>
      </c>
      <c r="O26516">
        <v>0</v>
      </c>
      <c r="P26516">
        <v>0</v>
      </c>
      <c r="Q26516">
        <v>0</v>
      </c>
      <c r="R26516">
        <v>112.0122322</v>
      </c>
      <c r="S26516" t="s">
        <v>8103</v>
      </c>
    </row>
    <row r="26517" spans="1:19" hidden="1">
      <c r="A26517">
        <v>2002</v>
      </c>
      <c r="B26517" t="s">
        <v>7950</v>
      </c>
      <c r="C26517">
        <v>700</v>
      </c>
      <c r="D26517" t="s">
        <v>8385</v>
      </c>
      <c r="H26517" t="b">
        <v>1</v>
      </c>
      <c r="I26517">
        <v>0</v>
      </c>
      <c r="J26517">
        <v>0</v>
      </c>
      <c r="K26517">
        <v>0</v>
      </c>
      <c r="L26517">
        <v>0</v>
      </c>
      <c r="M26517">
        <v>0</v>
      </c>
      <c r="N26517">
        <v>0</v>
      </c>
      <c r="O26517">
        <v>0</v>
      </c>
      <c r="P26517">
        <v>0</v>
      </c>
      <c r="Q26517">
        <v>0</v>
      </c>
      <c r="R26517">
        <v>0</v>
      </c>
      <c r="S26517" t="s">
        <v>8103</v>
      </c>
    </row>
    <row r="26518" spans="1:19" hidden="1">
      <c r="A26518">
        <v>2002</v>
      </c>
      <c r="B26518" t="s">
        <v>7949</v>
      </c>
      <c r="C26518">
        <v>0</v>
      </c>
      <c r="D26518" t="s">
        <v>513</v>
      </c>
      <c r="H26518" t="b">
        <v>1</v>
      </c>
      <c r="I26518">
        <v>18229.624380000001</v>
      </c>
      <c r="J26518">
        <v>72.232999460000002</v>
      </c>
      <c r="K26518">
        <v>1805.8249860000001</v>
      </c>
      <c r="L26518">
        <v>1.4028603239999999</v>
      </c>
      <c r="M26518">
        <v>418.05237649999998</v>
      </c>
      <c r="N26518">
        <v>100.80470099999999</v>
      </c>
      <c r="O26518">
        <v>5.7715563999999997E-2</v>
      </c>
      <c r="P26518">
        <v>15.304178200000001</v>
      </c>
      <c r="Q26518">
        <v>0</v>
      </c>
      <c r="R26518">
        <v>20569.66834</v>
      </c>
      <c r="S26518" t="s">
        <v>8103</v>
      </c>
    </row>
    <row r="26519" spans="1:19" hidden="1">
      <c r="A26519">
        <v>2002</v>
      </c>
      <c r="B26519" t="s">
        <v>7949</v>
      </c>
      <c r="C26519">
        <v>100</v>
      </c>
      <c r="D26519" t="s">
        <v>8389</v>
      </c>
      <c r="H26519" t="b">
        <v>1</v>
      </c>
      <c r="I26519">
        <v>17878.553110000001</v>
      </c>
      <c r="J26519">
        <v>25.204794849999999</v>
      </c>
      <c r="K26519">
        <v>630.11987139999997</v>
      </c>
      <c r="L26519">
        <v>0.86218016200000003</v>
      </c>
      <c r="M26519">
        <v>256.92968819999999</v>
      </c>
      <c r="N26519">
        <v>0</v>
      </c>
      <c r="O26519">
        <v>0</v>
      </c>
      <c r="P26519">
        <v>0</v>
      </c>
      <c r="Q26519">
        <v>0</v>
      </c>
      <c r="R26519">
        <v>18765.60267</v>
      </c>
      <c r="S26519" t="s">
        <v>8103</v>
      </c>
    </row>
    <row r="26520" spans="1:19" hidden="1">
      <c r="A26520">
        <v>2002</v>
      </c>
      <c r="B26520" t="s">
        <v>7949</v>
      </c>
      <c r="C26520">
        <v>101</v>
      </c>
      <c r="D26520" t="s">
        <v>8389</v>
      </c>
      <c r="E26520" t="s">
        <v>8088</v>
      </c>
      <c r="H26520" t="b">
        <v>1</v>
      </c>
      <c r="I26520">
        <v>12557.50051</v>
      </c>
      <c r="J26520">
        <v>4.186412206</v>
      </c>
      <c r="K26520">
        <v>104.6603052</v>
      </c>
      <c r="L26520">
        <v>0.23491922400000001</v>
      </c>
      <c r="M26520">
        <v>70.005928659999995</v>
      </c>
      <c r="N26520">
        <v>0</v>
      </c>
      <c r="O26520">
        <v>0</v>
      </c>
      <c r="P26520">
        <v>0</v>
      </c>
      <c r="Q26520">
        <v>0</v>
      </c>
      <c r="R26520">
        <v>12732.16675</v>
      </c>
      <c r="S26520" t="s">
        <v>8103</v>
      </c>
    </row>
    <row r="26521" spans="1:19" hidden="1">
      <c r="A26521">
        <v>2002</v>
      </c>
      <c r="B26521" t="s">
        <v>7949</v>
      </c>
      <c r="C26521">
        <v>140</v>
      </c>
      <c r="D26521" t="s">
        <v>8389</v>
      </c>
      <c r="E26521" t="s">
        <v>8088</v>
      </c>
      <c r="F26521" t="s">
        <v>8083</v>
      </c>
      <c r="H26521" t="b">
        <v>1</v>
      </c>
      <c r="I26521">
        <v>696.64437350000003</v>
      </c>
      <c r="J26521">
        <v>7.1079635000000002E-2</v>
      </c>
      <c r="K26521">
        <v>1.776990866</v>
      </c>
      <c r="L26521">
        <v>4.2477517999999999E-2</v>
      </c>
      <c r="M26521">
        <v>12.658300499999999</v>
      </c>
      <c r="N26521">
        <v>0</v>
      </c>
      <c r="O26521">
        <v>0</v>
      </c>
      <c r="P26521">
        <v>0</v>
      </c>
      <c r="Q26521">
        <v>0</v>
      </c>
      <c r="R26521">
        <v>711.07966490000001</v>
      </c>
      <c r="S26521" t="s">
        <v>8103</v>
      </c>
    </row>
    <row r="26522" spans="1:19" hidden="1">
      <c r="A26522">
        <v>2002</v>
      </c>
      <c r="B26522" t="s">
        <v>7949</v>
      </c>
      <c r="C26522">
        <v>200</v>
      </c>
      <c r="D26522" t="s">
        <v>8389</v>
      </c>
      <c r="E26522" t="s">
        <v>7838</v>
      </c>
      <c r="H26522" t="b">
        <v>1</v>
      </c>
      <c r="I26522">
        <v>5232.5979420000003</v>
      </c>
      <c r="J26522">
        <v>1.1387377249999999</v>
      </c>
      <c r="K26522">
        <v>28.468443130000001</v>
      </c>
      <c r="L26522">
        <v>0.62322723599999996</v>
      </c>
      <c r="M26522">
        <v>185.72171639999999</v>
      </c>
      <c r="N26522">
        <v>0</v>
      </c>
      <c r="O26522">
        <v>0</v>
      </c>
      <c r="P26522">
        <v>0</v>
      </c>
      <c r="Q26522">
        <v>0</v>
      </c>
      <c r="R26522">
        <v>5446.7881020000004</v>
      </c>
      <c r="S26522" t="s">
        <v>8103</v>
      </c>
    </row>
    <row r="26523" spans="1:19" hidden="1">
      <c r="A26523">
        <v>2002</v>
      </c>
      <c r="B26523" t="s">
        <v>7949</v>
      </c>
      <c r="C26523">
        <v>210</v>
      </c>
      <c r="D26523" t="s">
        <v>8389</v>
      </c>
      <c r="E26523" t="s">
        <v>7838</v>
      </c>
      <c r="F26523" t="s">
        <v>8072</v>
      </c>
      <c r="H26523" t="b">
        <v>1</v>
      </c>
      <c r="I26523">
        <v>262.11857639999999</v>
      </c>
      <c r="J26523">
        <v>5.0650069999999998E-3</v>
      </c>
      <c r="K26523">
        <v>0.126625183</v>
      </c>
      <c r="L26523">
        <v>7.4132060000000003E-3</v>
      </c>
      <c r="M26523">
        <v>2.2091352940000002</v>
      </c>
      <c r="N26523">
        <v>0</v>
      </c>
      <c r="O26523">
        <v>0</v>
      </c>
      <c r="P26523">
        <v>0</v>
      </c>
      <c r="Q26523">
        <v>0</v>
      </c>
      <c r="R26523">
        <v>264.45433689999999</v>
      </c>
      <c r="S26523" t="s">
        <v>8103</v>
      </c>
    </row>
    <row r="26524" spans="1:19" hidden="1">
      <c r="A26524">
        <v>2002</v>
      </c>
      <c r="B26524" t="s">
        <v>7949</v>
      </c>
      <c r="C26524">
        <v>220</v>
      </c>
      <c r="D26524" t="s">
        <v>8389</v>
      </c>
      <c r="E26524" t="s">
        <v>7838</v>
      </c>
      <c r="F26524" t="s">
        <v>8069</v>
      </c>
      <c r="H26524" t="b">
        <v>1</v>
      </c>
      <c r="I26524">
        <v>3727.58457</v>
      </c>
      <c r="J26524">
        <v>0.35444555799999999</v>
      </c>
      <c r="K26524">
        <v>8.8611389450000004</v>
      </c>
      <c r="L26524">
        <v>0.57785702100000003</v>
      </c>
      <c r="M26524">
        <v>172.20139209999999</v>
      </c>
      <c r="N26524">
        <v>0</v>
      </c>
      <c r="O26524">
        <v>0</v>
      </c>
      <c r="P26524">
        <v>0</v>
      </c>
      <c r="Q26524">
        <v>0</v>
      </c>
      <c r="R26524">
        <v>3908.647101</v>
      </c>
      <c r="S26524" t="s">
        <v>8103</v>
      </c>
    </row>
    <row r="26525" spans="1:19" hidden="1">
      <c r="A26525">
        <v>2002</v>
      </c>
      <c r="B26525" t="s">
        <v>7949</v>
      </c>
      <c r="C26525">
        <v>240</v>
      </c>
      <c r="D26525" t="s">
        <v>8389</v>
      </c>
      <c r="E26525" t="s">
        <v>7838</v>
      </c>
      <c r="F26525" t="s">
        <v>8059</v>
      </c>
      <c r="H26525" t="b">
        <v>1</v>
      </c>
      <c r="I26525">
        <v>563.72992399999998</v>
      </c>
      <c r="J26525">
        <v>5.2395052999999997E-2</v>
      </c>
      <c r="K26525">
        <v>1.3098763179999999</v>
      </c>
      <c r="L26525">
        <v>1.4970015E-2</v>
      </c>
      <c r="M26525">
        <v>4.46106449</v>
      </c>
      <c r="N26525">
        <v>0</v>
      </c>
      <c r="O26525">
        <v>0</v>
      </c>
      <c r="P26525">
        <v>0</v>
      </c>
      <c r="Q26525">
        <v>0</v>
      </c>
      <c r="R26525">
        <v>569.50086480000004</v>
      </c>
      <c r="S26525" t="s">
        <v>8103</v>
      </c>
    </row>
    <row r="26526" spans="1:19" hidden="1">
      <c r="A26526">
        <v>2002</v>
      </c>
      <c r="B26526" t="s">
        <v>7949</v>
      </c>
      <c r="C26526">
        <v>250</v>
      </c>
      <c r="D26526" t="s">
        <v>8389</v>
      </c>
      <c r="E26526" t="s">
        <v>7838</v>
      </c>
      <c r="F26526" t="s">
        <v>8055</v>
      </c>
      <c r="H26526" t="b">
        <v>1</v>
      </c>
      <c r="I26526">
        <v>636.75393550000001</v>
      </c>
      <c r="J26526">
        <v>0.72447462600000001</v>
      </c>
      <c r="K26526">
        <v>18.111865640000001</v>
      </c>
      <c r="L26526">
        <v>6.7061320000000001E-3</v>
      </c>
      <c r="M26526">
        <v>1.99842725</v>
      </c>
      <c r="N26526">
        <v>0</v>
      </c>
      <c r="O26526">
        <v>0</v>
      </c>
      <c r="P26526">
        <v>0</v>
      </c>
      <c r="Q26526">
        <v>0</v>
      </c>
      <c r="R26526">
        <v>656.8642284</v>
      </c>
      <c r="S26526" t="s">
        <v>8103</v>
      </c>
    </row>
    <row r="26527" spans="1:19" hidden="1">
      <c r="A26527">
        <v>2002</v>
      </c>
      <c r="B26527" t="s">
        <v>7949</v>
      </c>
      <c r="C26527">
        <v>300</v>
      </c>
      <c r="D26527" t="s">
        <v>8389</v>
      </c>
      <c r="E26527" t="s">
        <v>8048</v>
      </c>
      <c r="H26527" t="b">
        <v>1</v>
      </c>
      <c r="I26527">
        <v>88.454653160000007</v>
      </c>
      <c r="J26527">
        <v>19.87964492</v>
      </c>
      <c r="K26527">
        <v>496.99112309999998</v>
      </c>
      <c r="L26527">
        <v>4.0337020000000001E-3</v>
      </c>
      <c r="M26527">
        <v>1.2020432190000001</v>
      </c>
      <c r="N26527">
        <v>0</v>
      </c>
      <c r="O26527">
        <v>0</v>
      </c>
      <c r="P26527">
        <v>0</v>
      </c>
      <c r="Q26527">
        <v>0</v>
      </c>
      <c r="R26527">
        <v>586.64781949999997</v>
      </c>
      <c r="S26527" t="s">
        <v>8103</v>
      </c>
    </row>
    <row r="26528" spans="1:19" hidden="1">
      <c r="A26528">
        <v>2002</v>
      </c>
      <c r="B26528" t="s">
        <v>7949</v>
      </c>
      <c r="C26528">
        <v>320</v>
      </c>
      <c r="D26528" t="s">
        <v>8389</v>
      </c>
      <c r="E26528" t="s">
        <v>8048</v>
      </c>
      <c r="F26528" t="s">
        <v>8046</v>
      </c>
      <c r="H26528" t="b">
        <v>1</v>
      </c>
      <c r="I26528">
        <v>88.454653160000007</v>
      </c>
      <c r="J26528">
        <v>2.8015697689999999</v>
      </c>
      <c r="K26528">
        <v>70.039244229999994</v>
      </c>
      <c r="L26528">
        <v>4.0337020000000001E-3</v>
      </c>
      <c r="M26528">
        <v>1.2020432190000001</v>
      </c>
      <c r="N26528">
        <v>0</v>
      </c>
      <c r="O26528">
        <v>0</v>
      </c>
      <c r="P26528">
        <v>0</v>
      </c>
      <c r="Q26528">
        <v>0</v>
      </c>
      <c r="R26528">
        <v>159.6959406</v>
      </c>
      <c r="S26528" t="s">
        <v>8103</v>
      </c>
    </row>
    <row r="26529" spans="1:19" hidden="1">
      <c r="A26529">
        <v>2002</v>
      </c>
      <c r="B26529" t="s">
        <v>7949</v>
      </c>
      <c r="C26529">
        <v>400</v>
      </c>
      <c r="D26529" t="s">
        <v>8388</v>
      </c>
      <c r="H26529" t="b">
        <v>1</v>
      </c>
      <c r="I26529">
        <v>331.3339532</v>
      </c>
      <c r="J26529">
        <v>0</v>
      </c>
      <c r="K26529">
        <v>0</v>
      </c>
      <c r="L26529">
        <v>3.8722188999999997E-2</v>
      </c>
      <c r="M26529">
        <v>11.539212450000001</v>
      </c>
      <c r="N26529">
        <v>100.80470099999999</v>
      </c>
      <c r="O26529">
        <v>5.7715563999999997E-2</v>
      </c>
      <c r="P26529">
        <v>15.304178200000001</v>
      </c>
      <c r="Q26529">
        <v>0</v>
      </c>
      <c r="R26529">
        <v>459.0397605</v>
      </c>
      <c r="S26529" t="s">
        <v>8103</v>
      </c>
    </row>
    <row r="26530" spans="1:19" hidden="1">
      <c r="A26530">
        <v>2002</v>
      </c>
      <c r="B26530" t="s">
        <v>7949</v>
      </c>
      <c r="C26530">
        <v>410</v>
      </c>
      <c r="D26530" t="s">
        <v>8388</v>
      </c>
      <c r="E26530" t="s">
        <v>8041</v>
      </c>
      <c r="H26530" t="b">
        <v>1</v>
      </c>
      <c r="I26530">
        <v>232.49737329999999</v>
      </c>
      <c r="J26530">
        <v>0</v>
      </c>
      <c r="K26530">
        <v>0</v>
      </c>
      <c r="L26530">
        <v>0</v>
      </c>
      <c r="M26530">
        <v>0</v>
      </c>
      <c r="N26530">
        <v>0</v>
      </c>
      <c r="O26530">
        <v>0</v>
      </c>
      <c r="P26530">
        <v>0</v>
      </c>
      <c r="Q26530">
        <v>0</v>
      </c>
      <c r="R26530">
        <v>232.49737329999999</v>
      </c>
      <c r="S26530" t="s">
        <v>8103</v>
      </c>
    </row>
    <row r="26531" spans="1:19" hidden="1">
      <c r="A26531">
        <v>2002</v>
      </c>
      <c r="B26531" t="s">
        <v>7949</v>
      </c>
      <c r="C26531">
        <v>420</v>
      </c>
      <c r="D26531" t="s">
        <v>8388</v>
      </c>
      <c r="E26531" t="s">
        <v>8037</v>
      </c>
      <c r="H26531" t="b">
        <v>1</v>
      </c>
      <c r="I26531">
        <v>0</v>
      </c>
      <c r="J26531">
        <v>0</v>
      </c>
      <c r="K26531">
        <v>0</v>
      </c>
      <c r="L26531">
        <v>0</v>
      </c>
      <c r="M26531">
        <v>0</v>
      </c>
      <c r="N26531">
        <v>0</v>
      </c>
      <c r="O26531">
        <v>0</v>
      </c>
      <c r="P26531">
        <v>0</v>
      </c>
      <c r="Q26531">
        <v>0</v>
      </c>
      <c r="R26531">
        <v>0</v>
      </c>
      <c r="S26531" t="s">
        <v>8103</v>
      </c>
    </row>
    <row r="26532" spans="1:19" hidden="1">
      <c r="A26532">
        <v>2002</v>
      </c>
      <c r="B26532" t="s">
        <v>7949</v>
      </c>
      <c r="C26532">
        <v>430</v>
      </c>
      <c r="D26532" t="s">
        <v>8388</v>
      </c>
      <c r="E26532" t="s">
        <v>8031</v>
      </c>
      <c r="H26532" t="b">
        <v>1</v>
      </c>
      <c r="I26532">
        <v>0</v>
      </c>
      <c r="J26532">
        <v>0</v>
      </c>
      <c r="K26532">
        <v>0</v>
      </c>
      <c r="L26532">
        <v>0</v>
      </c>
      <c r="M26532">
        <v>0</v>
      </c>
      <c r="N26532">
        <v>0</v>
      </c>
      <c r="O26532">
        <v>0</v>
      </c>
      <c r="P26532">
        <v>0</v>
      </c>
      <c r="Q26532">
        <v>0</v>
      </c>
      <c r="R26532">
        <v>0</v>
      </c>
      <c r="S26532" t="s">
        <v>8103</v>
      </c>
    </row>
    <row r="26533" spans="1:19" hidden="1">
      <c r="A26533">
        <v>2002</v>
      </c>
      <c r="B26533" t="s">
        <v>7949</v>
      </c>
      <c r="C26533">
        <v>500</v>
      </c>
      <c r="D26533" t="s">
        <v>7846</v>
      </c>
      <c r="H26533" t="b">
        <v>1</v>
      </c>
      <c r="I26533">
        <v>19.737320530000002</v>
      </c>
      <c r="J26533">
        <v>10.61692053</v>
      </c>
      <c r="K26533">
        <v>265.42301329999998</v>
      </c>
      <c r="L26533">
        <v>0.38931830899999997</v>
      </c>
      <c r="M26533">
        <v>116.01685620000001</v>
      </c>
      <c r="N26533">
        <v>0</v>
      </c>
      <c r="O26533">
        <v>0</v>
      </c>
      <c r="P26533">
        <v>0</v>
      </c>
      <c r="Q26533">
        <v>0</v>
      </c>
      <c r="R26533">
        <v>401.17719</v>
      </c>
      <c r="S26533" t="s">
        <v>8103</v>
      </c>
    </row>
    <row r="26534" spans="1:19" hidden="1">
      <c r="A26534">
        <v>2002</v>
      </c>
      <c r="B26534" t="s">
        <v>7949</v>
      </c>
      <c r="C26534">
        <v>530</v>
      </c>
      <c r="D26534" t="s">
        <v>7846</v>
      </c>
      <c r="E26534" t="s">
        <v>8021</v>
      </c>
      <c r="H26534" t="b">
        <v>1</v>
      </c>
      <c r="I26534">
        <v>0</v>
      </c>
      <c r="J26534">
        <v>0</v>
      </c>
      <c r="K26534">
        <v>0</v>
      </c>
      <c r="L26534">
        <v>0.21450348699999999</v>
      </c>
      <c r="M26534">
        <v>63.922039009999999</v>
      </c>
      <c r="N26534">
        <v>0</v>
      </c>
      <c r="O26534">
        <v>0</v>
      </c>
      <c r="P26534">
        <v>0</v>
      </c>
      <c r="Q26534">
        <v>0</v>
      </c>
      <c r="R26534">
        <v>63.922039009999999</v>
      </c>
      <c r="S26534" t="s">
        <v>8103</v>
      </c>
    </row>
    <row r="26535" spans="1:19" hidden="1">
      <c r="A26535">
        <v>2002</v>
      </c>
      <c r="B26535" t="s">
        <v>7949</v>
      </c>
      <c r="C26535">
        <v>600</v>
      </c>
      <c r="D26535" t="s">
        <v>7826</v>
      </c>
      <c r="H26535" t="b">
        <v>1</v>
      </c>
      <c r="I26535">
        <v>0</v>
      </c>
      <c r="J26535">
        <v>36.411284070000001</v>
      </c>
      <c r="K26535">
        <v>910.2821017</v>
      </c>
      <c r="L26535">
        <v>0.112639663</v>
      </c>
      <c r="M26535">
        <v>33.566619559999999</v>
      </c>
      <c r="N26535">
        <v>0</v>
      </c>
      <c r="O26535">
        <v>0</v>
      </c>
      <c r="P26535">
        <v>0</v>
      </c>
      <c r="Q26535">
        <v>0</v>
      </c>
      <c r="R26535">
        <v>943.84872129999997</v>
      </c>
      <c r="S26535" t="s">
        <v>8103</v>
      </c>
    </row>
    <row r="26536" spans="1:19" hidden="1">
      <c r="A26536">
        <v>2002</v>
      </c>
      <c r="B26536" t="s">
        <v>7949</v>
      </c>
      <c r="C26536">
        <v>700</v>
      </c>
      <c r="D26536" t="s">
        <v>8385</v>
      </c>
      <c r="H26536" t="b">
        <v>1</v>
      </c>
      <c r="I26536">
        <v>0</v>
      </c>
      <c r="J26536">
        <v>0</v>
      </c>
      <c r="K26536">
        <v>0</v>
      </c>
      <c r="L26536">
        <v>0</v>
      </c>
      <c r="M26536">
        <v>0</v>
      </c>
      <c r="N26536">
        <v>0</v>
      </c>
      <c r="O26536">
        <v>0</v>
      </c>
      <c r="P26536">
        <v>0</v>
      </c>
      <c r="Q26536">
        <v>0</v>
      </c>
      <c r="R26536">
        <v>0</v>
      </c>
      <c r="S26536" t="s">
        <v>8103</v>
      </c>
    </row>
    <row r="26537" spans="1:19" hidden="1">
      <c r="A26537">
        <v>2002</v>
      </c>
      <c r="B26537" t="s">
        <v>7948</v>
      </c>
      <c r="C26537">
        <v>0</v>
      </c>
      <c r="D26537" t="s">
        <v>513</v>
      </c>
      <c r="H26537" t="b">
        <v>1</v>
      </c>
      <c r="I26537">
        <v>19233.837479999998</v>
      </c>
      <c r="J26537">
        <v>53.915106289999997</v>
      </c>
      <c r="K26537">
        <v>1347.877657</v>
      </c>
      <c r="L26537">
        <v>1.608825918</v>
      </c>
      <c r="M26537">
        <v>479.43012370000002</v>
      </c>
      <c r="N26537">
        <v>97.558071720000001</v>
      </c>
      <c r="O26537">
        <v>4.4295555E-2</v>
      </c>
      <c r="P26537">
        <v>0.47296750500000001</v>
      </c>
      <c r="Q26537">
        <v>0</v>
      </c>
      <c r="R26537">
        <v>21159.220590000001</v>
      </c>
      <c r="S26537" t="s">
        <v>8103</v>
      </c>
    </row>
    <row r="26538" spans="1:19" hidden="1">
      <c r="A26538">
        <v>2002</v>
      </c>
      <c r="B26538" t="s">
        <v>7948</v>
      </c>
      <c r="C26538">
        <v>100</v>
      </c>
      <c r="D26538" t="s">
        <v>8389</v>
      </c>
      <c r="H26538" t="b">
        <v>1</v>
      </c>
      <c r="I26538">
        <v>18790.840680000001</v>
      </c>
      <c r="J26538">
        <v>6.081566284</v>
      </c>
      <c r="K26538">
        <v>152.03915710000001</v>
      </c>
      <c r="L26538">
        <v>0.86756736599999995</v>
      </c>
      <c r="M26538">
        <v>258.53507519999999</v>
      </c>
      <c r="N26538">
        <v>0</v>
      </c>
      <c r="O26538">
        <v>0</v>
      </c>
      <c r="P26538">
        <v>0</v>
      </c>
      <c r="Q26538">
        <v>0</v>
      </c>
      <c r="R26538">
        <v>19201.41491</v>
      </c>
      <c r="S26538" t="s">
        <v>8103</v>
      </c>
    </row>
    <row r="26539" spans="1:19" hidden="1">
      <c r="A26539">
        <v>2002</v>
      </c>
      <c r="B26539" t="s">
        <v>7948</v>
      </c>
      <c r="C26539">
        <v>101</v>
      </c>
      <c r="D26539" t="s">
        <v>8389</v>
      </c>
      <c r="E26539" t="s">
        <v>8088</v>
      </c>
      <c r="H26539" t="b">
        <v>1</v>
      </c>
      <c r="I26539">
        <v>13943.62111</v>
      </c>
      <c r="J26539">
        <v>3.3860849079999999</v>
      </c>
      <c r="K26539">
        <v>84.652122689999999</v>
      </c>
      <c r="L26539">
        <v>0.33241723699999998</v>
      </c>
      <c r="M26539">
        <v>99.060336620000001</v>
      </c>
      <c r="N26539">
        <v>0</v>
      </c>
      <c r="O26539">
        <v>0</v>
      </c>
      <c r="P26539">
        <v>0</v>
      </c>
      <c r="Q26539">
        <v>0</v>
      </c>
      <c r="R26539">
        <v>14127.333570000001</v>
      </c>
      <c r="S26539" t="s">
        <v>8103</v>
      </c>
    </row>
    <row r="26540" spans="1:19" hidden="1">
      <c r="A26540">
        <v>2002</v>
      </c>
      <c r="B26540" t="s">
        <v>7948</v>
      </c>
      <c r="C26540">
        <v>140</v>
      </c>
      <c r="D26540" t="s">
        <v>8389</v>
      </c>
      <c r="E26540" t="s">
        <v>8088</v>
      </c>
      <c r="F26540" t="s">
        <v>8083</v>
      </c>
      <c r="H26540" t="b">
        <v>1</v>
      </c>
      <c r="I26540">
        <v>1442.4129680000001</v>
      </c>
      <c r="J26540">
        <v>0.18309045299999999</v>
      </c>
      <c r="K26540">
        <v>4.5772613289999997</v>
      </c>
      <c r="L26540">
        <v>0.101828238</v>
      </c>
      <c r="M26540">
        <v>30.344815019999999</v>
      </c>
      <c r="N26540">
        <v>0</v>
      </c>
      <c r="O26540">
        <v>0</v>
      </c>
      <c r="P26540">
        <v>0</v>
      </c>
      <c r="Q26540">
        <v>0</v>
      </c>
      <c r="R26540">
        <v>1477.3350439999999</v>
      </c>
      <c r="S26540" t="s">
        <v>8103</v>
      </c>
    </row>
    <row r="26541" spans="1:19" hidden="1">
      <c r="A26541">
        <v>2002</v>
      </c>
      <c r="B26541" t="s">
        <v>7948</v>
      </c>
      <c r="C26541">
        <v>200</v>
      </c>
      <c r="D26541" t="s">
        <v>8389</v>
      </c>
      <c r="E26541" t="s">
        <v>7838</v>
      </c>
      <c r="H26541" t="b">
        <v>1</v>
      </c>
      <c r="I26541">
        <v>4684.5239860000001</v>
      </c>
      <c r="J26541">
        <v>1.756511095</v>
      </c>
      <c r="K26541">
        <v>43.912777390000002</v>
      </c>
      <c r="L26541">
        <v>0.52212798900000001</v>
      </c>
      <c r="M26541">
        <v>155.5941407</v>
      </c>
      <c r="N26541">
        <v>0</v>
      </c>
      <c r="O26541">
        <v>0</v>
      </c>
      <c r="P26541">
        <v>0</v>
      </c>
      <c r="Q26541">
        <v>0</v>
      </c>
      <c r="R26541">
        <v>4884.0309040000002</v>
      </c>
      <c r="S26541" t="s">
        <v>8103</v>
      </c>
    </row>
    <row r="26542" spans="1:19" hidden="1">
      <c r="A26542">
        <v>2002</v>
      </c>
      <c r="B26542" t="s">
        <v>7948</v>
      </c>
      <c r="C26542">
        <v>210</v>
      </c>
      <c r="D26542" t="s">
        <v>8389</v>
      </c>
      <c r="E26542" t="s">
        <v>7838</v>
      </c>
      <c r="F26542" t="s">
        <v>8072</v>
      </c>
      <c r="H26542" t="b">
        <v>1</v>
      </c>
      <c r="I26542">
        <v>112.60821300000001</v>
      </c>
      <c r="J26542">
        <v>5.0917139999999998E-3</v>
      </c>
      <c r="K26542">
        <v>0.12729283999999999</v>
      </c>
      <c r="L26542">
        <v>3.329247E-3</v>
      </c>
      <c r="M26542">
        <v>0.992115741</v>
      </c>
      <c r="N26542">
        <v>0</v>
      </c>
      <c r="O26542">
        <v>0</v>
      </c>
      <c r="P26542">
        <v>0</v>
      </c>
      <c r="Q26542">
        <v>0</v>
      </c>
      <c r="R26542">
        <v>113.7276215</v>
      </c>
      <c r="S26542" t="s">
        <v>8103</v>
      </c>
    </row>
    <row r="26543" spans="1:19" hidden="1">
      <c r="A26543">
        <v>2002</v>
      </c>
      <c r="B26543" t="s">
        <v>7948</v>
      </c>
      <c r="C26543">
        <v>220</v>
      </c>
      <c r="D26543" t="s">
        <v>8389</v>
      </c>
      <c r="E26543" t="s">
        <v>7838</v>
      </c>
      <c r="F26543" t="s">
        <v>8069</v>
      </c>
      <c r="H26543" t="b">
        <v>1</v>
      </c>
      <c r="I26543">
        <v>3408.9963819999998</v>
      </c>
      <c r="J26543">
        <v>0.308146217</v>
      </c>
      <c r="K26543">
        <v>7.703655414</v>
      </c>
      <c r="L26543">
        <v>0.46460007199999998</v>
      </c>
      <c r="M26543">
        <v>138.45082160000001</v>
      </c>
      <c r="N26543">
        <v>0</v>
      </c>
      <c r="O26543">
        <v>0</v>
      </c>
      <c r="P26543">
        <v>0</v>
      </c>
      <c r="Q26543">
        <v>0</v>
      </c>
      <c r="R26543">
        <v>3555.1508589999999</v>
      </c>
      <c r="S26543" t="s">
        <v>8103</v>
      </c>
    </row>
    <row r="26544" spans="1:19" hidden="1">
      <c r="A26544">
        <v>2002</v>
      </c>
      <c r="B26544" t="s">
        <v>7948</v>
      </c>
      <c r="C26544">
        <v>240</v>
      </c>
      <c r="D26544" t="s">
        <v>8389</v>
      </c>
      <c r="E26544" t="s">
        <v>7838</v>
      </c>
      <c r="F26544" t="s">
        <v>8059</v>
      </c>
      <c r="H26544" t="b">
        <v>1</v>
      </c>
      <c r="I26544">
        <v>196.71231209999999</v>
      </c>
      <c r="J26544">
        <v>1.8276757000000001E-2</v>
      </c>
      <c r="K26544">
        <v>0.45691893</v>
      </c>
      <c r="L26544">
        <v>5.221931E-3</v>
      </c>
      <c r="M26544">
        <v>1.5561353280000001</v>
      </c>
      <c r="N26544">
        <v>0</v>
      </c>
      <c r="O26544">
        <v>0</v>
      </c>
      <c r="P26544">
        <v>0</v>
      </c>
      <c r="Q26544">
        <v>0</v>
      </c>
      <c r="R26544">
        <v>198.72536629999999</v>
      </c>
      <c r="S26544" t="s">
        <v>8103</v>
      </c>
    </row>
    <row r="26545" spans="1:19" hidden="1">
      <c r="A26545">
        <v>2002</v>
      </c>
      <c r="B26545" t="s">
        <v>7948</v>
      </c>
      <c r="C26545">
        <v>250</v>
      </c>
      <c r="D26545" t="s">
        <v>8389</v>
      </c>
      <c r="E26545" t="s">
        <v>7838</v>
      </c>
      <c r="F26545" t="s">
        <v>8055</v>
      </c>
      <c r="H26545" t="b">
        <v>1</v>
      </c>
      <c r="I26545">
        <v>864.25558839999997</v>
      </c>
      <c r="J26545">
        <v>1.419329267</v>
      </c>
      <c r="K26545">
        <v>35.483231670000002</v>
      </c>
      <c r="L26545">
        <v>9.8392329999999993E-3</v>
      </c>
      <c r="M26545">
        <v>2.9320914400000002</v>
      </c>
      <c r="N26545">
        <v>0</v>
      </c>
      <c r="O26545">
        <v>0</v>
      </c>
      <c r="P26545">
        <v>0</v>
      </c>
      <c r="Q26545">
        <v>0</v>
      </c>
      <c r="R26545">
        <v>902.67091149999999</v>
      </c>
      <c r="S26545" t="s">
        <v>8103</v>
      </c>
    </row>
    <row r="26546" spans="1:19" hidden="1">
      <c r="A26546">
        <v>2002</v>
      </c>
      <c r="B26546" t="s">
        <v>7948</v>
      </c>
      <c r="C26546">
        <v>300</v>
      </c>
      <c r="D26546" t="s">
        <v>8389</v>
      </c>
      <c r="E26546" t="s">
        <v>8048</v>
      </c>
      <c r="H26546" t="b">
        <v>1</v>
      </c>
      <c r="I26546">
        <v>162.69558620000001</v>
      </c>
      <c r="J26546">
        <v>0.93897028100000002</v>
      </c>
      <c r="K26546">
        <v>23.47425702</v>
      </c>
      <c r="L26546">
        <v>1.3022140999999999E-2</v>
      </c>
      <c r="M26546">
        <v>3.8805979270000002</v>
      </c>
      <c r="N26546">
        <v>0</v>
      </c>
      <c r="O26546">
        <v>0</v>
      </c>
      <c r="P26546">
        <v>0</v>
      </c>
      <c r="Q26546">
        <v>0</v>
      </c>
      <c r="R26546">
        <v>190.0504411</v>
      </c>
      <c r="S26546" t="s">
        <v>8103</v>
      </c>
    </row>
    <row r="26547" spans="1:19" hidden="1">
      <c r="A26547">
        <v>2002</v>
      </c>
      <c r="B26547" t="s">
        <v>7948</v>
      </c>
      <c r="C26547">
        <v>320</v>
      </c>
      <c r="D26547" t="s">
        <v>8389</v>
      </c>
      <c r="E26547" t="s">
        <v>8048</v>
      </c>
      <c r="F26547" t="s">
        <v>8046</v>
      </c>
      <c r="H26547" t="b">
        <v>1</v>
      </c>
      <c r="I26547">
        <v>162.69558620000001</v>
      </c>
      <c r="J26547">
        <v>0.92560603900000005</v>
      </c>
      <c r="K26547">
        <v>23.140150970000001</v>
      </c>
      <c r="L26547">
        <v>1.3022140999999999E-2</v>
      </c>
      <c r="M26547">
        <v>3.8805979270000002</v>
      </c>
      <c r="N26547">
        <v>0</v>
      </c>
      <c r="O26547">
        <v>0</v>
      </c>
      <c r="P26547">
        <v>0</v>
      </c>
      <c r="Q26547">
        <v>0</v>
      </c>
      <c r="R26547">
        <v>189.71633510000001</v>
      </c>
      <c r="S26547" t="s">
        <v>8103</v>
      </c>
    </row>
    <row r="26548" spans="1:19" hidden="1">
      <c r="A26548">
        <v>2002</v>
      </c>
      <c r="B26548" t="s">
        <v>7948</v>
      </c>
      <c r="C26548">
        <v>400</v>
      </c>
      <c r="D26548" t="s">
        <v>8388</v>
      </c>
      <c r="H26548" t="b">
        <v>1</v>
      </c>
      <c r="I26548">
        <v>357.37907139999999</v>
      </c>
      <c r="J26548">
        <v>0</v>
      </c>
      <c r="K26548">
        <v>0</v>
      </c>
      <c r="L26548">
        <v>3.1028631000000001E-2</v>
      </c>
      <c r="M26548">
        <v>9.2465321760000005</v>
      </c>
      <c r="N26548">
        <v>97.558071720000001</v>
      </c>
      <c r="O26548">
        <v>4.4295555E-2</v>
      </c>
      <c r="P26548">
        <v>0.47296750500000001</v>
      </c>
      <c r="Q26548">
        <v>0</v>
      </c>
      <c r="R26548">
        <v>464.70093830000002</v>
      </c>
      <c r="S26548" t="s">
        <v>8103</v>
      </c>
    </row>
    <row r="26549" spans="1:19" hidden="1">
      <c r="A26549">
        <v>2002</v>
      </c>
      <c r="B26549" t="s">
        <v>7948</v>
      </c>
      <c r="C26549">
        <v>410</v>
      </c>
      <c r="D26549" t="s">
        <v>8388</v>
      </c>
      <c r="E26549" t="s">
        <v>8041</v>
      </c>
      <c r="H26549" t="b">
        <v>1</v>
      </c>
      <c r="I26549">
        <v>107.7681985</v>
      </c>
      <c r="J26549">
        <v>0</v>
      </c>
      <c r="K26549">
        <v>0</v>
      </c>
      <c r="L26549">
        <v>0</v>
      </c>
      <c r="M26549">
        <v>0</v>
      </c>
      <c r="N26549">
        <v>0</v>
      </c>
      <c r="O26549">
        <v>0</v>
      </c>
      <c r="P26549">
        <v>0</v>
      </c>
      <c r="Q26549">
        <v>0</v>
      </c>
      <c r="R26549">
        <v>107.7681985</v>
      </c>
      <c r="S26549" t="s">
        <v>8103</v>
      </c>
    </row>
    <row r="26550" spans="1:19" hidden="1">
      <c r="A26550">
        <v>2002</v>
      </c>
      <c r="B26550" t="s">
        <v>7948</v>
      </c>
      <c r="C26550">
        <v>420</v>
      </c>
      <c r="D26550" t="s">
        <v>8388</v>
      </c>
      <c r="E26550" t="s">
        <v>8037</v>
      </c>
      <c r="H26550" t="b">
        <v>1</v>
      </c>
      <c r="I26550">
        <v>0</v>
      </c>
      <c r="J26550">
        <v>0</v>
      </c>
      <c r="K26550">
        <v>0</v>
      </c>
      <c r="L26550">
        <v>0</v>
      </c>
      <c r="M26550">
        <v>0</v>
      </c>
      <c r="N26550">
        <v>0</v>
      </c>
      <c r="O26550">
        <v>0</v>
      </c>
      <c r="P26550">
        <v>0</v>
      </c>
      <c r="Q26550">
        <v>0</v>
      </c>
      <c r="R26550">
        <v>0</v>
      </c>
      <c r="S26550" t="s">
        <v>8103</v>
      </c>
    </row>
    <row r="26551" spans="1:19" hidden="1">
      <c r="A26551">
        <v>2002</v>
      </c>
      <c r="B26551" t="s">
        <v>7948</v>
      </c>
      <c r="C26551">
        <v>430</v>
      </c>
      <c r="D26551" t="s">
        <v>8388</v>
      </c>
      <c r="E26551" t="s">
        <v>8031</v>
      </c>
      <c r="H26551" t="b">
        <v>1</v>
      </c>
      <c r="I26551">
        <v>0</v>
      </c>
      <c r="J26551">
        <v>0</v>
      </c>
      <c r="K26551">
        <v>0</v>
      </c>
      <c r="L26551">
        <v>0</v>
      </c>
      <c r="M26551">
        <v>0</v>
      </c>
      <c r="N26551">
        <v>0</v>
      </c>
      <c r="O26551">
        <v>0</v>
      </c>
      <c r="P26551">
        <v>0</v>
      </c>
      <c r="Q26551">
        <v>0</v>
      </c>
      <c r="R26551">
        <v>0</v>
      </c>
      <c r="S26551" t="s">
        <v>8103</v>
      </c>
    </row>
    <row r="26552" spans="1:19" hidden="1">
      <c r="A26552">
        <v>2002</v>
      </c>
      <c r="B26552" t="s">
        <v>7948</v>
      </c>
      <c r="C26552">
        <v>500</v>
      </c>
      <c r="D26552" t="s">
        <v>7846</v>
      </c>
      <c r="H26552" t="b">
        <v>1</v>
      </c>
      <c r="I26552">
        <v>85.576262929999999</v>
      </c>
      <c r="J26552">
        <v>8.8759090829999998</v>
      </c>
      <c r="K26552">
        <v>221.8977271</v>
      </c>
      <c r="L26552">
        <v>0.59071325399999997</v>
      </c>
      <c r="M26552">
        <v>176.0325497</v>
      </c>
      <c r="N26552">
        <v>0</v>
      </c>
      <c r="O26552">
        <v>0</v>
      </c>
      <c r="P26552">
        <v>0</v>
      </c>
      <c r="Q26552">
        <v>0</v>
      </c>
      <c r="R26552">
        <v>483.50653970000002</v>
      </c>
      <c r="S26552" t="s">
        <v>8103</v>
      </c>
    </row>
    <row r="26553" spans="1:19" hidden="1">
      <c r="A26553">
        <v>2002</v>
      </c>
      <c r="B26553" t="s">
        <v>7948</v>
      </c>
      <c r="C26553">
        <v>530</v>
      </c>
      <c r="D26553" t="s">
        <v>7846</v>
      </c>
      <c r="E26553" t="s">
        <v>8021</v>
      </c>
      <c r="H26553" t="b">
        <v>1</v>
      </c>
      <c r="I26553">
        <v>0</v>
      </c>
      <c r="J26553">
        <v>0</v>
      </c>
      <c r="K26553">
        <v>0</v>
      </c>
      <c r="L26553">
        <v>0.44396693100000001</v>
      </c>
      <c r="M26553">
        <v>132.30214549999999</v>
      </c>
      <c r="N26553">
        <v>0</v>
      </c>
      <c r="O26553">
        <v>0</v>
      </c>
      <c r="P26553">
        <v>0</v>
      </c>
      <c r="Q26553">
        <v>0</v>
      </c>
      <c r="R26553">
        <v>132.30214549999999</v>
      </c>
      <c r="S26553" t="s">
        <v>8103</v>
      </c>
    </row>
    <row r="26554" spans="1:19" hidden="1">
      <c r="A26554">
        <v>2002</v>
      </c>
      <c r="B26554" t="s">
        <v>7948</v>
      </c>
      <c r="C26554">
        <v>600</v>
      </c>
      <c r="D26554" t="s">
        <v>7826</v>
      </c>
      <c r="H26554" t="b">
        <v>1</v>
      </c>
      <c r="I26554">
        <v>4.1459999999999997E-2</v>
      </c>
      <c r="J26554">
        <v>38.95763092</v>
      </c>
      <c r="K26554">
        <v>973.9407731</v>
      </c>
      <c r="L26554">
        <v>0.11951666599999999</v>
      </c>
      <c r="M26554">
        <v>35.615966559999997</v>
      </c>
      <c r="N26554">
        <v>0</v>
      </c>
      <c r="O26554">
        <v>0</v>
      </c>
      <c r="P26554">
        <v>0</v>
      </c>
      <c r="Q26554">
        <v>0</v>
      </c>
      <c r="R26554">
        <v>1009.5982</v>
      </c>
      <c r="S26554" t="s">
        <v>8103</v>
      </c>
    </row>
    <row r="26555" spans="1:19" hidden="1">
      <c r="A26555">
        <v>2002</v>
      </c>
      <c r="B26555" t="s">
        <v>7948</v>
      </c>
      <c r="C26555">
        <v>700</v>
      </c>
      <c r="D26555" t="s">
        <v>8385</v>
      </c>
      <c r="H26555" t="b">
        <v>1</v>
      </c>
      <c r="I26555">
        <v>0</v>
      </c>
      <c r="J26555">
        <v>0</v>
      </c>
      <c r="K26555">
        <v>0</v>
      </c>
      <c r="L26555">
        <v>0</v>
      </c>
      <c r="M26555">
        <v>0</v>
      </c>
      <c r="N26555">
        <v>0</v>
      </c>
      <c r="O26555">
        <v>0</v>
      </c>
      <c r="P26555">
        <v>0</v>
      </c>
      <c r="Q26555">
        <v>0</v>
      </c>
      <c r="R26555">
        <v>0</v>
      </c>
      <c r="S26555" t="s">
        <v>8103</v>
      </c>
    </row>
    <row r="26556" spans="1:19" hidden="1">
      <c r="A26556">
        <v>2002</v>
      </c>
      <c r="B26556" t="s">
        <v>7947</v>
      </c>
      <c r="C26556">
        <v>0</v>
      </c>
      <c r="D26556" t="s">
        <v>513</v>
      </c>
      <c r="H26556" t="b">
        <v>1</v>
      </c>
      <c r="I26556">
        <v>64045.335339999998</v>
      </c>
      <c r="J26556">
        <v>417.4256421</v>
      </c>
      <c r="K26556">
        <v>10435.64105</v>
      </c>
      <c r="L26556">
        <v>16.680195220000002</v>
      </c>
      <c r="M26556">
        <v>4970.6981750000004</v>
      </c>
      <c r="N26556">
        <v>727.04238180000004</v>
      </c>
      <c r="O26556">
        <v>2623.8355240000001</v>
      </c>
      <c r="P26556">
        <v>1594.687623</v>
      </c>
      <c r="Q26556">
        <v>0.22040859700000001</v>
      </c>
      <c r="R26556">
        <v>84397.460500000001</v>
      </c>
      <c r="S26556" t="s">
        <v>8103</v>
      </c>
    </row>
    <row r="26557" spans="1:19" hidden="1">
      <c r="A26557">
        <v>2002</v>
      </c>
      <c r="B26557" t="s">
        <v>7947</v>
      </c>
      <c r="C26557">
        <v>100</v>
      </c>
      <c r="D26557" t="s">
        <v>8389</v>
      </c>
      <c r="H26557" t="b">
        <v>1</v>
      </c>
      <c r="I26557">
        <v>55581.098259999999</v>
      </c>
      <c r="J26557">
        <v>36.490904469999997</v>
      </c>
      <c r="K26557">
        <v>912.27261169999997</v>
      </c>
      <c r="L26557">
        <v>5.0599961919999998</v>
      </c>
      <c r="M26557">
        <v>1507.8788649999999</v>
      </c>
      <c r="N26557">
        <v>0</v>
      </c>
      <c r="O26557">
        <v>0</v>
      </c>
      <c r="P26557">
        <v>0</v>
      </c>
      <c r="Q26557">
        <v>0</v>
      </c>
      <c r="R26557">
        <v>58001.249739999999</v>
      </c>
      <c r="S26557" t="s">
        <v>8103</v>
      </c>
    </row>
    <row r="26558" spans="1:19" hidden="1">
      <c r="A26558">
        <v>2002</v>
      </c>
      <c r="B26558" t="s">
        <v>7947</v>
      </c>
      <c r="C26558">
        <v>101</v>
      </c>
      <c r="D26558" t="s">
        <v>8389</v>
      </c>
      <c r="E26558" t="s">
        <v>8088</v>
      </c>
      <c r="H26558" t="b">
        <v>1</v>
      </c>
      <c r="I26558">
        <v>25839.13293</v>
      </c>
      <c r="J26558">
        <v>23.44268331</v>
      </c>
      <c r="K26558">
        <v>586.06708270000001</v>
      </c>
      <c r="L26558">
        <v>0.96617626899999998</v>
      </c>
      <c r="M26558">
        <v>287.9205283</v>
      </c>
      <c r="N26558">
        <v>0</v>
      </c>
      <c r="O26558">
        <v>0</v>
      </c>
      <c r="P26558">
        <v>0</v>
      </c>
      <c r="Q26558">
        <v>0</v>
      </c>
      <c r="R26558">
        <v>26713.12054</v>
      </c>
      <c r="S26558" t="s">
        <v>8103</v>
      </c>
    </row>
    <row r="26559" spans="1:19" hidden="1">
      <c r="A26559">
        <v>2002</v>
      </c>
      <c r="B26559" t="s">
        <v>7947</v>
      </c>
      <c r="C26559">
        <v>140</v>
      </c>
      <c r="D26559" t="s">
        <v>8389</v>
      </c>
      <c r="E26559" t="s">
        <v>8088</v>
      </c>
      <c r="F26559" t="s">
        <v>8083</v>
      </c>
      <c r="H26559" t="b">
        <v>1</v>
      </c>
      <c r="I26559">
        <v>10151.26813</v>
      </c>
      <c r="J26559">
        <v>0.73999982900000005</v>
      </c>
      <c r="K26559">
        <v>18.499995720000001</v>
      </c>
      <c r="L26559">
        <v>0.40748720799999999</v>
      </c>
      <c r="M26559">
        <v>121.4311879</v>
      </c>
      <c r="N26559">
        <v>0</v>
      </c>
      <c r="O26559">
        <v>0</v>
      </c>
      <c r="P26559">
        <v>0</v>
      </c>
      <c r="Q26559">
        <v>0</v>
      </c>
      <c r="R26559">
        <v>10291.19932</v>
      </c>
      <c r="S26559" t="s">
        <v>8103</v>
      </c>
    </row>
    <row r="26560" spans="1:19" hidden="1">
      <c r="A26560">
        <v>2002</v>
      </c>
      <c r="B26560" t="s">
        <v>7947</v>
      </c>
      <c r="C26560">
        <v>200</v>
      </c>
      <c r="D26560" t="s">
        <v>8389</v>
      </c>
      <c r="E26560" t="s">
        <v>7838</v>
      </c>
      <c r="H26560" t="b">
        <v>1</v>
      </c>
      <c r="I26560">
        <v>29495.64458</v>
      </c>
      <c r="J26560">
        <v>7.7081822549999996</v>
      </c>
      <c r="K26560">
        <v>192.7045564</v>
      </c>
      <c r="L26560">
        <v>4.0741094589999998</v>
      </c>
      <c r="M26560">
        <v>1214.084619</v>
      </c>
      <c r="N26560">
        <v>0</v>
      </c>
      <c r="O26560">
        <v>0</v>
      </c>
      <c r="P26560">
        <v>0</v>
      </c>
      <c r="Q26560">
        <v>0</v>
      </c>
      <c r="R26560">
        <v>30902.43375</v>
      </c>
      <c r="S26560" t="s">
        <v>8103</v>
      </c>
    </row>
    <row r="26561" spans="1:19" hidden="1">
      <c r="A26561">
        <v>2002</v>
      </c>
      <c r="B26561" t="s">
        <v>7947</v>
      </c>
      <c r="C26561">
        <v>210</v>
      </c>
      <c r="D26561" t="s">
        <v>8389</v>
      </c>
      <c r="E26561" t="s">
        <v>7838</v>
      </c>
      <c r="F26561" t="s">
        <v>8072</v>
      </c>
      <c r="H26561" t="b">
        <v>1</v>
      </c>
      <c r="I26561">
        <v>618.10890889999996</v>
      </c>
      <c r="J26561">
        <v>3.9257048000000003E-2</v>
      </c>
      <c r="K26561">
        <v>0.98142620400000002</v>
      </c>
      <c r="L26561">
        <v>1.9435305999999999E-2</v>
      </c>
      <c r="M26561">
        <v>5.7917213099999998</v>
      </c>
      <c r="N26561">
        <v>0</v>
      </c>
      <c r="O26561">
        <v>0</v>
      </c>
      <c r="P26561">
        <v>0</v>
      </c>
      <c r="Q26561">
        <v>0</v>
      </c>
      <c r="R26561">
        <v>624.88205649999998</v>
      </c>
      <c r="S26561" t="s">
        <v>8103</v>
      </c>
    </row>
    <row r="26562" spans="1:19" hidden="1">
      <c r="A26562">
        <v>2002</v>
      </c>
      <c r="B26562" t="s">
        <v>7947</v>
      </c>
      <c r="C26562">
        <v>220</v>
      </c>
      <c r="D26562" t="s">
        <v>8389</v>
      </c>
      <c r="E26562" t="s">
        <v>7838</v>
      </c>
      <c r="F26562" t="s">
        <v>8069</v>
      </c>
      <c r="H26562" t="b">
        <v>1</v>
      </c>
      <c r="I26562">
        <v>22909.995930000001</v>
      </c>
      <c r="J26562">
        <v>2.29713016</v>
      </c>
      <c r="K26562">
        <v>57.428254000000003</v>
      </c>
      <c r="L26562">
        <v>3.7982391080000002</v>
      </c>
      <c r="M26562">
        <v>1131.875254</v>
      </c>
      <c r="N26562">
        <v>0</v>
      </c>
      <c r="O26562">
        <v>0</v>
      </c>
      <c r="P26562">
        <v>0</v>
      </c>
      <c r="Q26562">
        <v>0</v>
      </c>
      <c r="R26562">
        <v>24099.299439999999</v>
      </c>
      <c r="S26562" t="s">
        <v>8103</v>
      </c>
    </row>
    <row r="26563" spans="1:19" hidden="1">
      <c r="A26563">
        <v>2002</v>
      </c>
      <c r="B26563" t="s">
        <v>7947</v>
      </c>
      <c r="C26563">
        <v>240</v>
      </c>
      <c r="D26563" t="s">
        <v>8389</v>
      </c>
      <c r="E26563" t="s">
        <v>7838</v>
      </c>
      <c r="F26563" t="s">
        <v>8059</v>
      </c>
      <c r="H26563" t="b">
        <v>1</v>
      </c>
      <c r="I26563">
        <v>881.30589310000005</v>
      </c>
      <c r="J26563">
        <v>8.0806625000000007E-2</v>
      </c>
      <c r="K26563">
        <v>2.0201656240000001</v>
      </c>
      <c r="L26563">
        <v>2.3087607E-2</v>
      </c>
      <c r="M26563">
        <v>6.8801069249999998</v>
      </c>
      <c r="N26563">
        <v>0</v>
      </c>
      <c r="O26563">
        <v>0</v>
      </c>
      <c r="P26563">
        <v>0</v>
      </c>
      <c r="Q26563">
        <v>0</v>
      </c>
      <c r="R26563">
        <v>890.20616559999996</v>
      </c>
      <c r="S26563" t="s">
        <v>8103</v>
      </c>
    </row>
    <row r="26564" spans="1:19" hidden="1">
      <c r="A26564">
        <v>2002</v>
      </c>
      <c r="B26564" t="s">
        <v>7947</v>
      </c>
      <c r="C26564">
        <v>250</v>
      </c>
      <c r="D26564" t="s">
        <v>8389</v>
      </c>
      <c r="E26564" t="s">
        <v>7838</v>
      </c>
      <c r="F26564" t="s">
        <v>8055</v>
      </c>
      <c r="H26564" t="b">
        <v>1</v>
      </c>
      <c r="I26564">
        <v>4626.5552500000003</v>
      </c>
      <c r="J26564">
        <v>5.2654364310000004</v>
      </c>
      <c r="K26564">
        <v>131.6359108</v>
      </c>
      <c r="L26564">
        <v>5.6884361000000001E-2</v>
      </c>
      <c r="M26564">
        <v>16.95153947</v>
      </c>
      <c r="N26564">
        <v>0</v>
      </c>
      <c r="O26564">
        <v>0</v>
      </c>
      <c r="P26564">
        <v>0</v>
      </c>
      <c r="Q26564">
        <v>0</v>
      </c>
      <c r="R26564">
        <v>4775.1427000000003</v>
      </c>
      <c r="S26564" t="s">
        <v>8103</v>
      </c>
    </row>
    <row r="26565" spans="1:19" hidden="1">
      <c r="A26565">
        <v>2002</v>
      </c>
      <c r="B26565" t="s">
        <v>7947</v>
      </c>
      <c r="C26565">
        <v>300</v>
      </c>
      <c r="D26565" t="s">
        <v>8389</v>
      </c>
      <c r="E26565" t="s">
        <v>8048</v>
      </c>
      <c r="H26565" t="b">
        <v>1</v>
      </c>
      <c r="I26565">
        <v>246.3207544</v>
      </c>
      <c r="J26565">
        <v>5.3400389060000002</v>
      </c>
      <c r="K26565">
        <v>133.50097270000001</v>
      </c>
      <c r="L26565">
        <v>1.9710464E-2</v>
      </c>
      <c r="M26565">
        <v>5.8737182109999999</v>
      </c>
      <c r="N26565">
        <v>0</v>
      </c>
      <c r="O26565">
        <v>0</v>
      </c>
      <c r="P26565">
        <v>0</v>
      </c>
      <c r="Q26565">
        <v>0</v>
      </c>
      <c r="R26565">
        <v>385.69544530000002</v>
      </c>
      <c r="S26565" t="s">
        <v>8103</v>
      </c>
    </row>
    <row r="26566" spans="1:19" hidden="1">
      <c r="A26566">
        <v>2002</v>
      </c>
      <c r="B26566" t="s">
        <v>7947</v>
      </c>
      <c r="C26566">
        <v>320</v>
      </c>
      <c r="D26566" t="s">
        <v>8389</v>
      </c>
      <c r="E26566" t="s">
        <v>8048</v>
      </c>
      <c r="F26566" t="s">
        <v>8046</v>
      </c>
      <c r="H26566" t="b">
        <v>1</v>
      </c>
      <c r="I26566">
        <v>246.3207544</v>
      </c>
      <c r="J26566">
        <v>5.3400389060000002</v>
      </c>
      <c r="K26566">
        <v>133.50097270000001</v>
      </c>
      <c r="L26566">
        <v>1.9710464E-2</v>
      </c>
      <c r="M26566">
        <v>5.8737182109999999</v>
      </c>
      <c r="N26566">
        <v>0</v>
      </c>
      <c r="O26566">
        <v>0</v>
      </c>
      <c r="P26566">
        <v>0</v>
      </c>
      <c r="Q26566">
        <v>0</v>
      </c>
      <c r="R26566">
        <v>385.69544530000002</v>
      </c>
      <c r="S26566" t="s">
        <v>8103</v>
      </c>
    </row>
    <row r="26567" spans="1:19" hidden="1">
      <c r="A26567">
        <v>2002</v>
      </c>
      <c r="B26567" t="s">
        <v>7947</v>
      </c>
      <c r="C26567">
        <v>400</v>
      </c>
      <c r="D26567" t="s">
        <v>8388</v>
      </c>
      <c r="H26567" t="b">
        <v>1</v>
      </c>
      <c r="I26567">
        <v>8101.4793479999998</v>
      </c>
      <c r="J26567">
        <v>3.8212596000000001E-2</v>
      </c>
      <c r="K26567">
        <v>0.95531489800000002</v>
      </c>
      <c r="L26567">
        <v>0.31457761699999998</v>
      </c>
      <c r="M26567">
        <v>93.744129979999997</v>
      </c>
      <c r="N26567">
        <v>727.04238180000004</v>
      </c>
      <c r="O26567">
        <v>2623.8355240000001</v>
      </c>
      <c r="P26567">
        <v>1594.687623</v>
      </c>
      <c r="Q26567">
        <v>0.22040859700000001</v>
      </c>
      <c r="R26567">
        <v>13141.96473</v>
      </c>
      <c r="S26567" t="s">
        <v>8103</v>
      </c>
    </row>
    <row r="26568" spans="1:19" hidden="1">
      <c r="A26568">
        <v>2002</v>
      </c>
      <c r="B26568" t="s">
        <v>7947</v>
      </c>
      <c r="C26568">
        <v>410</v>
      </c>
      <c r="D26568" t="s">
        <v>8388</v>
      </c>
      <c r="E26568" t="s">
        <v>8041</v>
      </c>
      <c r="H26568" t="b">
        <v>1</v>
      </c>
      <c r="I26568">
        <v>1922.025699</v>
      </c>
      <c r="J26568">
        <v>0</v>
      </c>
      <c r="K26568">
        <v>0</v>
      </c>
      <c r="L26568">
        <v>0</v>
      </c>
      <c r="M26568">
        <v>0</v>
      </c>
      <c r="N26568">
        <v>0</v>
      </c>
      <c r="O26568">
        <v>0</v>
      </c>
      <c r="P26568">
        <v>0</v>
      </c>
      <c r="Q26568">
        <v>0</v>
      </c>
      <c r="R26568">
        <v>1922.025699</v>
      </c>
      <c r="S26568" t="s">
        <v>8103</v>
      </c>
    </row>
    <row r="26569" spans="1:19" hidden="1">
      <c r="A26569">
        <v>2002</v>
      </c>
      <c r="B26569" t="s">
        <v>7947</v>
      </c>
      <c r="C26569">
        <v>420</v>
      </c>
      <c r="D26569" t="s">
        <v>8388</v>
      </c>
      <c r="E26569" t="s">
        <v>8037</v>
      </c>
      <c r="H26569" t="b">
        <v>1</v>
      </c>
      <c r="I26569">
        <v>0</v>
      </c>
      <c r="J26569">
        <v>0</v>
      </c>
      <c r="K26569">
        <v>0</v>
      </c>
      <c r="L26569">
        <v>0</v>
      </c>
      <c r="M26569">
        <v>0</v>
      </c>
      <c r="N26569">
        <v>0</v>
      </c>
      <c r="O26569">
        <v>0</v>
      </c>
      <c r="P26569">
        <v>0</v>
      </c>
      <c r="Q26569">
        <v>0</v>
      </c>
      <c r="R26569">
        <v>0</v>
      </c>
      <c r="S26569" t="s">
        <v>8103</v>
      </c>
    </row>
    <row r="26570" spans="1:19" hidden="1">
      <c r="A26570">
        <v>2002</v>
      </c>
      <c r="B26570" t="s">
        <v>7947</v>
      </c>
      <c r="C26570">
        <v>430</v>
      </c>
      <c r="D26570" t="s">
        <v>8388</v>
      </c>
      <c r="E26570" t="s">
        <v>8031</v>
      </c>
      <c r="H26570" t="b">
        <v>1</v>
      </c>
      <c r="I26570">
        <v>4079.4171809999998</v>
      </c>
      <c r="J26570">
        <v>1.11E-4</v>
      </c>
      <c r="K26570">
        <v>2.7750000000000001E-3</v>
      </c>
      <c r="L26570">
        <v>0</v>
      </c>
      <c r="M26570">
        <v>0</v>
      </c>
      <c r="N26570">
        <v>0</v>
      </c>
      <c r="O26570">
        <v>2617.6159739999998</v>
      </c>
      <c r="P26570">
        <v>1569.2764050000001</v>
      </c>
      <c r="Q26570">
        <v>0</v>
      </c>
      <c r="R26570">
        <v>8266.3123350000005</v>
      </c>
      <c r="S26570" t="s">
        <v>8103</v>
      </c>
    </row>
    <row r="26571" spans="1:19" hidden="1">
      <c r="A26571">
        <v>2002</v>
      </c>
      <c r="B26571" t="s">
        <v>7947</v>
      </c>
      <c r="C26571">
        <v>500</v>
      </c>
      <c r="D26571" t="s">
        <v>7846</v>
      </c>
      <c r="H26571" t="b">
        <v>1</v>
      </c>
      <c r="I26571">
        <v>247.7370603</v>
      </c>
      <c r="J26571">
        <v>160.60795640000001</v>
      </c>
      <c r="K26571">
        <v>4015.1989100000001</v>
      </c>
      <c r="L26571">
        <v>10.35863125</v>
      </c>
      <c r="M26571">
        <v>3086.8721139999998</v>
      </c>
      <c r="N26571">
        <v>0</v>
      </c>
      <c r="O26571">
        <v>0</v>
      </c>
      <c r="P26571">
        <v>0</v>
      </c>
      <c r="Q26571">
        <v>0</v>
      </c>
      <c r="R26571">
        <v>7349.8080840000002</v>
      </c>
      <c r="S26571" t="s">
        <v>8103</v>
      </c>
    </row>
    <row r="26572" spans="1:19" hidden="1">
      <c r="A26572">
        <v>2002</v>
      </c>
      <c r="B26572" t="s">
        <v>7947</v>
      </c>
      <c r="C26572">
        <v>530</v>
      </c>
      <c r="D26572" t="s">
        <v>7846</v>
      </c>
      <c r="E26572" t="s">
        <v>8021</v>
      </c>
      <c r="H26572" t="b">
        <v>1</v>
      </c>
      <c r="I26572">
        <v>0</v>
      </c>
      <c r="J26572">
        <v>0</v>
      </c>
      <c r="K26572">
        <v>0</v>
      </c>
      <c r="L26572">
        <v>8.217846754</v>
      </c>
      <c r="M26572">
        <v>2448.9183330000001</v>
      </c>
      <c r="N26572">
        <v>0</v>
      </c>
      <c r="O26572">
        <v>0</v>
      </c>
      <c r="P26572">
        <v>0</v>
      </c>
      <c r="Q26572">
        <v>0</v>
      </c>
      <c r="R26572">
        <v>2448.9183330000001</v>
      </c>
      <c r="S26572" t="s">
        <v>8103</v>
      </c>
    </row>
    <row r="26573" spans="1:19" hidden="1">
      <c r="A26573">
        <v>2002</v>
      </c>
      <c r="B26573" t="s">
        <v>7947</v>
      </c>
      <c r="C26573">
        <v>600</v>
      </c>
      <c r="D26573" t="s">
        <v>7826</v>
      </c>
      <c r="H26573" t="b">
        <v>1</v>
      </c>
      <c r="I26573">
        <v>115.0206706</v>
      </c>
      <c r="J26573">
        <v>220.28856870000001</v>
      </c>
      <c r="K26573">
        <v>5507.2142169999997</v>
      </c>
      <c r="L26573">
        <v>0.94699015399999997</v>
      </c>
      <c r="M26573">
        <v>282.20306579999999</v>
      </c>
      <c r="N26573">
        <v>0</v>
      </c>
      <c r="O26573">
        <v>0</v>
      </c>
      <c r="P26573">
        <v>0</v>
      </c>
      <c r="Q26573">
        <v>0</v>
      </c>
      <c r="R26573">
        <v>5904.4379529999997</v>
      </c>
      <c r="S26573" t="s">
        <v>8103</v>
      </c>
    </row>
    <row r="26574" spans="1:19" hidden="1">
      <c r="A26574">
        <v>2002</v>
      </c>
      <c r="B26574" t="s">
        <v>7947</v>
      </c>
      <c r="C26574">
        <v>700</v>
      </c>
      <c r="D26574" t="s">
        <v>8385</v>
      </c>
      <c r="H26574" t="b">
        <v>1</v>
      </c>
      <c r="I26574">
        <v>0</v>
      </c>
      <c r="J26574">
        <v>0</v>
      </c>
      <c r="K26574">
        <v>0</v>
      </c>
      <c r="L26574">
        <v>0</v>
      </c>
      <c r="M26574">
        <v>0</v>
      </c>
      <c r="N26574">
        <v>0</v>
      </c>
      <c r="O26574">
        <v>0</v>
      </c>
      <c r="P26574">
        <v>0</v>
      </c>
      <c r="Q26574">
        <v>0</v>
      </c>
      <c r="R26574">
        <v>0</v>
      </c>
      <c r="S26574" t="s">
        <v>8103</v>
      </c>
    </row>
    <row r="26575" spans="1:19" hidden="1">
      <c r="A26575">
        <v>2002</v>
      </c>
      <c r="B26575" t="s">
        <v>7946</v>
      </c>
      <c r="C26575">
        <v>0</v>
      </c>
      <c r="D26575" t="s">
        <v>513</v>
      </c>
      <c r="H26575" t="b">
        <v>1</v>
      </c>
      <c r="I26575">
        <v>178281.82990000001</v>
      </c>
      <c r="J26575">
        <v>597.60818449999999</v>
      </c>
      <c r="K26575">
        <v>14940.204610000001</v>
      </c>
      <c r="L26575">
        <v>31.490083049999999</v>
      </c>
      <c r="M26575">
        <v>9384.0447480000003</v>
      </c>
      <c r="N26575">
        <v>1328.821725</v>
      </c>
      <c r="O26575">
        <v>14.76326727</v>
      </c>
      <c r="P26575">
        <v>1359.0645259999999</v>
      </c>
      <c r="Q26575">
        <v>0</v>
      </c>
      <c r="R26575">
        <v>205308.72880000001</v>
      </c>
      <c r="S26575" t="s">
        <v>8103</v>
      </c>
    </row>
    <row r="26576" spans="1:19" hidden="1">
      <c r="A26576">
        <v>2002</v>
      </c>
      <c r="B26576" t="s">
        <v>7946</v>
      </c>
      <c r="C26576">
        <v>100</v>
      </c>
      <c r="D26576" t="s">
        <v>8389</v>
      </c>
      <c r="H26576" t="b">
        <v>1</v>
      </c>
      <c r="I26576">
        <v>157490.52069999999</v>
      </c>
      <c r="J26576">
        <v>75.119795339999996</v>
      </c>
      <c r="K26576">
        <v>1877.994884</v>
      </c>
      <c r="L26576">
        <v>10.53046138</v>
      </c>
      <c r="M26576">
        <v>3138.077491</v>
      </c>
      <c r="N26576">
        <v>0</v>
      </c>
      <c r="O26576">
        <v>0</v>
      </c>
      <c r="P26576">
        <v>0</v>
      </c>
      <c r="Q26576">
        <v>0</v>
      </c>
      <c r="R26576">
        <v>162506.5931</v>
      </c>
      <c r="S26576" t="s">
        <v>8103</v>
      </c>
    </row>
    <row r="26577" spans="1:19" hidden="1">
      <c r="A26577">
        <v>2002</v>
      </c>
      <c r="B26577" t="s">
        <v>7946</v>
      </c>
      <c r="C26577">
        <v>101</v>
      </c>
      <c r="D26577" t="s">
        <v>8389</v>
      </c>
      <c r="E26577" t="s">
        <v>8088</v>
      </c>
      <c r="H26577" t="b">
        <v>1</v>
      </c>
      <c r="I26577">
        <v>100479.07460000001</v>
      </c>
      <c r="J26577">
        <v>15.441911259999999</v>
      </c>
      <c r="K26577">
        <v>386.04778160000001</v>
      </c>
      <c r="L26577">
        <v>1.9891840430000001</v>
      </c>
      <c r="M26577">
        <v>592.77684490000001</v>
      </c>
      <c r="N26577">
        <v>0</v>
      </c>
      <c r="O26577">
        <v>0</v>
      </c>
      <c r="P26577">
        <v>0</v>
      </c>
      <c r="Q26577">
        <v>0</v>
      </c>
      <c r="R26577">
        <v>101457.8992</v>
      </c>
      <c r="S26577" t="s">
        <v>8103</v>
      </c>
    </row>
    <row r="26578" spans="1:19" hidden="1">
      <c r="A26578">
        <v>2002</v>
      </c>
      <c r="B26578" t="s">
        <v>7946</v>
      </c>
      <c r="C26578">
        <v>140</v>
      </c>
      <c r="D26578" t="s">
        <v>8389</v>
      </c>
      <c r="E26578" t="s">
        <v>8088</v>
      </c>
      <c r="F26578" t="s">
        <v>8083</v>
      </c>
      <c r="H26578" t="b">
        <v>1</v>
      </c>
      <c r="I26578">
        <v>19973.104090000001</v>
      </c>
      <c r="J26578">
        <v>0.756099258</v>
      </c>
      <c r="K26578">
        <v>18.902481460000001</v>
      </c>
      <c r="L26578">
        <v>0.51478970899999998</v>
      </c>
      <c r="M26578">
        <v>153.40733320000001</v>
      </c>
      <c r="N26578">
        <v>0</v>
      </c>
      <c r="O26578">
        <v>0</v>
      </c>
      <c r="P26578">
        <v>0</v>
      </c>
      <c r="Q26578">
        <v>0</v>
      </c>
      <c r="R26578">
        <v>20145.4139</v>
      </c>
      <c r="S26578" t="s">
        <v>8103</v>
      </c>
    </row>
    <row r="26579" spans="1:19" hidden="1">
      <c r="A26579">
        <v>2002</v>
      </c>
      <c r="B26579" t="s">
        <v>7946</v>
      </c>
      <c r="C26579">
        <v>200</v>
      </c>
      <c r="D26579" t="s">
        <v>8389</v>
      </c>
      <c r="E26579" t="s">
        <v>7838</v>
      </c>
      <c r="H26579" t="b">
        <v>1</v>
      </c>
      <c r="I26579">
        <v>56613.285470000003</v>
      </c>
      <c r="J26579">
        <v>17.916105760000001</v>
      </c>
      <c r="K26579">
        <v>447.90264400000001</v>
      </c>
      <c r="L26579">
        <v>8.5144436559999992</v>
      </c>
      <c r="M26579">
        <v>2537.3042089999999</v>
      </c>
      <c r="N26579">
        <v>0</v>
      </c>
      <c r="O26579">
        <v>0</v>
      </c>
      <c r="P26579">
        <v>0</v>
      </c>
      <c r="Q26579">
        <v>0</v>
      </c>
      <c r="R26579">
        <v>59598.492319999998</v>
      </c>
      <c r="S26579" t="s">
        <v>8103</v>
      </c>
    </row>
    <row r="26580" spans="1:19" hidden="1">
      <c r="A26580">
        <v>2002</v>
      </c>
      <c r="B26580" t="s">
        <v>7946</v>
      </c>
      <c r="C26580">
        <v>210</v>
      </c>
      <c r="D26580" t="s">
        <v>8389</v>
      </c>
      <c r="E26580" t="s">
        <v>7838</v>
      </c>
      <c r="F26580" t="s">
        <v>8072</v>
      </c>
      <c r="H26580" t="b">
        <v>1</v>
      </c>
      <c r="I26580">
        <v>2077.427087</v>
      </c>
      <c r="J26580">
        <v>6.6362493999999994E-2</v>
      </c>
      <c r="K26580">
        <v>1.65906234</v>
      </c>
      <c r="L26580">
        <v>6.1025378999999998E-2</v>
      </c>
      <c r="M26580">
        <v>18.185563030000001</v>
      </c>
      <c r="N26580">
        <v>0</v>
      </c>
      <c r="O26580">
        <v>0</v>
      </c>
      <c r="P26580">
        <v>0</v>
      </c>
      <c r="Q26580">
        <v>0</v>
      </c>
      <c r="R26580">
        <v>2097.2717120000002</v>
      </c>
      <c r="S26580" t="s">
        <v>8103</v>
      </c>
    </row>
    <row r="26581" spans="1:19" hidden="1">
      <c r="A26581">
        <v>2002</v>
      </c>
      <c r="B26581" t="s">
        <v>7946</v>
      </c>
      <c r="C26581">
        <v>220</v>
      </c>
      <c r="D26581" t="s">
        <v>8389</v>
      </c>
      <c r="E26581" t="s">
        <v>7838</v>
      </c>
      <c r="F26581" t="s">
        <v>8069</v>
      </c>
      <c r="H26581" t="b">
        <v>1</v>
      </c>
      <c r="I26581">
        <v>39900.69414</v>
      </c>
      <c r="J26581">
        <v>3.8170696180000001</v>
      </c>
      <c r="K26581">
        <v>95.426740440000003</v>
      </c>
      <c r="L26581">
        <v>7.5072771969999996</v>
      </c>
      <c r="M26581">
        <v>2237.1686049999998</v>
      </c>
      <c r="N26581">
        <v>0</v>
      </c>
      <c r="O26581">
        <v>0</v>
      </c>
      <c r="P26581">
        <v>0</v>
      </c>
      <c r="Q26581">
        <v>0</v>
      </c>
      <c r="R26581">
        <v>42233.289479999999</v>
      </c>
      <c r="S26581" t="s">
        <v>8103</v>
      </c>
    </row>
    <row r="26582" spans="1:19" hidden="1">
      <c r="A26582">
        <v>2002</v>
      </c>
      <c r="B26582" t="s">
        <v>7946</v>
      </c>
      <c r="C26582">
        <v>240</v>
      </c>
      <c r="D26582" t="s">
        <v>8389</v>
      </c>
      <c r="E26582" t="s">
        <v>7838</v>
      </c>
      <c r="F26582" t="s">
        <v>8059</v>
      </c>
      <c r="H26582" t="b">
        <v>1</v>
      </c>
      <c r="I26582">
        <v>239.941464</v>
      </c>
      <c r="J26582">
        <v>2.19782E-2</v>
      </c>
      <c r="K26582">
        <v>0.54945500400000002</v>
      </c>
      <c r="L26582">
        <v>6.2794859999999999E-3</v>
      </c>
      <c r="M26582">
        <v>1.8712867550000001</v>
      </c>
      <c r="N26582">
        <v>0</v>
      </c>
      <c r="O26582">
        <v>0</v>
      </c>
      <c r="P26582">
        <v>0</v>
      </c>
      <c r="Q26582">
        <v>0</v>
      </c>
      <c r="R26582">
        <v>242.3622058</v>
      </c>
      <c r="S26582" t="s">
        <v>8103</v>
      </c>
    </row>
    <row r="26583" spans="1:19" hidden="1">
      <c r="A26583">
        <v>2002</v>
      </c>
      <c r="B26583" t="s">
        <v>7946</v>
      </c>
      <c r="C26583">
        <v>250</v>
      </c>
      <c r="D26583" t="s">
        <v>8389</v>
      </c>
      <c r="E26583" t="s">
        <v>7838</v>
      </c>
      <c r="F26583" t="s">
        <v>8055</v>
      </c>
      <c r="H26583" t="b">
        <v>1</v>
      </c>
      <c r="I26583">
        <v>12439.36348</v>
      </c>
      <c r="J26583">
        <v>13.90197579</v>
      </c>
      <c r="K26583">
        <v>347.54939489999998</v>
      </c>
      <c r="L26583">
        <v>0.18903927500000001</v>
      </c>
      <c r="M26583">
        <v>56.333703980000003</v>
      </c>
      <c r="N26583">
        <v>0</v>
      </c>
      <c r="O26583">
        <v>0</v>
      </c>
      <c r="P26583">
        <v>0</v>
      </c>
      <c r="Q26583">
        <v>0</v>
      </c>
      <c r="R26583">
        <v>12843.246580000001</v>
      </c>
      <c r="S26583" t="s">
        <v>8103</v>
      </c>
    </row>
    <row r="26584" spans="1:19" hidden="1">
      <c r="A26584">
        <v>2002</v>
      </c>
      <c r="B26584" t="s">
        <v>7946</v>
      </c>
      <c r="C26584">
        <v>300</v>
      </c>
      <c r="D26584" t="s">
        <v>8389</v>
      </c>
      <c r="E26584" t="s">
        <v>8048</v>
      </c>
      <c r="H26584" t="b">
        <v>1</v>
      </c>
      <c r="I26584">
        <v>398.1607047</v>
      </c>
      <c r="J26584">
        <v>41.761778319999998</v>
      </c>
      <c r="K26584">
        <v>1044.0444580000001</v>
      </c>
      <c r="L26584">
        <v>2.6833682000000001E-2</v>
      </c>
      <c r="M26584">
        <v>7.9964372639999999</v>
      </c>
      <c r="N26584">
        <v>0</v>
      </c>
      <c r="O26584">
        <v>0</v>
      </c>
      <c r="P26584">
        <v>0</v>
      </c>
      <c r="Q26584">
        <v>0</v>
      </c>
      <c r="R26584">
        <v>1450.2016000000001</v>
      </c>
      <c r="S26584" t="s">
        <v>8103</v>
      </c>
    </row>
    <row r="26585" spans="1:19" hidden="1">
      <c r="A26585">
        <v>2002</v>
      </c>
      <c r="B26585" t="s">
        <v>7946</v>
      </c>
      <c r="C26585">
        <v>320</v>
      </c>
      <c r="D26585" t="s">
        <v>8389</v>
      </c>
      <c r="E26585" t="s">
        <v>8048</v>
      </c>
      <c r="F26585" t="s">
        <v>8046</v>
      </c>
      <c r="H26585" t="b">
        <v>1</v>
      </c>
      <c r="I26585">
        <v>398.1607047</v>
      </c>
      <c r="J26585">
        <v>41.761778319999998</v>
      </c>
      <c r="K26585">
        <v>1044.0444580000001</v>
      </c>
      <c r="L26585">
        <v>2.6833682000000001E-2</v>
      </c>
      <c r="M26585">
        <v>7.9964372639999999</v>
      </c>
      <c r="N26585">
        <v>0</v>
      </c>
      <c r="O26585">
        <v>0</v>
      </c>
      <c r="P26585">
        <v>0</v>
      </c>
      <c r="Q26585">
        <v>0</v>
      </c>
      <c r="R26585">
        <v>1450.2016000000001</v>
      </c>
      <c r="S26585" t="s">
        <v>8103</v>
      </c>
    </row>
    <row r="26586" spans="1:19" hidden="1">
      <c r="A26586">
        <v>2002</v>
      </c>
      <c r="B26586" t="s">
        <v>7946</v>
      </c>
      <c r="C26586">
        <v>400</v>
      </c>
      <c r="D26586" t="s">
        <v>8388</v>
      </c>
      <c r="H26586" t="b">
        <v>1</v>
      </c>
      <c r="I26586">
        <v>20493.136259999999</v>
      </c>
      <c r="J26586">
        <v>1.9313595640000001</v>
      </c>
      <c r="K26586">
        <v>48.283989099999999</v>
      </c>
      <c r="L26586">
        <v>4.8685611929999997</v>
      </c>
      <c r="M26586">
        <v>1450.8312350000001</v>
      </c>
      <c r="N26586">
        <v>1328.821725</v>
      </c>
      <c r="O26586">
        <v>14.76326727</v>
      </c>
      <c r="P26586">
        <v>1359.0645259999999</v>
      </c>
      <c r="Q26586">
        <v>0</v>
      </c>
      <c r="R26586">
        <v>24694.901000000002</v>
      </c>
      <c r="S26586" t="s">
        <v>8103</v>
      </c>
    </row>
    <row r="26587" spans="1:19" hidden="1">
      <c r="A26587">
        <v>2002</v>
      </c>
      <c r="B26587" t="s">
        <v>7946</v>
      </c>
      <c r="C26587">
        <v>410</v>
      </c>
      <c r="D26587" t="s">
        <v>8388</v>
      </c>
      <c r="E26587" t="s">
        <v>8041</v>
      </c>
      <c r="H26587" t="b">
        <v>1</v>
      </c>
      <c r="I26587">
        <v>4525.0415370000001</v>
      </c>
      <c r="J26587">
        <v>0</v>
      </c>
      <c r="K26587">
        <v>0</v>
      </c>
      <c r="L26587">
        <v>0</v>
      </c>
      <c r="M26587">
        <v>0</v>
      </c>
      <c r="N26587">
        <v>0</v>
      </c>
      <c r="O26587">
        <v>0</v>
      </c>
      <c r="P26587">
        <v>0</v>
      </c>
      <c r="Q26587">
        <v>0</v>
      </c>
      <c r="R26587">
        <v>4525.0415370000001</v>
      </c>
      <c r="S26587" t="s">
        <v>8103</v>
      </c>
    </row>
    <row r="26588" spans="1:19" hidden="1">
      <c r="A26588">
        <v>2002</v>
      </c>
      <c r="B26588" t="s">
        <v>7946</v>
      </c>
      <c r="C26588">
        <v>420</v>
      </c>
      <c r="D26588" t="s">
        <v>8388</v>
      </c>
      <c r="E26588" t="s">
        <v>8037</v>
      </c>
      <c r="H26588" t="b">
        <v>1</v>
      </c>
      <c r="I26588">
        <v>0</v>
      </c>
      <c r="J26588">
        <v>0</v>
      </c>
      <c r="K26588">
        <v>0</v>
      </c>
      <c r="L26588">
        <v>4.0358999999999998</v>
      </c>
      <c r="M26588">
        <v>1202.6982</v>
      </c>
      <c r="N26588">
        <v>0</v>
      </c>
      <c r="O26588">
        <v>0</v>
      </c>
      <c r="P26588">
        <v>0</v>
      </c>
      <c r="Q26588">
        <v>0</v>
      </c>
      <c r="R26588">
        <v>1202.6982</v>
      </c>
      <c r="S26588" t="s">
        <v>8103</v>
      </c>
    </row>
    <row r="26589" spans="1:19" hidden="1">
      <c r="A26589">
        <v>2002</v>
      </c>
      <c r="B26589" t="s">
        <v>7946</v>
      </c>
      <c r="C26589">
        <v>430</v>
      </c>
      <c r="D26589" t="s">
        <v>8388</v>
      </c>
      <c r="E26589" t="s">
        <v>8031</v>
      </c>
      <c r="H26589" t="b">
        <v>1</v>
      </c>
      <c r="I26589">
        <v>10540.940699999999</v>
      </c>
      <c r="J26589">
        <v>9.4626000000000002E-2</v>
      </c>
      <c r="K26589">
        <v>2.36565</v>
      </c>
      <c r="L26589">
        <v>0</v>
      </c>
      <c r="M26589">
        <v>0</v>
      </c>
      <c r="N26589">
        <v>0</v>
      </c>
      <c r="O26589">
        <v>0</v>
      </c>
      <c r="P26589">
        <v>1306.0405909999999</v>
      </c>
      <c r="Q26589">
        <v>0</v>
      </c>
      <c r="R26589">
        <v>11849.346939999999</v>
      </c>
      <c r="S26589" t="s">
        <v>8103</v>
      </c>
    </row>
    <row r="26590" spans="1:19" hidden="1">
      <c r="A26590">
        <v>2002</v>
      </c>
      <c r="B26590" t="s">
        <v>7946</v>
      </c>
      <c r="C26590">
        <v>500</v>
      </c>
      <c r="D26590" t="s">
        <v>7846</v>
      </c>
      <c r="H26590" t="b">
        <v>1</v>
      </c>
      <c r="I26590">
        <v>224.14166130000001</v>
      </c>
      <c r="J26590">
        <v>203.70018809999999</v>
      </c>
      <c r="K26590">
        <v>5092.5047039999999</v>
      </c>
      <c r="L26590">
        <v>13.9649182</v>
      </c>
      <c r="M26590">
        <v>4161.545623</v>
      </c>
      <c r="N26590">
        <v>0</v>
      </c>
      <c r="O26590">
        <v>0</v>
      </c>
      <c r="P26590">
        <v>0</v>
      </c>
      <c r="Q26590">
        <v>0</v>
      </c>
      <c r="R26590">
        <v>9478.1919880000005</v>
      </c>
      <c r="S26590" t="s">
        <v>8103</v>
      </c>
    </row>
    <row r="26591" spans="1:19" hidden="1">
      <c r="A26591">
        <v>2002</v>
      </c>
      <c r="B26591" t="s">
        <v>7946</v>
      </c>
      <c r="C26591">
        <v>530</v>
      </c>
      <c r="D26591" t="s">
        <v>7846</v>
      </c>
      <c r="E26591" t="s">
        <v>8021</v>
      </c>
      <c r="H26591" t="b">
        <v>1</v>
      </c>
      <c r="I26591">
        <v>0</v>
      </c>
      <c r="J26591">
        <v>0</v>
      </c>
      <c r="K26591">
        <v>0</v>
      </c>
      <c r="L26591">
        <v>10.10986104</v>
      </c>
      <c r="M26591">
        <v>3012.738589</v>
      </c>
      <c r="N26591">
        <v>0</v>
      </c>
      <c r="O26591">
        <v>0</v>
      </c>
      <c r="P26591">
        <v>0</v>
      </c>
      <c r="Q26591">
        <v>0</v>
      </c>
      <c r="R26591">
        <v>3012.738589</v>
      </c>
      <c r="S26591" t="s">
        <v>8103</v>
      </c>
    </row>
    <row r="26592" spans="1:19" hidden="1">
      <c r="A26592">
        <v>2002</v>
      </c>
      <c r="B26592" t="s">
        <v>7946</v>
      </c>
      <c r="C26592">
        <v>600</v>
      </c>
      <c r="D26592" t="s">
        <v>7826</v>
      </c>
      <c r="H26592" t="b">
        <v>1</v>
      </c>
      <c r="I26592">
        <v>74.031247769999993</v>
      </c>
      <c r="J26592">
        <v>316.85684149999997</v>
      </c>
      <c r="K26592">
        <v>7921.4210370000001</v>
      </c>
      <c r="L26592">
        <v>2.1261422749999999</v>
      </c>
      <c r="M26592">
        <v>633.59039789999997</v>
      </c>
      <c r="N26592">
        <v>0</v>
      </c>
      <c r="O26592">
        <v>0</v>
      </c>
      <c r="P26592">
        <v>0</v>
      </c>
      <c r="Q26592">
        <v>0</v>
      </c>
      <c r="R26592">
        <v>8629.0426829999997</v>
      </c>
      <c r="S26592" t="s">
        <v>8103</v>
      </c>
    </row>
    <row r="26593" spans="1:19" hidden="1">
      <c r="A26593">
        <v>2002</v>
      </c>
      <c r="B26593" t="s">
        <v>7946</v>
      </c>
      <c r="C26593">
        <v>700</v>
      </c>
      <c r="D26593" t="s">
        <v>8385</v>
      </c>
      <c r="H26593" t="b">
        <v>1</v>
      </c>
      <c r="I26593">
        <v>0</v>
      </c>
      <c r="J26593">
        <v>0</v>
      </c>
      <c r="K26593">
        <v>0</v>
      </c>
      <c r="L26593">
        <v>0</v>
      </c>
      <c r="M26593">
        <v>0</v>
      </c>
      <c r="N26593">
        <v>0</v>
      </c>
      <c r="O26593">
        <v>0</v>
      </c>
      <c r="P26593">
        <v>0</v>
      </c>
      <c r="Q26593">
        <v>0</v>
      </c>
      <c r="R26593">
        <v>0</v>
      </c>
      <c r="S26593" t="s">
        <v>8103</v>
      </c>
    </row>
    <row r="26594" spans="1:19" hidden="1">
      <c r="A26594">
        <v>2002</v>
      </c>
      <c r="B26594" t="s">
        <v>7945</v>
      </c>
      <c r="C26594">
        <v>0</v>
      </c>
      <c r="D26594" t="s">
        <v>513</v>
      </c>
      <c r="H26594" t="b">
        <v>1</v>
      </c>
      <c r="I26594">
        <v>12530.450129999999</v>
      </c>
      <c r="J26594">
        <v>200.85918240000001</v>
      </c>
      <c r="K26594">
        <v>5021.4795610000001</v>
      </c>
      <c r="L26594">
        <v>9.1956421390000003</v>
      </c>
      <c r="M26594">
        <v>2740.3013569999998</v>
      </c>
      <c r="N26594">
        <v>141.92160039999999</v>
      </c>
      <c r="O26594">
        <v>9.8313545000000002E-2</v>
      </c>
      <c r="P26594">
        <v>2.8805760020000002</v>
      </c>
      <c r="Q26594">
        <v>0</v>
      </c>
      <c r="R26594">
        <v>20437.131539999998</v>
      </c>
      <c r="S26594" t="s">
        <v>8103</v>
      </c>
    </row>
    <row r="26595" spans="1:19" hidden="1">
      <c r="A26595">
        <v>2002</v>
      </c>
      <c r="B26595" t="s">
        <v>7945</v>
      </c>
      <c r="C26595">
        <v>100</v>
      </c>
      <c r="D26595" t="s">
        <v>8389</v>
      </c>
      <c r="H26595" t="b">
        <v>1</v>
      </c>
      <c r="I26595">
        <v>11879.55236</v>
      </c>
      <c r="J26595">
        <v>19.306442109999999</v>
      </c>
      <c r="K26595">
        <v>482.66105270000003</v>
      </c>
      <c r="L26595">
        <v>0.91855064500000005</v>
      </c>
      <c r="M26595">
        <v>273.72809210000003</v>
      </c>
      <c r="N26595">
        <v>0</v>
      </c>
      <c r="O26595">
        <v>0</v>
      </c>
      <c r="P26595">
        <v>0</v>
      </c>
      <c r="Q26595">
        <v>0</v>
      </c>
      <c r="R26595">
        <v>12635.941510000001</v>
      </c>
      <c r="S26595" t="s">
        <v>8103</v>
      </c>
    </row>
    <row r="26596" spans="1:19" hidden="1">
      <c r="A26596">
        <v>2002</v>
      </c>
      <c r="B26596" t="s">
        <v>7945</v>
      </c>
      <c r="C26596">
        <v>101</v>
      </c>
      <c r="D26596" t="s">
        <v>8389</v>
      </c>
      <c r="E26596" t="s">
        <v>8088</v>
      </c>
      <c r="H26596" t="b">
        <v>1</v>
      </c>
      <c r="I26596">
        <v>4886.8652050000001</v>
      </c>
      <c r="J26596">
        <v>0.90390582500000005</v>
      </c>
      <c r="K26596">
        <v>22.59764564</v>
      </c>
      <c r="L26596">
        <v>0.123302653</v>
      </c>
      <c r="M26596">
        <v>36.744190529999997</v>
      </c>
      <c r="N26596">
        <v>0</v>
      </c>
      <c r="O26596">
        <v>0</v>
      </c>
      <c r="P26596">
        <v>0</v>
      </c>
      <c r="Q26596">
        <v>0</v>
      </c>
      <c r="R26596">
        <v>4946.2070409999997</v>
      </c>
      <c r="S26596" t="s">
        <v>8103</v>
      </c>
    </row>
    <row r="26597" spans="1:19" hidden="1">
      <c r="A26597">
        <v>2002</v>
      </c>
      <c r="B26597" t="s">
        <v>7945</v>
      </c>
      <c r="C26597">
        <v>140</v>
      </c>
      <c r="D26597" t="s">
        <v>8389</v>
      </c>
      <c r="E26597" t="s">
        <v>8088</v>
      </c>
      <c r="F26597" t="s">
        <v>8083</v>
      </c>
      <c r="H26597" t="b">
        <v>1</v>
      </c>
      <c r="I26597">
        <v>1346.241297</v>
      </c>
      <c r="J26597">
        <v>5.1158538000000003E-2</v>
      </c>
      <c r="K26597">
        <v>1.2789634430000001</v>
      </c>
      <c r="L26597">
        <v>3.4606797000000002E-2</v>
      </c>
      <c r="M26597">
        <v>10.312825610000001</v>
      </c>
      <c r="N26597">
        <v>0</v>
      </c>
      <c r="O26597">
        <v>0</v>
      </c>
      <c r="P26597">
        <v>0</v>
      </c>
      <c r="Q26597">
        <v>0</v>
      </c>
      <c r="R26597">
        <v>1357.8330860000001</v>
      </c>
      <c r="S26597" t="s">
        <v>8103</v>
      </c>
    </row>
    <row r="26598" spans="1:19" hidden="1">
      <c r="A26598">
        <v>2002</v>
      </c>
      <c r="B26598" t="s">
        <v>7945</v>
      </c>
      <c r="C26598">
        <v>200</v>
      </c>
      <c r="D26598" t="s">
        <v>8389</v>
      </c>
      <c r="E26598" t="s">
        <v>7838</v>
      </c>
      <c r="H26598" t="b">
        <v>1</v>
      </c>
      <c r="I26598">
        <v>6968.7278539999998</v>
      </c>
      <c r="J26598">
        <v>2.0417896290000002</v>
      </c>
      <c r="K26598">
        <v>51.04474072</v>
      </c>
      <c r="L26598">
        <v>0.79520687400000001</v>
      </c>
      <c r="M26598">
        <v>236.9716483</v>
      </c>
      <c r="N26598">
        <v>0</v>
      </c>
      <c r="O26598">
        <v>0</v>
      </c>
      <c r="P26598">
        <v>0</v>
      </c>
      <c r="Q26598">
        <v>0</v>
      </c>
      <c r="R26598">
        <v>7256.7442430000001</v>
      </c>
      <c r="S26598" t="s">
        <v>8103</v>
      </c>
    </row>
    <row r="26599" spans="1:19" hidden="1">
      <c r="A26599">
        <v>2002</v>
      </c>
      <c r="B26599" t="s">
        <v>7945</v>
      </c>
      <c r="C26599">
        <v>210</v>
      </c>
      <c r="D26599" t="s">
        <v>8389</v>
      </c>
      <c r="E26599" t="s">
        <v>7838</v>
      </c>
      <c r="F26599" t="s">
        <v>8072</v>
      </c>
      <c r="H26599" t="b">
        <v>1</v>
      </c>
      <c r="I26599">
        <v>486.03531700000002</v>
      </c>
      <c r="J26599">
        <v>2.4282488000000001E-2</v>
      </c>
      <c r="K26599">
        <v>0.60706219299999997</v>
      </c>
      <c r="L26599">
        <v>1.4708677E-2</v>
      </c>
      <c r="M26599">
        <v>4.3831858229999998</v>
      </c>
      <c r="N26599">
        <v>0</v>
      </c>
      <c r="O26599">
        <v>0</v>
      </c>
      <c r="P26599">
        <v>0</v>
      </c>
      <c r="Q26599">
        <v>0</v>
      </c>
      <c r="R26599">
        <v>491.02556499999997</v>
      </c>
      <c r="S26599" t="s">
        <v>8103</v>
      </c>
    </row>
    <row r="26600" spans="1:19" hidden="1">
      <c r="A26600">
        <v>2002</v>
      </c>
      <c r="B26600" t="s">
        <v>7945</v>
      </c>
      <c r="C26600">
        <v>220</v>
      </c>
      <c r="D26600" t="s">
        <v>8389</v>
      </c>
      <c r="E26600" t="s">
        <v>7838</v>
      </c>
      <c r="F26600" t="s">
        <v>8069</v>
      </c>
      <c r="H26600" t="b">
        <v>1</v>
      </c>
      <c r="I26600">
        <v>3878.8768559999999</v>
      </c>
      <c r="J26600">
        <v>0.41429967899999998</v>
      </c>
      <c r="K26600">
        <v>10.357491980000001</v>
      </c>
      <c r="L26600">
        <v>0.58960369800000001</v>
      </c>
      <c r="M26600">
        <v>175.70190210000001</v>
      </c>
      <c r="N26600">
        <v>0</v>
      </c>
      <c r="O26600">
        <v>0</v>
      </c>
      <c r="P26600">
        <v>0</v>
      </c>
      <c r="Q26600">
        <v>0</v>
      </c>
      <c r="R26600">
        <v>4064.9362500000002</v>
      </c>
      <c r="S26600" t="s">
        <v>8103</v>
      </c>
    </row>
    <row r="26601" spans="1:19" hidden="1">
      <c r="A26601">
        <v>2002</v>
      </c>
      <c r="B26601" t="s">
        <v>7945</v>
      </c>
      <c r="C26601">
        <v>240</v>
      </c>
      <c r="D26601" t="s">
        <v>8389</v>
      </c>
      <c r="E26601" t="s">
        <v>7838</v>
      </c>
      <c r="F26601" t="s">
        <v>8059</v>
      </c>
      <c r="H26601" t="b">
        <v>1</v>
      </c>
      <c r="I26601">
        <v>2.3125371640000001</v>
      </c>
      <c r="J26601">
        <v>2.12103E-4</v>
      </c>
      <c r="K26601">
        <v>5.3025700000000004E-3</v>
      </c>
      <c r="L26601" s="39">
        <v>6.0600000000000003E-5</v>
      </c>
      <c r="M26601">
        <v>1.8059038999999999E-2</v>
      </c>
      <c r="N26601">
        <v>0</v>
      </c>
      <c r="O26601">
        <v>0</v>
      </c>
      <c r="P26601">
        <v>0</v>
      </c>
      <c r="Q26601">
        <v>0</v>
      </c>
      <c r="R26601">
        <v>2.3358987739999999</v>
      </c>
      <c r="S26601" t="s">
        <v>8103</v>
      </c>
    </row>
    <row r="26602" spans="1:19" hidden="1">
      <c r="A26602">
        <v>2002</v>
      </c>
      <c r="B26602" t="s">
        <v>7945</v>
      </c>
      <c r="C26602">
        <v>250</v>
      </c>
      <c r="D26602" t="s">
        <v>8389</v>
      </c>
      <c r="E26602" t="s">
        <v>7838</v>
      </c>
      <c r="F26602" t="s">
        <v>8055</v>
      </c>
      <c r="H26602" t="b">
        <v>1</v>
      </c>
      <c r="I26602">
        <v>2188.2024430000001</v>
      </c>
      <c r="J26602">
        <v>1.5800213599999999</v>
      </c>
      <c r="K26602">
        <v>39.500534000000002</v>
      </c>
      <c r="L26602">
        <v>3.2174534999999997E-2</v>
      </c>
      <c r="M26602">
        <v>9.58801141</v>
      </c>
      <c r="N26602">
        <v>0</v>
      </c>
      <c r="O26602">
        <v>0</v>
      </c>
      <c r="P26602">
        <v>0</v>
      </c>
      <c r="Q26602">
        <v>0</v>
      </c>
      <c r="R26602">
        <v>2237.2909880000002</v>
      </c>
      <c r="S26602" t="s">
        <v>8103</v>
      </c>
    </row>
    <row r="26603" spans="1:19" hidden="1">
      <c r="A26603">
        <v>2002</v>
      </c>
      <c r="B26603" t="s">
        <v>7945</v>
      </c>
      <c r="C26603">
        <v>300</v>
      </c>
      <c r="D26603" t="s">
        <v>8389</v>
      </c>
      <c r="E26603" t="s">
        <v>8048</v>
      </c>
      <c r="H26603" t="b">
        <v>1</v>
      </c>
      <c r="I26603">
        <v>23.959302340000001</v>
      </c>
      <c r="J26603">
        <v>16.360746649999999</v>
      </c>
      <c r="K26603">
        <v>409.01866639999997</v>
      </c>
      <c r="L26603" s="39">
        <v>4.1100000000000003E-5</v>
      </c>
      <c r="M26603">
        <v>1.2253216000000001E-2</v>
      </c>
      <c r="N26603">
        <v>0</v>
      </c>
      <c r="O26603">
        <v>0</v>
      </c>
      <c r="P26603">
        <v>0</v>
      </c>
      <c r="Q26603">
        <v>0</v>
      </c>
      <c r="R26603">
        <v>432.99022189999999</v>
      </c>
      <c r="S26603" t="s">
        <v>8103</v>
      </c>
    </row>
    <row r="26604" spans="1:19" hidden="1">
      <c r="A26604">
        <v>2002</v>
      </c>
      <c r="B26604" t="s">
        <v>7945</v>
      </c>
      <c r="C26604">
        <v>320</v>
      </c>
      <c r="D26604" t="s">
        <v>8389</v>
      </c>
      <c r="E26604" t="s">
        <v>8048</v>
      </c>
      <c r="F26604" t="s">
        <v>8046</v>
      </c>
      <c r="H26604" t="b">
        <v>1</v>
      </c>
      <c r="I26604">
        <v>23.959302340000001</v>
      </c>
      <c r="J26604">
        <v>16.360746649999999</v>
      </c>
      <c r="K26604">
        <v>409.01866639999997</v>
      </c>
      <c r="L26604" s="39">
        <v>4.1100000000000003E-5</v>
      </c>
      <c r="M26604">
        <v>1.2253216000000001E-2</v>
      </c>
      <c r="N26604">
        <v>0</v>
      </c>
      <c r="O26604">
        <v>0</v>
      </c>
      <c r="P26604">
        <v>0</v>
      </c>
      <c r="Q26604">
        <v>0</v>
      </c>
      <c r="R26604">
        <v>432.99022189999999</v>
      </c>
      <c r="S26604" t="s">
        <v>8103</v>
      </c>
    </row>
    <row r="26605" spans="1:19" hidden="1">
      <c r="A26605">
        <v>2002</v>
      </c>
      <c r="B26605" t="s">
        <v>7945</v>
      </c>
      <c r="C26605">
        <v>400</v>
      </c>
      <c r="D26605" t="s">
        <v>8388</v>
      </c>
      <c r="H26605" t="b">
        <v>1</v>
      </c>
      <c r="I26605">
        <v>454.57138620000001</v>
      </c>
      <c r="J26605">
        <v>0</v>
      </c>
      <c r="K26605">
        <v>0</v>
      </c>
      <c r="L26605">
        <v>0.18784538000000001</v>
      </c>
      <c r="M26605">
        <v>55.97792312</v>
      </c>
      <c r="N26605">
        <v>141.92160039999999</v>
      </c>
      <c r="O26605">
        <v>9.8313545000000002E-2</v>
      </c>
      <c r="P26605">
        <v>2.8805760020000002</v>
      </c>
      <c r="Q26605">
        <v>0</v>
      </c>
      <c r="R26605">
        <v>655.4497993</v>
      </c>
      <c r="S26605" t="s">
        <v>8103</v>
      </c>
    </row>
    <row r="26606" spans="1:19" hidden="1">
      <c r="A26606">
        <v>2002</v>
      </c>
      <c r="B26606" t="s">
        <v>7945</v>
      </c>
      <c r="C26606">
        <v>410</v>
      </c>
      <c r="D26606" t="s">
        <v>8388</v>
      </c>
      <c r="E26606" t="s">
        <v>8041</v>
      </c>
      <c r="H26606" t="b">
        <v>1</v>
      </c>
      <c r="I26606">
        <v>73.264344399999999</v>
      </c>
      <c r="J26606">
        <v>0</v>
      </c>
      <c r="K26606">
        <v>0</v>
      </c>
      <c r="L26606">
        <v>0</v>
      </c>
      <c r="M26606">
        <v>0</v>
      </c>
      <c r="N26606">
        <v>0</v>
      </c>
      <c r="O26606">
        <v>0</v>
      </c>
      <c r="P26606">
        <v>0</v>
      </c>
      <c r="Q26606">
        <v>0</v>
      </c>
      <c r="R26606">
        <v>73.264344399999999</v>
      </c>
      <c r="S26606" t="s">
        <v>8103</v>
      </c>
    </row>
    <row r="26607" spans="1:19" hidden="1">
      <c r="A26607">
        <v>2002</v>
      </c>
      <c r="B26607" t="s">
        <v>7945</v>
      </c>
      <c r="C26607">
        <v>420</v>
      </c>
      <c r="D26607" t="s">
        <v>8388</v>
      </c>
      <c r="E26607" t="s">
        <v>8037</v>
      </c>
      <c r="H26607" t="b">
        <v>1</v>
      </c>
      <c r="I26607">
        <v>0</v>
      </c>
      <c r="J26607">
        <v>0</v>
      </c>
      <c r="K26607">
        <v>0</v>
      </c>
      <c r="L26607">
        <v>0</v>
      </c>
      <c r="M26607">
        <v>0</v>
      </c>
      <c r="N26607">
        <v>0</v>
      </c>
      <c r="O26607">
        <v>0</v>
      </c>
      <c r="P26607">
        <v>0</v>
      </c>
      <c r="Q26607">
        <v>0</v>
      </c>
      <c r="R26607">
        <v>0</v>
      </c>
      <c r="S26607" t="s">
        <v>8103</v>
      </c>
    </row>
    <row r="26608" spans="1:19" hidden="1">
      <c r="A26608">
        <v>2002</v>
      </c>
      <c r="B26608" t="s">
        <v>7945</v>
      </c>
      <c r="C26608">
        <v>430</v>
      </c>
      <c r="D26608" t="s">
        <v>8388</v>
      </c>
      <c r="E26608" t="s">
        <v>8031</v>
      </c>
      <c r="H26608" t="b">
        <v>1</v>
      </c>
      <c r="I26608">
        <v>0</v>
      </c>
      <c r="J26608">
        <v>0</v>
      </c>
      <c r="K26608">
        <v>0</v>
      </c>
      <c r="L26608">
        <v>0</v>
      </c>
      <c r="M26608">
        <v>0</v>
      </c>
      <c r="N26608">
        <v>0</v>
      </c>
      <c r="O26608">
        <v>0</v>
      </c>
      <c r="P26608">
        <v>0</v>
      </c>
      <c r="Q26608">
        <v>0</v>
      </c>
      <c r="R26608">
        <v>0</v>
      </c>
      <c r="S26608" t="s">
        <v>8103</v>
      </c>
    </row>
    <row r="26609" spans="1:19" hidden="1">
      <c r="A26609">
        <v>2002</v>
      </c>
      <c r="B26609" t="s">
        <v>7945</v>
      </c>
      <c r="C26609">
        <v>500</v>
      </c>
      <c r="D26609" t="s">
        <v>7846</v>
      </c>
      <c r="H26609" t="b">
        <v>1</v>
      </c>
      <c r="I26609">
        <v>195.9068408</v>
      </c>
      <c r="J26609">
        <v>129.52449540000001</v>
      </c>
      <c r="K26609">
        <v>3238.1123859999998</v>
      </c>
      <c r="L26609">
        <v>7.9300889979999996</v>
      </c>
      <c r="M26609">
        <v>2363.1665210000001</v>
      </c>
      <c r="N26609">
        <v>0</v>
      </c>
      <c r="O26609">
        <v>0</v>
      </c>
      <c r="P26609">
        <v>0</v>
      </c>
      <c r="Q26609">
        <v>0</v>
      </c>
      <c r="R26609">
        <v>5797.1857479999999</v>
      </c>
      <c r="S26609" t="s">
        <v>8103</v>
      </c>
    </row>
    <row r="26610" spans="1:19" hidden="1">
      <c r="A26610">
        <v>2002</v>
      </c>
      <c r="B26610" t="s">
        <v>7945</v>
      </c>
      <c r="C26610">
        <v>530</v>
      </c>
      <c r="D26610" t="s">
        <v>7846</v>
      </c>
      <c r="E26610" t="s">
        <v>8021</v>
      </c>
      <c r="H26610" t="b">
        <v>1</v>
      </c>
      <c r="I26610">
        <v>0</v>
      </c>
      <c r="J26610">
        <v>0</v>
      </c>
      <c r="K26610">
        <v>0</v>
      </c>
      <c r="L26610">
        <v>6.8945586729999997</v>
      </c>
      <c r="M26610">
        <v>2054.5784840000001</v>
      </c>
      <c r="N26610">
        <v>0</v>
      </c>
      <c r="O26610">
        <v>0</v>
      </c>
      <c r="P26610">
        <v>0</v>
      </c>
      <c r="Q26610">
        <v>0</v>
      </c>
      <c r="R26610">
        <v>2054.5784840000001</v>
      </c>
      <c r="S26610" t="s">
        <v>8103</v>
      </c>
    </row>
    <row r="26611" spans="1:19" hidden="1">
      <c r="A26611">
        <v>2002</v>
      </c>
      <c r="B26611" t="s">
        <v>7945</v>
      </c>
      <c r="C26611">
        <v>600</v>
      </c>
      <c r="D26611" t="s">
        <v>7826</v>
      </c>
      <c r="H26611" t="b">
        <v>1</v>
      </c>
      <c r="I26611">
        <v>0.41954063400000002</v>
      </c>
      <c r="J26611">
        <v>52.028244890000003</v>
      </c>
      <c r="K26611">
        <v>1300.7061220000001</v>
      </c>
      <c r="L26611">
        <v>0.15915711699999999</v>
      </c>
      <c r="M26611">
        <v>47.428820850000001</v>
      </c>
      <c r="N26611">
        <v>0</v>
      </c>
      <c r="O26611">
        <v>0</v>
      </c>
      <c r="P26611">
        <v>0</v>
      </c>
      <c r="Q26611">
        <v>0</v>
      </c>
      <c r="R26611">
        <v>1348.554484</v>
      </c>
      <c r="S26611" t="s">
        <v>8103</v>
      </c>
    </row>
    <row r="26612" spans="1:19" hidden="1">
      <c r="A26612">
        <v>2002</v>
      </c>
      <c r="B26612" t="s">
        <v>7945</v>
      </c>
      <c r="C26612">
        <v>700</v>
      </c>
      <c r="D26612" t="s">
        <v>8385</v>
      </c>
      <c r="H26612" t="b">
        <v>1</v>
      </c>
      <c r="I26612">
        <v>0</v>
      </c>
      <c r="J26612">
        <v>0</v>
      </c>
      <c r="K26612">
        <v>0</v>
      </c>
      <c r="L26612">
        <v>0</v>
      </c>
      <c r="M26612">
        <v>0</v>
      </c>
      <c r="N26612">
        <v>0</v>
      </c>
      <c r="O26612">
        <v>0</v>
      </c>
      <c r="P26612">
        <v>0</v>
      </c>
      <c r="Q26612">
        <v>0</v>
      </c>
      <c r="R26612">
        <v>0</v>
      </c>
      <c r="S26612" t="s">
        <v>8103</v>
      </c>
    </row>
    <row r="26613" spans="1:19" hidden="1">
      <c r="A26613">
        <v>2002</v>
      </c>
      <c r="B26613" t="s">
        <v>7942</v>
      </c>
      <c r="C26613">
        <v>0</v>
      </c>
      <c r="D26613" t="s">
        <v>513</v>
      </c>
      <c r="H26613" t="b">
        <v>1</v>
      </c>
      <c r="I26613">
        <v>39218.90438</v>
      </c>
      <c r="J26613">
        <v>1040.5968909999999</v>
      </c>
      <c r="K26613">
        <v>26014.922279999999</v>
      </c>
      <c r="L26613">
        <v>11.908701219999999</v>
      </c>
      <c r="M26613">
        <v>3548.7929629999999</v>
      </c>
      <c r="N26613">
        <v>143.8330952</v>
      </c>
      <c r="O26613">
        <v>8.4518343999999995E-2</v>
      </c>
      <c r="P26613">
        <v>1.1803844939999999</v>
      </c>
      <c r="Q26613">
        <v>0</v>
      </c>
      <c r="R26613">
        <v>68927.717619999996</v>
      </c>
      <c r="S26613" t="s">
        <v>8103</v>
      </c>
    </row>
    <row r="26614" spans="1:19" hidden="1">
      <c r="A26614">
        <v>2002</v>
      </c>
      <c r="B26614" t="s">
        <v>7942</v>
      </c>
      <c r="C26614">
        <v>100</v>
      </c>
      <c r="D26614" t="s">
        <v>8389</v>
      </c>
      <c r="H26614" t="b">
        <v>1</v>
      </c>
      <c r="I26614">
        <v>38198.101439999999</v>
      </c>
      <c r="J26614">
        <v>768.54733109999995</v>
      </c>
      <c r="K26614">
        <v>19213.683280000001</v>
      </c>
      <c r="L26614">
        <v>1.7587455789999999</v>
      </c>
      <c r="M26614">
        <v>524.10618239999997</v>
      </c>
      <c r="N26614">
        <v>0</v>
      </c>
      <c r="O26614">
        <v>0</v>
      </c>
      <c r="P26614">
        <v>0</v>
      </c>
      <c r="Q26614">
        <v>0</v>
      </c>
      <c r="R26614">
        <v>57935.890899999999</v>
      </c>
      <c r="S26614" t="s">
        <v>8103</v>
      </c>
    </row>
    <row r="26615" spans="1:19" hidden="1">
      <c r="A26615">
        <v>2002</v>
      </c>
      <c r="B26615" t="s">
        <v>7942</v>
      </c>
      <c r="C26615">
        <v>101</v>
      </c>
      <c r="D26615" t="s">
        <v>8389</v>
      </c>
      <c r="E26615" t="s">
        <v>8088</v>
      </c>
      <c r="H26615" t="b">
        <v>1</v>
      </c>
      <c r="I26615">
        <v>26134.76369</v>
      </c>
      <c r="J26615">
        <v>7.3987657120000003</v>
      </c>
      <c r="K26615">
        <v>184.96914279999999</v>
      </c>
      <c r="L26615">
        <v>0.60065391700000004</v>
      </c>
      <c r="M26615">
        <v>178.9948674</v>
      </c>
      <c r="N26615">
        <v>0</v>
      </c>
      <c r="O26615">
        <v>0</v>
      </c>
      <c r="P26615">
        <v>0</v>
      </c>
      <c r="Q26615">
        <v>0</v>
      </c>
      <c r="R26615">
        <v>26498.727699999999</v>
      </c>
      <c r="S26615" t="s">
        <v>8103</v>
      </c>
    </row>
    <row r="26616" spans="1:19" hidden="1">
      <c r="A26616">
        <v>2002</v>
      </c>
      <c r="B26616" t="s">
        <v>7942</v>
      </c>
      <c r="C26616">
        <v>140</v>
      </c>
      <c r="D26616" t="s">
        <v>8389</v>
      </c>
      <c r="E26616" t="s">
        <v>8088</v>
      </c>
      <c r="F26616" t="s">
        <v>8083</v>
      </c>
      <c r="H26616" t="b">
        <v>1</v>
      </c>
      <c r="I26616">
        <v>856.80712359999995</v>
      </c>
      <c r="J26616">
        <v>5.6122493000000002E-2</v>
      </c>
      <c r="K26616">
        <v>1.4030623229999999</v>
      </c>
      <c r="L26616">
        <v>3.4378157999999999E-2</v>
      </c>
      <c r="M26616">
        <v>10.244690970000001</v>
      </c>
      <c r="N26616">
        <v>0</v>
      </c>
      <c r="O26616">
        <v>0</v>
      </c>
      <c r="P26616">
        <v>0</v>
      </c>
      <c r="Q26616">
        <v>0</v>
      </c>
      <c r="R26616">
        <v>868.45487690000004</v>
      </c>
      <c r="S26616" t="s">
        <v>8103</v>
      </c>
    </row>
    <row r="26617" spans="1:19" hidden="1">
      <c r="A26617">
        <v>2002</v>
      </c>
      <c r="B26617" t="s">
        <v>7942</v>
      </c>
      <c r="C26617">
        <v>200</v>
      </c>
      <c r="D26617" t="s">
        <v>8389</v>
      </c>
      <c r="E26617" t="s">
        <v>7838</v>
      </c>
      <c r="H26617" t="b">
        <v>1</v>
      </c>
      <c r="I26617">
        <v>10389.44405</v>
      </c>
      <c r="J26617">
        <v>3.6569958599999999</v>
      </c>
      <c r="K26617">
        <v>91.424896489999995</v>
      </c>
      <c r="L26617">
        <v>0.93648097600000002</v>
      </c>
      <c r="M26617">
        <v>279.07133090000002</v>
      </c>
      <c r="N26617">
        <v>0</v>
      </c>
      <c r="O26617">
        <v>0</v>
      </c>
      <c r="P26617">
        <v>0</v>
      </c>
      <c r="Q26617">
        <v>0</v>
      </c>
      <c r="R26617">
        <v>10759.940280000001</v>
      </c>
      <c r="S26617" t="s">
        <v>8103</v>
      </c>
    </row>
    <row r="26618" spans="1:19" hidden="1">
      <c r="A26618">
        <v>2002</v>
      </c>
      <c r="B26618" t="s">
        <v>7942</v>
      </c>
      <c r="C26618">
        <v>210</v>
      </c>
      <c r="D26618" t="s">
        <v>8389</v>
      </c>
      <c r="E26618" t="s">
        <v>7838</v>
      </c>
      <c r="F26618" t="s">
        <v>8072</v>
      </c>
      <c r="H26618" t="b">
        <v>1</v>
      </c>
      <c r="I26618">
        <v>197.5045758</v>
      </c>
      <c r="J26618">
        <v>1.4790793E-2</v>
      </c>
      <c r="K26618">
        <v>0.36976981399999997</v>
      </c>
      <c r="L26618">
        <v>6.34514E-3</v>
      </c>
      <c r="M26618">
        <v>1.890851836</v>
      </c>
      <c r="N26618">
        <v>0</v>
      </c>
      <c r="O26618">
        <v>0</v>
      </c>
      <c r="P26618">
        <v>0</v>
      </c>
      <c r="Q26618">
        <v>0</v>
      </c>
      <c r="R26618">
        <v>199.76519740000001</v>
      </c>
      <c r="S26618" t="s">
        <v>8103</v>
      </c>
    </row>
    <row r="26619" spans="1:19" hidden="1">
      <c r="A26619">
        <v>2002</v>
      </c>
      <c r="B26619" t="s">
        <v>7942</v>
      </c>
      <c r="C26619">
        <v>220</v>
      </c>
      <c r="D26619" t="s">
        <v>8389</v>
      </c>
      <c r="E26619" t="s">
        <v>7838</v>
      </c>
      <c r="F26619" t="s">
        <v>8069</v>
      </c>
      <c r="H26619" t="b">
        <v>1</v>
      </c>
      <c r="I26619">
        <v>4776.7401490000002</v>
      </c>
      <c r="J26619">
        <v>0.53524584100000006</v>
      </c>
      <c r="K26619">
        <v>13.381146040000001</v>
      </c>
      <c r="L26619">
        <v>0.62956422899999998</v>
      </c>
      <c r="M26619">
        <v>187.61014030000001</v>
      </c>
      <c r="N26619">
        <v>0</v>
      </c>
      <c r="O26619">
        <v>0</v>
      </c>
      <c r="P26619">
        <v>0</v>
      </c>
      <c r="Q26619">
        <v>0</v>
      </c>
      <c r="R26619">
        <v>4977.7314349999997</v>
      </c>
      <c r="S26619" t="s">
        <v>8103</v>
      </c>
    </row>
    <row r="26620" spans="1:19" hidden="1">
      <c r="A26620">
        <v>2002</v>
      </c>
      <c r="B26620" t="s">
        <v>7942</v>
      </c>
      <c r="C26620">
        <v>240</v>
      </c>
      <c r="D26620" t="s">
        <v>8389</v>
      </c>
      <c r="E26620" t="s">
        <v>7838</v>
      </c>
      <c r="F26620" t="s">
        <v>8059</v>
      </c>
      <c r="H26620" t="b">
        <v>1</v>
      </c>
      <c r="I26620">
        <v>0</v>
      </c>
      <c r="J26620">
        <v>0</v>
      </c>
      <c r="K26620">
        <v>0</v>
      </c>
      <c r="L26620">
        <v>0</v>
      </c>
      <c r="M26620">
        <v>0</v>
      </c>
      <c r="N26620">
        <v>0</v>
      </c>
      <c r="O26620">
        <v>0</v>
      </c>
      <c r="P26620">
        <v>0</v>
      </c>
      <c r="Q26620">
        <v>0</v>
      </c>
      <c r="R26620">
        <v>0</v>
      </c>
      <c r="S26620" t="s">
        <v>8103</v>
      </c>
    </row>
    <row r="26621" spans="1:19" hidden="1">
      <c r="A26621">
        <v>2002</v>
      </c>
      <c r="B26621" t="s">
        <v>7942</v>
      </c>
      <c r="C26621">
        <v>250</v>
      </c>
      <c r="D26621" t="s">
        <v>8389</v>
      </c>
      <c r="E26621" t="s">
        <v>7838</v>
      </c>
      <c r="F26621" t="s">
        <v>8055</v>
      </c>
      <c r="H26621" t="b">
        <v>1</v>
      </c>
      <c r="I26621">
        <v>4835.5258320000003</v>
      </c>
      <c r="J26621">
        <v>3.0747371210000001</v>
      </c>
      <c r="K26621">
        <v>76.868428030000004</v>
      </c>
      <c r="L26621">
        <v>7.8044455999999998E-2</v>
      </c>
      <c r="M26621">
        <v>23.257247889999999</v>
      </c>
      <c r="N26621">
        <v>0</v>
      </c>
      <c r="O26621">
        <v>0</v>
      </c>
      <c r="P26621">
        <v>0</v>
      </c>
      <c r="Q26621">
        <v>0</v>
      </c>
      <c r="R26621">
        <v>4935.6515079999999</v>
      </c>
      <c r="S26621" t="s">
        <v>8103</v>
      </c>
    </row>
    <row r="26622" spans="1:19" hidden="1">
      <c r="A26622">
        <v>2002</v>
      </c>
      <c r="B26622" t="s">
        <v>7942</v>
      </c>
      <c r="C26622">
        <v>300</v>
      </c>
      <c r="D26622" t="s">
        <v>8389</v>
      </c>
      <c r="E26622" t="s">
        <v>8048</v>
      </c>
      <c r="H26622" t="b">
        <v>1</v>
      </c>
      <c r="I26622">
        <v>1673.808299</v>
      </c>
      <c r="J26622">
        <v>757.49156949999997</v>
      </c>
      <c r="K26622">
        <v>18937.289239999998</v>
      </c>
      <c r="L26622">
        <v>0.221610685</v>
      </c>
      <c r="M26622">
        <v>66.039984129999993</v>
      </c>
      <c r="N26622">
        <v>0</v>
      </c>
      <c r="O26622">
        <v>0</v>
      </c>
      <c r="P26622">
        <v>0</v>
      </c>
      <c r="Q26622">
        <v>0</v>
      </c>
      <c r="R26622">
        <v>20677.13752</v>
      </c>
      <c r="S26622" t="s">
        <v>8103</v>
      </c>
    </row>
    <row r="26623" spans="1:19" hidden="1">
      <c r="A26623">
        <v>2002</v>
      </c>
      <c r="B26623" t="s">
        <v>7942</v>
      </c>
      <c r="C26623">
        <v>320</v>
      </c>
      <c r="D26623" t="s">
        <v>8389</v>
      </c>
      <c r="E26623" t="s">
        <v>8048</v>
      </c>
      <c r="F26623" t="s">
        <v>8046</v>
      </c>
      <c r="H26623" t="b">
        <v>1</v>
      </c>
      <c r="I26623">
        <v>1673.808299</v>
      </c>
      <c r="J26623">
        <v>756.65163389999998</v>
      </c>
      <c r="K26623">
        <v>18916.290850000001</v>
      </c>
      <c r="L26623">
        <v>0.221610685</v>
      </c>
      <c r="M26623">
        <v>66.039984129999993</v>
      </c>
      <c r="N26623">
        <v>0</v>
      </c>
      <c r="O26623">
        <v>0</v>
      </c>
      <c r="P26623">
        <v>0</v>
      </c>
      <c r="Q26623">
        <v>0</v>
      </c>
      <c r="R26623">
        <v>20656.13913</v>
      </c>
      <c r="S26623" t="s">
        <v>8103</v>
      </c>
    </row>
    <row r="26624" spans="1:19" hidden="1">
      <c r="A26624">
        <v>2002</v>
      </c>
      <c r="B26624" t="s">
        <v>7942</v>
      </c>
      <c r="C26624">
        <v>400</v>
      </c>
      <c r="D26624" t="s">
        <v>8388</v>
      </c>
      <c r="H26624" t="b">
        <v>1</v>
      </c>
      <c r="I26624">
        <v>612.73993919999998</v>
      </c>
      <c r="J26624">
        <v>0</v>
      </c>
      <c r="K26624">
        <v>0</v>
      </c>
      <c r="L26624">
        <v>4.1273969000000001E-2</v>
      </c>
      <c r="M26624">
        <v>12.2996429</v>
      </c>
      <c r="N26624">
        <v>143.8330952</v>
      </c>
      <c r="O26624">
        <v>8.4518343999999995E-2</v>
      </c>
      <c r="P26624">
        <v>1.1803844939999999</v>
      </c>
      <c r="Q26624">
        <v>0</v>
      </c>
      <c r="R26624">
        <v>770.13758010000004</v>
      </c>
      <c r="S26624" t="s">
        <v>8103</v>
      </c>
    </row>
    <row r="26625" spans="1:19" hidden="1">
      <c r="A26625">
        <v>2002</v>
      </c>
      <c r="B26625" t="s">
        <v>7942</v>
      </c>
      <c r="C26625">
        <v>410</v>
      </c>
      <c r="D26625" t="s">
        <v>8388</v>
      </c>
      <c r="E26625" t="s">
        <v>8041</v>
      </c>
      <c r="H26625" t="b">
        <v>1</v>
      </c>
      <c r="I26625">
        <v>7.5880211639999997</v>
      </c>
      <c r="J26625">
        <v>0</v>
      </c>
      <c r="K26625">
        <v>0</v>
      </c>
      <c r="L26625">
        <v>0</v>
      </c>
      <c r="M26625">
        <v>0</v>
      </c>
      <c r="N26625">
        <v>0</v>
      </c>
      <c r="O26625">
        <v>0</v>
      </c>
      <c r="P26625">
        <v>0</v>
      </c>
      <c r="Q26625">
        <v>0</v>
      </c>
      <c r="R26625">
        <v>7.5880211639999997</v>
      </c>
      <c r="S26625" t="s">
        <v>8103</v>
      </c>
    </row>
    <row r="26626" spans="1:19" hidden="1">
      <c r="A26626">
        <v>2002</v>
      </c>
      <c r="B26626" t="s">
        <v>7942</v>
      </c>
      <c r="C26626">
        <v>420</v>
      </c>
      <c r="D26626" t="s">
        <v>8388</v>
      </c>
      <c r="E26626" t="s">
        <v>8037</v>
      </c>
      <c r="H26626" t="b">
        <v>1</v>
      </c>
      <c r="I26626">
        <v>0</v>
      </c>
      <c r="J26626">
        <v>0</v>
      </c>
      <c r="K26626">
        <v>0</v>
      </c>
      <c r="L26626">
        <v>0</v>
      </c>
      <c r="M26626">
        <v>0</v>
      </c>
      <c r="N26626">
        <v>0</v>
      </c>
      <c r="O26626">
        <v>0</v>
      </c>
      <c r="P26626">
        <v>0</v>
      </c>
      <c r="Q26626">
        <v>0</v>
      </c>
      <c r="R26626">
        <v>0</v>
      </c>
      <c r="S26626" t="s">
        <v>8103</v>
      </c>
    </row>
    <row r="26627" spans="1:19" hidden="1">
      <c r="A26627">
        <v>2002</v>
      </c>
      <c r="B26627" t="s">
        <v>7942</v>
      </c>
      <c r="C26627">
        <v>430</v>
      </c>
      <c r="D26627" t="s">
        <v>8388</v>
      </c>
      <c r="E26627" t="s">
        <v>8031</v>
      </c>
      <c r="H26627" t="b">
        <v>1</v>
      </c>
      <c r="I26627">
        <v>0</v>
      </c>
      <c r="J26627">
        <v>0</v>
      </c>
      <c r="K26627">
        <v>0</v>
      </c>
      <c r="L26627">
        <v>0</v>
      </c>
      <c r="M26627">
        <v>0</v>
      </c>
      <c r="N26627">
        <v>0</v>
      </c>
      <c r="O26627">
        <v>0</v>
      </c>
      <c r="P26627">
        <v>0</v>
      </c>
      <c r="Q26627">
        <v>0</v>
      </c>
      <c r="R26627">
        <v>0</v>
      </c>
      <c r="S26627" t="s">
        <v>8103</v>
      </c>
    </row>
    <row r="26628" spans="1:19" hidden="1">
      <c r="A26628">
        <v>2002</v>
      </c>
      <c r="B26628" t="s">
        <v>7942</v>
      </c>
      <c r="C26628">
        <v>500</v>
      </c>
      <c r="D26628" t="s">
        <v>7846</v>
      </c>
      <c r="H26628" t="b">
        <v>1</v>
      </c>
      <c r="I26628">
        <v>398.42</v>
      </c>
      <c r="J26628">
        <v>217.0818299</v>
      </c>
      <c r="K26628">
        <v>5427.0457479999995</v>
      </c>
      <c r="L26628">
        <v>10.02651972</v>
      </c>
      <c r="M26628">
        <v>2987.9028760000001</v>
      </c>
      <c r="N26628">
        <v>0</v>
      </c>
      <c r="O26628">
        <v>0</v>
      </c>
      <c r="P26628">
        <v>0</v>
      </c>
      <c r="Q26628">
        <v>0</v>
      </c>
      <c r="R26628">
        <v>8813.3686240000006</v>
      </c>
      <c r="S26628" t="s">
        <v>8103</v>
      </c>
    </row>
    <row r="26629" spans="1:19" hidden="1">
      <c r="A26629">
        <v>2002</v>
      </c>
      <c r="B26629" t="s">
        <v>7942</v>
      </c>
      <c r="C26629">
        <v>530</v>
      </c>
      <c r="D26629" t="s">
        <v>7846</v>
      </c>
      <c r="E26629" t="s">
        <v>8021</v>
      </c>
      <c r="H26629" t="b">
        <v>1</v>
      </c>
      <c r="I26629">
        <v>0</v>
      </c>
      <c r="J26629">
        <v>0</v>
      </c>
      <c r="K26629">
        <v>0</v>
      </c>
      <c r="L26629">
        <v>7.515699777</v>
      </c>
      <c r="M26629">
        <v>2239.6785340000001</v>
      </c>
      <c r="N26629">
        <v>0</v>
      </c>
      <c r="O26629">
        <v>0</v>
      </c>
      <c r="P26629">
        <v>0</v>
      </c>
      <c r="Q26629">
        <v>0</v>
      </c>
      <c r="R26629">
        <v>2239.6785340000001</v>
      </c>
      <c r="S26629" t="s">
        <v>8103</v>
      </c>
    </row>
    <row r="26630" spans="1:19" hidden="1">
      <c r="A26630">
        <v>2002</v>
      </c>
      <c r="B26630" t="s">
        <v>7942</v>
      </c>
      <c r="C26630">
        <v>600</v>
      </c>
      <c r="D26630" t="s">
        <v>7826</v>
      </c>
      <c r="H26630" t="b">
        <v>1</v>
      </c>
      <c r="I26630">
        <v>9.6430039999999995</v>
      </c>
      <c r="J26630">
        <v>54.967730179999997</v>
      </c>
      <c r="K26630">
        <v>1374.1932549999999</v>
      </c>
      <c r="L26630">
        <v>8.2161950999999997E-2</v>
      </c>
      <c r="M26630">
        <v>24.48426134</v>
      </c>
      <c r="N26630">
        <v>0</v>
      </c>
      <c r="O26630">
        <v>0</v>
      </c>
      <c r="P26630">
        <v>0</v>
      </c>
      <c r="Q26630">
        <v>0</v>
      </c>
      <c r="R26630">
        <v>1408.32052</v>
      </c>
      <c r="S26630" t="s">
        <v>8103</v>
      </c>
    </row>
    <row r="26631" spans="1:19" hidden="1">
      <c r="A26631">
        <v>2002</v>
      </c>
      <c r="B26631" t="s">
        <v>7942</v>
      </c>
      <c r="C26631">
        <v>700</v>
      </c>
      <c r="D26631" t="s">
        <v>8385</v>
      </c>
      <c r="H26631" t="b">
        <v>1</v>
      </c>
      <c r="I26631">
        <v>0</v>
      </c>
      <c r="J26631">
        <v>0</v>
      </c>
      <c r="K26631">
        <v>0</v>
      </c>
      <c r="L26631">
        <v>0</v>
      </c>
      <c r="M26631">
        <v>0</v>
      </c>
      <c r="N26631">
        <v>0</v>
      </c>
      <c r="O26631">
        <v>0</v>
      </c>
      <c r="P26631">
        <v>0</v>
      </c>
      <c r="Q26631">
        <v>0</v>
      </c>
      <c r="R26631">
        <v>0</v>
      </c>
      <c r="S26631" t="s">
        <v>8103</v>
      </c>
    </row>
    <row r="26632" spans="1:19" hidden="1">
      <c r="A26632">
        <v>2002</v>
      </c>
      <c r="B26632" t="s">
        <v>7944</v>
      </c>
      <c r="C26632">
        <v>0</v>
      </c>
      <c r="D26632" t="s">
        <v>513</v>
      </c>
      <c r="H26632" t="b">
        <v>1</v>
      </c>
      <c r="I26632">
        <v>168977.15410000001</v>
      </c>
      <c r="J26632">
        <v>1912.502444</v>
      </c>
      <c r="K26632">
        <v>47812.561099999999</v>
      </c>
      <c r="L26632">
        <v>22.708023619999999</v>
      </c>
      <c r="M26632">
        <v>6766.9910380000001</v>
      </c>
      <c r="N26632">
        <v>522.93746209999995</v>
      </c>
      <c r="O26632">
        <v>1.454121985</v>
      </c>
      <c r="P26632">
        <v>1.2671191829999999</v>
      </c>
      <c r="Q26632">
        <v>0</v>
      </c>
      <c r="R26632">
        <v>224082.36489999999</v>
      </c>
      <c r="S26632" t="s">
        <v>8103</v>
      </c>
    </row>
    <row r="26633" spans="1:19" hidden="1">
      <c r="A26633">
        <v>2002</v>
      </c>
      <c r="B26633" t="s">
        <v>7944</v>
      </c>
      <c r="C26633">
        <v>100</v>
      </c>
      <c r="D26633" t="s">
        <v>8389</v>
      </c>
      <c r="H26633" t="b">
        <v>1</v>
      </c>
      <c r="I26633">
        <v>160916.5209</v>
      </c>
      <c r="J26633">
        <v>1288.2251699999999</v>
      </c>
      <c r="K26633">
        <v>32205.629260000002</v>
      </c>
      <c r="L26633">
        <v>5.20646538</v>
      </c>
      <c r="M26633">
        <v>1551.526683</v>
      </c>
      <c r="N26633">
        <v>0</v>
      </c>
      <c r="O26633">
        <v>0</v>
      </c>
      <c r="P26633">
        <v>0</v>
      </c>
      <c r="Q26633">
        <v>0</v>
      </c>
      <c r="R26633">
        <v>194673.67689999999</v>
      </c>
      <c r="S26633" t="s">
        <v>8103</v>
      </c>
    </row>
    <row r="26634" spans="1:19" hidden="1">
      <c r="A26634">
        <v>2002</v>
      </c>
      <c r="B26634" t="s">
        <v>7944</v>
      </c>
      <c r="C26634">
        <v>101</v>
      </c>
      <c r="D26634" t="s">
        <v>8389</v>
      </c>
      <c r="E26634" t="s">
        <v>8088</v>
      </c>
      <c r="H26634" t="b">
        <v>1</v>
      </c>
      <c r="I26634">
        <v>123179.64230000001</v>
      </c>
      <c r="J26634">
        <v>85.254295810000002</v>
      </c>
      <c r="K26634">
        <v>2131.357395</v>
      </c>
      <c r="L26634">
        <v>2.5896870619999999</v>
      </c>
      <c r="M26634">
        <v>771.72674440000003</v>
      </c>
      <c r="N26634">
        <v>0</v>
      </c>
      <c r="O26634">
        <v>0</v>
      </c>
      <c r="P26634">
        <v>0</v>
      </c>
      <c r="Q26634">
        <v>0</v>
      </c>
      <c r="R26634">
        <v>126082.7264</v>
      </c>
      <c r="S26634" t="s">
        <v>8103</v>
      </c>
    </row>
    <row r="26635" spans="1:19" hidden="1">
      <c r="A26635">
        <v>2002</v>
      </c>
      <c r="B26635" t="s">
        <v>7944</v>
      </c>
      <c r="C26635">
        <v>140</v>
      </c>
      <c r="D26635" t="s">
        <v>8389</v>
      </c>
      <c r="E26635" t="s">
        <v>8088</v>
      </c>
      <c r="F26635" t="s">
        <v>8083</v>
      </c>
      <c r="H26635" t="b">
        <v>1</v>
      </c>
      <c r="I26635">
        <v>9040.7658749999991</v>
      </c>
      <c r="J26635">
        <v>0.38266642200000001</v>
      </c>
      <c r="K26635">
        <v>9.5666605469999997</v>
      </c>
      <c r="L26635">
        <v>0.26294205900000001</v>
      </c>
      <c r="M26635">
        <v>78.356733719999994</v>
      </c>
      <c r="N26635">
        <v>0</v>
      </c>
      <c r="O26635">
        <v>0</v>
      </c>
      <c r="P26635">
        <v>0</v>
      </c>
      <c r="Q26635">
        <v>0</v>
      </c>
      <c r="R26635">
        <v>9128.6892690000004</v>
      </c>
      <c r="S26635" t="s">
        <v>8103</v>
      </c>
    </row>
    <row r="26636" spans="1:19" hidden="1">
      <c r="A26636">
        <v>2002</v>
      </c>
      <c r="B26636" t="s">
        <v>7944</v>
      </c>
      <c r="C26636">
        <v>200</v>
      </c>
      <c r="D26636" t="s">
        <v>8389</v>
      </c>
      <c r="E26636" t="s">
        <v>7838</v>
      </c>
      <c r="H26636" t="b">
        <v>1</v>
      </c>
      <c r="I26636">
        <v>28368.957900000001</v>
      </c>
      <c r="J26636">
        <v>8.3018121899999997</v>
      </c>
      <c r="K26636">
        <v>207.5453047</v>
      </c>
      <c r="L26636">
        <v>2.5829194860000002</v>
      </c>
      <c r="M26636">
        <v>769.71000690000005</v>
      </c>
      <c r="N26636">
        <v>0</v>
      </c>
      <c r="O26636">
        <v>0</v>
      </c>
      <c r="P26636">
        <v>0</v>
      </c>
      <c r="Q26636">
        <v>0</v>
      </c>
      <c r="R26636">
        <v>29346.213220000001</v>
      </c>
      <c r="S26636" t="s">
        <v>8103</v>
      </c>
    </row>
    <row r="26637" spans="1:19" hidden="1">
      <c r="A26637">
        <v>2002</v>
      </c>
      <c r="B26637" t="s">
        <v>7944</v>
      </c>
      <c r="C26637">
        <v>210</v>
      </c>
      <c r="D26637" t="s">
        <v>8389</v>
      </c>
      <c r="E26637" t="s">
        <v>7838</v>
      </c>
      <c r="F26637" t="s">
        <v>8072</v>
      </c>
      <c r="H26637" t="b">
        <v>1</v>
      </c>
      <c r="I26637">
        <v>1224.2050139999999</v>
      </c>
      <c r="J26637">
        <v>4.6524185000000003E-2</v>
      </c>
      <c r="K26637">
        <v>1.163104632</v>
      </c>
      <c r="L26637">
        <v>3.5800251999999998E-2</v>
      </c>
      <c r="M26637">
        <v>10.668475040000001</v>
      </c>
      <c r="N26637">
        <v>0</v>
      </c>
      <c r="O26637">
        <v>0</v>
      </c>
      <c r="P26637">
        <v>0</v>
      </c>
      <c r="Q26637">
        <v>0</v>
      </c>
      <c r="R26637">
        <v>1236.0365939999999</v>
      </c>
      <c r="S26637" t="s">
        <v>8103</v>
      </c>
    </row>
    <row r="26638" spans="1:19" hidden="1">
      <c r="A26638">
        <v>2002</v>
      </c>
      <c r="B26638" t="s">
        <v>7944</v>
      </c>
      <c r="C26638">
        <v>220</v>
      </c>
      <c r="D26638" t="s">
        <v>8389</v>
      </c>
      <c r="E26638" t="s">
        <v>7838</v>
      </c>
      <c r="F26638" t="s">
        <v>8069</v>
      </c>
      <c r="H26638" t="b">
        <v>1</v>
      </c>
      <c r="I26638">
        <v>16572.207549999999</v>
      </c>
      <c r="J26638">
        <v>1.5221141789999999</v>
      </c>
      <c r="K26638">
        <v>38.05285447</v>
      </c>
      <c r="L26638">
        <v>2.1424108249999998</v>
      </c>
      <c r="M26638">
        <v>638.43842570000004</v>
      </c>
      <c r="N26638">
        <v>0</v>
      </c>
      <c r="O26638">
        <v>0</v>
      </c>
      <c r="P26638">
        <v>0</v>
      </c>
      <c r="Q26638">
        <v>0</v>
      </c>
      <c r="R26638">
        <v>17248.698830000001</v>
      </c>
      <c r="S26638" t="s">
        <v>8103</v>
      </c>
    </row>
    <row r="26639" spans="1:19" hidden="1">
      <c r="A26639">
        <v>2002</v>
      </c>
      <c r="B26639" t="s">
        <v>7944</v>
      </c>
      <c r="C26639">
        <v>240</v>
      </c>
      <c r="D26639" t="s">
        <v>8389</v>
      </c>
      <c r="E26639" t="s">
        <v>7838</v>
      </c>
      <c r="F26639" t="s">
        <v>8059</v>
      </c>
      <c r="H26639" t="b">
        <v>1</v>
      </c>
      <c r="I26639">
        <v>2.8270687999999999E-2</v>
      </c>
      <c r="J26639" s="39">
        <v>2.5600000000000001E-6</v>
      </c>
      <c r="K26639" s="39">
        <v>6.41E-5</v>
      </c>
      <c r="L26639" s="39">
        <v>7.3300000000000001E-7</v>
      </c>
      <c r="M26639">
        <v>2.1831699999999999E-4</v>
      </c>
      <c r="N26639">
        <v>0</v>
      </c>
      <c r="O26639">
        <v>0</v>
      </c>
      <c r="P26639">
        <v>0</v>
      </c>
      <c r="Q26639">
        <v>0</v>
      </c>
      <c r="R26639">
        <v>2.8553108000000001E-2</v>
      </c>
      <c r="S26639" t="s">
        <v>8103</v>
      </c>
    </row>
    <row r="26640" spans="1:19" hidden="1">
      <c r="A26640">
        <v>2002</v>
      </c>
      <c r="B26640" t="s">
        <v>7944</v>
      </c>
      <c r="C26640">
        <v>250</v>
      </c>
      <c r="D26640" t="s">
        <v>8389</v>
      </c>
      <c r="E26640" t="s">
        <v>7838</v>
      </c>
      <c r="F26640" t="s">
        <v>8055</v>
      </c>
      <c r="H26640" t="b">
        <v>1</v>
      </c>
      <c r="I26640">
        <v>9914.1153040000008</v>
      </c>
      <c r="J26640">
        <v>6.6965729170000001</v>
      </c>
      <c r="K26640">
        <v>167.4143229</v>
      </c>
      <c r="L26640">
        <v>0.15195803399999999</v>
      </c>
      <c r="M26640">
        <v>45.283494169999997</v>
      </c>
      <c r="N26640">
        <v>0</v>
      </c>
      <c r="O26640">
        <v>0</v>
      </c>
      <c r="P26640">
        <v>0</v>
      </c>
      <c r="Q26640">
        <v>0</v>
      </c>
      <c r="R26640">
        <v>10126.813120000001</v>
      </c>
      <c r="S26640" t="s">
        <v>8103</v>
      </c>
    </row>
    <row r="26641" spans="1:19" hidden="1">
      <c r="A26641">
        <v>2002</v>
      </c>
      <c r="B26641" t="s">
        <v>7944</v>
      </c>
      <c r="C26641">
        <v>300</v>
      </c>
      <c r="D26641" t="s">
        <v>8389</v>
      </c>
      <c r="E26641" t="s">
        <v>8048</v>
      </c>
      <c r="H26641" t="b">
        <v>1</v>
      </c>
      <c r="I26641">
        <v>9367.9207619999997</v>
      </c>
      <c r="J26641">
        <v>1194.6690619999999</v>
      </c>
      <c r="K26641">
        <v>29866.726559999999</v>
      </c>
      <c r="L26641">
        <v>3.3858832999999998E-2</v>
      </c>
      <c r="M26641">
        <v>10.0899321</v>
      </c>
      <c r="N26641">
        <v>0</v>
      </c>
      <c r="O26641">
        <v>0</v>
      </c>
      <c r="P26641">
        <v>0</v>
      </c>
      <c r="Q26641">
        <v>0</v>
      </c>
      <c r="R26641">
        <v>39244.737249999998</v>
      </c>
      <c r="S26641" t="s">
        <v>8103</v>
      </c>
    </row>
    <row r="26642" spans="1:19" hidden="1">
      <c r="A26642">
        <v>2002</v>
      </c>
      <c r="B26642" t="s">
        <v>7944</v>
      </c>
      <c r="C26642">
        <v>320</v>
      </c>
      <c r="D26642" t="s">
        <v>8389</v>
      </c>
      <c r="E26642" t="s">
        <v>8048</v>
      </c>
      <c r="F26642" t="s">
        <v>8046</v>
      </c>
      <c r="H26642" t="b">
        <v>1</v>
      </c>
      <c r="I26642">
        <v>9367.9207619999997</v>
      </c>
      <c r="J26642">
        <v>1182.726273</v>
      </c>
      <c r="K26642">
        <v>29568.15684</v>
      </c>
      <c r="L26642">
        <v>3.3858832999999998E-2</v>
      </c>
      <c r="M26642">
        <v>10.0899321</v>
      </c>
      <c r="N26642">
        <v>0</v>
      </c>
      <c r="O26642">
        <v>0</v>
      </c>
      <c r="P26642">
        <v>0</v>
      </c>
      <c r="Q26642">
        <v>0</v>
      </c>
      <c r="R26642">
        <v>38946.167529999999</v>
      </c>
      <c r="S26642" t="s">
        <v>8103</v>
      </c>
    </row>
    <row r="26643" spans="1:19" hidden="1">
      <c r="A26643">
        <v>2002</v>
      </c>
      <c r="B26643" t="s">
        <v>7944</v>
      </c>
      <c r="C26643">
        <v>400</v>
      </c>
      <c r="D26643" t="s">
        <v>8388</v>
      </c>
      <c r="H26643" t="b">
        <v>1</v>
      </c>
      <c r="I26643">
        <v>7705.6712630000002</v>
      </c>
      <c r="J26643">
        <v>3.441637031</v>
      </c>
      <c r="K26643">
        <v>86.040925770000001</v>
      </c>
      <c r="L26643">
        <v>3.7490044469999999</v>
      </c>
      <c r="M26643">
        <v>1117.2033249999999</v>
      </c>
      <c r="N26643">
        <v>522.93746209999995</v>
      </c>
      <c r="O26643">
        <v>1.454121985</v>
      </c>
      <c r="P26643">
        <v>1.2671191829999999</v>
      </c>
      <c r="Q26643">
        <v>0</v>
      </c>
      <c r="R26643">
        <v>9434.5742169999994</v>
      </c>
      <c r="S26643" t="s">
        <v>8103</v>
      </c>
    </row>
    <row r="26644" spans="1:19" hidden="1">
      <c r="A26644">
        <v>2002</v>
      </c>
      <c r="B26644" t="s">
        <v>7944</v>
      </c>
      <c r="C26644">
        <v>410</v>
      </c>
      <c r="D26644" t="s">
        <v>8388</v>
      </c>
      <c r="E26644" t="s">
        <v>8041</v>
      </c>
      <c r="H26644" t="b">
        <v>1</v>
      </c>
      <c r="I26644">
        <v>1435.443657</v>
      </c>
      <c r="J26644">
        <v>0</v>
      </c>
      <c r="K26644">
        <v>0</v>
      </c>
      <c r="L26644">
        <v>0</v>
      </c>
      <c r="M26644">
        <v>0</v>
      </c>
      <c r="N26644">
        <v>0</v>
      </c>
      <c r="O26644">
        <v>0</v>
      </c>
      <c r="P26644">
        <v>0</v>
      </c>
      <c r="Q26644">
        <v>0</v>
      </c>
      <c r="R26644">
        <v>1435.443657</v>
      </c>
      <c r="S26644" t="s">
        <v>8103</v>
      </c>
    </row>
    <row r="26645" spans="1:19" hidden="1">
      <c r="A26645">
        <v>2002</v>
      </c>
      <c r="B26645" t="s">
        <v>7944</v>
      </c>
      <c r="C26645">
        <v>420</v>
      </c>
      <c r="D26645" t="s">
        <v>8388</v>
      </c>
      <c r="E26645" t="s">
        <v>8037</v>
      </c>
      <c r="H26645" t="b">
        <v>1</v>
      </c>
      <c r="I26645">
        <v>0</v>
      </c>
      <c r="J26645">
        <v>0</v>
      </c>
      <c r="K26645">
        <v>0</v>
      </c>
      <c r="L26645">
        <v>0</v>
      </c>
      <c r="M26645">
        <v>0</v>
      </c>
      <c r="N26645">
        <v>0</v>
      </c>
      <c r="O26645">
        <v>0</v>
      </c>
      <c r="P26645">
        <v>0</v>
      </c>
      <c r="Q26645">
        <v>0</v>
      </c>
      <c r="R26645">
        <v>0</v>
      </c>
      <c r="S26645" t="s">
        <v>8103</v>
      </c>
    </row>
    <row r="26646" spans="1:19" hidden="1">
      <c r="A26646">
        <v>2002</v>
      </c>
      <c r="B26646" t="s">
        <v>7944</v>
      </c>
      <c r="C26646">
        <v>430</v>
      </c>
      <c r="D26646" t="s">
        <v>8388</v>
      </c>
      <c r="E26646" t="s">
        <v>8031</v>
      </c>
      <c r="H26646" t="b">
        <v>1</v>
      </c>
      <c r="I26646">
        <v>0</v>
      </c>
      <c r="J26646">
        <v>0</v>
      </c>
      <c r="K26646">
        <v>0</v>
      </c>
      <c r="L26646">
        <v>0</v>
      </c>
      <c r="M26646">
        <v>0</v>
      </c>
      <c r="N26646">
        <v>0</v>
      </c>
      <c r="O26646">
        <v>0</v>
      </c>
      <c r="P26646">
        <v>0</v>
      </c>
      <c r="Q26646">
        <v>0</v>
      </c>
      <c r="R26646">
        <v>0</v>
      </c>
      <c r="S26646" t="s">
        <v>8103</v>
      </c>
    </row>
    <row r="26647" spans="1:19" hidden="1">
      <c r="A26647">
        <v>2002</v>
      </c>
      <c r="B26647" t="s">
        <v>7944</v>
      </c>
      <c r="C26647">
        <v>500</v>
      </c>
      <c r="D26647" t="s">
        <v>7846</v>
      </c>
      <c r="H26647" t="b">
        <v>1</v>
      </c>
      <c r="I26647">
        <v>316.96478289999999</v>
      </c>
      <c r="J26647">
        <v>486.3359863</v>
      </c>
      <c r="K26647">
        <v>12158.399659999999</v>
      </c>
      <c r="L26647">
        <v>13.358910180000001</v>
      </c>
      <c r="M26647">
        <v>3980.9552330000001</v>
      </c>
      <c r="N26647">
        <v>0</v>
      </c>
      <c r="O26647">
        <v>0</v>
      </c>
      <c r="P26647">
        <v>0</v>
      </c>
      <c r="Q26647">
        <v>0</v>
      </c>
      <c r="R26647">
        <v>16456.319670000001</v>
      </c>
      <c r="S26647" t="s">
        <v>8103</v>
      </c>
    </row>
    <row r="26648" spans="1:19" hidden="1">
      <c r="A26648">
        <v>2002</v>
      </c>
      <c r="B26648" t="s">
        <v>7944</v>
      </c>
      <c r="C26648">
        <v>530</v>
      </c>
      <c r="D26648" t="s">
        <v>7846</v>
      </c>
      <c r="E26648" t="s">
        <v>8021</v>
      </c>
      <c r="H26648" t="b">
        <v>1</v>
      </c>
      <c r="I26648">
        <v>0</v>
      </c>
      <c r="J26648">
        <v>0</v>
      </c>
      <c r="K26648">
        <v>0</v>
      </c>
      <c r="L26648">
        <v>8.4393134219999997</v>
      </c>
      <c r="M26648">
        <v>2514.9153999999999</v>
      </c>
      <c r="N26648">
        <v>0</v>
      </c>
      <c r="O26648">
        <v>0</v>
      </c>
      <c r="P26648">
        <v>0</v>
      </c>
      <c r="Q26648">
        <v>0</v>
      </c>
      <c r="R26648">
        <v>2514.9153999999999</v>
      </c>
      <c r="S26648" t="s">
        <v>8103</v>
      </c>
    </row>
    <row r="26649" spans="1:19" hidden="1">
      <c r="A26649">
        <v>2002</v>
      </c>
      <c r="B26649" t="s">
        <v>7944</v>
      </c>
      <c r="C26649">
        <v>600</v>
      </c>
      <c r="D26649" t="s">
        <v>7826</v>
      </c>
      <c r="H26649" t="b">
        <v>1</v>
      </c>
      <c r="I26649">
        <v>37.997125029999999</v>
      </c>
      <c r="J26649">
        <v>134.49965030000001</v>
      </c>
      <c r="K26649">
        <v>3362.4912570000001</v>
      </c>
      <c r="L26649">
        <v>0.39364361199999998</v>
      </c>
      <c r="M26649">
        <v>117.3057963</v>
      </c>
      <c r="N26649">
        <v>0</v>
      </c>
      <c r="O26649">
        <v>0</v>
      </c>
      <c r="P26649">
        <v>0</v>
      </c>
      <c r="Q26649">
        <v>0</v>
      </c>
      <c r="R26649">
        <v>3517.7941780000001</v>
      </c>
      <c r="S26649" t="s">
        <v>8103</v>
      </c>
    </row>
    <row r="26650" spans="1:19" hidden="1">
      <c r="A26650">
        <v>2002</v>
      </c>
      <c r="B26650" t="s">
        <v>7944</v>
      </c>
      <c r="C26650">
        <v>700</v>
      </c>
      <c r="D26650" t="s">
        <v>8385</v>
      </c>
      <c r="H26650" t="b">
        <v>1</v>
      </c>
      <c r="I26650">
        <v>0</v>
      </c>
      <c r="J26650">
        <v>0</v>
      </c>
      <c r="K26650">
        <v>0</v>
      </c>
      <c r="L26650">
        <v>0</v>
      </c>
      <c r="M26650">
        <v>0</v>
      </c>
      <c r="N26650">
        <v>0</v>
      </c>
      <c r="O26650">
        <v>0</v>
      </c>
      <c r="P26650">
        <v>0</v>
      </c>
      <c r="Q26650">
        <v>0</v>
      </c>
      <c r="R26650">
        <v>0</v>
      </c>
      <c r="S26650" t="s">
        <v>8103</v>
      </c>
    </row>
    <row r="26651" spans="1:19" hidden="1">
      <c r="A26651">
        <v>2002</v>
      </c>
      <c r="B26651" t="s">
        <v>7943</v>
      </c>
      <c r="C26651">
        <v>0</v>
      </c>
      <c r="D26651" t="s">
        <v>513</v>
      </c>
      <c r="H26651" t="b">
        <v>1</v>
      </c>
      <c r="I26651">
        <v>48750.416640000003</v>
      </c>
      <c r="J26651">
        <v>442.31609739999999</v>
      </c>
      <c r="K26651">
        <v>11057.90244</v>
      </c>
      <c r="L26651">
        <v>5.5505782930000001</v>
      </c>
      <c r="M26651">
        <v>1654.0723310000001</v>
      </c>
      <c r="N26651">
        <v>451.98140469999998</v>
      </c>
      <c r="O26651">
        <v>822.58613609999998</v>
      </c>
      <c r="P26651">
        <v>40.316063</v>
      </c>
      <c r="Q26651">
        <v>0</v>
      </c>
      <c r="R26651">
        <v>62777.275009999998</v>
      </c>
      <c r="S26651" t="s">
        <v>8103</v>
      </c>
    </row>
    <row r="26652" spans="1:19" hidden="1">
      <c r="A26652">
        <v>2002</v>
      </c>
      <c r="B26652" t="s">
        <v>7943</v>
      </c>
      <c r="C26652">
        <v>100</v>
      </c>
      <c r="D26652" t="s">
        <v>8389</v>
      </c>
      <c r="H26652" t="b">
        <v>1</v>
      </c>
      <c r="I26652">
        <v>45868.59476</v>
      </c>
      <c r="J26652">
        <v>167.46278910000001</v>
      </c>
      <c r="K26652">
        <v>4186.5697280000004</v>
      </c>
      <c r="L26652">
        <v>3.4036415999999998</v>
      </c>
      <c r="M26652">
        <v>1014.285197</v>
      </c>
      <c r="N26652">
        <v>0</v>
      </c>
      <c r="O26652">
        <v>0</v>
      </c>
      <c r="P26652">
        <v>0</v>
      </c>
      <c r="Q26652">
        <v>0</v>
      </c>
      <c r="R26652">
        <v>51069.449679999998</v>
      </c>
      <c r="S26652" t="s">
        <v>8103</v>
      </c>
    </row>
    <row r="26653" spans="1:19" hidden="1">
      <c r="A26653">
        <v>2002</v>
      </c>
      <c r="B26653" t="s">
        <v>7943</v>
      </c>
      <c r="C26653">
        <v>101</v>
      </c>
      <c r="D26653" t="s">
        <v>8389</v>
      </c>
      <c r="E26653" t="s">
        <v>8088</v>
      </c>
      <c r="H26653" t="b">
        <v>1</v>
      </c>
      <c r="I26653">
        <v>21306.183929999999</v>
      </c>
      <c r="J26653">
        <v>21.203735819999999</v>
      </c>
      <c r="K26653">
        <v>530.09339560000001</v>
      </c>
      <c r="L26653">
        <v>0.81711266100000002</v>
      </c>
      <c r="M26653">
        <v>243.499573</v>
      </c>
      <c r="N26653">
        <v>0</v>
      </c>
      <c r="O26653">
        <v>0</v>
      </c>
      <c r="P26653">
        <v>0</v>
      </c>
      <c r="Q26653">
        <v>0</v>
      </c>
      <c r="R26653">
        <v>22079.776900000001</v>
      </c>
      <c r="S26653" t="s">
        <v>8103</v>
      </c>
    </row>
    <row r="26654" spans="1:19" hidden="1">
      <c r="A26654">
        <v>2002</v>
      </c>
      <c r="B26654" t="s">
        <v>7943</v>
      </c>
      <c r="C26654">
        <v>140</v>
      </c>
      <c r="D26654" t="s">
        <v>8389</v>
      </c>
      <c r="E26654" t="s">
        <v>8088</v>
      </c>
      <c r="F26654" t="s">
        <v>8083</v>
      </c>
      <c r="H26654" t="b">
        <v>1</v>
      </c>
      <c r="I26654">
        <v>6551.281121</v>
      </c>
      <c r="J26654">
        <v>0.75882841899999998</v>
      </c>
      <c r="K26654">
        <v>18.970710480000001</v>
      </c>
      <c r="L26654">
        <v>0.398550091</v>
      </c>
      <c r="M26654">
        <v>118.76792709999999</v>
      </c>
      <c r="N26654">
        <v>0</v>
      </c>
      <c r="O26654">
        <v>0</v>
      </c>
      <c r="P26654">
        <v>0</v>
      </c>
      <c r="Q26654">
        <v>0</v>
      </c>
      <c r="R26654">
        <v>6689.0197589999998</v>
      </c>
      <c r="S26654" t="s">
        <v>8103</v>
      </c>
    </row>
    <row r="26655" spans="1:19" hidden="1">
      <c r="A26655">
        <v>2002</v>
      </c>
      <c r="B26655" t="s">
        <v>7943</v>
      </c>
      <c r="C26655">
        <v>200</v>
      </c>
      <c r="D26655" t="s">
        <v>8389</v>
      </c>
      <c r="E26655" t="s">
        <v>7838</v>
      </c>
      <c r="H26655" t="b">
        <v>1</v>
      </c>
      <c r="I26655">
        <v>21875.576290000001</v>
      </c>
      <c r="J26655">
        <v>6.3369322549999998</v>
      </c>
      <c r="K26655">
        <v>158.4233064</v>
      </c>
      <c r="L26655">
        <v>2.5826840130000002</v>
      </c>
      <c r="M26655">
        <v>769.63983589999998</v>
      </c>
      <c r="N26655">
        <v>0</v>
      </c>
      <c r="O26655">
        <v>0</v>
      </c>
      <c r="P26655">
        <v>0</v>
      </c>
      <c r="Q26655">
        <v>0</v>
      </c>
      <c r="R26655">
        <v>22803.639429999999</v>
      </c>
      <c r="S26655" t="s">
        <v>8103</v>
      </c>
    </row>
    <row r="26656" spans="1:19" hidden="1">
      <c r="A26656">
        <v>2002</v>
      </c>
      <c r="B26656" t="s">
        <v>7943</v>
      </c>
      <c r="C26656">
        <v>210</v>
      </c>
      <c r="D26656" t="s">
        <v>8389</v>
      </c>
      <c r="E26656" t="s">
        <v>7838</v>
      </c>
      <c r="F26656" t="s">
        <v>8072</v>
      </c>
      <c r="H26656" t="b">
        <v>1</v>
      </c>
      <c r="I26656">
        <v>1352.1387910000001</v>
      </c>
      <c r="J26656">
        <v>8.7013630999999994E-2</v>
      </c>
      <c r="K26656">
        <v>2.1753407729999998</v>
      </c>
      <c r="L26656">
        <v>4.2709710999999997E-2</v>
      </c>
      <c r="M26656">
        <v>12.72749394</v>
      </c>
      <c r="N26656">
        <v>0</v>
      </c>
      <c r="O26656">
        <v>0</v>
      </c>
      <c r="P26656">
        <v>0</v>
      </c>
      <c r="Q26656">
        <v>0</v>
      </c>
      <c r="R26656">
        <v>1367.041626</v>
      </c>
      <c r="S26656" t="s">
        <v>8103</v>
      </c>
    </row>
    <row r="26657" spans="1:19" hidden="1">
      <c r="A26657">
        <v>2002</v>
      </c>
      <c r="B26657" t="s">
        <v>7943</v>
      </c>
      <c r="C26657">
        <v>220</v>
      </c>
      <c r="D26657" t="s">
        <v>8389</v>
      </c>
      <c r="E26657" t="s">
        <v>7838</v>
      </c>
      <c r="F26657" t="s">
        <v>8069</v>
      </c>
      <c r="H26657" t="b">
        <v>1</v>
      </c>
      <c r="I26657">
        <v>13691.269319999999</v>
      </c>
      <c r="J26657">
        <v>1.370456678</v>
      </c>
      <c r="K26657">
        <v>34.261416959999998</v>
      </c>
      <c r="L26657">
        <v>2.0280836459999998</v>
      </c>
      <c r="M26657">
        <v>604.36892660000001</v>
      </c>
      <c r="N26657">
        <v>0</v>
      </c>
      <c r="O26657">
        <v>0</v>
      </c>
      <c r="P26657">
        <v>0</v>
      </c>
      <c r="Q26657">
        <v>0</v>
      </c>
      <c r="R26657">
        <v>14329.899670000001</v>
      </c>
      <c r="S26657" t="s">
        <v>8103</v>
      </c>
    </row>
    <row r="26658" spans="1:19" hidden="1">
      <c r="A26658">
        <v>2002</v>
      </c>
      <c r="B26658" t="s">
        <v>7943</v>
      </c>
      <c r="C26658">
        <v>240</v>
      </c>
      <c r="D26658" t="s">
        <v>8389</v>
      </c>
      <c r="E26658" t="s">
        <v>7838</v>
      </c>
      <c r="F26658" t="s">
        <v>8059</v>
      </c>
      <c r="H26658" t="b">
        <v>1</v>
      </c>
      <c r="I26658">
        <v>773.1667678</v>
      </c>
      <c r="J26658">
        <v>7.1342943000000006E-2</v>
      </c>
      <c r="K26658">
        <v>1.7835735660000001</v>
      </c>
      <c r="L26658">
        <v>2.0383697999999999E-2</v>
      </c>
      <c r="M26658">
        <v>6.0743419740000002</v>
      </c>
      <c r="N26658">
        <v>0</v>
      </c>
      <c r="O26658">
        <v>0</v>
      </c>
      <c r="P26658">
        <v>0</v>
      </c>
      <c r="Q26658">
        <v>0</v>
      </c>
      <c r="R26658">
        <v>781.02468329999999</v>
      </c>
      <c r="S26658" t="s">
        <v>8103</v>
      </c>
    </row>
    <row r="26659" spans="1:19" hidden="1">
      <c r="A26659">
        <v>2002</v>
      </c>
      <c r="B26659" t="s">
        <v>7943</v>
      </c>
      <c r="C26659">
        <v>250</v>
      </c>
      <c r="D26659" t="s">
        <v>8389</v>
      </c>
      <c r="E26659" t="s">
        <v>7838</v>
      </c>
      <c r="F26659" t="s">
        <v>8055</v>
      </c>
      <c r="H26659" t="b">
        <v>1</v>
      </c>
      <c r="I26659">
        <v>4970.5900739999997</v>
      </c>
      <c r="J26659">
        <v>4.7476178689999999</v>
      </c>
      <c r="K26659">
        <v>118.6904467</v>
      </c>
      <c r="L26659">
        <v>7.3683693999999994E-2</v>
      </c>
      <c r="M26659">
        <v>21.957740749999999</v>
      </c>
      <c r="N26659">
        <v>0</v>
      </c>
      <c r="O26659">
        <v>0</v>
      </c>
      <c r="P26659">
        <v>0</v>
      </c>
      <c r="Q26659">
        <v>0</v>
      </c>
      <c r="R26659">
        <v>5111.2382610000004</v>
      </c>
      <c r="S26659" t="s">
        <v>8103</v>
      </c>
    </row>
    <row r="26660" spans="1:19" hidden="1">
      <c r="A26660">
        <v>2002</v>
      </c>
      <c r="B26660" t="s">
        <v>7943</v>
      </c>
      <c r="C26660">
        <v>300</v>
      </c>
      <c r="D26660" t="s">
        <v>8389</v>
      </c>
      <c r="E26660" t="s">
        <v>8048</v>
      </c>
      <c r="H26660" t="b">
        <v>1</v>
      </c>
      <c r="I26660">
        <v>2686.8345389999999</v>
      </c>
      <c r="J26660">
        <v>139.922121</v>
      </c>
      <c r="K26660">
        <v>3498.053026</v>
      </c>
      <c r="L26660">
        <v>3.8449259999999998E-3</v>
      </c>
      <c r="M26660">
        <v>1.1457879390000001</v>
      </c>
      <c r="N26660">
        <v>0</v>
      </c>
      <c r="O26660">
        <v>0</v>
      </c>
      <c r="P26660">
        <v>0</v>
      </c>
      <c r="Q26660">
        <v>0</v>
      </c>
      <c r="R26660">
        <v>6186.0333520000004</v>
      </c>
      <c r="S26660" t="s">
        <v>8103</v>
      </c>
    </row>
    <row r="26661" spans="1:19" hidden="1">
      <c r="A26661">
        <v>2002</v>
      </c>
      <c r="B26661" t="s">
        <v>7943</v>
      </c>
      <c r="C26661">
        <v>320</v>
      </c>
      <c r="D26661" t="s">
        <v>8389</v>
      </c>
      <c r="E26661" t="s">
        <v>8048</v>
      </c>
      <c r="F26661" t="s">
        <v>8046</v>
      </c>
      <c r="H26661" t="b">
        <v>1</v>
      </c>
      <c r="I26661">
        <v>2686.8345389999999</v>
      </c>
      <c r="J26661">
        <v>107.5518723</v>
      </c>
      <c r="K26661">
        <v>2688.7968089999999</v>
      </c>
      <c r="L26661">
        <v>3.8449259999999998E-3</v>
      </c>
      <c r="M26661">
        <v>1.1457879390000001</v>
      </c>
      <c r="N26661">
        <v>0</v>
      </c>
      <c r="O26661">
        <v>0</v>
      </c>
      <c r="P26661">
        <v>0</v>
      </c>
      <c r="Q26661">
        <v>0</v>
      </c>
      <c r="R26661">
        <v>5376.7771350000003</v>
      </c>
      <c r="S26661" t="s">
        <v>8103</v>
      </c>
    </row>
    <row r="26662" spans="1:19" hidden="1">
      <c r="A26662">
        <v>2002</v>
      </c>
      <c r="B26662" t="s">
        <v>7943</v>
      </c>
      <c r="C26662">
        <v>400</v>
      </c>
      <c r="D26662" t="s">
        <v>8388</v>
      </c>
      <c r="H26662" t="b">
        <v>1</v>
      </c>
      <c r="I26662">
        <v>2854.1585519999999</v>
      </c>
      <c r="J26662">
        <v>1.1286488000000001E-2</v>
      </c>
      <c r="K26662">
        <v>0.282162205</v>
      </c>
      <c r="L26662">
        <v>0.17344369400000001</v>
      </c>
      <c r="M26662">
        <v>51.686220810000002</v>
      </c>
      <c r="N26662">
        <v>451.98140469999998</v>
      </c>
      <c r="O26662">
        <v>822.58613609999998</v>
      </c>
      <c r="P26662">
        <v>40.316063</v>
      </c>
      <c r="Q26662">
        <v>0</v>
      </c>
      <c r="R26662">
        <v>4221.0105389999999</v>
      </c>
      <c r="S26662" t="s">
        <v>8103</v>
      </c>
    </row>
    <row r="26663" spans="1:19" hidden="1">
      <c r="A26663">
        <v>2002</v>
      </c>
      <c r="B26663" t="s">
        <v>7943</v>
      </c>
      <c r="C26663">
        <v>410</v>
      </c>
      <c r="D26663" t="s">
        <v>8388</v>
      </c>
      <c r="E26663" t="s">
        <v>8041</v>
      </c>
      <c r="H26663" t="b">
        <v>1</v>
      </c>
      <c r="I26663">
        <v>1383.1815710000001</v>
      </c>
      <c r="J26663">
        <v>0</v>
      </c>
      <c r="K26663">
        <v>0</v>
      </c>
      <c r="L26663">
        <v>0</v>
      </c>
      <c r="M26663">
        <v>0</v>
      </c>
      <c r="N26663">
        <v>0</v>
      </c>
      <c r="O26663">
        <v>0</v>
      </c>
      <c r="P26663">
        <v>0</v>
      </c>
      <c r="Q26663">
        <v>0</v>
      </c>
      <c r="R26663">
        <v>1383.1815710000001</v>
      </c>
      <c r="S26663" t="s">
        <v>8103</v>
      </c>
    </row>
    <row r="26664" spans="1:19" hidden="1">
      <c r="A26664">
        <v>2002</v>
      </c>
      <c r="B26664" t="s">
        <v>7943</v>
      </c>
      <c r="C26664">
        <v>420</v>
      </c>
      <c r="D26664" t="s">
        <v>8388</v>
      </c>
      <c r="E26664" t="s">
        <v>8037</v>
      </c>
      <c r="H26664" t="b">
        <v>1</v>
      </c>
      <c r="I26664">
        <v>0</v>
      </c>
      <c r="J26664">
        <v>0</v>
      </c>
      <c r="K26664">
        <v>0</v>
      </c>
      <c r="L26664">
        <v>0</v>
      </c>
      <c r="M26664">
        <v>0</v>
      </c>
      <c r="N26664">
        <v>0</v>
      </c>
      <c r="O26664">
        <v>0</v>
      </c>
      <c r="P26664">
        <v>0</v>
      </c>
      <c r="Q26664">
        <v>0</v>
      </c>
      <c r="R26664">
        <v>0</v>
      </c>
      <c r="S26664" t="s">
        <v>8103</v>
      </c>
    </row>
    <row r="26665" spans="1:19" hidden="1">
      <c r="A26665">
        <v>2002</v>
      </c>
      <c r="B26665" t="s">
        <v>7943</v>
      </c>
      <c r="C26665">
        <v>430</v>
      </c>
      <c r="D26665" t="s">
        <v>8388</v>
      </c>
      <c r="E26665" t="s">
        <v>8031</v>
      </c>
      <c r="H26665" t="b">
        <v>1</v>
      </c>
      <c r="I26665">
        <v>351.89400000000001</v>
      </c>
      <c r="J26665">
        <v>0</v>
      </c>
      <c r="K26665">
        <v>0</v>
      </c>
      <c r="L26665">
        <v>0</v>
      </c>
      <c r="M26665">
        <v>0</v>
      </c>
      <c r="N26665">
        <v>0</v>
      </c>
      <c r="O26665">
        <v>820.77894160000005</v>
      </c>
      <c r="P26665">
        <v>2.052</v>
      </c>
      <c r="Q26665">
        <v>0</v>
      </c>
      <c r="R26665">
        <v>1174.7249420000001</v>
      </c>
      <c r="S26665" t="s">
        <v>8103</v>
      </c>
    </row>
    <row r="26666" spans="1:19" hidden="1">
      <c r="A26666">
        <v>2002</v>
      </c>
      <c r="B26666" t="s">
        <v>7943</v>
      </c>
      <c r="C26666">
        <v>500</v>
      </c>
      <c r="D26666" t="s">
        <v>7846</v>
      </c>
      <c r="H26666" t="b">
        <v>1</v>
      </c>
      <c r="I26666">
        <v>27.611328799999999</v>
      </c>
      <c r="J26666">
        <v>75.339485949999997</v>
      </c>
      <c r="K26666">
        <v>1883.487149</v>
      </c>
      <c r="L26666">
        <v>1.570918255</v>
      </c>
      <c r="M26666">
        <v>468.13364009999998</v>
      </c>
      <c r="N26666">
        <v>0</v>
      </c>
      <c r="O26666">
        <v>0</v>
      </c>
      <c r="P26666">
        <v>0</v>
      </c>
      <c r="Q26666">
        <v>0</v>
      </c>
      <c r="R26666">
        <v>2379.2321179999999</v>
      </c>
      <c r="S26666" t="s">
        <v>8103</v>
      </c>
    </row>
    <row r="26667" spans="1:19" hidden="1">
      <c r="A26667">
        <v>2002</v>
      </c>
      <c r="B26667" t="s">
        <v>7943</v>
      </c>
      <c r="C26667">
        <v>530</v>
      </c>
      <c r="D26667" t="s">
        <v>7846</v>
      </c>
      <c r="E26667" t="s">
        <v>8021</v>
      </c>
      <c r="H26667" t="b">
        <v>1</v>
      </c>
      <c r="I26667">
        <v>0</v>
      </c>
      <c r="J26667">
        <v>0</v>
      </c>
      <c r="K26667">
        <v>0</v>
      </c>
      <c r="L26667">
        <v>0.71166699</v>
      </c>
      <c r="M26667">
        <v>212.07676309999999</v>
      </c>
      <c r="N26667">
        <v>0</v>
      </c>
      <c r="O26667">
        <v>0</v>
      </c>
      <c r="P26667">
        <v>0</v>
      </c>
      <c r="Q26667">
        <v>0</v>
      </c>
      <c r="R26667">
        <v>212.07676309999999</v>
      </c>
      <c r="S26667" t="s">
        <v>8103</v>
      </c>
    </row>
    <row r="26668" spans="1:19" hidden="1">
      <c r="A26668">
        <v>2002</v>
      </c>
      <c r="B26668" t="s">
        <v>7943</v>
      </c>
      <c r="C26668">
        <v>600</v>
      </c>
      <c r="D26668" t="s">
        <v>7826</v>
      </c>
      <c r="H26668" t="b">
        <v>1</v>
      </c>
      <c r="I26668">
        <v>5.1999999999999998E-2</v>
      </c>
      <c r="J26668">
        <v>199.5025359</v>
      </c>
      <c r="K26668">
        <v>4987.5633969999999</v>
      </c>
      <c r="L26668">
        <v>0.40257474300000001</v>
      </c>
      <c r="M26668">
        <v>119.9672734</v>
      </c>
      <c r="N26668">
        <v>0</v>
      </c>
      <c r="O26668">
        <v>0</v>
      </c>
      <c r="P26668">
        <v>0</v>
      </c>
      <c r="Q26668">
        <v>0</v>
      </c>
      <c r="R26668">
        <v>5107.5826710000001</v>
      </c>
      <c r="S26668" t="s">
        <v>8103</v>
      </c>
    </row>
    <row r="26669" spans="1:19" hidden="1">
      <c r="A26669">
        <v>2002</v>
      </c>
      <c r="B26669" t="s">
        <v>7943</v>
      </c>
      <c r="C26669">
        <v>700</v>
      </c>
      <c r="D26669" t="s">
        <v>8385</v>
      </c>
      <c r="H26669" t="b">
        <v>1</v>
      </c>
      <c r="I26669">
        <v>0</v>
      </c>
      <c r="J26669">
        <v>0</v>
      </c>
      <c r="K26669">
        <v>0</v>
      </c>
      <c r="L26669">
        <v>0</v>
      </c>
      <c r="M26669">
        <v>0</v>
      </c>
      <c r="N26669">
        <v>0</v>
      </c>
      <c r="O26669">
        <v>0</v>
      </c>
      <c r="P26669">
        <v>0</v>
      </c>
      <c r="Q26669">
        <v>0</v>
      </c>
      <c r="R26669">
        <v>0</v>
      </c>
      <c r="S26669" t="s">
        <v>8103</v>
      </c>
    </row>
    <row r="26670" spans="1:19" hidden="1">
      <c r="A26670">
        <v>2002</v>
      </c>
      <c r="B26670" t="s">
        <v>7941</v>
      </c>
      <c r="C26670">
        <v>0</v>
      </c>
      <c r="D26670" t="s">
        <v>513</v>
      </c>
      <c r="H26670" t="b">
        <v>1</v>
      </c>
      <c r="I26670">
        <v>463.67034439999998</v>
      </c>
      <c r="J26670">
        <v>1.7465229170000001</v>
      </c>
      <c r="K26670">
        <v>43.663072929999998</v>
      </c>
      <c r="L26670">
        <v>3.1626112999999997E-2</v>
      </c>
      <c r="M26670">
        <v>9.4245816550000008</v>
      </c>
      <c r="N26670">
        <v>5.2964810849999999</v>
      </c>
      <c r="O26670">
        <v>2.4121400000000001E-3</v>
      </c>
      <c r="P26670">
        <v>0</v>
      </c>
      <c r="Q26670">
        <v>0</v>
      </c>
      <c r="R26670">
        <v>522.05689219999999</v>
      </c>
      <c r="S26670" t="s">
        <v>8103</v>
      </c>
    </row>
    <row r="26671" spans="1:19" hidden="1">
      <c r="A26671">
        <v>2002</v>
      </c>
      <c r="B26671" t="s">
        <v>7941</v>
      </c>
      <c r="C26671">
        <v>100</v>
      </c>
      <c r="D26671" t="s">
        <v>8389</v>
      </c>
      <c r="H26671" t="b">
        <v>1</v>
      </c>
      <c r="I26671">
        <v>461.93026300000002</v>
      </c>
      <c r="J26671">
        <v>0.46065940399999999</v>
      </c>
      <c r="K26671">
        <v>11.51648509</v>
      </c>
      <c r="L26671">
        <v>2.8966441999999998E-2</v>
      </c>
      <c r="M26671">
        <v>8.6319996450000005</v>
      </c>
      <c r="N26671">
        <v>0</v>
      </c>
      <c r="O26671">
        <v>0</v>
      </c>
      <c r="P26671">
        <v>0</v>
      </c>
      <c r="Q26671">
        <v>0</v>
      </c>
      <c r="R26671">
        <v>482.07874770000001</v>
      </c>
      <c r="S26671" t="s">
        <v>8103</v>
      </c>
    </row>
    <row r="26672" spans="1:19" hidden="1">
      <c r="A26672">
        <v>2002</v>
      </c>
      <c r="B26672" t="s">
        <v>7941</v>
      </c>
      <c r="C26672">
        <v>101</v>
      </c>
      <c r="D26672" t="s">
        <v>8389</v>
      </c>
      <c r="E26672" t="s">
        <v>8088</v>
      </c>
      <c r="H26672" t="b">
        <v>1</v>
      </c>
      <c r="I26672">
        <v>200.57278099999999</v>
      </c>
      <c r="J26672">
        <v>0.23811918800000001</v>
      </c>
      <c r="K26672">
        <v>5.9529797110000002</v>
      </c>
      <c r="L26672">
        <v>5.5681699999999999E-3</v>
      </c>
      <c r="M26672">
        <v>1.659314594</v>
      </c>
      <c r="N26672">
        <v>0</v>
      </c>
      <c r="O26672">
        <v>0</v>
      </c>
      <c r="P26672">
        <v>0</v>
      </c>
      <c r="Q26672">
        <v>0</v>
      </c>
      <c r="R26672">
        <v>208.18507529999999</v>
      </c>
      <c r="S26672" t="s">
        <v>8103</v>
      </c>
    </row>
    <row r="26673" spans="1:19" hidden="1">
      <c r="A26673">
        <v>2002</v>
      </c>
      <c r="B26673" t="s">
        <v>7941</v>
      </c>
      <c r="C26673">
        <v>140</v>
      </c>
      <c r="D26673" t="s">
        <v>8389</v>
      </c>
      <c r="E26673" t="s">
        <v>8088</v>
      </c>
      <c r="F26673" t="s">
        <v>8083</v>
      </c>
      <c r="H26673" t="b">
        <v>1</v>
      </c>
      <c r="I26673">
        <v>0</v>
      </c>
      <c r="J26673">
        <v>0</v>
      </c>
      <c r="K26673">
        <v>0</v>
      </c>
      <c r="L26673">
        <v>0</v>
      </c>
      <c r="M26673">
        <v>0</v>
      </c>
      <c r="N26673">
        <v>0</v>
      </c>
      <c r="O26673">
        <v>0</v>
      </c>
      <c r="P26673">
        <v>0</v>
      </c>
      <c r="Q26673">
        <v>0</v>
      </c>
      <c r="R26673">
        <v>0</v>
      </c>
      <c r="S26673" t="s">
        <v>8103</v>
      </c>
    </row>
    <row r="26674" spans="1:19" hidden="1">
      <c r="A26674">
        <v>2002</v>
      </c>
      <c r="B26674" t="s">
        <v>7941</v>
      </c>
      <c r="C26674">
        <v>200</v>
      </c>
      <c r="D26674" t="s">
        <v>8389</v>
      </c>
      <c r="E26674" t="s">
        <v>7838</v>
      </c>
      <c r="H26674" t="b">
        <v>1</v>
      </c>
      <c r="I26674">
        <v>256.47910580000001</v>
      </c>
      <c r="J26674">
        <v>4.1160018999999999E-2</v>
      </c>
      <c r="K26674">
        <v>1.029000479</v>
      </c>
      <c r="L26674">
        <v>2.3396360000000001E-2</v>
      </c>
      <c r="M26674">
        <v>6.9721153620000003</v>
      </c>
      <c r="N26674">
        <v>0</v>
      </c>
      <c r="O26674">
        <v>0</v>
      </c>
      <c r="P26674">
        <v>0</v>
      </c>
      <c r="Q26674">
        <v>0</v>
      </c>
      <c r="R26674">
        <v>264.48022159999999</v>
      </c>
      <c r="S26674" t="s">
        <v>8103</v>
      </c>
    </row>
    <row r="26675" spans="1:19" hidden="1">
      <c r="A26675">
        <v>2002</v>
      </c>
      <c r="B26675" t="s">
        <v>7941</v>
      </c>
      <c r="C26675">
        <v>210</v>
      </c>
      <c r="D26675" t="s">
        <v>8389</v>
      </c>
      <c r="E26675" t="s">
        <v>7838</v>
      </c>
      <c r="F26675" t="s">
        <v>8072</v>
      </c>
      <c r="H26675" t="b">
        <v>1</v>
      </c>
      <c r="I26675">
        <v>33.106711410000003</v>
      </c>
      <c r="J26675">
        <v>3.500497E-3</v>
      </c>
      <c r="K26675">
        <v>8.7512430000000002E-2</v>
      </c>
      <c r="L26675">
        <v>1.1430279999999999E-3</v>
      </c>
      <c r="M26675">
        <v>0.340622327</v>
      </c>
      <c r="N26675">
        <v>0</v>
      </c>
      <c r="O26675">
        <v>0</v>
      </c>
      <c r="P26675">
        <v>0</v>
      </c>
      <c r="Q26675">
        <v>0</v>
      </c>
      <c r="R26675">
        <v>33.534846170000002</v>
      </c>
      <c r="S26675" t="s">
        <v>8103</v>
      </c>
    </row>
    <row r="26676" spans="1:19" hidden="1">
      <c r="A26676">
        <v>2002</v>
      </c>
      <c r="B26676" t="s">
        <v>7941</v>
      </c>
      <c r="C26676">
        <v>220</v>
      </c>
      <c r="D26676" t="s">
        <v>8389</v>
      </c>
      <c r="E26676" t="s">
        <v>7838</v>
      </c>
      <c r="F26676" t="s">
        <v>8069</v>
      </c>
      <c r="H26676" t="b">
        <v>1</v>
      </c>
      <c r="I26676">
        <v>194.54426219999999</v>
      </c>
      <c r="J26676">
        <v>1.4766496E-2</v>
      </c>
      <c r="K26676">
        <v>0.36916239299999998</v>
      </c>
      <c r="L26676">
        <v>2.1863826999999999E-2</v>
      </c>
      <c r="M26676">
        <v>6.5154204870000001</v>
      </c>
      <c r="N26676">
        <v>0</v>
      </c>
      <c r="O26676">
        <v>0</v>
      </c>
      <c r="P26676">
        <v>0</v>
      </c>
      <c r="Q26676">
        <v>0</v>
      </c>
      <c r="R26676">
        <v>201.42884509999999</v>
      </c>
      <c r="S26676" t="s">
        <v>8103</v>
      </c>
    </row>
    <row r="26677" spans="1:19" hidden="1">
      <c r="A26677">
        <v>2002</v>
      </c>
      <c r="B26677" t="s">
        <v>7941</v>
      </c>
      <c r="C26677">
        <v>240</v>
      </c>
      <c r="D26677" t="s">
        <v>8389</v>
      </c>
      <c r="E26677" t="s">
        <v>7838</v>
      </c>
      <c r="F26677" t="s">
        <v>8059</v>
      </c>
      <c r="H26677" t="b">
        <v>1</v>
      </c>
      <c r="I26677">
        <v>3.7497434639999998</v>
      </c>
      <c r="J26677">
        <v>3.4529299999999999E-4</v>
      </c>
      <c r="K26677">
        <v>8.6323270000000004E-3</v>
      </c>
      <c r="L26677" s="39">
        <v>9.87E-5</v>
      </c>
      <c r="M26677">
        <v>2.9399238000000001E-2</v>
      </c>
      <c r="N26677">
        <v>0</v>
      </c>
      <c r="O26677">
        <v>0</v>
      </c>
      <c r="P26677">
        <v>0</v>
      </c>
      <c r="Q26677">
        <v>0</v>
      </c>
      <c r="R26677">
        <v>3.7877750290000001</v>
      </c>
      <c r="S26677" t="s">
        <v>8103</v>
      </c>
    </row>
    <row r="26678" spans="1:19" hidden="1">
      <c r="A26678">
        <v>2002</v>
      </c>
      <c r="B26678" t="s">
        <v>7941</v>
      </c>
      <c r="C26678">
        <v>250</v>
      </c>
      <c r="D26678" t="s">
        <v>8389</v>
      </c>
      <c r="E26678" t="s">
        <v>7838</v>
      </c>
      <c r="F26678" t="s">
        <v>8055</v>
      </c>
      <c r="H26678" t="b">
        <v>1</v>
      </c>
      <c r="I26678">
        <v>25.078388709999999</v>
      </c>
      <c r="J26678">
        <v>2.2547733E-2</v>
      </c>
      <c r="K26678">
        <v>0.56369332999999999</v>
      </c>
      <c r="L26678">
        <v>2.9085E-4</v>
      </c>
      <c r="M26678">
        <v>8.6673309000000004E-2</v>
      </c>
      <c r="N26678">
        <v>0</v>
      </c>
      <c r="O26678">
        <v>0</v>
      </c>
      <c r="P26678">
        <v>0</v>
      </c>
      <c r="Q26678">
        <v>0</v>
      </c>
      <c r="R26678">
        <v>25.72875535</v>
      </c>
      <c r="S26678" t="s">
        <v>8103</v>
      </c>
    </row>
    <row r="26679" spans="1:19" hidden="1">
      <c r="A26679">
        <v>2002</v>
      </c>
      <c r="B26679" t="s">
        <v>7941</v>
      </c>
      <c r="C26679">
        <v>300</v>
      </c>
      <c r="D26679" t="s">
        <v>8389</v>
      </c>
      <c r="E26679" t="s">
        <v>8048</v>
      </c>
      <c r="H26679" t="b">
        <v>1</v>
      </c>
      <c r="I26679">
        <v>4.8783762079999997</v>
      </c>
      <c r="J26679">
        <v>0.18138019599999999</v>
      </c>
      <c r="K26679">
        <v>4.5345049020000001</v>
      </c>
      <c r="L26679" s="39">
        <v>1.9099999999999999E-6</v>
      </c>
      <c r="M26679">
        <v>5.6968899999999996E-4</v>
      </c>
      <c r="N26679">
        <v>0</v>
      </c>
      <c r="O26679">
        <v>0</v>
      </c>
      <c r="P26679">
        <v>0</v>
      </c>
      <c r="Q26679">
        <v>0</v>
      </c>
      <c r="R26679">
        <v>9.4134507989999996</v>
      </c>
      <c r="S26679" t="s">
        <v>8103</v>
      </c>
    </row>
    <row r="26680" spans="1:19" hidden="1">
      <c r="A26680">
        <v>2002</v>
      </c>
      <c r="B26680" t="s">
        <v>7941</v>
      </c>
      <c r="C26680">
        <v>320</v>
      </c>
      <c r="D26680" t="s">
        <v>8389</v>
      </c>
      <c r="E26680" t="s">
        <v>8048</v>
      </c>
      <c r="F26680" t="s">
        <v>8046</v>
      </c>
      <c r="H26680" t="b">
        <v>1</v>
      </c>
      <c r="I26680">
        <v>4.8783762079999997</v>
      </c>
      <c r="J26680">
        <v>0.18138019599999999</v>
      </c>
      <c r="K26680">
        <v>4.5345049020000001</v>
      </c>
      <c r="L26680" s="39">
        <v>1.9099999999999999E-6</v>
      </c>
      <c r="M26680">
        <v>5.6968899999999996E-4</v>
      </c>
      <c r="N26680">
        <v>0</v>
      </c>
      <c r="O26680">
        <v>0</v>
      </c>
      <c r="P26680">
        <v>0</v>
      </c>
      <c r="Q26680">
        <v>0</v>
      </c>
      <c r="R26680">
        <v>9.4134507989999996</v>
      </c>
      <c r="S26680" t="s">
        <v>8103</v>
      </c>
    </row>
    <row r="26681" spans="1:19" hidden="1">
      <c r="A26681">
        <v>2002</v>
      </c>
      <c r="B26681" t="s">
        <v>7941</v>
      </c>
      <c r="C26681">
        <v>400</v>
      </c>
      <c r="D26681" t="s">
        <v>8388</v>
      </c>
      <c r="H26681" t="b">
        <v>1</v>
      </c>
      <c r="I26681">
        <v>1.705418192</v>
      </c>
      <c r="J26681">
        <v>0</v>
      </c>
      <c r="K26681">
        <v>0</v>
      </c>
      <c r="L26681">
        <v>1.256098E-3</v>
      </c>
      <c r="M26681">
        <v>0.37431716199999998</v>
      </c>
      <c r="N26681">
        <v>5.2964810849999999</v>
      </c>
      <c r="O26681">
        <v>2.4121400000000001E-3</v>
      </c>
      <c r="P26681">
        <v>0</v>
      </c>
      <c r="Q26681">
        <v>0</v>
      </c>
      <c r="R26681">
        <v>7.3786285789999999</v>
      </c>
      <c r="S26681" t="s">
        <v>8103</v>
      </c>
    </row>
    <row r="26682" spans="1:19" hidden="1">
      <c r="A26682">
        <v>2002</v>
      </c>
      <c r="B26682" t="s">
        <v>7941</v>
      </c>
      <c r="C26682">
        <v>410</v>
      </c>
      <c r="D26682" t="s">
        <v>8388</v>
      </c>
      <c r="E26682" t="s">
        <v>8041</v>
      </c>
      <c r="H26682" t="b">
        <v>1</v>
      </c>
      <c r="I26682">
        <v>0</v>
      </c>
      <c r="J26682">
        <v>0</v>
      </c>
      <c r="K26682">
        <v>0</v>
      </c>
      <c r="L26682">
        <v>0</v>
      </c>
      <c r="M26682">
        <v>0</v>
      </c>
      <c r="N26682">
        <v>0</v>
      </c>
      <c r="O26682">
        <v>0</v>
      </c>
      <c r="P26682">
        <v>0</v>
      </c>
      <c r="Q26682">
        <v>0</v>
      </c>
      <c r="R26682">
        <v>0</v>
      </c>
      <c r="S26682" t="s">
        <v>8103</v>
      </c>
    </row>
    <row r="26683" spans="1:19" hidden="1">
      <c r="A26683">
        <v>2002</v>
      </c>
      <c r="B26683" t="s">
        <v>7941</v>
      </c>
      <c r="C26683">
        <v>420</v>
      </c>
      <c r="D26683" t="s">
        <v>8388</v>
      </c>
      <c r="E26683" t="s">
        <v>8037</v>
      </c>
      <c r="H26683" t="b">
        <v>1</v>
      </c>
      <c r="I26683">
        <v>0</v>
      </c>
      <c r="J26683">
        <v>0</v>
      </c>
      <c r="K26683">
        <v>0</v>
      </c>
      <c r="L26683">
        <v>0</v>
      </c>
      <c r="M26683">
        <v>0</v>
      </c>
      <c r="N26683">
        <v>0</v>
      </c>
      <c r="O26683">
        <v>0</v>
      </c>
      <c r="P26683">
        <v>0</v>
      </c>
      <c r="Q26683">
        <v>0</v>
      </c>
      <c r="R26683">
        <v>0</v>
      </c>
      <c r="S26683" t="s">
        <v>8103</v>
      </c>
    </row>
    <row r="26684" spans="1:19" hidden="1">
      <c r="A26684">
        <v>2002</v>
      </c>
      <c r="B26684" t="s">
        <v>7941</v>
      </c>
      <c r="C26684">
        <v>430</v>
      </c>
      <c r="D26684" t="s">
        <v>8388</v>
      </c>
      <c r="E26684" t="s">
        <v>8031</v>
      </c>
      <c r="H26684" t="b">
        <v>1</v>
      </c>
      <c r="I26684">
        <v>0</v>
      </c>
      <c r="J26684">
        <v>0</v>
      </c>
      <c r="K26684">
        <v>0</v>
      </c>
      <c r="L26684">
        <v>0</v>
      </c>
      <c r="M26684">
        <v>0</v>
      </c>
      <c r="N26684">
        <v>0</v>
      </c>
      <c r="O26684">
        <v>0</v>
      </c>
      <c r="P26684">
        <v>0</v>
      </c>
      <c r="Q26684">
        <v>0</v>
      </c>
      <c r="R26684">
        <v>0</v>
      </c>
      <c r="S26684" t="s">
        <v>8103</v>
      </c>
    </row>
    <row r="26685" spans="1:19" hidden="1">
      <c r="A26685">
        <v>2002</v>
      </c>
      <c r="B26685" t="s">
        <v>7941</v>
      </c>
      <c r="C26685">
        <v>500</v>
      </c>
      <c r="D26685" t="s">
        <v>7846</v>
      </c>
      <c r="H26685" t="b">
        <v>1</v>
      </c>
      <c r="I26685">
        <v>0</v>
      </c>
      <c r="J26685">
        <v>0</v>
      </c>
      <c r="K26685">
        <v>0</v>
      </c>
      <c r="L26685">
        <v>0</v>
      </c>
      <c r="M26685">
        <v>0</v>
      </c>
      <c r="N26685">
        <v>0</v>
      </c>
      <c r="O26685">
        <v>0</v>
      </c>
      <c r="P26685">
        <v>0</v>
      </c>
      <c r="Q26685">
        <v>0</v>
      </c>
      <c r="R26685">
        <v>0</v>
      </c>
      <c r="S26685" t="s">
        <v>8103</v>
      </c>
    </row>
    <row r="26686" spans="1:19" hidden="1">
      <c r="A26686">
        <v>2002</v>
      </c>
      <c r="B26686" t="s">
        <v>7941</v>
      </c>
      <c r="C26686">
        <v>530</v>
      </c>
      <c r="D26686" t="s">
        <v>7846</v>
      </c>
      <c r="E26686" t="s">
        <v>8021</v>
      </c>
      <c r="H26686" t="b">
        <v>1</v>
      </c>
      <c r="I26686">
        <v>0</v>
      </c>
      <c r="J26686">
        <v>0</v>
      </c>
      <c r="K26686">
        <v>0</v>
      </c>
      <c r="L26686">
        <v>0</v>
      </c>
      <c r="M26686">
        <v>0</v>
      </c>
      <c r="N26686">
        <v>0</v>
      </c>
      <c r="O26686">
        <v>0</v>
      </c>
      <c r="P26686">
        <v>0</v>
      </c>
      <c r="Q26686">
        <v>0</v>
      </c>
      <c r="R26686">
        <v>0</v>
      </c>
      <c r="S26686" t="s">
        <v>8103</v>
      </c>
    </row>
    <row r="26687" spans="1:19" hidden="1">
      <c r="A26687">
        <v>2002</v>
      </c>
      <c r="B26687" t="s">
        <v>7941</v>
      </c>
      <c r="C26687">
        <v>600</v>
      </c>
      <c r="D26687" t="s">
        <v>7826</v>
      </c>
      <c r="H26687" t="b">
        <v>1</v>
      </c>
      <c r="I26687">
        <v>3.4663199999999998E-2</v>
      </c>
      <c r="J26687">
        <v>1.2858635140000001</v>
      </c>
      <c r="K26687">
        <v>32.146587840000002</v>
      </c>
      <c r="L26687">
        <v>1.403573E-3</v>
      </c>
      <c r="M26687">
        <v>0.41826484800000002</v>
      </c>
      <c r="N26687">
        <v>0</v>
      </c>
      <c r="O26687">
        <v>0</v>
      </c>
      <c r="P26687">
        <v>0</v>
      </c>
      <c r="Q26687">
        <v>0</v>
      </c>
      <c r="R26687">
        <v>32.599515889999999</v>
      </c>
      <c r="S26687" t="s">
        <v>8103</v>
      </c>
    </row>
    <row r="26688" spans="1:19" hidden="1">
      <c r="A26688">
        <v>2002</v>
      </c>
      <c r="B26688" t="s">
        <v>7941</v>
      </c>
      <c r="C26688">
        <v>700</v>
      </c>
      <c r="D26688" t="s">
        <v>8385</v>
      </c>
      <c r="H26688" t="b">
        <v>1</v>
      </c>
      <c r="I26688">
        <v>0</v>
      </c>
      <c r="J26688">
        <v>0</v>
      </c>
      <c r="K26688">
        <v>0</v>
      </c>
      <c r="L26688">
        <v>0</v>
      </c>
      <c r="M26688">
        <v>0</v>
      </c>
      <c r="N26688">
        <v>0</v>
      </c>
      <c r="O26688">
        <v>0</v>
      </c>
      <c r="P26688">
        <v>0</v>
      </c>
      <c r="Q26688">
        <v>0</v>
      </c>
      <c r="R26688">
        <v>0</v>
      </c>
      <c r="S26688" t="s">
        <v>8103</v>
      </c>
    </row>
    <row r="26689" spans="1:19" hidden="1">
      <c r="A26689">
        <v>2002</v>
      </c>
      <c r="B26689" t="s">
        <v>7940</v>
      </c>
      <c r="C26689">
        <v>0</v>
      </c>
      <c r="D26689" t="s">
        <v>513</v>
      </c>
      <c r="H26689" t="b">
        <v>1</v>
      </c>
      <c r="I26689">
        <v>1493.6692640000001</v>
      </c>
      <c r="J26689">
        <v>3.1668480460000001</v>
      </c>
      <c r="K26689">
        <v>79.171201150000002</v>
      </c>
      <c r="L26689">
        <v>5.3224382000000001E-2</v>
      </c>
      <c r="M26689">
        <v>15.860865909999999</v>
      </c>
      <c r="N26689">
        <v>8.4460905519999994</v>
      </c>
      <c r="O26689">
        <v>3.315658E-3</v>
      </c>
      <c r="P26689">
        <v>0</v>
      </c>
      <c r="Q26689">
        <v>0</v>
      </c>
      <c r="R26689">
        <v>1597.1507369999999</v>
      </c>
      <c r="S26689" t="s">
        <v>8103</v>
      </c>
    </row>
    <row r="26690" spans="1:19" hidden="1">
      <c r="A26690">
        <v>2002</v>
      </c>
      <c r="B26690" t="s">
        <v>7940</v>
      </c>
      <c r="C26690">
        <v>100</v>
      </c>
      <c r="D26690" t="s">
        <v>8389</v>
      </c>
      <c r="H26690" t="b">
        <v>1</v>
      </c>
      <c r="I26690">
        <v>1484.8143930000001</v>
      </c>
      <c r="J26690">
        <v>1.5899235009999999</v>
      </c>
      <c r="K26690">
        <v>39.748087529999999</v>
      </c>
      <c r="L26690">
        <v>5.0193989000000001E-2</v>
      </c>
      <c r="M26690">
        <v>14.95780879</v>
      </c>
      <c r="N26690">
        <v>0</v>
      </c>
      <c r="O26690">
        <v>0</v>
      </c>
      <c r="P26690">
        <v>0</v>
      </c>
      <c r="Q26690">
        <v>0</v>
      </c>
      <c r="R26690">
        <v>1539.520289</v>
      </c>
      <c r="S26690" t="s">
        <v>8103</v>
      </c>
    </row>
    <row r="26691" spans="1:19" hidden="1">
      <c r="A26691">
        <v>2002</v>
      </c>
      <c r="B26691" t="s">
        <v>7940</v>
      </c>
      <c r="C26691">
        <v>101</v>
      </c>
      <c r="D26691" t="s">
        <v>8389</v>
      </c>
      <c r="E26691" t="s">
        <v>8088</v>
      </c>
      <c r="H26691" t="b">
        <v>1</v>
      </c>
      <c r="I26691">
        <v>896.03971490000004</v>
      </c>
      <c r="J26691">
        <v>1.036068727</v>
      </c>
      <c r="K26691">
        <v>25.90171818</v>
      </c>
      <c r="L26691">
        <v>1.7556954999999999E-2</v>
      </c>
      <c r="M26691">
        <v>5.2319725830000001</v>
      </c>
      <c r="N26691">
        <v>0</v>
      </c>
      <c r="O26691">
        <v>0</v>
      </c>
      <c r="P26691">
        <v>0</v>
      </c>
      <c r="Q26691">
        <v>0</v>
      </c>
      <c r="R26691">
        <v>927.17340560000002</v>
      </c>
      <c r="S26691" t="s">
        <v>8103</v>
      </c>
    </row>
    <row r="26692" spans="1:19" hidden="1">
      <c r="A26692">
        <v>2002</v>
      </c>
      <c r="B26692" t="s">
        <v>7940</v>
      </c>
      <c r="C26692">
        <v>140</v>
      </c>
      <c r="D26692" t="s">
        <v>8389</v>
      </c>
      <c r="E26692" t="s">
        <v>8088</v>
      </c>
      <c r="F26692" t="s">
        <v>8083</v>
      </c>
      <c r="H26692" t="b">
        <v>1</v>
      </c>
      <c r="I26692">
        <v>0</v>
      </c>
      <c r="J26692">
        <v>0</v>
      </c>
      <c r="K26692">
        <v>0</v>
      </c>
      <c r="L26692">
        <v>0</v>
      </c>
      <c r="M26692">
        <v>0</v>
      </c>
      <c r="N26692">
        <v>0</v>
      </c>
      <c r="O26692">
        <v>0</v>
      </c>
      <c r="P26692">
        <v>0</v>
      </c>
      <c r="Q26692">
        <v>0</v>
      </c>
      <c r="R26692">
        <v>0</v>
      </c>
      <c r="S26692" t="s">
        <v>8103</v>
      </c>
    </row>
    <row r="26693" spans="1:19" hidden="1">
      <c r="A26693">
        <v>2002</v>
      </c>
      <c r="B26693" t="s">
        <v>7940</v>
      </c>
      <c r="C26693">
        <v>200</v>
      </c>
      <c r="D26693" t="s">
        <v>8389</v>
      </c>
      <c r="E26693" t="s">
        <v>7838</v>
      </c>
      <c r="H26693" t="b">
        <v>1</v>
      </c>
      <c r="I26693">
        <v>576.73876940000002</v>
      </c>
      <c r="J26693">
        <v>6.0897725999999999E-2</v>
      </c>
      <c r="K26693">
        <v>1.5224431389999999</v>
      </c>
      <c r="L26693">
        <v>3.2626466999999999E-2</v>
      </c>
      <c r="M26693">
        <v>9.7226871290000005</v>
      </c>
      <c r="N26693">
        <v>0</v>
      </c>
      <c r="O26693">
        <v>0</v>
      </c>
      <c r="P26693">
        <v>0</v>
      </c>
      <c r="Q26693">
        <v>0</v>
      </c>
      <c r="R26693">
        <v>587.98389970000005</v>
      </c>
      <c r="S26693" t="s">
        <v>8103</v>
      </c>
    </row>
    <row r="26694" spans="1:19" hidden="1">
      <c r="A26694">
        <v>2002</v>
      </c>
      <c r="B26694" t="s">
        <v>7940</v>
      </c>
      <c r="C26694">
        <v>210</v>
      </c>
      <c r="D26694" t="s">
        <v>8389</v>
      </c>
      <c r="E26694" t="s">
        <v>7838</v>
      </c>
      <c r="F26694" t="s">
        <v>8072</v>
      </c>
      <c r="H26694" t="b">
        <v>1</v>
      </c>
      <c r="I26694">
        <v>158.1918278</v>
      </c>
      <c r="J26694">
        <v>1.9330468E-2</v>
      </c>
      <c r="K26694">
        <v>0.48326170099999999</v>
      </c>
      <c r="L26694">
        <v>5.6134640000000003E-3</v>
      </c>
      <c r="M26694">
        <v>1.672812341</v>
      </c>
      <c r="N26694">
        <v>0</v>
      </c>
      <c r="O26694">
        <v>0</v>
      </c>
      <c r="P26694">
        <v>0</v>
      </c>
      <c r="Q26694">
        <v>0</v>
      </c>
      <c r="R26694">
        <v>160.34790179999999</v>
      </c>
      <c r="S26694" t="s">
        <v>8103</v>
      </c>
    </row>
    <row r="26695" spans="1:19" hidden="1">
      <c r="A26695">
        <v>2002</v>
      </c>
      <c r="B26695" t="s">
        <v>7940</v>
      </c>
      <c r="C26695">
        <v>220</v>
      </c>
      <c r="D26695" t="s">
        <v>8389</v>
      </c>
      <c r="E26695" t="s">
        <v>7838</v>
      </c>
      <c r="F26695" t="s">
        <v>8069</v>
      </c>
      <c r="H26695" t="b">
        <v>1</v>
      </c>
      <c r="I26695">
        <v>294.2289351</v>
      </c>
      <c r="J26695">
        <v>1.8075546000000001E-2</v>
      </c>
      <c r="K26695">
        <v>0.45188864499999998</v>
      </c>
      <c r="L26695">
        <v>2.4143808999999999E-2</v>
      </c>
      <c r="M26695">
        <v>7.1948549660000003</v>
      </c>
      <c r="N26695">
        <v>0</v>
      </c>
      <c r="O26695">
        <v>0</v>
      </c>
      <c r="P26695">
        <v>0</v>
      </c>
      <c r="Q26695">
        <v>0</v>
      </c>
      <c r="R26695">
        <v>301.87567869999998</v>
      </c>
      <c r="S26695" t="s">
        <v>8103</v>
      </c>
    </row>
    <row r="26696" spans="1:19" hidden="1">
      <c r="A26696">
        <v>2002</v>
      </c>
      <c r="B26696" t="s">
        <v>7940</v>
      </c>
      <c r="C26696">
        <v>240</v>
      </c>
      <c r="D26696" t="s">
        <v>8389</v>
      </c>
      <c r="E26696" t="s">
        <v>7838</v>
      </c>
      <c r="F26696" t="s">
        <v>8059</v>
      </c>
      <c r="H26696" t="b">
        <v>1</v>
      </c>
      <c r="I26696">
        <v>26.80404437</v>
      </c>
      <c r="J26696">
        <v>2.4960590000000001E-3</v>
      </c>
      <c r="K26696">
        <v>6.2401476999999997E-2</v>
      </c>
      <c r="L26696">
        <v>7.1316000000000001E-4</v>
      </c>
      <c r="M26696">
        <v>0.212521602</v>
      </c>
      <c r="N26696">
        <v>0</v>
      </c>
      <c r="O26696">
        <v>0</v>
      </c>
      <c r="P26696">
        <v>0</v>
      </c>
      <c r="Q26696">
        <v>0</v>
      </c>
      <c r="R26696">
        <v>27.07896745</v>
      </c>
      <c r="S26696" t="s">
        <v>8103</v>
      </c>
    </row>
    <row r="26697" spans="1:19" hidden="1">
      <c r="A26697">
        <v>2002</v>
      </c>
      <c r="B26697" t="s">
        <v>7940</v>
      </c>
      <c r="C26697">
        <v>250</v>
      </c>
      <c r="D26697" t="s">
        <v>8389</v>
      </c>
      <c r="E26697" t="s">
        <v>7838</v>
      </c>
      <c r="F26697" t="s">
        <v>8055</v>
      </c>
      <c r="H26697" t="b">
        <v>1</v>
      </c>
      <c r="I26697">
        <v>94.06301157</v>
      </c>
      <c r="J26697">
        <v>2.0803826000000001E-2</v>
      </c>
      <c r="K26697">
        <v>0.52009564699999999</v>
      </c>
      <c r="L26697">
        <v>8.3127099999999996E-4</v>
      </c>
      <c r="M26697">
        <v>0.24771874499999999</v>
      </c>
      <c r="N26697">
        <v>0</v>
      </c>
      <c r="O26697">
        <v>0</v>
      </c>
      <c r="P26697">
        <v>0</v>
      </c>
      <c r="Q26697">
        <v>0</v>
      </c>
      <c r="R26697">
        <v>94.830825959999999</v>
      </c>
      <c r="S26697" t="s">
        <v>8103</v>
      </c>
    </row>
    <row r="26698" spans="1:19" hidden="1">
      <c r="A26698">
        <v>2002</v>
      </c>
      <c r="B26698" t="s">
        <v>7940</v>
      </c>
      <c r="C26698">
        <v>300</v>
      </c>
      <c r="D26698" t="s">
        <v>8389</v>
      </c>
      <c r="E26698" t="s">
        <v>8048</v>
      </c>
      <c r="H26698" t="b">
        <v>1</v>
      </c>
      <c r="I26698">
        <v>12.03590844</v>
      </c>
      <c r="J26698">
        <v>0.49295704899999998</v>
      </c>
      <c r="K26698">
        <v>12.323926220000001</v>
      </c>
      <c r="L26698" s="39">
        <v>1.06E-5</v>
      </c>
      <c r="M26698">
        <v>3.149083E-3</v>
      </c>
      <c r="N26698">
        <v>0</v>
      </c>
      <c r="O26698">
        <v>0</v>
      </c>
      <c r="P26698">
        <v>0</v>
      </c>
      <c r="Q26698">
        <v>0</v>
      </c>
      <c r="R26698">
        <v>24.362983740000001</v>
      </c>
      <c r="S26698" t="s">
        <v>8103</v>
      </c>
    </row>
    <row r="26699" spans="1:19" hidden="1">
      <c r="A26699">
        <v>2002</v>
      </c>
      <c r="B26699" t="s">
        <v>7940</v>
      </c>
      <c r="C26699">
        <v>320</v>
      </c>
      <c r="D26699" t="s">
        <v>8389</v>
      </c>
      <c r="E26699" t="s">
        <v>8048</v>
      </c>
      <c r="F26699" t="s">
        <v>8046</v>
      </c>
      <c r="H26699" t="b">
        <v>1</v>
      </c>
      <c r="I26699">
        <v>12.03590844</v>
      </c>
      <c r="J26699">
        <v>0.49295704899999998</v>
      </c>
      <c r="K26699">
        <v>12.323926220000001</v>
      </c>
      <c r="L26699" s="39">
        <v>1.06E-5</v>
      </c>
      <c r="M26699">
        <v>3.149083E-3</v>
      </c>
      <c r="N26699">
        <v>0</v>
      </c>
      <c r="O26699">
        <v>0</v>
      </c>
      <c r="P26699">
        <v>0</v>
      </c>
      <c r="Q26699">
        <v>0</v>
      </c>
      <c r="R26699">
        <v>24.362983740000001</v>
      </c>
      <c r="S26699" t="s">
        <v>8103</v>
      </c>
    </row>
    <row r="26700" spans="1:19" hidden="1">
      <c r="A26700">
        <v>2002</v>
      </c>
      <c r="B26700" t="s">
        <v>7940</v>
      </c>
      <c r="C26700">
        <v>400</v>
      </c>
      <c r="D26700" t="s">
        <v>8388</v>
      </c>
      <c r="H26700" t="b">
        <v>1</v>
      </c>
      <c r="I26700">
        <v>8.7388736910000002</v>
      </c>
      <c r="J26700">
        <v>0</v>
      </c>
      <c r="K26700">
        <v>0</v>
      </c>
      <c r="L26700">
        <v>1.7265959999999999E-3</v>
      </c>
      <c r="M26700">
        <v>0.51452569000000004</v>
      </c>
      <c r="N26700">
        <v>8.4460905519999994</v>
      </c>
      <c r="O26700">
        <v>3.315658E-3</v>
      </c>
      <c r="P26700">
        <v>0</v>
      </c>
      <c r="Q26700">
        <v>0</v>
      </c>
      <c r="R26700">
        <v>17.702805590000001</v>
      </c>
      <c r="S26700" t="s">
        <v>8103</v>
      </c>
    </row>
    <row r="26701" spans="1:19" hidden="1">
      <c r="A26701">
        <v>2002</v>
      </c>
      <c r="B26701" t="s">
        <v>7940</v>
      </c>
      <c r="C26701">
        <v>410</v>
      </c>
      <c r="D26701" t="s">
        <v>8388</v>
      </c>
      <c r="E26701" t="s">
        <v>8041</v>
      </c>
      <c r="H26701" t="b">
        <v>1</v>
      </c>
      <c r="I26701">
        <v>7.1998404000000002E-2</v>
      </c>
      <c r="J26701">
        <v>0</v>
      </c>
      <c r="K26701">
        <v>0</v>
      </c>
      <c r="L26701">
        <v>0</v>
      </c>
      <c r="M26701">
        <v>0</v>
      </c>
      <c r="N26701">
        <v>0</v>
      </c>
      <c r="O26701">
        <v>0</v>
      </c>
      <c r="P26701">
        <v>0</v>
      </c>
      <c r="Q26701">
        <v>0</v>
      </c>
      <c r="R26701">
        <v>7.1998404000000002E-2</v>
      </c>
      <c r="S26701" t="s">
        <v>8103</v>
      </c>
    </row>
    <row r="26702" spans="1:19" hidden="1">
      <c r="A26702">
        <v>2002</v>
      </c>
      <c r="B26702" t="s">
        <v>7940</v>
      </c>
      <c r="C26702">
        <v>420</v>
      </c>
      <c r="D26702" t="s">
        <v>8388</v>
      </c>
      <c r="E26702" t="s">
        <v>8037</v>
      </c>
      <c r="H26702" t="b">
        <v>1</v>
      </c>
      <c r="I26702">
        <v>0</v>
      </c>
      <c r="J26702">
        <v>0</v>
      </c>
      <c r="K26702">
        <v>0</v>
      </c>
      <c r="L26702">
        <v>0</v>
      </c>
      <c r="M26702">
        <v>0</v>
      </c>
      <c r="N26702">
        <v>0</v>
      </c>
      <c r="O26702">
        <v>0</v>
      </c>
      <c r="P26702">
        <v>0</v>
      </c>
      <c r="Q26702">
        <v>0</v>
      </c>
      <c r="R26702">
        <v>0</v>
      </c>
      <c r="S26702" t="s">
        <v>8103</v>
      </c>
    </row>
    <row r="26703" spans="1:19" hidden="1">
      <c r="A26703">
        <v>2002</v>
      </c>
      <c r="B26703" t="s">
        <v>7940</v>
      </c>
      <c r="C26703">
        <v>430</v>
      </c>
      <c r="D26703" t="s">
        <v>8388</v>
      </c>
      <c r="E26703" t="s">
        <v>8031</v>
      </c>
      <c r="H26703" t="b">
        <v>1</v>
      </c>
      <c r="I26703">
        <v>0</v>
      </c>
      <c r="J26703">
        <v>0</v>
      </c>
      <c r="K26703">
        <v>0</v>
      </c>
      <c r="L26703">
        <v>0</v>
      </c>
      <c r="M26703">
        <v>0</v>
      </c>
      <c r="N26703">
        <v>0</v>
      </c>
      <c r="O26703">
        <v>0</v>
      </c>
      <c r="P26703">
        <v>0</v>
      </c>
      <c r="Q26703">
        <v>0</v>
      </c>
      <c r="R26703">
        <v>0</v>
      </c>
      <c r="S26703" t="s">
        <v>8103</v>
      </c>
    </row>
    <row r="26704" spans="1:19" hidden="1">
      <c r="A26704">
        <v>2002</v>
      </c>
      <c r="B26704" t="s">
        <v>7940</v>
      </c>
      <c r="C26704">
        <v>500</v>
      </c>
      <c r="D26704" t="s">
        <v>7846</v>
      </c>
      <c r="H26704" t="b">
        <v>1</v>
      </c>
      <c r="I26704">
        <v>0</v>
      </c>
      <c r="J26704">
        <v>0</v>
      </c>
      <c r="K26704">
        <v>0</v>
      </c>
      <c r="L26704">
        <v>0</v>
      </c>
      <c r="M26704">
        <v>0</v>
      </c>
      <c r="N26704">
        <v>0</v>
      </c>
      <c r="O26704">
        <v>0</v>
      </c>
      <c r="P26704">
        <v>0</v>
      </c>
      <c r="Q26704">
        <v>0</v>
      </c>
      <c r="R26704">
        <v>0</v>
      </c>
      <c r="S26704" t="s">
        <v>8103</v>
      </c>
    </row>
    <row r="26705" spans="1:19" hidden="1">
      <c r="A26705">
        <v>2002</v>
      </c>
      <c r="B26705" t="s">
        <v>7940</v>
      </c>
      <c r="C26705">
        <v>530</v>
      </c>
      <c r="D26705" t="s">
        <v>7846</v>
      </c>
      <c r="E26705" t="s">
        <v>8021</v>
      </c>
      <c r="H26705" t="b">
        <v>1</v>
      </c>
      <c r="I26705">
        <v>0</v>
      </c>
      <c r="J26705">
        <v>0</v>
      </c>
      <c r="K26705">
        <v>0</v>
      </c>
      <c r="L26705">
        <v>0</v>
      </c>
      <c r="M26705">
        <v>0</v>
      </c>
      <c r="N26705">
        <v>0</v>
      </c>
      <c r="O26705">
        <v>0</v>
      </c>
      <c r="P26705">
        <v>0</v>
      </c>
      <c r="Q26705">
        <v>0</v>
      </c>
      <c r="R26705">
        <v>0</v>
      </c>
      <c r="S26705" t="s">
        <v>8103</v>
      </c>
    </row>
    <row r="26706" spans="1:19" hidden="1">
      <c r="A26706">
        <v>2002</v>
      </c>
      <c r="B26706" t="s">
        <v>7940</v>
      </c>
      <c r="C26706">
        <v>600</v>
      </c>
      <c r="D26706" t="s">
        <v>7826</v>
      </c>
      <c r="H26706" t="b">
        <v>1</v>
      </c>
      <c r="I26706">
        <v>0.11599760000000001</v>
      </c>
      <c r="J26706">
        <v>1.576924545</v>
      </c>
      <c r="K26706">
        <v>39.423113620000002</v>
      </c>
      <c r="L26706">
        <v>1.303797E-3</v>
      </c>
      <c r="M26706">
        <v>0.38853142699999998</v>
      </c>
      <c r="N26706">
        <v>0</v>
      </c>
      <c r="O26706">
        <v>0</v>
      </c>
      <c r="P26706">
        <v>0</v>
      </c>
      <c r="Q26706">
        <v>0</v>
      </c>
      <c r="R26706">
        <v>39.927642650000003</v>
      </c>
      <c r="S26706" t="s">
        <v>8103</v>
      </c>
    </row>
    <row r="26707" spans="1:19" hidden="1">
      <c r="A26707">
        <v>2002</v>
      </c>
      <c r="B26707" t="s">
        <v>7940</v>
      </c>
      <c r="C26707">
        <v>700</v>
      </c>
      <c r="D26707" t="s">
        <v>8385</v>
      </c>
      <c r="H26707" t="b">
        <v>1</v>
      </c>
      <c r="I26707">
        <v>0</v>
      </c>
      <c r="J26707">
        <v>0</v>
      </c>
      <c r="K26707">
        <v>0</v>
      </c>
      <c r="L26707">
        <v>0</v>
      </c>
      <c r="M26707">
        <v>0</v>
      </c>
      <c r="N26707">
        <v>0</v>
      </c>
      <c r="O26707">
        <v>0</v>
      </c>
      <c r="P26707">
        <v>0</v>
      </c>
      <c r="Q26707">
        <v>0</v>
      </c>
      <c r="R26707">
        <v>0</v>
      </c>
      <c r="S26707" t="s">
        <v>8103</v>
      </c>
    </row>
    <row r="26708" spans="1:19" hidden="1">
      <c r="A26708">
        <v>2002</v>
      </c>
      <c r="B26708" t="s">
        <v>7939</v>
      </c>
      <c r="C26708">
        <v>0</v>
      </c>
      <c r="D26708" t="s">
        <v>513</v>
      </c>
      <c r="H26708" t="b">
        <v>1</v>
      </c>
      <c r="I26708">
        <v>644.35458749999998</v>
      </c>
      <c r="J26708">
        <v>1.069660338</v>
      </c>
      <c r="K26708">
        <v>26.741508450000001</v>
      </c>
      <c r="L26708">
        <v>1.9658861999999999E-2</v>
      </c>
      <c r="M26708">
        <v>5.8583408820000002</v>
      </c>
      <c r="N26708">
        <v>4.324332729</v>
      </c>
      <c r="O26708">
        <v>2.2917549999999999E-3</v>
      </c>
      <c r="P26708">
        <v>0</v>
      </c>
      <c r="Q26708">
        <v>0</v>
      </c>
      <c r="R26708">
        <v>681.2810614</v>
      </c>
      <c r="S26708" t="s">
        <v>8103</v>
      </c>
    </row>
    <row r="26709" spans="1:19" hidden="1">
      <c r="A26709">
        <v>2002</v>
      </c>
      <c r="B26709" t="s">
        <v>7939</v>
      </c>
      <c r="C26709">
        <v>100</v>
      </c>
      <c r="D26709" t="s">
        <v>8389</v>
      </c>
      <c r="H26709" t="b">
        <v>1</v>
      </c>
      <c r="I26709">
        <v>644.07186190000004</v>
      </c>
      <c r="J26709">
        <v>4.1218074E-2</v>
      </c>
      <c r="K26709">
        <v>1.030451861</v>
      </c>
      <c r="L26709">
        <v>1.7417785000000002E-2</v>
      </c>
      <c r="M26709">
        <v>5.1904997980000003</v>
      </c>
      <c r="N26709">
        <v>0</v>
      </c>
      <c r="O26709">
        <v>0</v>
      </c>
      <c r="P26709">
        <v>0</v>
      </c>
      <c r="Q26709">
        <v>0</v>
      </c>
      <c r="R26709">
        <v>650.29281360000004</v>
      </c>
      <c r="S26709" t="s">
        <v>8103</v>
      </c>
    </row>
    <row r="26710" spans="1:19" hidden="1">
      <c r="A26710">
        <v>2002</v>
      </c>
      <c r="B26710" t="s">
        <v>7939</v>
      </c>
      <c r="C26710">
        <v>101</v>
      </c>
      <c r="D26710" t="s">
        <v>8389</v>
      </c>
      <c r="E26710" t="s">
        <v>8088</v>
      </c>
      <c r="H26710" t="b">
        <v>1</v>
      </c>
      <c r="I26710">
        <v>130.9347827</v>
      </c>
      <c r="J26710">
        <v>3.5431080000000001E-3</v>
      </c>
      <c r="K26710">
        <v>8.8577701999999994E-2</v>
      </c>
      <c r="L26710">
        <v>1.067592E-3</v>
      </c>
      <c r="M26710">
        <v>0.31814241399999998</v>
      </c>
      <c r="N26710">
        <v>0</v>
      </c>
      <c r="O26710">
        <v>0</v>
      </c>
      <c r="P26710">
        <v>0</v>
      </c>
      <c r="Q26710">
        <v>0</v>
      </c>
      <c r="R26710">
        <v>131.34150289999999</v>
      </c>
      <c r="S26710" t="s">
        <v>8103</v>
      </c>
    </row>
    <row r="26711" spans="1:19" hidden="1">
      <c r="A26711">
        <v>2002</v>
      </c>
      <c r="B26711" t="s">
        <v>7939</v>
      </c>
      <c r="C26711">
        <v>140</v>
      </c>
      <c r="D26711" t="s">
        <v>8389</v>
      </c>
      <c r="E26711" t="s">
        <v>8088</v>
      </c>
      <c r="F26711" t="s">
        <v>8083</v>
      </c>
      <c r="H26711" t="b">
        <v>1</v>
      </c>
      <c r="I26711">
        <v>0</v>
      </c>
      <c r="J26711">
        <v>0</v>
      </c>
      <c r="K26711">
        <v>0</v>
      </c>
      <c r="L26711">
        <v>0</v>
      </c>
      <c r="M26711">
        <v>0</v>
      </c>
      <c r="N26711">
        <v>0</v>
      </c>
      <c r="O26711">
        <v>0</v>
      </c>
      <c r="P26711">
        <v>0</v>
      </c>
      <c r="Q26711">
        <v>0</v>
      </c>
      <c r="R26711">
        <v>0</v>
      </c>
      <c r="S26711" t="s">
        <v>8103</v>
      </c>
    </row>
    <row r="26712" spans="1:19" hidden="1">
      <c r="A26712">
        <v>2002</v>
      </c>
      <c r="B26712" t="s">
        <v>7939</v>
      </c>
      <c r="C26712">
        <v>200</v>
      </c>
      <c r="D26712" t="s">
        <v>8389</v>
      </c>
      <c r="E26712" t="s">
        <v>7838</v>
      </c>
      <c r="H26712" t="b">
        <v>1</v>
      </c>
      <c r="I26712">
        <v>513.13707920000002</v>
      </c>
      <c r="J26712">
        <v>3.7674965999999997E-2</v>
      </c>
      <c r="K26712">
        <v>0.94187415900000004</v>
      </c>
      <c r="L26712">
        <v>1.6350192999999999E-2</v>
      </c>
      <c r="M26712">
        <v>4.8723573839999998</v>
      </c>
      <c r="N26712">
        <v>0</v>
      </c>
      <c r="O26712">
        <v>0</v>
      </c>
      <c r="P26712">
        <v>0</v>
      </c>
      <c r="Q26712">
        <v>0</v>
      </c>
      <c r="R26712">
        <v>518.95131070000002</v>
      </c>
      <c r="S26712" t="s">
        <v>8103</v>
      </c>
    </row>
    <row r="26713" spans="1:19" hidden="1">
      <c r="A26713">
        <v>2002</v>
      </c>
      <c r="B26713" t="s">
        <v>7939</v>
      </c>
      <c r="C26713">
        <v>210</v>
      </c>
      <c r="D26713" t="s">
        <v>8389</v>
      </c>
      <c r="E26713" t="s">
        <v>7838</v>
      </c>
      <c r="F26713" t="s">
        <v>8072</v>
      </c>
      <c r="H26713" t="b">
        <v>1</v>
      </c>
      <c r="I26713">
        <v>130.2250152</v>
      </c>
      <c r="J26713">
        <v>3.2736670000000001E-3</v>
      </c>
      <c r="K26713">
        <v>8.1841676000000002E-2</v>
      </c>
      <c r="L26713">
        <v>3.693432E-3</v>
      </c>
      <c r="M26713">
        <v>1.1006427480000001</v>
      </c>
      <c r="N26713">
        <v>0</v>
      </c>
      <c r="O26713">
        <v>0</v>
      </c>
      <c r="P26713">
        <v>0</v>
      </c>
      <c r="Q26713">
        <v>0</v>
      </c>
      <c r="R26713">
        <v>131.40749969999999</v>
      </c>
      <c r="S26713" t="s">
        <v>8103</v>
      </c>
    </row>
    <row r="26714" spans="1:19" hidden="1">
      <c r="A26714">
        <v>2002</v>
      </c>
      <c r="B26714" t="s">
        <v>7939</v>
      </c>
      <c r="C26714">
        <v>220</v>
      </c>
      <c r="D26714" t="s">
        <v>8389</v>
      </c>
      <c r="E26714" t="s">
        <v>7838</v>
      </c>
      <c r="F26714" t="s">
        <v>8069</v>
      </c>
      <c r="H26714" t="b">
        <v>1</v>
      </c>
      <c r="I26714">
        <v>147.99261290000001</v>
      </c>
      <c r="J26714">
        <v>7.5817710000000002E-3</v>
      </c>
      <c r="K26714">
        <v>0.18954426999999999</v>
      </c>
      <c r="L26714">
        <v>8.3271739999999997E-3</v>
      </c>
      <c r="M26714">
        <v>2.4814979080000001</v>
      </c>
      <c r="N26714">
        <v>0</v>
      </c>
      <c r="O26714">
        <v>0</v>
      </c>
      <c r="P26714">
        <v>0</v>
      </c>
      <c r="Q26714">
        <v>0</v>
      </c>
      <c r="R26714">
        <v>150.6636551</v>
      </c>
      <c r="S26714" t="s">
        <v>8103</v>
      </c>
    </row>
    <row r="26715" spans="1:19" hidden="1">
      <c r="A26715">
        <v>2002</v>
      </c>
      <c r="B26715" t="s">
        <v>7939</v>
      </c>
      <c r="C26715">
        <v>240</v>
      </c>
      <c r="D26715" t="s">
        <v>8389</v>
      </c>
      <c r="E26715" t="s">
        <v>7838</v>
      </c>
      <c r="F26715" t="s">
        <v>8059</v>
      </c>
      <c r="H26715" t="b">
        <v>1</v>
      </c>
      <c r="I26715">
        <v>130.31105890000001</v>
      </c>
      <c r="J26715">
        <v>1.1990819E-2</v>
      </c>
      <c r="K26715">
        <v>0.299770484</v>
      </c>
      <c r="L26715">
        <v>3.4259479999999998E-3</v>
      </c>
      <c r="M26715">
        <v>1.0209326190000001</v>
      </c>
      <c r="N26715">
        <v>0</v>
      </c>
      <c r="O26715">
        <v>0</v>
      </c>
      <c r="P26715">
        <v>0</v>
      </c>
      <c r="Q26715">
        <v>0</v>
      </c>
      <c r="R26715">
        <v>131.63176200000001</v>
      </c>
      <c r="S26715" t="s">
        <v>8103</v>
      </c>
    </row>
    <row r="26716" spans="1:19" hidden="1">
      <c r="A26716">
        <v>2002</v>
      </c>
      <c r="B26716" t="s">
        <v>7939</v>
      </c>
      <c r="C26716">
        <v>250</v>
      </c>
      <c r="D26716" t="s">
        <v>8389</v>
      </c>
      <c r="E26716" t="s">
        <v>7838</v>
      </c>
      <c r="F26716" t="s">
        <v>8055</v>
      </c>
      <c r="H26716" t="b">
        <v>1</v>
      </c>
      <c r="I26716">
        <v>104.6083921</v>
      </c>
      <c r="J26716">
        <v>1.4828709000000001E-2</v>
      </c>
      <c r="K26716">
        <v>0.370717729</v>
      </c>
      <c r="L26716">
        <v>9.0363800000000001E-4</v>
      </c>
      <c r="M26716">
        <v>0.26928410899999999</v>
      </c>
      <c r="N26716">
        <v>0</v>
      </c>
      <c r="O26716">
        <v>0</v>
      </c>
      <c r="P26716">
        <v>0</v>
      </c>
      <c r="Q26716">
        <v>0</v>
      </c>
      <c r="R26716">
        <v>105.2483939</v>
      </c>
      <c r="S26716" t="s">
        <v>8103</v>
      </c>
    </row>
    <row r="26717" spans="1:19" hidden="1">
      <c r="A26717">
        <v>2002</v>
      </c>
      <c r="B26717" t="s">
        <v>7939</v>
      </c>
      <c r="C26717">
        <v>300</v>
      </c>
      <c r="D26717" t="s">
        <v>8389</v>
      </c>
      <c r="E26717" t="s">
        <v>8048</v>
      </c>
      <c r="H26717" t="b">
        <v>1</v>
      </c>
      <c r="I26717">
        <v>0</v>
      </c>
      <c r="J26717">
        <v>0</v>
      </c>
      <c r="K26717">
        <v>0</v>
      </c>
      <c r="L26717">
        <v>0</v>
      </c>
      <c r="M26717">
        <v>0</v>
      </c>
      <c r="N26717">
        <v>0</v>
      </c>
      <c r="O26717">
        <v>0</v>
      </c>
      <c r="P26717">
        <v>0</v>
      </c>
      <c r="Q26717">
        <v>0</v>
      </c>
      <c r="R26717">
        <v>0</v>
      </c>
      <c r="S26717" t="s">
        <v>8103</v>
      </c>
    </row>
    <row r="26718" spans="1:19" hidden="1">
      <c r="A26718">
        <v>2002</v>
      </c>
      <c r="B26718" t="s">
        <v>7939</v>
      </c>
      <c r="C26718">
        <v>320</v>
      </c>
      <c r="D26718" t="s">
        <v>8389</v>
      </c>
      <c r="E26718" t="s">
        <v>8048</v>
      </c>
      <c r="F26718" t="s">
        <v>8046</v>
      </c>
      <c r="H26718" t="b">
        <v>1</v>
      </c>
      <c r="I26718">
        <v>0</v>
      </c>
      <c r="J26718">
        <v>0</v>
      </c>
      <c r="K26718">
        <v>0</v>
      </c>
      <c r="L26718">
        <v>0</v>
      </c>
      <c r="M26718">
        <v>0</v>
      </c>
      <c r="N26718">
        <v>0</v>
      </c>
      <c r="O26718">
        <v>0</v>
      </c>
      <c r="P26718">
        <v>0</v>
      </c>
      <c r="Q26718">
        <v>0</v>
      </c>
      <c r="R26718">
        <v>0</v>
      </c>
      <c r="S26718" t="s">
        <v>8103</v>
      </c>
    </row>
    <row r="26719" spans="1:19" hidden="1">
      <c r="A26719">
        <v>2002</v>
      </c>
      <c r="B26719" t="s">
        <v>7939</v>
      </c>
      <c r="C26719">
        <v>400</v>
      </c>
      <c r="D26719" t="s">
        <v>8388</v>
      </c>
      <c r="H26719" t="b">
        <v>1</v>
      </c>
      <c r="I26719">
        <v>0.28272565100000002</v>
      </c>
      <c r="J26719">
        <v>0</v>
      </c>
      <c r="K26719">
        <v>0</v>
      </c>
      <c r="L26719">
        <v>1.1934090000000001E-3</v>
      </c>
      <c r="M26719">
        <v>0.355635853</v>
      </c>
      <c r="N26719">
        <v>4.324332729</v>
      </c>
      <c r="O26719">
        <v>2.2917549999999999E-3</v>
      </c>
      <c r="P26719">
        <v>0</v>
      </c>
      <c r="Q26719">
        <v>0</v>
      </c>
      <c r="R26719">
        <v>4.9649859889999997</v>
      </c>
      <c r="S26719" t="s">
        <v>8103</v>
      </c>
    </row>
    <row r="26720" spans="1:19" hidden="1">
      <c r="A26720">
        <v>2002</v>
      </c>
      <c r="B26720" t="s">
        <v>7939</v>
      </c>
      <c r="C26720">
        <v>410</v>
      </c>
      <c r="D26720" t="s">
        <v>8388</v>
      </c>
      <c r="E26720" t="s">
        <v>8041</v>
      </c>
      <c r="H26720" t="b">
        <v>1</v>
      </c>
      <c r="I26720">
        <v>7.1998404000000002E-2</v>
      </c>
      <c r="J26720">
        <v>0</v>
      </c>
      <c r="K26720">
        <v>0</v>
      </c>
      <c r="L26720">
        <v>0</v>
      </c>
      <c r="M26720">
        <v>0</v>
      </c>
      <c r="N26720">
        <v>0</v>
      </c>
      <c r="O26720">
        <v>0</v>
      </c>
      <c r="P26720">
        <v>0</v>
      </c>
      <c r="Q26720">
        <v>0</v>
      </c>
      <c r="R26720">
        <v>7.1998404000000002E-2</v>
      </c>
      <c r="S26720" t="s">
        <v>8103</v>
      </c>
    </row>
    <row r="26721" spans="1:19" hidden="1">
      <c r="A26721">
        <v>2002</v>
      </c>
      <c r="B26721" t="s">
        <v>7939</v>
      </c>
      <c r="C26721">
        <v>420</v>
      </c>
      <c r="D26721" t="s">
        <v>8388</v>
      </c>
      <c r="E26721" t="s">
        <v>8037</v>
      </c>
      <c r="H26721" t="b">
        <v>1</v>
      </c>
      <c r="I26721">
        <v>0</v>
      </c>
      <c r="J26721">
        <v>0</v>
      </c>
      <c r="K26721">
        <v>0</v>
      </c>
      <c r="L26721">
        <v>0</v>
      </c>
      <c r="M26721">
        <v>0</v>
      </c>
      <c r="N26721">
        <v>0</v>
      </c>
      <c r="O26721">
        <v>0</v>
      </c>
      <c r="P26721">
        <v>0</v>
      </c>
      <c r="Q26721">
        <v>0</v>
      </c>
      <c r="R26721">
        <v>0</v>
      </c>
      <c r="S26721" t="s">
        <v>8103</v>
      </c>
    </row>
    <row r="26722" spans="1:19" hidden="1">
      <c r="A26722">
        <v>2002</v>
      </c>
      <c r="B26722" t="s">
        <v>7939</v>
      </c>
      <c r="C26722">
        <v>430</v>
      </c>
      <c r="D26722" t="s">
        <v>8388</v>
      </c>
      <c r="E26722" t="s">
        <v>8031</v>
      </c>
      <c r="H26722" t="b">
        <v>1</v>
      </c>
      <c r="I26722">
        <v>0</v>
      </c>
      <c r="J26722">
        <v>0</v>
      </c>
      <c r="K26722">
        <v>0</v>
      </c>
      <c r="L26722">
        <v>0</v>
      </c>
      <c r="M26722">
        <v>0</v>
      </c>
      <c r="N26722">
        <v>0</v>
      </c>
      <c r="O26722">
        <v>0</v>
      </c>
      <c r="P26722">
        <v>0</v>
      </c>
      <c r="Q26722">
        <v>0</v>
      </c>
      <c r="R26722">
        <v>0</v>
      </c>
      <c r="S26722" t="s">
        <v>8103</v>
      </c>
    </row>
    <row r="26723" spans="1:19" hidden="1">
      <c r="A26723">
        <v>2002</v>
      </c>
      <c r="B26723" t="s">
        <v>7939</v>
      </c>
      <c r="C26723">
        <v>500</v>
      </c>
      <c r="D26723" t="s">
        <v>7846</v>
      </c>
      <c r="H26723" t="b">
        <v>1</v>
      </c>
      <c r="I26723">
        <v>0</v>
      </c>
      <c r="J26723">
        <v>0</v>
      </c>
      <c r="K26723">
        <v>0</v>
      </c>
      <c r="L26723">
        <v>0</v>
      </c>
      <c r="M26723">
        <v>0</v>
      </c>
      <c r="N26723">
        <v>0</v>
      </c>
      <c r="O26723">
        <v>0</v>
      </c>
      <c r="P26723">
        <v>0</v>
      </c>
      <c r="Q26723">
        <v>0</v>
      </c>
      <c r="R26723">
        <v>0</v>
      </c>
      <c r="S26723" t="s">
        <v>8103</v>
      </c>
    </row>
    <row r="26724" spans="1:19" hidden="1">
      <c r="A26724">
        <v>2002</v>
      </c>
      <c r="B26724" t="s">
        <v>7939</v>
      </c>
      <c r="C26724">
        <v>530</v>
      </c>
      <c r="D26724" t="s">
        <v>7846</v>
      </c>
      <c r="E26724" t="s">
        <v>8021</v>
      </c>
      <c r="H26724" t="b">
        <v>1</v>
      </c>
      <c r="I26724">
        <v>0</v>
      </c>
      <c r="J26724">
        <v>0</v>
      </c>
      <c r="K26724">
        <v>0</v>
      </c>
      <c r="L26724">
        <v>0</v>
      </c>
      <c r="M26724">
        <v>0</v>
      </c>
      <c r="N26724">
        <v>0</v>
      </c>
      <c r="O26724">
        <v>0</v>
      </c>
      <c r="P26724">
        <v>0</v>
      </c>
      <c r="Q26724">
        <v>0</v>
      </c>
      <c r="R26724">
        <v>0</v>
      </c>
      <c r="S26724" t="s">
        <v>8103</v>
      </c>
    </row>
    <row r="26725" spans="1:19" hidden="1">
      <c r="A26725">
        <v>2002</v>
      </c>
      <c r="B26725" t="s">
        <v>7939</v>
      </c>
      <c r="C26725">
        <v>600</v>
      </c>
      <c r="D26725" t="s">
        <v>7826</v>
      </c>
      <c r="H26725" t="b">
        <v>1</v>
      </c>
      <c r="I26725">
        <v>0</v>
      </c>
      <c r="J26725">
        <v>1.0284422639999999</v>
      </c>
      <c r="K26725">
        <v>25.711056589999998</v>
      </c>
      <c r="L26725">
        <v>1.047669E-3</v>
      </c>
      <c r="M26725">
        <v>0.31220523100000003</v>
      </c>
      <c r="N26725">
        <v>0</v>
      </c>
      <c r="O26725">
        <v>0</v>
      </c>
      <c r="P26725">
        <v>0</v>
      </c>
      <c r="Q26725">
        <v>0</v>
      </c>
      <c r="R26725">
        <v>26.023261819999998</v>
      </c>
      <c r="S26725" t="s">
        <v>8103</v>
      </c>
    </row>
    <row r="26726" spans="1:19" hidden="1">
      <c r="A26726">
        <v>2002</v>
      </c>
      <c r="B26726" t="s">
        <v>7939</v>
      </c>
      <c r="C26726">
        <v>700</v>
      </c>
      <c r="D26726" t="s">
        <v>8385</v>
      </c>
      <c r="H26726" t="b">
        <v>1</v>
      </c>
      <c r="I26726">
        <v>0</v>
      </c>
      <c r="J26726">
        <v>0</v>
      </c>
      <c r="K26726">
        <v>0</v>
      </c>
      <c r="L26726">
        <v>0</v>
      </c>
      <c r="M26726">
        <v>0</v>
      </c>
      <c r="N26726">
        <v>0</v>
      </c>
      <c r="O26726">
        <v>0</v>
      </c>
      <c r="P26726">
        <v>0</v>
      </c>
      <c r="Q26726">
        <v>0</v>
      </c>
      <c r="R26726">
        <v>0</v>
      </c>
      <c r="S26726" t="s">
        <v>8103</v>
      </c>
    </row>
    <row r="26727" spans="1:19" hidden="1">
      <c r="A26727">
        <v>2003</v>
      </c>
      <c r="B26727" t="s">
        <v>7952</v>
      </c>
      <c r="C26727">
        <v>0</v>
      </c>
      <c r="D26727" t="s">
        <v>513</v>
      </c>
      <c r="H26727" t="b">
        <v>1</v>
      </c>
      <c r="I26727">
        <v>581305.3199</v>
      </c>
      <c r="J26727">
        <v>4816.2633669999996</v>
      </c>
      <c r="K26727">
        <v>120406.5842</v>
      </c>
      <c r="L26727">
        <v>105.54880609999999</v>
      </c>
      <c r="M26727">
        <v>31453.54421</v>
      </c>
      <c r="N26727">
        <v>3979.857653</v>
      </c>
      <c r="O26727">
        <v>3489.9057520000001</v>
      </c>
      <c r="P26727">
        <v>2651.4309469999998</v>
      </c>
      <c r="Q26727">
        <v>0.21173813499999999</v>
      </c>
      <c r="R26727">
        <v>743286.85439999995</v>
      </c>
      <c r="S26727" t="s">
        <v>8103</v>
      </c>
    </row>
    <row r="26728" spans="1:19" hidden="1">
      <c r="A26728">
        <v>2003</v>
      </c>
      <c r="B26728" t="s">
        <v>7952</v>
      </c>
      <c r="C26728">
        <v>100</v>
      </c>
      <c r="D26728" t="s">
        <v>8389</v>
      </c>
      <c r="H26728" t="b">
        <v>1</v>
      </c>
      <c r="I26728">
        <v>536277.58389999997</v>
      </c>
      <c r="J26728">
        <v>2407.7790409999998</v>
      </c>
      <c r="K26728">
        <v>60194.476029999998</v>
      </c>
      <c r="L26728">
        <v>29.977264689999998</v>
      </c>
      <c r="M26728">
        <v>8933.2248780000009</v>
      </c>
      <c r="N26728">
        <v>0</v>
      </c>
      <c r="O26728">
        <v>0</v>
      </c>
      <c r="P26728">
        <v>0</v>
      </c>
      <c r="Q26728">
        <v>0</v>
      </c>
      <c r="R26728">
        <v>605405.28480000002</v>
      </c>
      <c r="S26728" t="s">
        <v>8103</v>
      </c>
    </row>
    <row r="26729" spans="1:19" hidden="1">
      <c r="A26729">
        <v>2003</v>
      </c>
      <c r="B26729" t="s">
        <v>7952</v>
      </c>
      <c r="C26729">
        <v>101</v>
      </c>
      <c r="D26729" t="s">
        <v>8389</v>
      </c>
      <c r="E26729" t="s">
        <v>8088</v>
      </c>
      <c r="H26729" t="b">
        <v>1</v>
      </c>
      <c r="I26729">
        <v>347230.15639999998</v>
      </c>
      <c r="J26729">
        <v>166.30325400000001</v>
      </c>
      <c r="K26729">
        <v>4157.5813500000004</v>
      </c>
      <c r="L26729">
        <v>8.0695634720000005</v>
      </c>
      <c r="M26729">
        <v>2404.7299149999999</v>
      </c>
      <c r="N26729">
        <v>0</v>
      </c>
      <c r="O26729">
        <v>0</v>
      </c>
      <c r="P26729">
        <v>0</v>
      </c>
      <c r="Q26729">
        <v>0</v>
      </c>
      <c r="R26729">
        <v>353792.46769999998</v>
      </c>
      <c r="S26729" t="s">
        <v>8103</v>
      </c>
    </row>
    <row r="26730" spans="1:19" hidden="1">
      <c r="A26730">
        <v>2003</v>
      </c>
      <c r="B26730" t="s">
        <v>7952</v>
      </c>
      <c r="C26730">
        <v>140</v>
      </c>
      <c r="D26730" t="s">
        <v>8389</v>
      </c>
      <c r="E26730" t="s">
        <v>8088</v>
      </c>
      <c r="F26730" t="s">
        <v>8083</v>
      </c>
      <c r="H26730" t="b">
        <v>1</v>
      </c>
      <c r="I26730">
        <v>48399.466560000001</v>
      </c>
      <c r="J26730">
        <v>2.8818384369999999</v>
      </c>
      <c r="K26730">
        <v>72.045960930000007</v>
      </c>
      <c r="L26730">
        <v>1.7323544209999999</v>
      </c>
      <c r="M26730">
        <v>516.24161749999996</v>
      </c>
      <c r="N26730">
        <v>0</v>
      </c>
      <c r="O26730">
        <v>0</v>
      </c>
      <c r="P26730">
        <v>0</v>
      </c>
      <c r="Q26730">
        <v>0</v>
      </c>
      <c r="R26730">
        <v>48987.754139999997</v>
      </c>
      <c r="S26730" t="s">
        <v>8103</v>
      </c>
    </row>
    <row r="26731" spans="1:19" hidden="1">
      <c r="A26731">
        <v>2003</v>
      </c>
      <c r="B26731" t="s">
        <v>7952</v>
      </c>
      <c r="C26731">
        <v>200</v>
      </c>
      <c r="D26731" t="s">
        <v>8389</v>
      </c>
      <c r="E26731" t="s">
        <v>7838</v>
      </c>
      <c r="H26731" t="b">
        <v>1</v>
      </c>
      <c r="I26731">
        <v>173499.27859999999</v>
      </c>
      <c r="J26731">
        <v>46.811602899999997</v>
      </c>
      <c r="K26731">
        <v>1170.290072</v>
      </c>
      <c r="L26731">
        <v>21.557498299999999</v>
      </c>
      <c r="M26731">
        <v>6424.1344920000001</v>
      </c>
      <c r="N26731">
        <v>0</v>
      </c>
      <c r="O26731">
        <v>0</v>
      </c>
      <c r="P26731">
        <v>0</v>
      </c>
      <c r="Q26731">
        <v>0</v>
      </c>
      <c r="R26731">
        <v>181093.70310000001</v>
      </c>
      <c r="S26731" t="s">
        <v>8103</v>
      </c>
    </row>
    <row r="26732" spans="1:19" hidden="1">
      <c r="A26732">
        <v>2003</v>
      </c>
      <c r="B26732" t="s">
        <v>7952</v>
      </c>
      <c r="C26732">
        <v>210</v>
      </c>
      <c r="D26732" t="s">
        <v>8389</v>
      </c>
      <c r="E26732" t="s">
        <v>7838</v>
      </c>
      <c r="F26732" t="s">
        <v>8072</v>
      </c>
      <c r="H26732" t="b">
        <v>1</v>
      </c>
      <c r="I26732">
        <v>7071.1265160000003</v>
      </c>
      <c r="J26732">
        <v>0.29538354900000002</v>
      </c>
      <c r="K26732">
        <v>7.3845887259999996</v>
      </c>
      <c r="L26732">
        <v>0.21155689699999999</v>
      </c>
      <c r="M26732">
        <v>63.043955420000003</v>
      </c>
      <c r="N26732">
        <v>0</v>
      </c>
      <c r="O26732">
        <v>0</v>
      </c>
      <c r="P26732">
        <v>0</v>
      </c>
      <c r="Q26732">
        <v>0</v>
      </c>
      <c r="R26732">
        <v>7141.555061</v>
      </c>
      <c r="S26732" t="s">
        <v>8103</v>
      </c>
    </row>
    <row r="26733" spans="1:19" hidden="1">
      <c r="A26733">
        <v>2003</v>
      </c>
      <c r="B26733" t="s">
        <v>7952</v>
      </c>
      <c r="C26733">
        <v>220</v>
      </c>
      <c r="D26733" t="s">
        <v>8389</v>
      </c>
      <c r="E26733" t="s">
        <v>7838</v>
      </c>
      <c r="F26733" t="s">
        <v>8069</v>
      </c>
      <c r="H26733" t="b">
        <v>1</v>
      </c>
      <c r="I26733">
        <v>115991.9333</v>
      </c>
      <c r="J26733">
        <v>10.96383355</v>
      </c>
      <c r="K26733">
        <v>274.0958387</v>
      </c>
      <c r="L26733">
        <v>18.60127799</v>
      </c>
      <c r="M26733">
        <v>5543.1808410000003</v>
      </c>
      <c r="N26733">
        <v>0</v>
      </c>
      <c r="O26733">
        <v>0</v>
      </c>
      <c r="P26733">
        <v>0</v>
      </c>
      <c r="Q26733">
        <v>0</v>
      </c>
      <c r="R26733">
        <v>121809.2099</v>
      </c>
      <c r="S26733" t="s">
        <v>8103</v>
      </c>
    </row>
    <row r="26734" spans="1:19" hidden="1">
      <c r="A26734">
        <v>2003</v>
      </c>
      <c r="B26734" t="s">
        <v>7952</v>
      </c>
      <c r="C26734">
        <v>240</v>
      </c>
      <c r="D26734" t="s">
        <v>8389</v>
      </c>
      <c r="E26734" t="s">
        <v>7838</v>
      </c>
      <c r="F26734" t="s">
        <v>8059</v>
      </c>
      <c r="H26734" t="b">
        <v>1</v>
      </c>
      <c r="I26734">
        <v>3785.463256</v>
      </c>
      <c r="J26734">
        <v>0.34966755599999999</v>
      </c>
      <c r="K26734">
        <v>8.7416888900000007</v>
      </c>
      <c r="L26734">
        <v>9.9905015999999999E-2</v>
      </c>
      <c r="M26734">
        <v>29.771694740000001</v>
      </c>
      <c r="N26734">
        <v>0</v>
      </c>
      <c r="O26734">
        <v>0</v>
      </c>
      <c r="P26734">
        <v>0</v>
      </c>
      <c r="Q26734">
        <v>0</v>
      </c>
      <c r="R26734">
        <v>3823.9766399999999</v>
      </c>
      <c r="S26734" t="s">
        <v>8103</v>
      </c>
    </row>
    <row r="26735" spans="1:19" hidden="1">
      <c r="A26735">
        <v>2003</v>
      </c>
      <c r="B26735" t="s">
        <v>7952</v>
      </c>
      <c r="C26735">
        <v>250</v>
      </c>
      <c r="D26735" t="s">
        <v>8389</v>
      </c>
      <c r="E26735" t="s">
        <v>7838</v>
      </c>
      <c r="F26735" t="s">
        <v>8055</v>
      </c>
      <c r="H26735" t="b">
        <v>1</v>
      </c>
      <c r="I26735">
        <v>41264.558839999998</v>
      </c>
      <c r="J26735">
        <v>34.903317639999997</v>
      </c>
      <c r="K26735">
        <v>872.58294109999997</v>
      </c>
      <c r="L26735">
        <v>0.57708579299999996</v>
      </c>
      <c r="M26735">
        <v>171.9715664</v>
      </c>
      <c r="N26735">
        <v>0</v>
      </c>
      <c r="O26735">
        <v>0</v>
      </c>
      <c r="P26735">
        <v>0</v>
      </c>
      <c r="Q26735">
        <v>0</v>
      </c>
      <c r="R26735">
        <v>42309.11335</v>
      </c>
      <c r="S26735" t="s">
        <v>8103</v>
      </c>
    </row>
    <row r="26736" spans="1:19" hidden="1">
      <c r="A26736">
        <v>2003</v>
      </c>
      <c r="B26736" t="s">
        <v>7952</v>
      </c>
      <c r="C26736">
        <v>300</v>
      </c>
      <c r="D26736" t="s">
        <v>8389</v>
      </c>
      <c r="E26736" t="s">
        <v>8048</v>
      </c>
      <c r="H26736" t="b">
        <v>1</v>
      </c>
      <c r="I26736">
        <v>15548.063550000001</v>
      </c>
      <c r="J26736">
        <v>2194.6641840000002</v>
      </c>
      <c r="K26736">
        <v>54866.604610000002</v>
      </c>
      <c r="L26736">
        <v>0.35020292200000003</v>
      </c>
      <c r="M26736">
        <v>104.3604708</v>
      </c>
      <c r="N26736">
        <v>0</v>
      </c>
      <c r="O26736">
        <v>0</v>
      </c>
      <c r="P26736">
        <v>0</v>
      </c>
      <c r="Q26736">
        <v>0</v>
      </c>
      <c r="R26736">
        <v>70519.028630000001</v>
      </c>
      <c r="S26736" t="s">
        <v>8103</v>
      </c>
    </row>
    <row r="26737" spans="1:19" hidden="1">
      <c r="A26737">
        <v>2003</v>
      </c>
      <c r="B26737" t="s">
        <v>7952</v>
      </c>
      <c r="C26737">
        <v>320</v>
      </c>
      <c r="D26737" t="s">
        <v>8389</v>
      </c>
      <c r="E26737" t="s">
        <v>8048</v>
      </c>
      <c r="F26737" t="s">
        <v>8046</v>
      </c>
      <c r="H26737" t="b">
        <v>1</v>
      </c>
      <c r="I26737">
        <v>15548.063550000001</v>
      </c>
      <c r="J26737">
        <v>2138.3799629999999</v>
      </c>
      <c r="K26737">
        <v>53459.499080000001</v>
      </c>
      <c r="L26737">
        <v>0.35020292200000003</v>
      </c>
      <c r="M26737">
        <v>104.3604708</v>
      </c>
      <c r="N26737">
        <v>0</v>
      </c>
      <c r="O26737">
        <v>0</v>
      </c>
      <c r="P26737">
        <v>0</v>
      </c>
      <c r="Q26737">
        <v>0</v>
      </c>
      <c r="R26737">
        <v>69111.9231</v>
      </c>
      <c r="S26737" t="s">
        <v>8103</v>
      </c>
    </row>
    <row r="26738" spans="1:19" hidden="1">
      <c r="A26738">
        <v>2003</v>
      </c>
      <c r="B26738" t="s">
        <v>7952</v>
      </c>
      <c r="C26738">
        <v>400</v>
      </c>
      <c r="D26738" t="s">
        <v>8388</v>
      </c>
      <c r="H26738" t="b">
        <v>1</v>
      </c>
      <c r="I26738">
        <v>43182.931879999996</v>
      </c>
      <c r="J26738">
        <v>5.2258470920000004</v>
      </c>
      <c r="K26738">
        <v>130.64617730000001</v>
      </c>
      <c r="L26738">
        <v>8.9714294829999996</v>
      </c>
      <c r="M26738">
        <v>2673.4859860000001</v>
      </c>
      <c r="N26738">
        <v>3979.857653</v>
      </c>
      <c r="O26738">
        <v>3489.9057520000001</v>
      </c>
      <c r="P26738">
        <v>2651.4309469999998</v>
      </c>
      <c r="Q26738">
        <v>0.21173813499999999</v>
      </c>
      <c r="R26738">
        <v>56108.470130000002</v>
      </c>
      <c r="S26738" t="s">
        <v>8103</v>
      </c>
    </row>
    <row r="26739" spans="1:19" hidden="1">
      <c r="A26739">
        <v>2003</v>
      </c>
      <c r="B26739" t="s">
        <v>7952</v>
      </c>
      <c r="C26739">
        <v>410</v>
      </c>
      <c r="D26739" t="s">
        <v>8388</v>
      </c>
      <c r="E26739" t="s">
        <v>8041</v>
      </c>
      <c r="H26739" t="b">
        <v>1</v>
      </c>
      <c r="I26739">
        <v>9737.1684659999992</v>
      </c>
      <c r="J26739">
        <v>0</v>
      </c>
      <c r="K26739">
        <v>0</v>
      </c>
      <c r="L26739">
        <v>0</v>
      </c>
      <c r="M26739">
        <v>0</v>
      </c>
      <c r="N26739">
        <v>0</v>
      </c>
      <c r="O26739">
        <v>0</v>
      </c>
      <c r="P26739">
        <v>0</v>
      </c>
      <c r="Q26739">
        <v>0</v>
      </c>
      <c r="R26739">
        <v>9737.1684659999992</v>
      </c>
      <c r="S26739" t="s">
        <v>8103</v>
      </c>
    </row>
    <row r="26740" spans="1:19" hidden="1">
      <c r="A26740">
        <v>2003</v>
      </c>
      <c r="B26740" t="s">
        <v>7952</v>
      </c>
      <c r="C26740">
        <v>420</v>
      </c>
      <c r="D26740" t="s">
        <v>8388</v>
      </c>
      <c r="E26740" t="s">
        <v>8037</v>
      </c>
      <c r="H26740" t="b">
        <v>1</v>
      </c>
      <c r="I26740">
        <v>6848.6780669999998</v>
      </c>
      <c r="J26740">
        <v>5.131770092</v>
      </c>
      <c r="K26740">
        <v>128.29425230000001</v>
      </c>
      <c r="L26740">
        <v>7.6310128910000001</v>
      </c>
      <c r="M26740">
        <v>2274.0418420000001</v>
      </c>
      <c r="N26740">
        <v>0</v>
      </c>
      <c r="O26740">
        <v>0</v>
      </c>
      <c r="P26740">
        <v>0</v>
      </c>
      <c r="Q26740">
        <v>0</v>
      </c>
      <c r="R26740">
        <v>9251.0141609999991</v>
      </c>
      <c r="S26740" t="s">
        <v>8103</v>
      </c>
    </row>
    <row r="26741" spans="1:19" hidden="1">
      <c r="A26741">
        <v>2003</v>
      </c>
      <c r="B26741" t="s">
        <v>7952</v>
      </c>
      <c r="C26741">
        <v>430</v>
      </c>
      <c r="D26741" t="s">
        <v>8388</v>
      </c>
      <c r="E26741" t="s">
        <v>8031</v>
      </c>
      <c r="H26741" t="b">
        <v>1</v>
      </c>
      <c r="I26741">
        <v>15062.051869999999</v>
      </c>
      <c r="J26741">
        <v>9.4076999999999994E-2</v>
      </c>
      <c r="K26741">
        <v>2.351925</v>
      </c>
      <c r="L26741">
        <v>0</v>
      </c>
      <c r="M26741">
        <v>0</v>
      </c>
      <c r="N26741">
        <v>0</v>
      </c>
      <c r="O26741">
        <v>3481.8663419999998</v>
      </c>
      <c r="P26741">
        <v>2436.5948389999999</v>
      </c>
      <c r="Q26741">
        <v>0</v>
      </c>
      <c r="R26741">
        <v>20982.864969999999</v>
      </c>
      <c r="S26741" t="s">
        <v>8103</v>
      </c>
    </row>
    <row r="26742" spans="1:19" hidden="1">
      <c r="A26742">
        <v>2003</v>
      </c>
      <c r="B26742" t="s">
        <v>7952</v>
      </c>
      <c r="C26742">
        <v>500</v>
      </c>
      <c r="D26742" t="s">
        <v>7846</v>
      </c>
      <c r="H26742" t="b">
        <v>1</v>
      </c>
      <c r="I26742">
        <v>1576.8670950000001</v>
      </c>
      <c r="J26742">
        <v>1312.2477980000001</v>
      </c>
      <c r="K26742">
        <v>32806.194960000001</v>
      </c>
      <c r="L26742">
        <v>62.219002519999997</v>
      </c>
      <c r="M26742">
        <v>18541.262750000002</v>
      </c>
      <c r="N26742">
        <v>0</v>
      </c>
      <c r="O26742">
        <v>0</v>
      </c>
      <c r="P26742">
        <v>0</v>
      </c>
      <c r="Q26742">
        <v>0</v>
      </c>
      <c r="R26742">
        <v>52924.324800000002</v>
      </c>
      <c r="S26742" t="s">
        <v>8103</v>
      </c>
    </row>
    <row r="26743" spans="1:19" hidden="1">
      <c r="A26743">
        <v>2003</v>
      </c>
      <c r="B26743" t="s">
        <v>7952</v>
      </c>
      <c r="C26743">
        <v>530</v>
      </c>
      <c r="D26743" t="s">
        <v>7846</v>
      </c>
      <c r="E26743" t="s">
        <v>8021</v>
      </c>
      <c r="H26743" t="b">
        <v>1</v>
      </c>
      <c r="I26743">
        <v>0</v>
      </c>
      <c r="J26743">
        <v>0</v>
      </c>
      <c r="K26743">
        <v>0</v>
      </c>
      <c r="L26743">
        <v>46.358379630000002</v>
      </c>
      <c r="M26743">
        <v>13814.797130000001</v>
      </c>
      <c r="N26743">
        <v>0</v>
      </c>
      <c r="O26743">
        <v>0</v>
      </c>
      <c r="P26743">
        <v>0</v>
      </c>
      <c r="Q26743">
        <v>0</v>
      </c>
      <c r="R26743">
        <v>13814.797130000001</v>
      </c>
      <c r="S26743" t="s">
        <v>8103</v>
      </c>
    </row>
    <row r="26744" spans="1:19" hidden="1">
      <c r="A26744">
        <v>2003</v>
      </c>
      <c r="B26744" t="s">
        <v>7952</v>
      </c>
      <c r="C26744">
        <v>600</v>
      </c>
      <c r="D26744" t="s">
        <v>7826</v>
      </c>
      <c r="H26744" t="b">
        <v>1</v>
      </c>
      <c r="I26744">
        <v>267.93703699999998</v>
      </c>
      <c r="J26744">
        <v>1091.0106800000001</v>
      </c>
      <c r="K26744">
        <v>27275.26699</v>
      </c>
      <c r="L26744">
        <v>4.3811093650000004</v>
      </c>
      <c r="M26744">
        <v>1305.5705909999999</v>
      </c>
      <c r="N26744">
        <v>0</v>
      </c>
      <c r="O26744">
        <v>0</v>
      </c>
      <c r="P26744">
        <v>0</v>
      </c>
      <c r="Q26744">
        <v>0</v>
      </c>
      <c r="R26744">
        <v>28848.77462</v>
      </c>
      <c r="S26744" t="s">
        <v>8103</v>
      </c>
    </row>
    <row r="26745" spans="1:19" hidden="1">
      <c r="A26745">
        <v>2003</v>
      </c>
      <c r="B26745" t="s">
        <v>7952</v>
      </c>
      <c r="C26745">
        <v>700</v>
      </c>
      <c r="D26745" t="s">
        <v>8385</v>
      </c>
      <c r="H26745" t="b">
        <v>1</v>
      </c>
      <c r="I26745">
        <v>-11490.67463</v>
      </c>
      <c r="J26745">
        <v>39.106152999999999</v>
      </c>
      <c r="K26745">
        <v>977.65382499999998</v>
      </c>
      <c r="L26745">
        <v>1.7322740000000001</v>
      </c>
      <c r="M26745">
        <v>516.21765200000004</v>
      </c>
      <c r="N26745">
        <v>0</v>
      </c>
      <c r="O26745">
        <v>0</v>
      </c>
      <c r="P26745">
        <v>0</v>
      </c>
      <c r="Q26745">
        <v>0</v>
      </c>
      <c r="R26745">
        <v>-9996.8031499999997</v>
      </c>
      <c r="S26745" t="s">
        <v>8103</v>
      </c>
    </row>
    <row r="26746" spans="1:19" hidden="1">
      <c r="A26746">
        <v>2003</v>
      </c>
      <c r="B26746" t="s">
        <v>7951</v>
      </c>
      <c r="C26746">
        <v>0</v>
      </c>
      <c r="D26746" t="s">
        <v>513</v>
      </c>
      <c r="H26746" t="b">
        <v>1</v>
      </c>
      <c r="I26746">
        <v>10604.68363</v>
      </c>
      <c r="J26746">
        <v>36.763865699999997</v>
      </c>
      <c r="K26746">
        <v>919.09664250000003</v>
      </c>
      <c r="L26746">
        <v>0.58682954300000001</v>
      </c>
      <c r="M26746">
        <v>174.8752039</v>
      </c>
      <c r="N26746">
        <v>58.966529129999998</v>
      </c>
      <c r="O26746">
        <v>2.3489995E-2</v>
      </c>
      <c r="P26746">
        <v>0.980767693</v>
      </c>
      <c r="Q26746">
        <v>0</v>
      </c>
      <c r="R26746">
        <v>11758.626259999999</v>
      </c>
      <c r="S26746" t="s">
        <v>8103</v>
      </c>
    </row>
    <row r="26747" spans="1:19" hidden="1">
      <c r="A26747">
        <v>2003</v>
      </c>
      <c r="B26747" t="s">
        <v>7951</v>
      </c>
      <c r="C26747">
        <v>100</v>
      </c>
      <c r="D26747" t="s">
        <v>8389</v>
      </c>
      <c r="H26747" t="b">
        <v>1</v>
      </c>
      <c r="I26747">
        <v>10432.333490000001</v>
      </c>
      <c r="J26747">
        <v>7.8147887809999999</v>
      </c>
      <c r="K26747">
        <v>195.3697195</v>
      </c>
      <c r="L26747">
        <v>0.458432534</v>
      </c>
      <c r="M26747">
        <v>136.6128952</v>
      </c>
      <c r="N26747">
        <v>0</v>
      </c>
      <c r="O26747">
        <v>0</v>
      </c>
      <c r="P26747">
        <v>0</v>
      </c>
      <c r="Q26747">
        <v>0</v>
      </c>
      <c r="R26747">
        <v>10764.3161</v>
      </c>
      <c r="S26747" t="s">
        <v>8103</v>
      </c>
    </row>
    <row r="26748" spans="1:19" hidden="1">
      <c r="A26748">
        <v>2003</v>
      </c>
      <c r="B26748" t="s">
        <v>7951</v>
      </c>
      <c r="C26748">
        <v>101</v>
      </c>
      <c r="D26748" t="s">
        <v>8389</v>
      </c>
      <c r="E26748" t="s">
        <v>8088</v>
      </c>
      <c r="H26748" t="b">
        <v>1</v>
      </c>
      <c r="I26748">
        <v>5605.3565019999996</v>
      </c>
      <c r="J26748">
        <v>2.8919700050000001</v>
      </c>
      <c r="K26748">
        <v>72.299250119999996</v>
      </c>
      <c r="L26748">
        <v>0.104945723</v>
      </c>
      <c r="M26748">
        <v>31.273825500000001</v>
      </c>
      <c r="N26748">
        <v>0</v>
      </c>
      <c r="O26748">
        <v>0</v>
      </c>
      <c r="P26748">
        <v>0</v>
      </c>
      <c r="Q26748">
        <v>0</v>
      </c>
      <c r="R26748">
        <v>5708.9295769999999</v>
      </c>
      <c r="S26748" t="s">
        <v>8103</v>
      </c>
    </row>
    <row r="26749" spans="1:19" hidden="1">
      <c r="A26749">
        <v>2003</v>
      </c>
      <c r="B26749" t="s">
        <v>7951</v>
      </c>
      <c r="C26749">
        <v>140</v>
      </c>
      <c r="D26749" t="s">
        <v>8389</v>
      </c>
      <c r="E26749" t="s">
        <v>8088</v>
      </c>
      <c r="F26749" t="s">
        <v>8083</v>
      </c>
      <c r="H26749" t="b">
        <v>1</v>
      </c>
      <c r="I26749">
        <v>297.15591000000001</v>
      </c>
      <c r="J26749">
        <v>1.02696E-2</v>
      </c>
      <c r="K26749">
        <v>0.25673999400000003</v>
      </c>
      <c r="L26749">
        <v>5.9820000000000003E-3</v>
      </c>
      <c r="M26749">
        <v>1.782636077</v>
      </c>
      <c r="N26749">
        <v>0</v>
      </c>
      <c r="O26749">
        <v>0</v>
      </c>
      <c r="P26749">
        <v>0</v>
      </c>
      <c r="Q26749">
        <v>0</v>
      </c>
      <c r="R26749">
        <v>299.19528609999998</v>
      </c>
      <c r="S26749" t="s">
        <v>8103</v>
      </c>
    </row>
    <row r="26750" spans="1:19" hidden="1">
      <c r="A26750">
        <v>2003</v>
      </c>
      <c r="B26750" t="s">
        <v>7951</v>
      </c>
      <c r="C26750">
        <v>200</v>
      </c>
      <c r="D26750" t="s">
        <v>8389</v>
      </c>
      <c r="E26750" t="s">
        <v>7838</v>
      </c>
      <c r="H26750" t="b">
        <v>1</v>
      </c>
      <c r="I26750">
        <v>3929.932448</v>
      </c>
      <c r="J26750">
        <v>0.69345511599999998</v>
      </c>
      <c r="K26750">
        <v>17.336377890000001</v>
      </c>
      <c r="L26750">
        <v>0.34696811</v>
      </c>
      <c r="M26750">
        <v>103.3964967</v>
      </c>
      <c r="N26750">
        <v>0</v>
      </c>
      <c r="O26750">
        <v>0</v>
      </c>
      <c r="P26750">
        <v>0</v>
      </c>
      <c r="Q26750">
        <v>0</v>
      </c>
      <c r="R26750">
        <v>4050.6653219999998</v>
      </c>
      <c r="S26750" t="s">
        <v>8103</v>
      </c>
    </row>
    <row r="26751" spans="1:19" hidden="1">
      <c r="A26751">
        <v>2003</v>
      </c>
      <c r="B26751" t="s">
        <v>7951</v>
      </c>
      <c r="C26751">
        <v>210</v>
      </c>
      <c r="D26751" t="s">
        <v>8389</v>
      </c>
      <c r="E26751" t="s">
        <v>7838</v>
      </c>
      <c r="F26751" t="s">
        <v>8072</v>
      </c>
      <c r="H26751" t="b">
        <v>1</v>
      </c>
      <c r="I26751">
        <v>368.9799582</v>
      </c>
      <c r="J26751">
        <v>6.9631399999999996E-3</v>
      </c>
      <c r="K26751">
        <v>0.174078494</v>
      </c>
      <c r="L26751">
        <v>1.0496768E-2</v>
      </c>
      <c r="M26751">
        <v>3.1280367629999999</v>
      </c>
      <c r="N26751">
        <v>0</v>
      </c>
      <c r="O26751">
        <v>0</v>
      </c>
      <c r="P26751">
        <v>0</v>
      </c>
      <c r="Q26751">
        <v>0</v>
      </c>
      <c r="R26751">
        <v>372.28207350000002</v>
      </c>
      <c r="S26751" t="s">
        <v>8103</v>
      </c>
    </row>
    <row r="26752" spans="1:19" hidden="1">
      <c r="A26752">
        <v>2003</v>
      </c>
      <c r="B26752" t="s">
        <v>7951</v>
      </c>
      <c r="C26752">
        <v>220</v>
      </c>
      <c r="D26752" t="s">
        <v>8389</v>
      </c>
      <c r="E26752" t="s">
        <v>7838</v>
      </c>
      <c r="F26752" t="s">
        <v>8069</v>
      </c>
      <c r="H26752" t="b">
        <v>1</v>
      </c>
      <c r="I26752">
        <v>2056.2711939999999</v>
      </c>
      <c r="J26752">
        <v>0.182505849</v>
      </c>
      <c r="K26752">
        <v>4.5626462280000002</v>
      </c>
      <c r="L26752">
        <v>0.29319347899999998</v>
      </c>
      <c r="M26752">
        <v>87.371656740000006</v>
      </c>
      <c r="N26752">
        <v>0</v>
      </c>
      <c r="O26752">
        <v>0</v>
      </c>
      <c r="P26752">
        <v>0</v>
      </c>
      <c r="Q26752">
        <v>0</v>
      </c>
      <c r="R26752">
        <v>2148.2054969999999</v>
      </c>
      <c r="S26752" t="s">
        <v>8103</v>
      </c>
    </row>
    <row r="26753" spans="1:19" hidden="1">
      <c r="A26753">
        <v>2003</v>
      </c>
      <c r="B26753" t="s">
        <v>7951</v>
      </c>
      <c r="C26753">
        <v>240</v>
      </c>
      <c r="D26753" t="s">
        <v>8389</v>
      </c>
      <c r="E26753" t="s">
        <v>7838</v>
      </c>
      <c r="F26753" t="s">
        <v>8059</v>
      </c>
      <c r="H26753" t="b">
        <v>1</v>
      </c>
      <c r="I26753">
        <v>873.76959450000004</v>
      </c>
      <c r="J26753">
        <v>8.1189544000000002E-2</v>
      </c>
      <c r="K26753">
        <v>2.0297386120000001</v>
      </c>
      <c r="L26753">
        <v>2.3197012999999999E-2</v>
      </c>
      <c r="M26753">
        <v>6.9127097869999998</v>
      </c>
      <c r="N26753">
        <v>0</v>
      </c>
      <c r="O26753">
        <v>0</v>
      </c>
      <c r="P26753">
        <v>0</v>
      </c>
      <c r="Q26753">
        <v>0</v>
      </c>
      <c r="R26753">
        <v>882.71204290000003</v>
      </c>
      <c r="S26753" t="s">
        <v>8103</v>
      </c>
    </row>
    <row r="26754" spans="1:19" hidden="1">
      <c r="A26754">
        <v>2003</v>
      </c>
      <c r="B26754" t="s">
        <v>7951</v>
      </c>
      <c r="C26754">
        <v>250</v>
      </c>
      <c r="D26754" t="s">
        <v>8389</v>
      </c>
      <c r="E26754" t="s">
        <v>7838</v>
      </c>
      <c r="F26754" t="s">
        <v>8055</v>
      </c>
      <c r="H26754" t="b">
        <v>1</v>
      </c>
      <c r="I26754">
        <v>593.65281030000006</v>
      </c>
      <c r="J26754">
        <v>0.42072548500000001</v>
      </c>
      <c r="K26754">
        <v>10.51813714</v>
      </c>
      <c r="L26754">
        <v>5.7777729999999999E-3</v>
      </c>
      <c r="M26754">
        <v>1.7217763450000001</v>
      </c>
      <c r="N26754">
        <v>0</v>
      </c>
      <c r="O26754">
        <v>0</v>
      </c>
      <c r="P26754">
        <v>0</v>
      </c>
      <c r="Q26754">
        <v>0</v>
      </c>
      <c r="R26754">
        <v>605.8927238</v>
      </c>
      <c r="S26754" t="s">
        <v>8103</v>
      </c>
    </row>
    <row r="26755" spans="1:19" hidden="1">
      <c r="A26755">
        <v>2003</v>
      </c>
      <c r="B26755" t="s">
        <v>7951</v>
      </c>
      <c r="C26755">
        <v>300</v>
      </c>
      <c r="D26755" t="s">
        <v>8389</v>
      </c>
      <c r="E26755" t="s">
        <v>8048</v>
      </c>
      <c r="H26755" t="b">
        <v>1</v>
      </c>
      <c r="I26755">
        <v>897.04453690000003</v>
      </c>
      <c r="J26755">
        <v>4.2293636609999998</v>
      </c>
      <c r="K26755">
        <v>105.73409150000001</v>
      </c>
      <c r="L26755">
        <v>6.518701E-3</v>
      </c>
      <c r="M26755">
        <v>1.9425730000000001</v>
      </c>
      <c r="N26755">
        <v>0</v>
      </c>
      <c r="O26755">
        <v>0</v>
      </c>
      <c r="P26755">
        <v>0</v>
      </c>
      <c r="Q26755">
        <v>0</v>
      </c>
      <c r="R26755">
        <v>1004.721201</v>
      </c>
      <c r="S26755" t="s">
        <v>8103</v>
      </c>
    </row>
    <row r="26756" spans="1:19" hidden="1">
      <c r="A26756">
        <v>2003</v>
      </c>
      <c r="B26756" t="s">
        <v>7951</v>
      </c>
      <c r="C26756">
        <v>320</v>
      </c>
      <c r="D26756" t="s">
        <v>8389</v>
      </c>
      <c r="E26756" t="s">
        <v>8048</v>
      </c>
      <c r="F26756" t="s">
        <v>8046</v>
      </c>
      <c r="H26756" t="b">
        <v>1</v>
      </c>
      <c r="I26756">
        <v>897.04453690000003</v>
      </c>
      <c r="J26756">
        <v>4.2293636609999998</v>
      </c>
      <c r="K26756">
        <v>105.73409150000001</v>
      </c>
      <c r="L26756">
        <v>6.518701E-3</v>
      </c>
      <c r="M26756">
        <v>1.9425730000000001</v>
      </c>
      <c r="N26756">
        <v>0</v>
      </c>
      <c r="O26756">
        <v>0</v>
      </c>
      <c r="P26756">
        <v>0</v>
      </c>
      <c r="Q26756">
        <v>0</v>
      </c>
      <c r="R26756">
        <v>1004.721201</v>
      </c>
      <c r="S26756" t="s">
        <v>8103</v>
      </c>
    </row>
    <row r="26757" spans="1:19" hidden="1">
      <c r="A26757">
        <v>2003</v>
      </c>
      <c r="B26757" t="s">
        <v>7951</v>
      </c>
      <c r="C26757">
        <v>400</v>
      </c>
      <c r="D26757" t="s">
        <v>8388</v>
      </c>
      <c r="H26757" t="b">
        <v>1</v>
      </c>
      <c r="I26757">
        <v>128.04059670000001</v>
      </c>
      <c r="J26757">
        <v>0</v>
      </c>
      <c r="K26757">
        <v>0</v>
      </c>
      <c r="L26757">
        <v>2.1961523E-2</v>
      </c>
      <c r="M26757">
        <v>6.5445338270000004</v>
      </c>
      <c r="N26757">
        <v>58.966529129999998</v>
      </c>
      <c r="O26757">
        <v>2.3489995E-2</v>
      </c>
      <c r="P26757">
        <v>0.980767693</v>
      </c>
      <c r="Q26757">
        <v>0</v>
      </c>
      <c r="R26757">
        <v>194.5559173</v>
      </c>
      <c r="S26757" t="s">
        <v>8103</v>
      </c>
    </row>
    <row r="26758" spans="1:19" hidden="1">
      <c r="A26758">
        <v>2003</v>
      </c>
      <c r="B26758" t="s">
        <v>7951</v>
      </c>
      <c r="C26758">
        <v>410</v>
      </c>
      <c r="D26758" t="s">
        <v>8388</v>
      </c>
      <c r="E26758" t="s">
        <v>8041</v>
      </c>
      <c r="H26758" t="b">
        <v>1</v>
      </c>
      <c r="I26758">
        <v>1.350737871</v>
      </c>
      <c r="J26758">
        <v>0</v>
      </c>
      <c r="K26758">
        <v>0</v>
      </c>
      <c r="L26758">
        <v>0</v>
      </c>
      <c r="M26758">
        <v>0</v>
      </c>
      <c r="N26758">
        <v>0</v>
      </c>
      <c r="O26758">
        <v>0</v>
      </c>
      <c r="P26758">
        <v>0</v>
      </c>
      <c r="Q26758">
        <v>0</v>
      </c>
      <c r="R26758">
        <v>1.350737871</v>
      </c>
      <c r="S26758" t="s">
        <v>8103</v>
      </c>
    </row>
    <row r="26759" spans="1:19" hidden="1">
      <c r="A26759">
        <v>2003</v>
      </c>
      <c r="B26759" t="s">
        <v>7951</v>
      </c>
      <c r="C26759">
        <v>420</v>
      </c>
      <c r="D26759" t="s">
        <v>8388</v>
      </c>
      <c r="E26759" t="s">
        <v>8037</v>
      </c>
      <c r="H26759" t="b">
        <v>1</v>
      </c>
      <c r="I26759">
        <v>0</v>
      </c>
      <c r="J26759">
        <v>0</v>
      </c>
      <c r="K26759">
        <v>0</v>
      </c>
      <c r="L26759">
        <v>0</v>
      </c>
      <c r="M26759">
        <v>0</v>
      </c>
      <c r="N26759">
        <v>0</v>
      </c>
      <c r="O26759">
        <v>0</v>
      </c>
      <c r="P26759">
        <v>0</v>
      </c>
      <c r="Q26759">
        <v>0</v>
      </c>
      <c r="R26759">
        <v>0</v>
      </c>
      <c r="S26759" t="s">
        <v>8103</v>
      </c>
    </row>
    <row r="26760" spans="1:19" hidden="1">
      <c r="A26760">
        <v>2003</v>
      </c>
      <c r="B26760" t="s">
        <v>7951</v>
      </c>
      <c r="C26760">
        <v>430</v>
      </c>
      <c r="D26760" t="s">
        <v>8388</v>
      </c>
      <c r="E26760" t="s">
        <v>8031</v>
      </c>
      <c r="H26760" t="b">
        <v>1</v>
      </c>
      <c r="I26760">
        <v>0</v>
      </c>
      <c r="J26760">
        <v>0</v>
      </c>
      <c r="K26760">
        <v>0</v>
      </c>
      <c r="L26760">
        <v>0</v>
      </c>
      <c r="M26760">
        <v>0</v>
      </c>
      <c r="N26760">
        <v>0</v>
      </c>
      <c r="O26760">
        <v>0</v>
      </c>
      <c r="P26760">
        <v>0</v>
      </c>
      <c r="Q26760">
        <v>0</v>
      </c>
      <c r="R26760">
        <v>0</v>
      </c>
      <c r="S26760" t="s">
        <v>8103</v>
      </c>
    </row>
    <row r="26761" spans="1:19" hidden="1">
      <c r="A26761">
        <v>2003</v>
      </c>
      <c r="B26761" t="s">
        <v>7951</v>
      </c>
      <c r="C26761">
        <v>500</v>
      </c>
      <c r="D26761" t="s">
        <v>7846</v>
      </c>
      <c r="H26761" t="b">
        <v>1</v>
      </c>
      <c r="I26761">
        <v>20.944149599999999</v>
      </c>
      <c r="J26761">
        <v>1.414227956</v>
      </c>
      <c r="K26761">
        <v>35.355698889999999</v>
      </c>
      <c r="L26761">
        <v>6.4627800999999999E-2</v>
      </c>
      <c r="M26761">
        <v>19.25908458</v>
      </c>
      <c r="N26761">
        <v>0</v>
      </c>
      <c r="O26761">
        <v>0</v>
      </c>
      <c r="P26761">
        <v>0</v>
      </c>
      <c r="Q26761">
        <v>0</v>
      </c>
      <c r="R26761">
        <v>75.558933069999995</v>
      </c>
      <c r="S26761" t="s">
        <v>8103</v>
      </c>
    </row>
    <row r="26762" spans="1:19" hidden="1">
      <c r="A26762">
        <v>2003</v>
      </c>
      <c r="B26762" t="s">
        <v>7951</v>
      </c>
      <c r="C26762">
        <v>530</v>
      </c>
      <c r="D26762" t="s">
        <v>7846</v>
      </c>
      <c r="E26762" t="s">
        <v>8021</v>
      </c>
      <c r="H26762" t="b">
        <v>1</v>
      </c>
      <c r="I26762">
        <v>0</v>
      </c>
      <c r="J26762">
        <v>0</v>
      </c>
      <c r="K26762">
        <v>0</v>
      </c>
      <c r="L26762">
        <v>2.6659979E-2</v>
      </c>
      <c r="M26762">
        <v>7.9446737169999997</v>
      </c>
      <c r="N26762">
        <v>0</v>
      </c>
      <c r="O26762">
        <v>0</v>
      </c>
      <c r="P26762">
        <v>0</v>
      </c>
      <c r="Q26762">
        <v>0</v>
      </c>
      <c r="R26762">
        <v>7.9446737169999997</v>
      </c>
      <c r="S26762" t="s">
        <v>8103</v>
      </c>
    </row>
    <row r="26763" spans="1:19" hidden="1">
      <c r="A26763">
        <v>2003</v>
      </c>
      <c r="B26763" t="s">
        <v>7951</v>
      </c>
      <c r="C26763">
        <v>600</v>
      </c>
      <c r="D26763" t="s">
        <v>7826</v>
      </c>
      <c r="H26763" t="b">
        <v>1</v>
      </c>
      <c r="I26763">
        <v>23.365398280000001</v>
      </c>
      <c r="J26763">
        <v>27.534848960000001</v>
      </c>
      <c r="K26763">
        <v>688.37122409999995</v>
      </c>
      <c r="L26763">
        <v>4.1807684999999997E-2</v>
      </c>
      <c r="M26763">
        <v>12.458690259999999</v>
      </c>
      <c r="N26763">
        <v>0</v>
      </c>
      <c r="O26763">
        <v>0</v>
      </c>
      <c r="P26763">
        <v>0</v>
      </c>
      <c r="Q26763">
        <v>0</v>
      </c>
      <c r="R26763">
        <v>724.19531259999997</v>
      </c>
      <c r="S26763" t="s">
        <v>8103</v>
      </c>
    </row>
    <row r="26764" spans="1:19" hidden="1">
      <c r="A26764">
        <v>2003</v>
      </c>
      <c r="B26764" t="s">
        <v>7951</v>
      </c>
      <c r="C26764">
        <v>700</v>
      </c>
      <c r="D26764" t="s">
        <v>8385</v>
      </c>
      <c r="H26764" t="b">
        <v>1</v>
      </c>
      <c r="I26764">
        <v>0</v>
      </c>
      <c r="J26764">
        <v>0</v>
      </c>
      <c r="K26764">
        <v>0</v>
      </c>
      <c r="L26764">
        <v>0</v>
      </c>
      <c r="M26764">
        <v>0</v>
      </c>
      <c r="N26764">
        <v>0</v>
      </c>
      <c r="O26764">
        <v>0</v>
      </c>
      <c r="P26764">
        <v>0</v>
      </c>
      <c r="Q26764">
        <v>0</v>
      </c>
      <c r="R26764">
        <v>0</v>
      </c>
      <c r="S26764" t="s">
        <v>8103</v>
      </c>
    </row>
    <row r="26765" spans="1:19" hidden="1">
      <c r="A26765">
        <v>2003</v>
      </c>
      <c r="B26765" t="s">
        <v>7950</v>
      </c>
      <c r="C26765">
        <v>0</v>
      </c>
      <c r="D26765" t="s">
        <v>513</v>
      </c>
      <c r="H26765" t="b">
        <v>1</v>
      </c>
      <c r="I26765">
        <v>1457.459574</v>
      </c>
      <c r="J26765">
        <v>11.19793746</v>
      </c>
      <c r="K26765">
        <v>279.94843639999999</v>
      </c>
      <c r="L26765">
        <v>0.69428956500000005</v>
      </c>
      <c r="M26765">
        <v>206.8982905</v>
      </c>
      <c r="N26765">
        <v>21.35705703</v>
      </c>
      <c r="O26765">
        <v>8.7933449999999993E-3</v>
      </c>
      <c r="P26765">
        <v>1.7701366E-2</v>
      </c>
      <c r="Q26765">
        <v>0</v>
      </c>
      <c r="R26765">
        <v>1965.689852</v>
      </c>
      <c r="S26765" t="s">
        <v>8103</v>
      </c>
    </row>
    <row r="26766" spans="1:19" hidden="1">
      <c r="A26766">
        <v>2003</v>
      </c>
      <c r="B26766" t="s">
        <v>7950</v>
      </c>
      <c r="C26766">
        <v>100</v>
      </c>
      <c r="D26766" t="s">
        <v>8389</v>
      </c>
      <c r="H26766" t="b">
        <v>1</v>
      </c>
      <c r="I26766">
        <v>1447.830203</v>
      </c>
      <c r="J26766">
        <v>0.48273619800000001</v>
      </c>
      <c r="K26766">
        <v>12.068404940000001</v>
      </c>
      <c r="L26766">
        <v>0.11441646</v>
      </c>
      <c r="M26766">
        <v>34.096104930000003</v>
      </c>
      <c r="N26766">
        <v>0</v>
      </c>
      <c r="O26766">
        <v>0</v>
      </c>
      <c r="P26766">
        <v>0</v>
      </c>
      <c r="Q26766">
        <v>0</v>
      </c>
      <c r="R26766">
        <v>1493.994713</v>
      </c>
      <c r="S26766" t="s">
        <v>8103</v>
      </c>
    </row>
    <row r="26767" spans="1:19" hidden="1">
      <c r="A26767">
        <v>2003</v>
      </c>
      <c r="B26767" t="s">
        <v>7950</v>
      </c>
      <c r="C26767">
        <v>101</v>
      </c>
      <c r="D26767" t="s">
        <v>8389</v>
      </c>
      <c r="E26767" t="s">
        <v>8088</v>
      </c>
      <c r="H26767" t="b">
        <v>1</v>
      </c>
      <c r="I26767">
        <v>697.39790349999998</v>
      </c>
      <c r="J26767">
        <v>0.29659623600000001</v>
      </c>
      <c r="K26767">
        <v>7.4149058999999999</v>
      </c>
      <c r="L26767">
        <v>1.5956042E-2</v>
      </c>
      <c r="M26767">
        <v>4.7549004979999996</v>
      </c>
      <c r="N26767">
        <v>0</v>
      </c>
      <c r="O26767">
        <v>0</v>
      </c>
      <c r="P26767">
        <v>0</v>
      </c>
      <c r="Q26767">
        <v>0</v>
      </c>
      <c r="R26767">
        <v>709.56770989999995</v>
      </c>
      <c r="S26767" t="s">
        <v>8103</v>
      </c>
    </row>
    <row r="26768" spans="1:19" hidden="1">
      <c r="A26768">
        <v>2003</v>
      </c>
      <c r="B26768" t="s">
        <v>7950</v>
      </c>
      <c r="C26768">
        <v>140</v>
      </c>
      <c r="D26768" t="s">
        <v>8389</v>
      </c>
      <c r="E26768" t="s">
        <v>8088</v>
      </c>
      <c r="F26768" t="s">
        <v>8083</v>
      </c>
      <c r="H26768" t="b">
        <v>1</v>
      </c>
      <c r="I26768">
        <v>139.32040000000001</v>
      </c>
      <c r="J26768">
        <v>5.1000000000000004E-3</v>
      </c>
      <c r="K26768">
        <v>0.127499997</v>
      </c>
      <c r="L26768">
        <v>2.7756E-3</v>
      </c>
      <c r="M26768">
        <v>0.82712883800000003</v>
      </c>
      <c r="N26768">
        <v>0</v>
      </c>
      <c r="O26768">
        <v>0</v>
      </c>
      <c r="P26768">
        <v>0</v>
      </c>
      <c r="Q26768">
        <v>0</v>
      </c>
      <c r="R26768">
        <v>140.2750288</v>
      </c>
      <c r="S26768" t="s">
        <v>8103</v>
      </c>
    </row>
    <row r="26769" spans="1:19" hidden="1">
      <c r="A26769">
        <v>2003</v>
      </c>
      <c r="B26769" t="s">
        <v>7950</v>
      </c>
      <c r="C26769">
        <v>200</v>
      </c>
      <c r="D26769" t="s">
        <v>8389</v>
      </c>
      <c r="E26769" t="s">
        <v>7838</v>
      </c>
      <c r="H26769" t="b">
        <v>1</v>
      </c>
      <c r="I26769">
        <v>750.4322995</v>
      </c>
      <c r="J26769">
        <v>0.186115054</v>
      </c>
      <c r="K26769">
        <v>4.6528763509999997</v>
      </c>
      <c r="L26769">
        <v>9.8460417999999994E-2</v>
      </c>
      <c r="M26769">
        <v>29.341204430000001</v>
      </c>
      <c r="N26769">
        <v>0</v>
      </c>
      <c r="O26769">
        <v>0</v>
      </c>
      <c r="P26769">
        <v>0</v>
      </c>
      <c r="Q26769">
        <v>0</v>
      </c>
      <c r="R26769">
        <v>784.42638030000001</v>
      </c>
      <c r="S26769" t="s">
        <v>8103</v>
      </c>
    </row>
    <row r="26770" spans="1:19" hidden="1">
      <c r="A26770">
        <v>2003</v>
      </c>
      <c r="B26770" t="s">
        <v>7950</v>
      </c>
      <c r="C26770">
        <v>210</v>
      </c>
      <c r="D26770" t="s">
        <v>8389</v>
      </c>
      <c r="E26770" t="s">
        <v>7838</v>
      </c>
      <c r="F26770" t="s">
        <v>8072</v>
      </c>
      <c r="H26770" t="b">
        <v>1</v>
      </c>
      <c r="I26770">
        <v>10.649698280000001</v>
      </c>
      <c r="J26770">
        <v>4.9496299999999996E-4</v>
      </c>
      <c r="K26770">
        <v>1.2374062999999999E-2</v>
      </c>
      <c r="L26770">
        <v>3.26199E-4</v>
      </c>
      <c r="M26770">
        <v>9.7207300999999996E-2</v>
      </c>
      <c r="N26770">
        <v>0</v>
      </c>
      <c r="O26770">
        <v>0</v>
      </c>
      <c r="P26770">
        <v>0</v>
      </c>
      <c r="Q26770">
        <v>0</v>
      </c>
      <c r="R26770">
        <v>10.759279640000001</v>
      </c>
      <c r="S26770" t="s">
        <v>8103</v>
      </c>
    </row>
    <row r="26771" spans="1:19" hidden="1">
      <c r="A26771">
        <v>2003</v>
      </c>
      <c r="B26771" t="s">
        <v>7950</v>
      </c>
      <c r="C26771">
        <v>220</v>
      </c>
      <c r="D26771" t="s">
        <v>8389</v>
      </c>
      <c r="E26771" t="s">
        <v>7838</v>
      </c>
      <c r="F26771" t="s">
        <v>8069</v>
      </c>
      <c r="H26771" t="b">
        <v>1</v>
      </c>
      <c r="I26771">
        <v>582.1768495</v>
      </c>
      <c r="J26771">
        <v>6.4163918E-2</v>
      </c>
      <c r="K26771">
        <v>1.6040979390000001</v>
      </c>
      <c r="L26771">
        <v>9.5808842000000005E-2</v>
      </c>
      <c r="M26771">
        <v>28.551034850000001</v>
      </c>
      <c r="N26771">
        <v>0</v>
      </c>
      <c r="O26771">
        <v>0</v>
      </c>
      <c r="P26771">
        <v>0</v>
      </c>
      <c r="Q26771">
        <v>0</v>
      </c>
      <c r="R26771">
        <v>612.33198230000005</v>
      </c>
      <c r="S26771" t="s">
        <v>8103</v>
      </c>
    </row>
    <row r="26772" spans="1:19" hidden="1">
      <c r="A26772">
        <v>2003</v>
      </c>
      <c r="B26772" t="s">
        <v>7950</v>
      </c>
      <c r="C26772">
        <v>240</v>
      </c>
      <c r="D26772" t="s">
        <v>8389</v>
      </c>
      <c r="E26772" t="s">
        <v>7838</v>
      </c>
      <c r="F26772" t="s">
        <v>8059</v>
      </c>
      <c r="H26772" t="b">
        <v>1</v>
      </c>
      <c r="I26772">
        <v>42.443279750000002</v>
      </c>
      <c r="J26772">
        <v>3.9110610000000004E-3</v>
      </c>
      <c r="K26772">
        <v>9.777653E-2</v>
      </c>
      <c r="L26772">
        <v>1.117446E-3</v>
      </c>
      <c r="M26772">
        <v>0.332998925</v>
      </c>
      <c r="N26772">
        <v>0</v>
      </c>
      <c r="O26772">
        <v>0</v>
      </c>
      <c r="P26772">
        <v>0</v>
      </c>
      <c r="Q26772">
        <v>0</v>
      </c>
      <c r="R26772">
        <v>42.874055210000002</v>
      </c>
      <c r="S26772" t="s">
        <v>8103</v>
      </c>
    </row>
    <row r="26773" spans="1:19" hidden="1">
      <c r="A26773">
        <v>2003</v>
      </c>
      <c r="B26773" t="s">
        <v>7950</v>
      </c>
      <c r="C26773">
        <v>250</v>
      </c>
      <c r="D26773" t="s">
        <v>8389</v>
      </c>
      <c r="E26773" t="s">
        <v>7838</v>
      </c>
      <c r="F26773" t="s">
        <v>8055</v>
      </c>
      <c r="H26773" t="b">
        <v>1</v>
      </c>
      <c r="I26773">
        <v>115.16247199999999</v>
      </c>
      <c r="J26773">
        <v>0.11754511300000001</v>
      </c>
      <c r="K26773">
        <v>2.9386278190000001</v>
      </c>
      <c r="L26773">
        <v>1.207931E-3</v>
      </c>
      <c r="M26773">
        <v>0.35996336200000001</v>
      </c>
      <c r="N26773">
        <v>0</v>
      </c>
      <c r="O26773">
        <v>0</v>
      </c>
      <c r="P26773">
        <v>0</v>
      </c>
      <c r="Q26773">
        <v>0</v>
      </c>
      <c r="R26773">
        <v>118.4610632</v>
      </c>
      <c r="S26773" t="s">
        <v>8103</v>
      </c>
    </row>
    <row r="26774" spans="1:19" hidden="1">
      <c r="A26774">
        <v>2003</v>
      </c>
      <c r="B26774" t="s">
        <v>7950</v>
      </c>
      <c r="C26774">
        <v>300</v>
      </c>
      <c r="D26774" t="s">
        <v>8389</v>
      </c>
      <c r="E26774" t="s">
        <v>8048</v>
      </c>
      <c r="H26774" t="b">
        <v>1</v>
      </c>
      <c r="I26774">
        <v>0</v>
      </c>
      <c r="J26774" s="39">
        <v>2.4899999999999999E-5</v>
      </c>
      <c r="K26774">
        <v>6.2269199999999999E-4</v>
      </c>
      <c r="L26774">
        <v>0</v>
      </c>
      <c r="M26774">
        <v>0</v>
      </c>
      <c r="N26774">
        <v>0</v>
      </c>
      <c r="O26774">
        <v>0</v>
      </c>
      <c r="P26774">
        <v>0</v>
      </c>
      <c r="Q26774">
        <v>0</v>
      </c>
      <c r="R26774">
        <v>6.2269199999999999E-4</v>
      </c>
      <c r="S26774" t="s">
        <v>8103</v>
      </c>
    </row>
    <row r="26775" spans="1:19" hidden="1">
      <c r="A26775">
        <v>2003</v>
      </c>
      <c r="B26775" t="s">
        <v>7950</v>
      </c>
      <c r="C26775">
        <v>320</v>
      </c>
      <c r="D26775" t="s">
        <v>8389</v>
      </c>
      <c r="E26775" t="s">
        <v>8048</v>
      </c>
      <c r="F26775" t="s">
        <v>8046</v>
      </c>
      <c r="H26775" t="b">
        <v>1</v>
      </c>
      <c r="I26775">
        <v>0</v>
      </c>
      <c r="J26775" s="39">
        <v>2.4899999999999999E-5</v>
      </c>
      <c r="K26775">
        <v>6.2269199999999999E-4</v>
      </c>
      <c r="L26775">
        <v>0</v>
      </c>
      <c r="M26775">
        <v>0</v>
      </c>
      <c r="N26775">
        <v>0</v>
      </c>
      <c r="O26775">
        <v>0</v>
      </c>
      <c r="P26775">
        <v>0</v>
      </c>
      <c r="Q26775">
        <v>0</v>
      </c>
      <c r="R26775">
        <v>6.2269199999999999E-4</v>
      </c>
      <c r="S26775" t="s">
        <v>8103</v>
      </c>
    </row>
    <row r="26776" spans="1:19" hidden="1">
      <c r="A26776">
        <v>2003</v>
      </c>
      <c r="B26776" t="s">
        <v>7950</v>
      </c>
      <c r="C26776">
        <v>400</v>
      </c>
      <c r="D26776" t="s">
        <v>8388</v>
      </c>
      <c r="H26776" t="b">
        <v>1</v>
      </c>
      <c r="I26776">
        <v>4.436434888</v>
      </c>
      <c r="J26776">
        <v>0</v>
      </c>
      <c r="K26776">
        <v>0</v>
      </c>
      <c r="L26776">
        <v>5.8128299999999997E-3</v>
      </c>
      <c r="M26776">
        <v>1.732223268</v>
      </c>
      <c r="N26776">
        <v>21.35705703</v>
      </c>
      <c r="O26776">
        <v>8.7933449999999993E-3</v>
      </c>
      <c r="P26776">
        <v>1.7701366E-2</v>
      </c>
      <c r="Q26776">
        <v>0</v>
      </c>
      <c r="R26776">
        <v>27.552209900000001</v>
      </c>
      <c r="S26776" t="s">
        <v>8103</v>
      </c>
    </row>
    <row r="26777" spans="1:19" hidden="1">
      <c r="A26777">
        <v>2003</v>
      </c>
      <c r="B26777" t="s">
        <v>7950</v>
      </c>
      <c r="C26777">
        <v>410</v>
      </c>
      <c r="D26777" t="s">
        <v>8388</v>
      </c>
      <c r="E26777" t="s">
        <v>8041</v>
      </c>
      <c r="H26777" t="b">
        <v>1</v>
      </c>
      <c r="I26777">
        <v>0.70697801400000004</v>
      </c>
      <c r="J26777">
        <v>0</v>
      </c>
      <c r="K26777">
        <v>0</v>
      </c>
      <c r="L26777">
        <v>0</v>
      </c>
      <c r="M26777">
        <v>0</v>
      </c>
      <c r="N26777">
        <v>0</v>
      </c>
      <c r="O26777">
        <v>0</v>
      </c>
      <c r="P26777">
        <v>0</v>
      </c>
      <c r="Q26777">
        <v>0</v>
      </c>
      <c r="R26777">
        <v>0.70697801400000004</v>
      </c>
      <c r="S26777" t="s">
        <v>8103</v>
      </c>
    </row>
    <row r="26778" spans="1:19" hidden="1">
      <c r="A26778">
        <v>2003</v>
      </c>
      <c r="B26778" t="s">
        <v>7950</v>
      </c>
      <c r="C26778">
        <v>420</v>
      </c>
      <c r="D26778" t="s">
        <v>8388</v>
      </c>
      <c r="E26778" t="s">
        <v>8037</v>
      </c>
      <c r="H26778" t="b">
        <v>1</v>
      </c>
      <c r="I26778">
        <v>0</v>
      </c>
      <c r="J26778">
        <v>0</v>
      </c>
      <c r="K26778">
        <v>0</v>
      </c>
      <c r="L26778">
        <v>0</v>
      </c>
      <c r="M26778">
        <v>0</v>
      </c>
      <c r="N26778">
        <v>0</v>
      </c>
      <c r="O26778">
        <v>0</v>
      </c>
      <c r="P26778">
        <v>0</v>
      </c>
      <c r="Q26778">
        <v>0</v>
      </c>
      <c r="R26778">
        <v>0</v>
      </c>
      <c r="S26778" t="s">
        <v>8103</v>
      </c>
    </row>
    <row r="26779" spans="1:19" hidden="1">
      <c r="A26779">
        <v>2003</v>
      </c>
      <c r="B26779" t="s">
        <v>7950</v>
      </c>
      <c r="C26779">
        <v>430</v>
      </c>
      <c r="D26779" t="s">
        <v>8388</v>
      </c>
      <c r="E26779" t="s">
        <v>8031</v>
      </c>
      <c r="H26779" t="b">
        <v>1</v>
      </c>
      <c r="I26779">
        <v>0</v>
      </c>
      <c r="J26779">
        <v>0</v>
      </c>
      <c r="K26779">
        <v>0</v>
      </c>
      <c r="L26779">
        <v>0</v>
      </c>
      <c r="M26779">
        <v>0</v>
      </c>
      <c r="N26779">
        <v>0</v>
      </c>
      <c r="O26779">
        <v>0</v>
      </c>
      <c r="P26779">
        <v>0</v>
      </c>
      <c r="Q26779">
        <v>0</v>
      </c>
      <c r="R26779">
        <v>0</v>
      </c>
      <c r="S26779" t="s">
        <v>8103</v>
      </c>
    </row>
    <row r="26780" spans="1:19" hidden="1">
      <c r="A26780">
        <v>2003</v>
      </c>
      <c r="B26780" t="s">
        <v>7950</v>
      </c>
      <c r="C26780">
        <v>500</v>
      </c>
      <c r="D26780" t="s">
        <v>7846</v>
      </c>
      <c r="H26780" t="b">
        <v>1</v>
      </c>
      <c r="I26780">
        <v>5.1333333330000004</v>
      </c>
      <c r="J26780">
        <v>6.2252616449999998</v>
      </c>
      <c r="K26780">
        <v>155.63154109999999</v>
      </c>
      <c r="L26780">
        <v>0.54898966000000005</v>
      </c>
      <c r="M26780">
        <v>163.59891859999999</v>
      </c>
      <c r="N26780">
        <v>0</v>
      </c>
      <c r="O26780">
        <v>0</v>
      </c>
      <c r="P26780">
        <v>0</v>
      </c>
      <c r="Q26780">
        <v>0</v>
      </c>
      <c r="R26780">
        <v>324.36379310000001</v>
      </c>
      <c r="S26780" t="s">
        <v>8103</v>
      </c>
    </row>
    <row r="26781" spans="1:19" hidden="1">
      <c r="A26781">
        <v>2003</v>
      </c>
      <c r="B26781" t="s">
        <v>7950</v>
      </c>
      <c r="C26781">
        <v>530</v>
      </c>
      <c r="D26781" t="s">
        <v>7846</v>
      </c>
      <c r="E26781" t="s">
        <v>8021</v>
      </c>
      <c r="H26781" t="b">
        <v>1</v>
      </c>
      <c r="I26781">
        <v>0</v>
      </c>
      <c r="J26781">
        <v>0</v>
      </c>
      <c r="K26781">
        <v>0</v>
      </c>
      <c r="L26781">
        <v>0.45277830299999999</v>
      </c>
      <c r="M26781">
        <v>134.92793420000001</v>
      </c>
      <c r="N26781">
        <v>0</v>
      </c>
      <c r="O26781">
        <v>0</v>
      </c>
      <c r="P26781">
        <v>0</v>
      </c>
      <c r="Q26781">
        <v>0</v>
      </c>
      <c r="R26781">
        <v>134.92793420000001</v>
      </c>
      <c r="S26781" t="s">
        <v>8103</v>
      </c>
    </row>
    <row r="26782" spans="1:19" hidden="1">
      <c r="A26782">
        <v>2003</v>
      </c>
      <c r="B26782" t="s">
        <v>7950</v>
      </c>
      <c r="C26782">
        <v>600</v>
      </c>
      <c r="D26782" t="s">
        <v>7826</v>
      </c>
      <c r="H26782" t="b">
        <v>1</v>
      </c>
      <c r="I26782">
        <v>5.96024E-2</v>
      </c>
      <c r="J26782">
        <v>4.4899396149999999</v>
      </c>
      <c r="K26782">
        <v>112.24849039999999</v>
      </c>
      <c r="L26782">
        <v>2.5070616E-2</v>
      </c>
      <c r="M26782">
        <v>7.4710437010000001</v>
      </c>
      <c r="N26782">
        <v>0</v>
      </c>
      <c r="O26782">
        <v>0</v>
      </c>
      <c r="P26782">
        <v>0</v>
      </c>
      <c r="Q26782">
        <v>0</v>
      </c>
      <c r="R26782">
        <v>119.77913650000001</v>
      </c>
      <c r="S26782" t="s">
        <v>8103</v>
      </c>
    </row>
    <row r="26783" spans="1:19" hidden="1">
      <c r="A26783">
        <v>2003</v>
      </c>
      <c r="B26783" t="s">
        <v>7950</v>
      </c>
      <c r="C26783">
        <v>700</v>
      </c>
      <c r="D26783" t="s">
        <v>8385</v>
      </c>
      <c r="H26783" t="b">
        <v>1</v>
      </c>
      <c r="I26783">
        <v>0</v>
      </c>
      <c r="J26783">
        <v>0</v>
      </c>
      <c r="K26783">
        <v>0</v>
      </c>
      <c r="L26783">
        <v>0</v>
      </c>
      <c r="M26783">
        <v>0</v>
      </c>
      <c r="N26783">
        <v>0</v>
      </c>
      <c r="O26783">
        <v>0</v>
      </c>
      <c r="P26783">
        <v>0</v>
      </c>
      <c r="Q26783">
        <v>0</v>
      </c>
      <c r="R26783">
        <v>0</v>
      </c>
      <c r="S26783" t="s">
        <v>8103</v>
      </c>
    </row>
    <row r="26784" spans="1:19" hidden="1">
      <c r="A26784">
        <v>2003</v>
      </c>
      <c r="B26784" t="s">
        <v>7949</v>
      </c>
      <c r="C26784">
        <v>0</v>
      </c>
      <c r="D26784" t="s">
        <v>513</v>
      </c>
      <c r="H26784" t="b">
        <v>1</v>
      </c>
      <c r="I26784">
        <v>19769.71903</v>
      </c>
      <c r="J26784">
        <v>68.216638270000004</v>
      </c>
      <c r="K26784">
        <v>1705.4159569999999</v>
      </c>
      <c r="L26784">
        <v>1.441495725</v>
      </c>
      <c r="M26784">
        <v>429.56572619999997</v>
      </c>
      <c r="N26784">
        <v>113.9992019</v>
      </c>
      <c r="O26784">
        <v>6.3307809000000007E-2</v>
      </c>
      <c r="P26784">
        <v>23.95768172</v>
      </c>
      <c r="Q26784">
        <v>0</v>
      </c>
      <c r="R26784">
        <v>22042.72091</v>
      </c>
      <c r="S26784" t="s">
        <v>8103</v>
      </c>
    </row>
    <row r="26785" spans="1:19" hidden="1">
      <c r="A26785">
        <v>2003</v>
      </c>
      <c r="B26785" t="s">
        <v>7949</v>
      </c>
      <c r="C26785">
        <v>100</v>
      </c>
      <c r="D26785" t="s">
        <v>8389</v>
      </c>
      <c r="H26785" t="b">
        <v>1</v>
      </c>
      <c r="I26785">
        <v>19384.970140000001</v>
      </c>
      <c r="J26785">
        <v>23.46004198</v>
      </c>
      <c r="K26785">
        <v>586.50104950000002</v>
      </c>
      <c r="L26785">
        <v>0.90039785800000005</v>
      </c>
      <c r="M26785">
        <v>268.3185618</v>
      </c>
      <c r="N26785">
        <v>0</v>
      </c>
      <c r="O26785">
        <v>0</v>
      </c>
      <c r="P26785">
        <v>0</v>
      </c>
      <c r="Q26785">
        <v>0</v>
      </c>
      <c r="R26785">
        <v>20239.78975</v>
      </c>
      <c r="S26785" t="s">
        <v>8103</v>
      </c>
    </row>
    <row r="26786" spans="1:19" hidden="1">
      <c r="A26786">
        <v>2003</v>
      </c>
      <c r="B26786" t="s">
        <v>7949</v>
      </c>
      <c r="C26786">
        <v>101</v>
      </c>
      <c r="D26786" t="s">
        <v>8389</v>
      </c>
      <c r="E26786" t="s">
        <v>8088</v>
      </c>
      <c r="H26786" t="b">
        <v>1</v>
      </c>
      <c r="I26786">
        <v>13810.07279</v>
      </c>
      <c r="J26786">
        <v>4.093794817</v>
      </c>
      <c r="K26786">
        <v>102.3448704</v>
      </c>
      <c r="L26786">
        <v>0.257353253</v>
      </c>
      <c r="M26786">
        <v>76.691269509999998</v>
      </c>
      <c r="N26786">
        <v>0</v>
      </c>
      <c r="O26786">
        <v>0</v>
      </c>
      <c r="P26786">
        <v>0</v>
      </c>
      <c r="Q26786">
        <v>0</v>
      </c>
      <c r="R26786">
        <v>13989.10893</v>
      </c>
      <c r="S26786" t="s">
        <v>8103</v>
      </c>
    </row>
    <row r="26787" spans="1:19" hidden="1">
      <c r="A26787">
        <v>2003</v>
      </c>
      <c r="B26787" t="s">
        <v>7949</v>
      </c>
      <c r="C26787">
        <v>140</v>
      </c>
      <c r="D26787" t="s">
        <v>8389</v>
      </c>
      <c r="E26787" t="s">
        <v>8088</v>
      </c>
      <c r="F26787" t="s">
        <v>8083</v>
      </c>
      <c r="H26787" t="b">
        <v>1</v>
      </c>
      <c r="I26787">
        <v>655.90459940000005</v>
      </c>
      <c r="J26787">
        <v>7.2649778999999998E-2</v>
      </c>
      <c r="K26787">
        <v>1.8162444689999999</v>
      </c>
      <c r="L26787">
        <v>4.3806658999999998E-2</v>
      </c>
      <c r="M26787">
        <v>13.054384389999999</v>
      </c>
      <c r="N26787">
        <v>0</v>
      </c>
      <c r="O26787">
        <v>0</v>
      </c>
      <c r="P26787">
        <v>0</v>
      </c>
      <c r="Q26787">
        <v>0</v>
      </c>
      <c r="R26787">
        <v>670.77522829999998</v>
      </c>
      <c r="S26787" t="s">
        <v>8103</v>
      </c>
    </row>
    <row r="26788" spans="1:19" hidden="1">
      <c r="A26788">
        <v>2003</v>
      </c>
      <c r="B26788" t="s">
        <v>7949</v>
      </c>
      <c r="C26788">
        <v>200</v>
      </c>
      <c r="D26788" t="s">
        <v>8389</v>
      </c>
      <c r="E26788" t="s">
        <v>7838</v>
      </c>
      <c r="H26788" t="b">
        <v>1</v>
      </c>
      <c r="I26788">
        <v>5486.6478859999997</v>
      </c>
      <c r="J26788">
        <v>1.1231441609999999</v>
      </c>
      <c r="K26788">
        <v>28.078604030000001</v>
      </c>
      <c r="L26788">
        <v>0.63875402999999997</v>
      </c>
      <c r="M26788">
        <v>190.34870079999999</v>
      </c>
      <c r="N26788">
        <v>0</v>
      </c>
      <c r="O26788">
        <v>0</v>
      </c>
      <c r="P26788">
        <v>0</v>
      </c>
      <c r="Q26788">
        <v>0</v>
      </c>
      <c r="R26788">
        <v>5705.0751909999999</v>
      </c>
      <c r="S26788" t="s">
        <v>8103</v>
      </c>
    </row>
    <row r="26789" spans="1:19" hidden="1">
      <c r="A26789">
        <v>2003</v>
      </c>
      <c r="B26789" t="s">
        <v>7949</v>
      </c>
      <c r="C26789">
        <v>210</v>
      </c>
      <c r="D26789" t="s">
        <v>8389</v>
      </c>
      <c r="E26789" t="s">
        <v>7838</v>
      </c>
      <c r="F26789" t="s">
        <v>8072</v>
      </c>
      <c r="H26789" t="b">
        <v>1</v>
      </c>
      <c r="I26789">
        <v>275.84051319999998</v>
      </c>
      <c r="J26789">
        <v>5.2709890000000002E-3</v>
      </c>
      <c r="K26789">
        <v>0.13177473000000001</v>
      </c>
      <c r="L26789">
        <v>7.7916080000000002E-3</v>
      </c>
      <c r="M26789">
        <v>2.3218992109999999</v>
      </c>
      <c r="N26789">
        <v>0</v>
      </c>
      <c r="O26789">
        <v>0</v>
      </c>
      <c r="P26789">
        <v>0</v>
      </c>
      <c r="Q26789">
        <v>0</v>
      </c>
      <c r="R26789">
        <v>278.29418709999999</v>
      </c>
      <c r="S26789" t="s">
        <v>8103</v>
      </c>
    </row>
    <row r="26790" spans="1:19" hidden="1">
      <c r="A26790">
        <v>2003</v>
      </c>
      <c r="B26790" t="s">
        <v>7949</v>
      </c>
      <c r="C26790">
        <v>220</v>
      </c>
      <c r="D26790" t="s">
        <v>8389</v>
      </c>
      <c r="E26790" t="s">
        <v>7838</v>
      </c>
      <c r="F26790" t="s">
        <v>8069</v>
      </c>
      <c r="H26790" t="b">
        <v>1</v>
      </c>
      <c r="I26790">
        <v>3906.9580470000001</v>
      </c>
      <c r="J26790">
        <v>0.36064977100000001</v>
      </c>
      <c r="K26790">
        <v>9.0162442729999999</v>
      </c>
      <c r="L26790">
        <v>0.59139396799999999</v>
      </c>
      <c r="M26790">
        <v>176.23540249999999</v>
      </c>
      <c r="N26790">
        <v>0</v>
      </c>
      <c r="O26790">
        <v>0</v>
      </c>
      <c r="P26790">
        <v>0</v>
      </c>
      <c r="Q26790">
        <v>0</v>
      </c>
      <c r="R26790">
        <v>4092.2096940000001</v>
      </c>
      <c r="S26790" t="s">
        <v>8103</v>
      </c>
    </row>
    <row r="26791" spans="1:19" hidden="1">
      <c r="A26791">
        <v>2003</v>
      </c>
      <c r="B26791" t="s">
        <v>7949</v>
      </c>
      <c r="C26791">
        <v>240</v>
      </c>
      <c r="D26791" t="s">
        <v>8389</v>
      </c>
      <c r="E26791" t="s">
        <v>7838</v>
      </c>
      <c r="F26791" t="s">
        <v>8059</v>
      </c>
      <c r="H26791" t="b">
        <v>1</v>
      </c>
      <c r="I26791">
        <v>575.98531939999998</v>
      </c>
      <c r="J26791">
        <v>5.3518253000000002E-2</v>
      </c>
      <c r="K26791">
        <v>1.3379563370000001</v>
      </c>
      <c r="L26791">
        <v>1.5290929999999999E-2</v>
      </c>
      <c r="M26791">
        <v>4.5566970109999998</v>
      </c>
      <c r="N26791">
        <v>0</v>
      </c>
      <c r="O26791">
        <v>0</v>
      </c>
      <c r="P26791">
        <v>0</v>
      </c>
      <c r="Q26791">
        <v>0</v>
      </c>
      <c r="R26791">
        <v>581.87997270000005</v>
      </c>
      <c r="S26791" t="s">
        <v>8103</v>
      </c>
    </row>
    <row r="26792" spans="1:19" hidden="1">
      <c r="A26792">
        <v>2003</v>
      </c>
      <c r="B26792" t="s">
        <v>7949</v>
      </c>
      <c r="C26792">
        <v>250</v>
      </c>
      <c r="D26792" t="s">
        <v>8389</v>
      </c>
      <c r="E26792" t="s">
        <v>7838</v>
      </c>
      <c r="F26792" t="s">
        <v>8055</v>
      </c>
      <c r="H26792" t="b">
        <v>1</v>
      </c>
      <c r="I26792">
        <v>683.82613760000004</v>
      </c>
      <c r="J26792">
        <v>0.70125722999999995</v>
      </c>
      <c r="K26792">
        <v>17.531430759999999</v>
      </c>
      <c r="L26792">
        <v>7.3721079999999996E-3</v>
      </c>
      <c r="M26792">
        <v>2.196888189</v>
      </c>
      <c r="N26792">
        <v>0</v>
      </c>
      <c r="O26792">
        <v>0</v>
      </c>
      <c r="P26792">
        <v>0</v>
      </c>
      <c r="Q26792">
        <v>0</v>
      </c>
      <c r="R26792">
        <v>703.55445650000001</v>
      </c>
      <c r="S26792" t="s">
        <v>8103</v>
      </c>
    </row>
    <row r="26793" spans="1:19" hidden="1">
      <c r="A26793">
        <v>2003</v>
      </c>
      <c r="B26793" t="s">
        <v>7949</v>
      </c>
      <c r="C26793">
        <v>300</v>
      </c>
      <c r="D26793" t="s">
        <v>8389</v>
      </c>
      <c r="E26793" t="s">
        <v>8048</v>
      </c>
      <c r="H26793" t="b">
        <v>1</v>
      </c>
      <c r="I26793">
        <v>88.249464540000005</v>
      </c>
      <c r="J26793">
        <v>18.243103000000001</v>
      </c>
      <c r="K26793">
        <v>456.07757500000002</v>
      </c>
      <c r="L26793">
        <v>4.2905749999999996E-3</v>
      </c>
      <c r="M26793">
        <v>1.2785914810000001</v>
      </c>
      <c r="N26793">
        <v>0</v>
      </c>
      <c r="O26793">
        <v>0</v>
      </c>
      <c r="P26793">
        <v>0</v>
      </c>
      <c r="Q26793">
        <v>0</v>
      </c>
      <c r="R26793">
        <v>545.60563109999998</v>
      </c>
      <c r="S26793" t="s">
        <v>8103</v>
      </c>
    </row>
    <row r="26794" spans="1:19" hidden="1">
      <c r="A26794">
        <v>2003</v>
      </c>
      <c r="B26794" t="s">
        <v>7949</v>
      </c>
      <c r="C26794">
        <v>320</v>
      </c>
      <c r="D26794" t="s">
        <v>8389</v>
      </c>
      <c r="E26794" t="s">
        <v>8048</v>
      </c>
      <c r="F26794" t="s">
        <v>8046</v>
      </c>
      <c r="H26794" t="b">
        <v>1</v>
      </c>
      <c r="I26794">
        <v>88.249464540000005</v>
      </c>
      <c r="J26794">
        <v>2.4769914540000002</v>
      </c>
      <c r="K26794">
        <v>61.924786339999997</v>
      </c>
      <c r="L26794">
        <v>4.2905749999999996E-3</v>
      </c>
      <c r="M26794">
        <v>1.2785914810000001</v>
      </c>
      <c r="N26794">
        <v>0</v>
      </c>
      <c r="O26794">
        <v>0</v>
      </c>
      <c r="P26794">
        <v>0</v>
      </c>
      <c r="Q26794">
        <v>0</v>
      </c>
      <c r="R26794">
        <v>151.45284240000001</v>
      </c>
      <c r="S26794" t="s">
        <v>8103</v>
      </c>
    </row>
    <row r="26795" spans="1:19" hidden="1">
      <c r="A26795">
        <v>2003</v>
      </c>
      <c r="B26795" t="s">
        <v>7949</v>
      </c>
      <c r="C26795">
        <v>400</v>
      </c>
      <c r="D26795" t="s">
        <v>8388</v>
      </c>
      <c r="H26795" t="b">
        <v>1</v>
      </c>
      <c r="I26795">
        <v>367.93910010000002</v>
      </c>
      <c r="J26795">
        <v>0</v>
      </c>
      <c r="K26795">
        <v>0</v>
      </c>
      <c r="L26795">
        <v>3.9720968000000002E-2</v>
      </c>
      <c r="M26795">
        <v>11.83684848</v>
      </c>
      <c r="N26795">
        <v>113.9992019</v>
      </c>
      <c r="O26795">
        <v>6.3307809000000007E-2</v>
      </c>
      <c r="P26795">
        <v>23.95768172</v>
      </c>
      <c r="Q26795">
        <v>0</v>
      </c>
      <c r="R26795">
        <v>517.79614000000004</v>
      </c>
      <c r="S26795" t="s">
        <v>8103</v>
      </c>
    </row>
    <row r="26796" spans="1:19" hidden="1">
      <c r="A26796">
        <v>2003</v>
      </c>
      <c r="B26796" t="s">
        <v>7949</v>
      </c>
      <c r="C26796">
        <v>410</v>
      </c>
      <c r="D26796" t="s">
        <v>8388</v>
      </c>
      <c r="E26796" t="s">
        <v>8041</v>
      </c>
      <c r="H26796" t="b">
        <v>1</v>
      </c>
      <c r="I26796">
        <v>242.9978931</v>
      </c>
      <c r="J26796">
        <v>0</v>
      </c>
      <c r="K26796">
        <v>0</v>
      </c>
      <c r="L26796">
        <v>0</v>
      </c>
      <c r="M26796">
        <v>0</v>
      </c>
      <c r="N26796">
        <v>0</v>
      </c>
      <c r="O26796">
        <v>0</v>
      </c>
      <c r="P26796">
        <v>0</v>
      </c>
      <c r="Q26796">
        <v>0</v>
      </c>
      <c r="R26796">
        <v>242.9978931</v>
      </c>
      <c r="S26796" t="s">
        <v>8103</v>
      </c>
    </row>
    <row r="26797" spans="1:19" hidden="1">
      <c r="A26797">
        <v>2003</v>
      </c>
      <c r="B26797" t="s">
        <v>7949</v>
      </c>
      <c r="C26797">
        <v>420</v>
      </c>
      <c r="D26797" t="s">
        <v>8388</v>
      </c>
      <c r="E26797" t="s">
        <v>8037</v>
      </c>
      <c r="H26797" t="b">
        <v>1</v>
      </c>
      <c r="I26797">
        <v>0</v>
      </c>
      <c r="J26797">
        <v>0</v>
      </c>
      <c r="K26797">
        <v>0</v>
      </c>
      <c r="L26797">
        <v>0</v>
      </c>
      <c r="M26797">
        <v>0</v>
      </c>
      <c r="N26797">
        <v>0</v>
      </c>
      <c r="O26797">
        <v>0</v>
      </c>
      <c r="P26797">
        <v>0</v>
      </c>
      <c r="Q26797">
        <v>0</v>
      </c>
      <c r="R26797">
        <v>0</v>
      </c>
      <c r="S26797" t="s">
        <v>8103</v>
      </c>
    </row>
    <row r="26798" spans="1:19" hidden="1">
      <c r="A26798">
        <v>2003</v>
      </c>
      <c r="B26798" t="s">
        <v>7949</v>
      </c>
      <c r="C26798">
        <v>430</v>
      </c>
      <c r="D26798" t="s">
        <v>8388</v>
      </c>
      <c r="E26798" t="s">
        <v>8031</v>
      </c>
      <c r="H26798" t="b">
        <v>1</v>
      </c>
      <c r="I26798">
        <v>0</v>
      </c>
      <c r="J26798">
        <v>0</v>
      </c>
      <c r="K26798">
        <v>0</v>
      </c>
      <c r="L26798">
        <v>0</v>
      </c>
      <c r="M26798">
        <v>0</v>
      </c>
      <c r="N26798">
        <v>0</v>
      </c>
      <c r="O26798">
        <v>0</v>
      </c>
      <c r="P26798">
        <v>0</v>
      </c>
      <c r="Q26798">
        <v>0</v>
      </c>
      <c r="R26798">
        <v>0</v>
      </c>
      <c r="S26798" t="s">
        <v>8103</v>
      </c>
    </row>
    <row r="26799" spans="1:19" hidden="1">
      <c r="A26799">
        <v>2003</v>
      </c>
      <c r="B26799" t="s">
        <v>7949</v>
      </c>
      <c r="C26799">
        <v>500</v>
      </c>
      <c r="D26799" t="s">
        <v>7846</v>
      </c>
      <c r="H26799" t="b">
        <v>1</v>
      </c>
      <c r="I26799">
        <v>16.809798130000001</v>
      </c>
      <c r="J26799">
        <v>10.66336388</v>
      </c>
      <c r="K26799">
        <v>266.58409690000002</v>
      </c>
      <c r="L26799">
        <v>0.388826848</v>
      </c>
      <c r="M26799">
        <v>115.8704007</v>
      </c>
      <c r="N26799">
        <v>0</v>
      </c>
      <c r="O26799">
        <v>0</v>
      </c>
      <c r="P26799">
        <v>0</v>
      </c>
      <c r="Q26799">
        <v>0</v>
      </c>
      <c r="R26799">
        <v>399.26429569999999</v>
      </c>
      <c r="S26799" t="s">
        <v>8103</v>
      </c>
    </row>
    <row r="26800" spans="1:19" hidden="1">
      <c r="A26800">
        <v>2003</v>
      </c>
      <c r="B26800" t="s">
        <v>7949</v>
      </c>
      <c r="C26800">
        <v>530</v>
      </c>
      <c r="D26800" t="s">
        <v>7846</v>
      </c>
      <c r="E26800" t="s">
        <v>8021</v>
      </c>
      <c r="H26800" t="b">
        <v>1</v>
      </c>
      <c r="I26800">
        <v>0</v>
      </c>
      <c r="J26800">
        <v>0</v>
      </c>
      <c r="K26800">
        <v>0</v>
      </c>
      <c r="L26800">
        <v>0.209099589</v>
      </c>
      <c r="M26800">
        <v>62.311677520000003</v>
      </c>
      <c r="N26800">
        <v>0</v>
      </c>
      <c r="O26800">
        <v>0</v>
      </c>
      <c r="P26800">
        <v>0</v>
      </c>
      <c r="Q26800">
        <v>0</v>
      </c>
      <c r="R26800">
        <v>62.311677520000003</v>
      </c>
      <c r="S26800" t="s">
        <v>8103</v>
      </c>
    </row>
    <row r="26801" spans="1:19" hidden="1">
      <c r="A26801">
        <v>2003</v>
      </c>
      <c r="B26801" t="s">
        <v>7949</v>
      </c>
      <c r="C26801">
        <v>600</v>
      </c>
      <c r="D26801" t="s">
        <v>7826</v>
      </c>
      <c r="H26801" t="b">
        <v>1</v>
      </c>
      <c r="I26801">
        <v>0</v>
      </c>
      <c r="J26801">
        <v>34.09323242</v>
      </c>
      <c r="K26801">
        <v>852.33081040000002</v>
      </c>
      <c r="L26801">
        <v>0.112550051</v>
      </c>
      <c r="M26801">
        <v>33.539915200000003</v>
      </c>
      <c r="N26801">
        <v>0</v>
      </c>
      <c r="O26801">
        <v>0</v>
      </c>
      <c r="P26801">
        <v>0</v>
      </c>
      <c r="Q26801">
        <v>0</v>
      </c>
      <c r="R26801">
        <v>885.87072560000001</v>
      </c>
      <c r="S26801" t="s">
        <v>8103</v>
      </c>
    </row>
    <row r="26802" spans="1:19" hidden="1">
      <c r="A26802">
        <v>2003</v>
      </c>
      <c r="B26802" t="s">
        <v>7949</v>
      </c>
      <c r="C26802">
        <v>700</v>
      </c>
      <c r="D26802" t="s">
        <v>8385</v>
      </c>
      <c r="H26802" t="b">
        <v>1</v>
      </c>
      <c r="I26802">
        <v>0</v>
      </c>
      <c r="J26802">
        <v>0</v>
      </c>
      <c r="K26802">
        <v>0</v>
      </c>
      <c r="L26802">
        <v>0</v>
      </c>
      <c r="M26802">
        <v>0</v>
      </c>
      <c r="N26802">
        <v>0</v>
      </c>
      <c r="O26802">
        <v>0</v>
      </c>
      <c r="P26802">
        <v>0</v>
      </c>
      <c r="Q26802">
        <v>0</v>
      </c>
      <c r="R26802">
        <v>0</v>
      </c>
      <c r="S26802" t="s">
        <v>8103</v>
      </c>
    </row>
    <row r="26803" spans="1:19" hidden="1">
      <c r="A26803">
        <v>2003</v>
      </c>
      <c r="B26803" t="s">
        <v>7948</v>
      </c>
      <c r="C26803">
        <v>0</v>
      </c>
      <c r="D26803" t="s">
        <v>513</v>
      </c>
      <c r="H26803" t="b">
        <v>1</v>
      </c>
      <c r="I26803">
        <v>18929.316360000001</v>
      </c>
      <c r="J26803">
        <v>52.419377220000001</v>
      </c>
      <c r="K26803">
        <v>1310.48443</v>
      </c>
      <c r="L26803">
        <v>1.6645783089999999</v>
      </c>
      <c r="M26803">
        <v>496.04433619999998</v>
      </c>
      <c r="N26803">
        <v>107.532543</v>
      </c>
      <c r="O26803">
        <v>4.1776167000000003E-2</v>
      </c>
      <c r="P26803">
        <v>0.74039943900000005</v>
      </c>
      <c r="Q26803">
        <v>0</v>
      </c>
      <c r="R26803">
        <v>20844.15985</v>
      </c>
      <c r="S26803" t="s">
        <v>8103</v>
      </c>
    </row>
    <row r="26804" spans="1:19" hidden="1">
      <c r="A26804">
        <v>2003</v>
      </c>
      <c r="B26804" t="s">
        <v>7948</v>
      </c>
      <c r="C26804">
        <v>100</v>
      </c>
      <c r="D26804" t="s">
        <v>8389</v>
      </c>
      <c r="H26804" t="b">
        <v>1</v>
      </c>
      <c r="I26804">
        <v>18419.72378</v>
      </c>
      <c r="J26804">
        <v>6.075348376</v>
      </c>
      <c r="K26804">
        <v>151.88370939999999</v>
      </c>
      <c r="L26804">
        <v>0.88061434400000005</v>
      </c>
      <c r="M26804">
        <v>262.42307449999998</v>
      </c>
      <c r="N26804">
        <v>0</v>
      </c>
      <c r="O26804">
        <v>0</v>
      </c>
      <c r="P26804">
        <v>0</v>
      </c>
      <c r="Q26804">
        <v>0</v>
      </c>
      <c r="R26804">
        <v>18834.030559999999</v>
      </c>
      <c r="S26804" t="s">
        <v>8103</v>
      </c>
    </row>
    <row r="26805" spans="1:19" hidden="1">
      <c r="A26805">
        <v>2003</v>
      </c>
      <c r="B26805" t="s">
        <v>7948</v>
      </c>
      <c r="C26805">
        <v>101</v>
      </c>
      <c r="D26805" t="s">
        <v>8389</v>
      </c>
      <c r="E26805" t="s">
        <v>8088</v>
      </c>
      <c r="H26805" t="b">
        <v>1</v>
      </c>
      <c r="I26805">
        <v>13637.62665</v>
      </c>
      <c r="J26805">
        <v>3.3220486060000001</v>
      </c>
      <c r="K26805">
        <v>83.051215159999998</v>
      </c>
      <c r="L26805">
        <v>0.33980991799999999</v>
      </c>
      <c r="M26805">
        <v>101.2633556</v>
      </c>
      <c r="N26805">
        <v>0</v>
      </c>
      <c r="O26805">
        <v>0</v>
      </c>
      <c r="P26805">
        <v>0</v>
      </c>
      <c r="Q26805">
        <v>0</v>
      </c>
      <c r="R26805">
        <v>13821.941220000001</v>
      </c>
      <c r="S26805" t="s">
        <v>8103</v>
      </c>
    </row>
    <row r="26806" spans="1:19" hidden="1">
      <c r="A26806">
        <v>2003</v>
      </c>
      <c r="B26806" t="s">
        <v>7948</v>
      </c>
      <c r="C26806">
        <v>140</v>
      </c>
      <c r="D26806" t="s">
        <v>8389</v>
      </c>
      <c r="E26806" t="s">
        <v>8088</v>
      </c>
      <c r="F26806" t="s">
        <v>8083</v>
      </c>
      <c r="H26806" t="b">
        <v>1</v>
      </c>
      <c r="I26806">
        <v>1414.808221</v>
      </c>
      <c r="J26806">
        <v>0.194745691</v>
      </c>
      <c r="K26806">
        <v>4.8686422709999997</v>
      </c>
      <c r="L26806">
        <v>0.111898153</v>
      </c>
      <c r="M26806">
        <v>33.345649450000003</v>
      </c>
      <c r="N26806">
        <v>0</v>
      </c>
      <c r="O26806">
        <v>0</v>
      </c>
      <c r="P26806">
        <v>0</v>
      </c>
      <c r="Q26806">
        <v>0</v>
      </c>
      <c r="R26806">
        <v>1453.0225129999999</v>
      </c>
      <c r="S26806" t="s">
        <v>8103</v>
      </c>
    </row>
    <row r="26807" spans="1:19" hidden="1">
      <c r="A26807">
        <v>2003</v>
      </c>
      <c r="B26807" t="s">
        <v>7948</v>
      </c>
      <c r="C26807">
        <v>200</v>
      </c>
      <c r="D26807" t="s">
        <v>8389</v>
      </c>
      <c r="E26807" t="s">
        <v>7838</v>
      </c>
      <c r="H26807" t="b">
        <v>1</v>
      </c>
      <c r="I26807">
        <v>4604.6014269999996</v>
      </c>
      <c r="J26807">
        <v>1.645508588</v>
      </c>
      <c r="K26807">
        <v>41.137714690000003</v>
      </c>
      <c r="L26807">
        <v>0.52802561800000003</v>
      </c>
      <c r="M26807">
        <v>157.35163410000001</v>
      </c>
      <c r="N26807">
        <v>0</v>
      </c>
      <c r="O26807">
        <v>0</v>
      </c>
      <c r="P26807">
        <v>0</v>
      </c>
      <c r="Q26807">
        <v>0</v>
      </c>
      <c r="R26807">
        <v>4803.090776</v>
      </c>
      <c r="S26807" t="s">
        <v>8103</v>
      </c>
    </row>
    <row r="26808" spans="1:19" hidden="1">
      <c r="A26808">
        <v>2003</v>
      </c>
      <c r="B26808" t="s">
        <v>7948</v>
      </c>
      <c r="C26808">
        <v>210</v>
      </c>
      <c r="D26808" t="s">
        <v>8389</v>
      </c>
      <c r="E26808" t="s">
        <v>7838</v>
      </c>
      <c r="F26808" t="s">
        <v>8072</v>
      </c>
      <c r="H26808" t="b">
        <v>1</v>
      </c>
      <c r="I26808">
        <v>112.2815363</v>
      </c>
      <c r="J26808">
        <v>4.9726780000000003E-3</v>
      </c>
      <c r="K26808">
        <v>0.124316943</v>
      </c>
      <c r="L26808">
        <v>3.312504E-3</v>
      </c>
      <c r="M26808">
        <v>0.98712627200000003</v>
      </c>
      <c r="N26808">
        <v>0</v>
      </c>
      <c r="O26808">
        <v>0</v>
      </c>
      <c r="P26808">
        <v>0</v>
      </c>
      <c r="Q26808">
        <v>0</v>
      </c>
      <c r="R26808">
        <v>113.3929796</v>
      </c>
      <c r="S26808" t="s">
        <v>8103</v>
      </c>
    </row>
    <row r="26809" spans="1:19" hidden="1">
      <c r="A26809">
        <v>2003</v>
      </c>
      <c r="B26809" t="s">
        <v>7948</v>
      </c>
      <c r="C26809">
        <v>220</v>
      </c>
      <c r="D26809" t="s">
        <v>8389</v>
      </c>
      <c r="E26809" t="s">
        <v>7838</v>
      </c>
      <c r="F26809" t="s">
        <v>8069</v>
      </c>
      <c r="H26809" t="b">
        <v>1</v>
      </c>
      <c r="I26809">
        <v>3378.9324230000002</v>
      </c>
      <c r="J26809">
        <v>0.30554234299999999</v>
      </c>
      <c r="K26809">
        <v>7.6385585660000004</v>
      </c>
      <c r="L26809">
        <v>0.46893426700000002</v>
      </c>
      <c r="M26809">
        <v>139.7424115</v>
      </c>
      <c r="N26809">
        <v>0</v>
      </c>
      <c r="O26809">
        <v>0</v>
      </c>
      <c r="P26809">
        <v>0</v>
      </c>
      <c r="Q26809">
        <v>0</v>
      </c>
      <c r="R26809">
        <v>3526.3133939999998</v>
      </c>
      <c r="S26809" t="s">
        <v>8103</v>
      </c>
    </row>
    <row r="26810" spans="1:19" hidden="1">
      <c r="A26810">
        <v>2003</v>
      </c>
      <c r="B26810" t="s">
        <v>7948</v>
      </c>
      <c r="C26810">
        <v>240</v>
      </c>
      <c r="D26810" t="s">
        <v>8389</v>
      </c>
      <c r="E26810" t="s">
        <v>7838</v>
      </c>
      <c r="F26810" t="s">
        <v>8059</v>
      </c>
      <c r="H26810" t="b">
        <v>1</v>
      </c>
      <c r="I26810">
        <v>202.969188</v>
      </c>
      <c r="J26810">
        <v>1.8847870999999999E-2</v>
      </c>
      <c r="K26810">
        <v>0.47119677500000001</v>
      </c>
      <c r="L26810">
        <v>5.3851059999999997E-3</v>
      </c>
      <c r="M26810">
        <v>1.604761589</v>
      </c>
      <c r="N26810">
        <v>0</v>
      </c>
      <c r="O26810">
        <v>0</v>
      </c>
      <c r="P26810">
        <v>0</v>
      </c>
      <c r="Q26810">
        <v>0</v>
      </c>
      <c r="R26810">
        <v>205.04514639999999</v>
      </c>
      <c r="S26810" t="s">
        <v>8103</v>
      </c>
    </row>
    <row r="26811" spans="1:19" hidden="1">
      <c r="A26811">
        <v>2003</v>
      </c>
      <c r="B26811" t="s">
        <v>7948</v>
      </c>
      <c r="C26811">
        <v>250</v>
      </c>
      <c r="D26811" t="s">
        <v>8389</v>
      </c>
      <c r="E26811" t="s">
        <v>7838</v>
      </c>
      <c r="F26811" t="s">
        <v>8055</v>
      </c>
      <c r="H26811" t="b">
        <v>1</v>
      </c>
      <c r="I26811">
        <v>803.49954860000003</v>
      </c>
      <c r="J26811">
        <v>1.3102024430000001</v>
      </c>
      <c r="K26811">
        <v>32.755061069999996</v>
      </c>
      <c r="L26811">
        <v>9.3493929999999992E-3</v>
      </c>
      <c r="M26811">
        <v>2.7861190979999999</v>
      </c>
      <c r="N26811">
        <v>0</v>
      </c>
      <c r="O26811">
        <v>0</v>
      </c>
      <c r="P26811">
        <v>0</v>
      </c>
      <c r="Q26811">
        <v>0</v>
      </c>
      <c r="R26811">
        <v>839.04072880000001</v>
      </c>
      <c r="S26811" t="s">
        <v>8103</v>
      </c>
    </row>
    <row r="26812" spans="1:19" hidden="1">
      <c r="A26812">
        <v>2003</v>
      </c>
      <c r="B26812" t="s">
        <v>7948</v>
      </c>
      <c r="C26812">
        <v>300</v>
      </c>
      <c r="D26812" t="s">
        <v>8389</v>
      </c>
      <c r="E26812" t="s">
        <v>8048</v>
      </c>
      <c r="H26812" t="b">
        <v>1</v>
      </c>
      <c r="I26812">
        <v>177.49570109999999</v>
      </c>
      <c r="J26812">
        <v>1.1077911819999999</v>
      </c>
      <c r="K26812">
        <v>27.69477955</v>
      </c>
      <c r="L26812">
        <v>1.2778807999999999E-2</v>
      </c>
      <c r="M26812">
        <v>3.8080848399999998</v>
      </c>
      <c r="N26812">
        <v>0</v>
      </c>
      <c r="O26812">
        <v>0</v>
      </c>
      <c r="P26812">
        <v>0</v>
      </c>
      <c r="Q26812">
        <v>0</v>
      </c>
      <c r="R26812">
        <v>208.99856550000001</v>
      </c>
      <c r="S26812" t="s">
        <v>8103</v>
      </c>
    </row>
    <row r="26813" spans="1:19" hidden="1">
      <c r="A26813">
        <v>2003</v>
      </c>
      <c r="B26813" t="s">
        <v>7948</v>
      </c>
      <c r="C26813">
        <v>320</v>
      </c>
      <c r="D26813" t="s">
        <v>8389</v>
      </c>
      <c r="E26813" t="s">
        <v>8048</v>
      </c>
      <c r="F26813" t="s">
        <v>8046</v>
      </c>
      <c r="H26813" t="b">
        <v>1</v>
      </c>
      <c r="I26813">
        <v>177.49570109999999</v>
      </c>
      <c r="J26813">
        <v>1.097669445</v>
      </c>
      <c r="K26813">
        <v>27.441736129999999</v>
      </c>
      <c r="L26813">
        <v>1.2778807999999999E-2</v>
      </c>
      <c r="M26813">
        <v>3.8080848399999998</v>
      </c>
      <c r="N26813">
        <v>0</v>
      </c>
      <c r="O26813">
        <v>0</v>
      </c>
      <c r="P26813">
        <v>0</v>
      </c>
      <c r="Q26813">
        <v>0</v>
      </c>
      <c r="R26813">
        <v>208.74552209999999</v>
      </c>
      <c r="S26813" t="s">
        <v>8103</v>
      </c>
    </row>
    <row r="26814" spans="1:19" hidden="1">
      <c r="A26814">
        <v>2003</v>
      </c>
      <c r="B26814" t="s">
        <v>7948</v>
      </c>
      <c r="C26814">
        <v>400</v>
      </c>
      <c r="D26814" t="s">
        <v>8388</v>
      </c>
      <c r="H26814" t="b">
        <v>1</v>
      </c>
      <c r="I26814">
        <v>435.64096269999999</v>
      </c>
      <c r="J26814">
        <v>0</v>
      </c>
      <c r="K26814">
        <v>0</v>
      </c>
      <c r="L26814">
        <v>3.1745742E-2</v>
      </c>
      <c r="M26814">
        <v>9.4602311379999993</v>
      </c>
      <c r="N26814">
        <v>107.532543</v>
      </c>
      <c r="O26814">
        <v>4.1776167000000003E-2</v>
      </c>
      <c r="P26814">
        <v>0.74039943900000005</v>
      </c>
      <c r="Q26814">
        <v>0</v>
      </c>
      <c r="R26814">
        <v>553.41591240000002</v>
      </c>
      <c r="S26814" t="s">
        <v>8103</v>
      </c>
    </row>
    <row r="26815" spans="1:19" hidden="1">
      <c r="A26815">
        <v>2003</v>
      </c>
      <c r="B26815" t="s">
        <v>7948</v>
      </c>
      <c r="C26815">
        <v>410</v>
      </c>
      <c r="D26815" t="s">
        <v>8388</v>
      </c>
      <c r="E26815" t="s">
        <v>8041</v>
      </c>
      <c r="H26815" t="b">
        <v>1</v>
      </c>
      <c r="I26815">
        <v>95.371348789999999</v>
      </c>
      <c r="J26815">
        <v>0</v>
      </c>
      <c r="K26815">
        <v>0</v>
      </c>
      <c r="L26815">
        <v>0</v>
      </c>
      <c r="M26815">
        <v>0</v>
      </c>
      <c r="N26815">
        <v>0</v>
      </c>
      <c r="O26815">
        <v>0</v>
      </c>
      <c r="P26815">
        <v>0</v>
      </c>
      <c r="Q26815">
        <v>0</v>
      </c>
      <c r="R26815">
        <v>95.371348789999999</v>
      </c>
      <c r="S26815" t="s">
        <v>8103</v>
      </c>
    </row>
    <row r="26816" spans="1:19" hidden="1">
      <c r="A26816">
        <v>2003</v>
      </c>
      <c r="B26816" t="s">
        <v>7948</v>
      </c>
      <c r="C26816">
        <v>420</v>
      </c>
      <c r="D26816" t="s">
        <v>8388</v>
      </c>
      <c r="E26816" t="s">
        <v>8037</v>
      </c>
      <c r="H26816" t="b">
        <v>1</v>
      </c>
      <c r="I26816">
        <v>0</v>
      </c>
      <c r="J26816">
        <v>0</v>
      </c>
      <c r="K26816">
        <v>0</v>
      </c>
      <c r="L26816">
        <v>0</v>
      </c>
      <c r="M26816">
        <v>0</v>
      </c>
      <c r="N26816">
        <v>0</v>
      </c>
      <c r="O26816">
        <v>0</v>
      </c>
      <c r="P26816">
        <v>0</v>
      </c>
      <c r="Q26816">
        <v>0</v>
      </c>
      <c r="R26816">
        <v>0</v>
      </c>
      <c r="S26816" t="s">
        <v>8103</v>
      </c>
    </row>
    <row r="26817" spans="1:19" hidden="1">
      <c r="A26817">
        <v>2003</v>
      </c>
      <c r="B26817" t="s">
        <v>7948</v>
      </c>
      <c r="C26817">
        <v>430</v>
      </c>
      <c r="D26817" t="s">
        <v>8388</v>
      </c>
      <c r="E26817" t="s">
        <v>8031</v>
      </c>
      <c r="H26817" t="b">
        <v>1</v>
      </c>
      <c r="I26817">
        <v>0</v>
      </c>
      <c r="J26817">
        <v>0</v>
      </c>
      <c r="K26817">
        <v>0</v>
      </c>
      <c r="L26817">
        <v>0</v>
      </c>
      <c r="M26817">
        <v>0</v>
      </c>
      <c r="N26817">
        <v>0</v>
      </c>
      <c r="O26817">
        <v>0</v>
      </c>
      <c r="P26817">
        <v>0</v>
      </c>
      <c r="Q26817">
        <v>0</v>
      </c>
      <c r="R26817">
        <v>0</v>
      </c>
      <c r="S26817" t="s">
        <v>8103</v>
      </c>
    </row>
    <row r="26818" spans="1:19" hidden="1">
      <c r="A26818">
        <v>2003</v>
      </c>
      <c r="B26818" t="s">
        <v>7948</v>
      </c>
      <c r="C26818">
        <v>500</v>
      </c>
      <c r="D26818" t="s">
        <v>7846</v>
      </c>
      <c r="H26818" t="b">
        <v>1</v>
      </c>
      <c r="I26818">
        <v>73.910161599999995</v>
      </c>
      <c r="J26818">
        <v>8.8546922499999994</v>
      </c>
      <c r="K26818">
        <v>221.3673063</v>
      </c>
      <c r="L26818">
        <v>0.63414647599999996</v>
      </c>
      <c r="M26818">
        <v>188.97564980000001</v>
      </c>
      <c r="N26818">
        <v>0</v>
      </c>
      <c r="O26818">
        <v>0</v>
      </c>
      <c r="P26818">
        <v>0</v>
      </c>
      <c r="Q26818">
        <v>0</v>
      </c>
      <c r="R26818">
        <v>484.2531176</v>
      </c>
      <c r="S26818" t="s">
        <v>8103</v>
      </c>
    </row>
    <row r="26819" spans="1:19" hidden="1">
      <c r="A26819">
        <v>2003</v>
      </c>
      <c r="B26819" t="s">
        <v>7948</v>
      </c>
      <c r="C26819">
        <v>530</v>
      </c>
      <c r="D26819" t="s">
        <v>7846</v>
      </c>
      <c r="E26819" t="s">
        <v>8021</v>
      </c>
      <c r="H26819" t="b">
        <v>1</v>
      </c>
      <c r="I26819">
        <v>0</v>
      </c>
      <c r="J26819">
        <v>0</v>
      </c>
      <c r="K26819">
        <v>0</v>
      </c>
      <c r="L26819">
        <v>0.49013099799999998</v>
      </c>
      <c r="M26819">
        <v>146.05903739999999</v>
      </c>
      <c r="N26819">
        <v>0</v>
      </c>
      <c r="O26819">
        <v>0</v>
      </c>
      <c r="P26819">
        <v>0</v>
      </c>
      <c r="Q26819">
        <v>0</v>
      </c>
      <c r="R26819">
        <v>146.05903739999999</v>
      </c>
      <c r="S26819" t="s">
        <v>8103</v>
      </c>
    </row>
    <row r="26820" spans="1:19" hidden="1">
      <c r="A26820">
        <v>2003</v>
      </c>
      <c r="B26820" t="s">
        <v>7948</v>
      </c>
      <c r="C26820">
        <v>600</v>
      </c>
      <c r="D26820" t="s">
        <v>7826</v>
      </c>
      <c r="H26820" t="b">
        <v>1</v>
      </c>
      <c r="I26820">
        <v>4.1459999999999997E-2</v>
      </c>
      <c r="J26820">
        <v>37.489336590000001</v>
      </c>
      <c r="K26820">
        <v>937.23341479999999</v>
      </c>
      <c r="L26820">
        <v>0.118071747</v>
      </c>
      <c r="M26820">
        <v>35.185380729999999</v>
      </c>
      <c r="N26820">
        <v>0</v>
      </c>
      <c r="O26820">
        <v>0</v>
      </c>
      <c r="P26820">
        <v>0</v>
      </c>
      <c r="Q26820">
        <v>0</v>
      </c>
      <c r="R26820">
        <v>972.46025550000002</v>
      </c>
      <c r="S26820" t="s">
        <v>8103</v>
      </c>
    </row>
    <row r="26821" spans="1:19" hidden="1">
      <c r="A26821">
        <v>2003</v>
      </c>
      <c r="B26821" t="s">
        <v>7948</v>
      </c>
      <c r="C26821">
        <v>700</v>
      </c>
      <c r="D26821" t="s">
        <v>8385</v>
      </c>
      <c r="H26821" t="b">
        <v>1</v>
      </c>
      <c r="I26821">
        <v>0</v>
      </c>
      <c r="J26821">
        <v>0</v>
      </c>
      <c r="K26821">
        <v>0</v>
      </c>
      <c r="L26821">
        <v>0</v>
      </c>
      <c r="M26821">
        <v>0</v>
      </c>
      <c r="N26821">
        <v>0</v>
      </c>
      <c r="O26821">
        <v>0</v>
      </c>
      <c r="P26821">
        <v>0</v>
      </c>
      <c r="Q26821">
        <v>0</v>
      </c>
      <c r="R26821">
        <v>0</v>
      </c>
      <c r="S26821" t="s">
        <v>8103</v>
      </c>
    </row>
    <row r="26822" spans="1:19" hidden="1">
      <c r="A26822">
        <v>2003</v>
      </c>
      <c r="B26822" t="s">
        <v>7947</v>
      </c>
      <c r="C26822">
        <v>0</v>
      </c>
      <c r="D26822" t="s">
        <v>513</v>
      </c>
      <c r="H26822" t="b">
        <v>1</v>
      </c>
      <c r="I26822">
        <v>69087.984450000004</v>
      </c>
      <c r="J26822">
        <v>425.04076529999998</v>
      </c>
      <c r="K26822">
        <v>10626.019130000001</v>
      </c>
      <c r="L26822">
        <v>16.696871519999998</v>
      </c>
      <c r="M26822">
        <v>4975.6677129999998</v>
      </c>
      <c r="N26822">
        <v>793.94008599999995</v>
      </c>
      <c r="O26822">
        <v>2565.5412489999999</v>
      </c>
      <c r="P26822">
        <v>1287.6054489999999</v>
      </c>
      <c r="Q26822">
        <v>0.21173813499999999</v>
      </c>
      <c r="R26822">
        <v>89336.969809999995</v>
      </c>
      <c r="S26822" t="s">
        <v>8103</v>
      </c>
    </row>
    <row r="26823" spans="1:19" hidden="1">
      <c r="A26823">
        <v>2003</v>
      </c>
      <c r="B26823" t="s">
        <v>7947</v>
      </c>
      <c r="C26823">
        <v>100</v>
      </c>
      <c r="D26823" t="s">
        <v>8389</v>
      </c>
      <c r="H26823" t="b">
        <v>1</v>
      </c>
      <c r="I26823">
        <v>60578.05328</v>
      </c>
      <c r="J26823">
        <v>35.581079389999999</v>
      </c>
      <c r="K26823">
        <v>889.52698459999999</v>
      </c>
      <c r="L26823">
        <v>5.2680030520000001</v>
      </c>
      <c r="M26823">
        <v>1569.8649089999999</v>
      </c>
      <c r="N26823">
        <v>0</v>
      </c>
      <c r="O26823">
        <v>0</v>
      </c>
      <c r="P26823">
        <v>0</v>
      </c>
      <c r="Q26823">
        <v>0</v>
      </c>
      <c r="R26823">
        <v>63037.445169999999</v>
      </c>
      <c r="S26823" t="s">
        <v>8103</v>
      </c>
    </row>
    <row r="26824" spans="1:19" hidden="1">
      <c r="A26824">
        <v>2003</v>
      </c>
      <c r="B26824" t="s">
        <v>7947</v>
      </c>
      <c r="C26824">
        <v>101</v>
      </c>
      <c r="D26824" t="s">
        <v>8389</v>
      </c>
      <c r="E26824" t="s">
        <v>8088</v>
      </c>
      <c r="H26824" t="b">
        <v>1</v>
      </c>
      <c r="I26824">
        <v>28880.578460000001</v>
      </c>
      <c r="J26824">
        <v>23.250168259999999</v>
      </c>
      <c r="K26824">
        <v>581.25420659999997</v>
      </c>
      <c r="L26824">
        <v>1.015670152</v>
      </c>
      <c r="M26824">
        <v>302.66970529999998</v>
      </c>
      <c r="N26824">
        <v>0</v>
      </c>
      <c r="O26824">
        <v>0</v>
      </c>
      <c r="P26824">
        <v>0</v>
      </c>
      <c r="Q26824">
        <v>0</v>
      </c>
      <c r="R26824">
        <v>29764.502369999998</v>
      </c>
      <c r="S26824" t="s">
        <v>8103</v>
      </c>
    </row>
    <row r="26825" spans="1:19" hidden="1">
      <c r="A26825">
        <v>2003</v>
      </c>
      <c r="B26825" t="s">
        <v>7947</v>
      </c>
      <c r="C26825">
        <v>140</v>
      </c>
      <c r="D26825" t="s">
        <v>8389</v>
      </c>
      <c r="E26825" t="s">
        <v>8088</v>
      </c>
      <c r="F26825" t="s">
        <v>8083</v>
      </c>
      <c r="H26825" t="b">
        <v>1</v>
      </c>
      <c r="I26825">
        <v>10210.85648</v>
      </c>
      <c r="J26825">
        <v>0.70188858099999996</v>
      </c>
      <c r="K26825">
        <v>17.547214530000002</v>
      </c>
      <c r="L26825">
        <v>0.38134051600000002</v>
      </c>
      <c r="M26825">
        <v>113.6394739</v>
      </c>
      <c r="N26825">
        <v>0</v>
      </c>
      <c r="O26825">
        <v>0</v>
      </c>
      <c r="P26825">
        <v>0</v>
      </c>
      <c r="Q26825">
        <v>0</v>
      </c>
      <c r="R26825">
        <v>10342.043170000001</v>
      </c>
      <c r="S26825" t="s">
        <v>8103</v>
      </c>
    </row>
    <row r="26826" spans="1:19" hidden="1">
      <c r="A26826">
        <v>2003</v>
      </c>
      <c r="B26826" t="s">
        <v>7947</v>
      </c>
      <c r="C26826">
        <v>200</v>
      </c>
      <c r="D26826" t="s">
        <v>8389</v>
      </c>
      <c r="E26826" t="s">
        <v>7838</v>
      </c>
      <c r="H26826" t="b">
        <v>1</v>
      </c>
      <c r="I26826">
        <v>31420.349819999999</v>
      </c>
      <c r="J26826">
        <v>7.6752530119999998</v>
      </c>
      <c r="K26826">
        <v>191.88132529999999</v>
      </c>
      <c r="L26826">
        <v>4.2323465159999998</v>
      </c>
      <c r="M26826">
        <v>1261.2392620000001</v>
      </c>
      <c r="N26826">
        <v>0</v>
      </c>
      <c r="O26826">
        <v>0</v>
      </c>
      <c r="P26826">
        <v>0</v>
      </c>
      <c r="Q26826">
        <v>0</v>
      </c>
      <c r="R26826">
        <v>32873.470399999998</v>
      </c>
      <c r="S26826" t="s">
        <v>8103</v>
      </c>
    </row>
    <row r="26827" spans="1:19" hidden="1">
      <c r="A26827">
        <v>2003</v>
      </c>
      <c r="B26827" t="s">
        <v>7947</v>
      </c>
      <c r="C26827">
        <v>210</v>
      </c>
      <c r="D26827" t="s">
        <v>8389</v>
      </c>
      <c r="E26827" t="s">
        <v>7838</v>
      </c>
      <c r="F26827" t="s">
        <v>8072</v>
      </c>
      <c r="H26827" t="b">
        <v>1</v>
      </c>
      <c r="I26827">
        <v>634.20891619999998</v>
      </c>
      <c r="J26827">
        <v>3.6773851000000003E-2</v>
      </c>
      <c r="K26827">
        <v>0.91934627599999996</v>
      </c>
      <c r="L26827">
        <v>1.9754069999999999E-2</v>
      </c>
      <c r="M26827">
        <v>5.8867127750000003</v>
      </c>
      <c r="N26827">
        <v>0</v>
      </c>
      <c r="O26827">
        <v>0</v>
      </c>
      <c r="P26827">
        <v>0</v>
      </c>
      <c r="Q26827">
        <v>0</v>
      </c>
      <c r="R26827">
        <v>641.01497519999998</v>
      </c>
      <c r="S26827" t="s">
        <v>8103</v>
      </c>
    </row>
    <row r="26828" spans="1:19" hidden="1">
      <c r="A26828">
        <v>2003</v>
      </c>
      <c r="B26828" t="s">
        <v>7947</v>
      </c>
      <c r="C26828">
        <v>220</v>
      </c>
      <c r="D26828" t="s">
        <v>8389</v>
      </c>
      <c r="E26828" t="s">
        <v>7838</v>
      </c>
      <c r="F26828" t="s">
        <v>8069</v>
      </c>
      <c r="H26828" t="b">
        <v>1</v>
      </c>
      <c r="I26828">
        <v>24364.206470000001</v>
      </c>
      <c r="J26828">
        <v>2.3721771710000001</v>
      </c>
      <c r="K26828">
        <v>59.30442927</v>
      </c>
      <c r="L26828">
        <v>3.9463192340000002</v>
      </c>
      <c r="M26828">
        <v>1176.0031320000001</v>
      </c>
      <c r="N26828">
        <v>0</v>
      </c>
      <c r="O26828">
        <v>0</v>
      </c>
      <c r="P26828">
        <v>0</v>
      </c>
      <c r="Q26828">
        <v>0</v>
      </c>
      <c r="R26828">
        <v>25599.514029999998</v>
      </c>
      <c r="S26828" t="s">
        <v>8103</v>
      </c>
    </row>
    <row r="26829" spans="1:19" hidden="1">
      <c r="A26829">
        <v>2003</v>
      </c>
      <c r="B26829" t="s">
        <v>7947</v>
      </c>
      <c r="C26829">
        <v>240</v>
      </c>
      <c r="D26829" t="s">
        <v>8389</v>
      </c>
      <c r="E26829" t="s">
        <v>7838</v>
      </c>
      <c r="F26829" t="s">
        <v>8059</v>
      </c>
      <c r="H26829" t="b">
        <v>1</v>
      </c>
      <c r="I26829">
        <v>895.50275790000001</v>
      </c>
      <c r="J26829">
        <v>8.2090941000000001E-2</v>
      </c>
      <c r="K26829">
        <v>2.052273531</v>
      </c>
      <c r="L26829">
        <v>2.3454554999999998E-2</v>
      </c>
      <c r="M26829">
        <v>6.9894572840000002</v>
      </c>
      <c r="N26829">
        <v>0</v>
      </c>
      <c r="O26829">
        <v>0</v>
      </c>
      <c r="P26829">
        <v>0</v>
      </c>
      <c r="Q26829">
        <v>0</v>
      </c>
      <c r="R26829">
        <v>904.54448869999999</v>
      </c>
      <c r="S26829" t="s">
        <v>8103</v>
      </c>
    </row>
    <row r="26830" spans="1:19" hidden="1">
      <c r="A26830">
        <v>2003</v>
      </c>
      <c r="B26830" t="s">
        <v>7947</v>
      </c>
      <c r="C26830">
        <v>250</v>
      </c>
      <c r="D26830" t="s">
        <v>8389</v>
      </c>
      <c r="E26830" t="s">
        <v>7838</v>
      </c>
      <c r="F26830" t="s">
        <v>8055</v>
      </c>
      <c r="H26830" t="b">
        <v>1</v>
      </c>
      <c r="I26830">
        <v>5053.957367</v>
      </c>
      <c r="J26830">
        <v>5.1579477880000004</v>
      </c>
      <c r="K26830">
        <v>128.9486947</v>
      </c>
      <c r="L26830">
        <v>6.1443520000000001E-2</v>
      </c>
      <c r="M26830">
        <v>18.310169049999999</v>
      </c>
      <c r="N26830">
        <v>0</v>
      </c>
      <c r="O26830">
        <v>0</v>
      </c>
      <c r="P26830">
        <v>0</v>
      </c>
      <c r="Q26830">
        <v>0</v>
      </c>
      <c r="R26830">
        <v>5201.2162310000003</v>
      </c>
      <c r="S26830" t="s">
        <v>8103</v>
      </c>
    </row>
    <row r="26831" spans="1:19" hidden="1">
      <c r="A26831">
        <v>2003</v>
      </c>
      <c r="B26831" t="s">
        <v>7947</v>
      </c>
      <c r="C26831">
        <v>300</v>
      </c>
      <c r="D26831" t="s">
        <v>8389</v>
      </c>
      <c r="E26831" t="s">
        <v>8048</v>
      </c>
      <c r="H26831" t="b">
        <v>1</v>
      </c>
      <c r="I26831">
        <v>277.12500610000001</v>
      </c>
      <c r="J26831">
        <v>4.655658109</v>
      </c>
      <c r="K26831">
        <v>116.3914527</v>
      </c>
      <c r="L26831">
        <v>1.9986383999999999E-2</v>
      </c>
      <c r="M26831">
        <v>5.9559425030000002</v>
      </c>
      <c r="N26831">
        <v>0</v>
      </c>
      <c r="O26831">
        <v>0</v>
      </c>
      <c r="P26831">
        <v>0</v>
      </c>
      <c r="Q26831">
        <v>0</v>
      </c>
      <c r="R26831">
        <v>399.47240140000002</v>
      </c>
      <c r="S26831" t="s">
        <v>8103</v>
      </c>
    </row>
    <row r="26832" spans="1:19" hidden="1">
      <c r="A26832">
        <v>2003</v>
      </c>
      <c r="B26832" t="s">
        <v>7947</v>
      </c>
      <c r="C26832">
        <v>320</v>
      </c>
      <c r="D26832" t="s">
        <v>8389</v>
      </c>
      <c r="E26832" t="s">
        <v>8048</v>
      </c>
      <c r="F26832" t="s">
        <v>8046</v>
      </c>
      <c r="H26832" t="b">
        <v>1</v>
      </c>
      <c r="I26832">
        <v>277.12500610000001</v>
      </c>
      <c r="J26832">
        <v>4.655658109</v>
      </c>
      <c r="K26832">
        <v>116.3914527</v>
      </c>
      <c r="L26832">
        <v>1.9986383999999999E-2</v>
      </c>
      <c r="M26832">
        <v>5.9559425030000002</v>
      </c>
      <c r="N26832">
        <v>0</v>
      </c>
      <c r="O26832">
        <v>0</v>
      </c>
      <c r="P26832">
        <v>0</v>
      </c>
      <c r="Q26832">
        <v>0</v>
      </c>
      <c r="R26832">
        <v>399.47240140000002</v>
      </c>
      <c r="S26832" t="s">
        <v>8103</v>
      </c>
    </row>
    <row r="26833" spans="1:19" hidden="1">
      <c r="A26833">
        <v>2003</v>
      </c>
      <c r="B26833" t="s">
        <v>7947</v>
      </c>
      <c r="C26833">
        <v>400</v>
      </c>
      <c r="D26833" t="s">
        <v>8388</v>
      </c>
      <c r="H26833" t="b">
        <v>1</v>
      </c>
      <c r="I26833">
        <v>8180.7116159999996</v>
      </c>
      <c r="J26833">
        <v>4.0038052999999997E-2</v>
      </c>
      <c r="K26833">
        <v>1.0009513249999999</v>
      </c>
      <c r="L26833">
        <v>0.32393628499999999</v>
      </c>
      <c r="M26833">
        <v>96.533012880000001</v>
      </c>
      <c r="N26833">
        <v>793.94008599999995</v>
      </c>
      <c r="O26833">
        <v>2565.5412489999999</v>
      </c>
      <c r="P26833">
        <v>1287.6054489999999</v>
      </c>
      <c r="Q26833">
        <v>0.21173813499999999</v>
      </c>
      <c r="R26833">
        <v>12925.544099999999</v>
      </c>
      <c r="S26833" t="s">
        <v>8103</v>
      </c>
    </row>
    <row r="26834" spans="1:19" hidden="1">
      <c r="A26834">
        <v>2003</v>
      </c>
      <c r="B26834" t="s">
        <v>7947</v>
      </c>
      <c r="C26834">
        <v>410</v>
      </c>
      <c r="D26834" t="s">
        <v>8388</v>
      </c>
      <c r="E26834" t="s">
        <v>8041</v>
      </c>
      <c r="H26834" t="b">
        <v>1</v>
      </c>
      <c r="I26834">
        <v>1965.4104030000001</v>
      </c>
      <c r="J26834">
        <v>0</v>
      </c>
      <c r="K26834">
        <v>0</v>
      </c>
      <c r="L26834">
        <v>0</v>
      </c>
      <c r="M26834">
        <v>0</v>
      </c>
      <c r="N26834">
        <v>0</v>
      </c>
      <c r="O26834">
        <v>0</v>
      </c>
      <c r="P26834">
        <v>0</v>
      </c>
      <c r="Q26834">
        <v>0</v>
      </c>
      <c r="R26834">
        <v>1965.4104030000001</v>
      </c>
      <c r="S26834" t="s">
        <v>8103</v>
      </c>
    </row>
    <row r="26835" spans="1:19" hidden="1">
      <c r="A26835">
        <v>2003</v>
      </c>
      <c r="B26835" t="s">
        <v>7947</v>
      </c>
      <c r="C26835">
        <v>420</v>
      </c>
      <c r="D26835" t="s">
        <v>8388</v>
      </c>
      <c r="E26835" t="s">
        <v>8037</v>
      </c>
      <c r="H26835" t="b">
        <v>1</v>
      </c>
      <c r="I26835">
        <v>0</v>
      </c>
      <c r="J26835">
        <v>0</v>
      </c>
      <c r="K26835">
        <v>0</v>
      </c>
      <c r="L26835">
        <v>0</v>
      </c>
      <c r="M26835">
        <v>0</v>
      </c>
      <c r="N26835">
        <v>0</v>
      </c>
      <c r="O26835">
        <v>0</v>
      </c>
      <c r="P26835">
        <v>0</v>
      </c>
      <c r="Q26835">
        <v>0</v>
      </c>
      <c r="R26835">
        <v>0</v>
      </c>
      <c r="S26835" t="s">
        <v>8103</v>
      </c>
    </row>
    <row r="26836" spans="1:19" hidden="1">
      <c r="A26836">
        <v>2003</v>
      </c>
      <c r="B26836" t="s">
        <v>7947</v>
      </c>
      <c r="C26836">
        <v>430</v>
      </c>
      <c r="D26836" t="s">
        <v>8388</v>
      </c>
      <c r="E26836" t="s">
        <v>8031</v>
      </c>
      <c r="H26836" t="b">
        <v>1</v>
      </c>
      <c r="I26836">
        <v>4155.0427179999997</v>
      </c>
      <c r="J26836">
        <v>1.11E-4</v>
      </c>
      <c r="K26836">
        <v>2.7750000000000001E-3</v>
      </c>
      <c r="L26836">
        <v>0</v>
      </c>
      <c r="M26836">
        <v>0</v>
      </c>
      <c r="N26836">
        <v>0</v>
      </c>
      <c r="O26836">
        <v>2563.6154580000002</v>
      </c>
      <c r="P26836">
        <v>1248.401787</v>
      </c>
      <c r="Q26836">
        <v>0</v>
      </c>
      <c r="R26836">
        <v>7967.062739</v>
      </c>
      <c r="S26836" t="s">
        <v>8103</v>
      </c>
    </row>
    <row r="26837" spans="1:19" hidden="1">
      <c r="A26837">
        <v>2003</v>
      </c>
      <c r="B26837" t="s">
        <v>7947</v>
      </c>
      <c r="C26837">
        <v>500</v>
      </c>
      <c r="D26837" t="s">
        <v>7846</v>
      </c>
      <c r="H26837" t="b">
        <v>1</v>
      </c>
      <c r="I26837">
        <v>214.3344544</v>
      </c>
      <c r="J26837">
        <v>162.5398687</v>
      </c>
      <c r="K26837">
        <v>4063.4967179999999</v>
      </c>
      <c r="L26837">
        <v>10.16790434</v>
      </c>
      <c r="M26837">
        <v>3030.0354929999999</v>
      </c>
      <c r="N26837">
        <v>0</v>
      </c>
      <c r="O26837">
        <v>0</v>
      </c>
      <c r="P26837">
        <v>0</v>
      </c>
      <c r="Q26837">
        <v>0</v>
      </c>
      <c r="R26837">
        <v>7307.8666659999999</v>
      </c>
      <c r="S26837" t="s">
        <v>8103</v>
      </c>
    </row>
    <row r="26838" spans="1:19" hidden="1">
      <c r="A26838">
        <v>2003</v>
      </c>
      <c r="B26838" t="s">
        <v>7947</v>
      </c>
      <c r="C26838">
        <v>530</v>
      </c>
      <c r="D26838" t="s">
        <v>7846</v>
      </c>
      <c r="E26838" t="s">
        <v>8021</v>
      </c>
      <c r="H26838" t="b">
        <v>1</v>
      </c>
      <c r="I26838">
        <v>0</v>
      </c>
      <c r="J26838">
        <v>0</v>
      </c>
      <c r="K26838">
        <v>0</v>
      </c>
      <c r="L26838">
        <v>8.0811145329999992</v>
      </c>
      <c r="M26838">
        <v>2408.1721309999998</v>
      </c>
      <c r="N26838">
        <v>0</v>
      </c>
      <c r="O26838">
        <v>0</v>
      </c>
      <c r="P26838">
        <v>0</v>
      </c>
      <c r="Q26838">
        <v>0</v>
      </c>
      <c r="R26838">
        <v>2408.1721309999998</v>
      </c>
      <c r="S26838" t="s">
        <v>8103</v>
      </c>
    </row>
    <row r="26839" spans="1:19" hidden="1">
      <c r="A26839">
        <v>2003</v>
      </c>
      <c r="B26839" t="s">
        <v>7947</v>
      </c>
      <c r="C26839">
        <v>600</v>
      </c>
      <c r="D26839" t="s">
        <v>7826</v>
      </c>
      <c r="H26839" t="b">
        <v>1</v>
      </c>
      <c r="I26839">
        <v>114.8851013</v>
      </c>
      <c r="J26839">
        <v>226.87977910000001</v>
      </c>
      <c r="K26839">
        <v>5671.9944779999996</v>
      </c>
      <c r="L26839">
        <v>0.93702784299999997</v>
      </c>
      <c r="M26839">
        <v>279.23429720000001</v>
      </c>
      <c r="N26839">
        <v>0</v>
      </c>
      <c r="O26839">
        <v>0</v>
      </c>
      <c r="P26839">
        <v>0</v>
      </c>
      <c r="Q26839">
        <v>0</v>
      </c>
      <c r="R26839">
        <v>6066.1138769999998</v>
      </c>
      <c r="S26839" t="s">
        <v>8103</v>
      </c>
    </row>
    <row r="26840" spans="1:19" hidden="1">
      <c r="A26840">
        <v>2003</v>
      </c>
      <c r="B26840" t="s">
        <v>7947</v>
      </c>
      <c r="C26840">
        <v>700</v>
      </c>
      <c r="D26840" t="s">
        <v>8385</v>
      </c>
      <c r="H26840" t="b">
        <v>1</v>
      </c>
      <c r="I26840">
        <v>0</v>
      </c>
      <c r="J26840">
        <v>0</v>
      </c>
      <c r="K26840">
        <v>0</v>
      </c>
      <c r="L26840">
        <v>0</v>
      </c>
      <c r="M26840">
        <v>0</v>
      </c>
      <c r="N26840">
        <v>0</v>
      </c>
      <c r="O26840">
        <v>0</v>
      </c>
      <c r="P26840">
        <v>0</v>
      </c>
      <c r="Q26840">
        <v>0</v>
      </c>
      <c r="R26840">
        <v>0</v>
      </c>
      <c r="S26840" t="s">
        <v>8103</v>
      </c>
    </row>
    <row r="26841" spans="1:19" hidden="1">
      <c r="A26841">
        <v>2003</v>
      </c>
      <c r="B26841" t="s">
        <v>7946</v>
      </c>
      <c r="C26841">
        <v>0</v>
      </c>
      <c r="D26841" t="s">
        <v>513</v>
      </c>
      <c r="H26841" t="b">
        <v>1</v>
      </c>
      <c r="I26841">
        <v>180174.22709999999</v>
      </c>
      <c r="J26841">
        <v>600.55765959999997</v>
      </c>
      <c r="K26841">
        <v>15013.941489999999</v>
      </c>
      <c r="L26841">
        <v>31.16448269</v>
      </c>
      <c r="M26841">
        <v>9287.0158420000007</v>
      </c>
      <c r="N26841">
        <v>1466.812635</v>
      </c>
      <c r="O26841">
        <v>4.6406243380000003</v>
      </c>
      <c r="P26841">
        <v>1268.088767</v>
      </c>
      <c r="Q26841">
        <v>0</v>
      </c>
      <c r="R26841">
        <v>207214.72640000001</v>
      </c>
      <c r="S26841" t="s">
        <v>8103</v>
      </c>
    </row>
    <row r="26842" spans="1:19" hidden="1">
      <c r="A26842">
        <v>2003</v>
      </c>
      <c r="B26842" t="s">
        <v>7946</v>
      </c>
      <c r="C26842">
        <v>100</v>
      </c>
      <c r="D26842" t="s">
        <v>8389</v>
      </c>
      <c r="H26842" t="b">
        <v>1</v>
      </c>
      <c r="I26842">
        <v>159581.5159</v>
      </c>
      <c r="J26842">
        <v>77.412131979999998</v>
      </c>
      <c r="K26842">
        <v>1935.3033</v>
      </c>
      <c r="L26842">
        <v>10.659033519999999</v>
      </c>
      <c r="M26842">
        <v>3176.3919900000001</v>
      </c>
      <c r="N26842">
        <v>0</v>
      </c>
      <c r="O26842">
        <v>0</v>
      </c>
      <c r="P26842">
        <v>0</v>
      </c>
      <c r="Q26842">
        <v>0</v>
      </c>
      <c r="R26842">
        <v>164693.21119999999</v>
      </c>
      <c r="S26842" t="s">
        <v>8103</v>
      </c>
    </row>
    <row r="26843" spans="1:19" hidden="1">
      <c r="A26843">
        <v>2003</v>
      </c>
      <c r="B26843" t="s">
        <v>7946</v>
      </c>
      <c r="C26843">
        <v>101</v>
      </c>
      <c r="D26843" t="s">
        <v>8389</v>
      </c>
      <c r="E26843" t="s">
        <v>8088</v>
      </c>
      <c r="H26843" t="b">
        <v>1</v>
      </c>
      <c r="I26843">
        <v>102043.89169999999</v>
      </c>
      <c r="J26843">
        <v>15.01757754</v>
      </c>
      <c r="K26843">
        <v>375.43943849999999</v>
      </c>
      <c r="L26843">
        <v>2.049483162</v>
      </c>
      <c r="M26843">
        <v>610.74598219999996</v>
      </c>
      <c r="N26843">
        <v>0</v>
      </c>
      <c r="O26843">
        <v>0</v>
      </c>
      <c r="P26843">
        <v>0</v>
      </c>
      <c r="Q26843">
        <v>0</v>
      </c>
      <c r="R26843">
        <v>103030.07709999999</v>
      </c>
      <c r="S26843" t="s">
        <v>8103</v>
      </c>
    </row>
    <row r="26844" spans="1:19" hidden="1">
      <c r="A26844">
        <v>2003</v>
      </c>
      <c r="B26844" t="s">
        <v>7946</v>
      </c>
      <c r="C26844">
        <v>140</v>
      </c>
      <c r="D26844" t="s">
        <v>8389</v>
      </c>
      <c r="E26844" t="s">
        <v>8088</v>
      </c>
      <c r="F26844" t="s">
        <v>8083</v>
      </c>
      <c r="H26844" t="b">
        <v>1</v>
      </c>
      <c r="I26844">
        <v>18903.51254</v>
      </c>
      <c r="J26844">
        <v>0.716221039</v>
      </c>
      <c r="K26844">
        <v>17.90552598</v>
      </c>
      <c r="L26844">
        <v>0.48109294899999999</v>
      </c>
      <c r="M26844">
        <v>143.3656987</v>
      </c>
      <c r="N26844">
        <v>0</v>
      </c>
      <c r="O26844">
        <v>0</v>
      </c>
      <c r="P26844">
        <v>0</v>
      </c>
      <c r="Q26844">
        <v>0</v>
      </c>
      <c r="R26844">
        <v>19064.783769999998</v>
      </c>
      <c r="S26844" t="s">
        <v>8103</v>
      </c>
    </row>
    <row r="26845" spans="1:19" hidden="1">
      <c r="A26845">
        <v>2003</v>
      </c>
      <c r="B26845" t="s">
        <v>7946</v>
      </c>
      <c r="C26845">
        <v>200</v>
      </c>
      <c r="D26845" t="s">
        <v>8389</v>
      </c>
      <c r="E26845" t="s">
        <v>7838</v>
      </c>
      <c r="H26845" t="b">
        <v>1</v>
      </c>
      <c r="I26845">
        <v>57132.979749999999</v>
      </c>
      <c r="J26845">
        <v>16.812993280000001</v>
      </c>
      <c r="K26845">
        <v>420.32483200000001</v>
      </c>
      <c r="L26845">
        <v>8.5840072739999993</v>
      </c>
      <c r="M26845">
        <v>2558.0341680000001</v>
      </c>
      <c r="N26845">
        <v>0</v>
      </c>
      <c r="O26845">
        <v>0</v>
      </c>
      <c r="P26845">
        <v>0</v>
      </c>
      <c r="Q26845">
        <v>0</v>
      </c>
      <c r="R26845">
        <v>60111.338750000003</v>
      </c>
      <c r="S26845" t="s">
        <v>8103</v>
      </c>
    </row>
    <row r="26846" spans="1:19" hidden="1">
      <c r="A26846">
        <v>2003</v>
      </c>
      <c r="B26846" t="s">
        <v>7946</v>
      </c>
      <c r="C26846">
        <v>210</v>
      </c>
      <c r="D26846" t="s">
        <v>8389</v>
      </c>
      <c r="E26846" t="s">
        <v>7838</v>
      </c>
      <c r="F26846" t="s">
        <v>8072</v>
      </c>
      <c r="H26846" t="b">
        <v>1</v>
      </c>
      <c r="I26846">
        <v>2095.0522980000001</v>
      </c>
      <c r="J26846">
        <v>5.7710610000000002E-2</v>
      </c>
      <c r="K26846">
        <v>1.4427652470000001</v>
      </c>
      <c r="L26846">
        <v>6.1080782E-2</v>
      </c>
      <c r="M26846">
        <v>18.202072959999999</v>
      </c>
      <c r="N26846">
        <v>0</v>
      </c>
      <c r="O26846">
        <v>0</v>
      </c>
      <c r="P26846">
        <v>0</v>
      </c>
      <c r="Q26846">
        <v>0</v>
      </c>
      <c r="R26846">
        <v>2114.6971370000001</v>
      </c>
      <c r="S26846" t="s">
        <v>8103</v>
      </c>
    </row>
    <row r="26847" spans="1:19" hidden="1">
      <c r="A26847">
        <v>2003</v>
      </c>
      <c r="B26847" t="s">
        <v>7946</v>
      </c>
      <c r="C26847">
        <v>220</v>
      </c>
      <c r="D26847" t="s">
        <v>8389</v>
      </c>
      <c r="E26847" t="s">
        <v>7838</v>
      </c>
      <c r="F26847" t="s">
        <v>8069</v>
      </c>
      <c r="H26847" t="b">
        <v>1</v>
      </c>
      <c r="I26847">
        <v>40836.876519999998</v>
      </c>
      <c r="J26847">
        <v>3.8222335940000001</v>
      </c>
      <c r="K26847">
        <v>95.555839849999998</v>
      </c>
      <c r="L26847">
        <v>7.6307574499999999</v>
      </c>
      <c r="M26847">
        <v>2273.9657200000001</v>
      </c>
      <c r="N26847">
        <v>0</v>
      </c>
      <c r="O26847">
        <v>0</v>
      </c>
      <c r="P26847">
        <v>0</v>
      </c>
      <c r="Q26847">
        <v>0</v>
      </c>
      <c r="R26847">
        <v>43206.398079999999</v>
      </c>
      <c r="S26847" t="s">
        <v>8103</v>
      </c>
    </row>
    <row r="26848" spans="1:19" hidden="1">
      <c r="A26848">
        <v>2003</v>
      </c>
      <c r="B26848" t="s">
        <v>7946</v>
      </c>
      <c r="C26848">
        <v>240</v>
      </c>
      <c r="D26848" t="s">
        <v>8389</v>
      </c>
      <c r="E26848" t="s">
        <v>7838</v>
      </c>
      <c r="F26848" t="s">
        <v>8059</v>
      </c>
      <c r="H26848" t="b">
        <v>1</v>
      </c>
      <c r="I26848">
        <v>245.5514153</v>
      </c>
      <c r="J26848">
        <v>2.2491771000000001E-2</v>
      </c>
      <c r="K26848">
        <v>0.56229427499999995</v>
      </c>
      <c r="L26848">
        <v>6.4262199999999998E-3</v>
      </c>
      <c r="M26848">
        <v>1.9150136470000001</v>
      </c>
      <c r="N26848">
        <v>0</v>
      </c>
      <c r="O26848">
        <v>0</v>
      </c>
      <c r="P26848">
        <v>0</v>
      </c>
      <c r="Q26848">
        <v>0</v>
      </c>
      <c r="R26848">
        <v>248.0287232</v>
      </c>
      <c r="S26848" t="s">
        <v>8103</v>
      </c>
    </row>
    <row r="26849" spans="1:19" hidden="1">
      <c r="A26849">
        <v>2003</v>
      </c>
      <c r="B26849" t="s">
        <v>7946</v>
      </c>
      <c r="C26849">
        <v>250</v>
      </c>
      <c r="D26849" t="s">
        <v>8389</v>
      </c>
      <c r="E26849" t="s">
        <v>7838</v>
      </c>
      <c r="F26849" t="s">
        <v>8055</v>
      </c>
      <c r="H26849" t="b">
        <v>1</v>
      </c>
      <c r="I26849">
        <v>12113.17729</v>
      </c>
      <c r="J26849">
        <v>12.8081488</v>
      </c>
      <c r="K26849">
        <v>320.20371990000001</v>
      </c>
      <c r="L26849">
        <v>0.178505529</v>
      </c>
      <c r="M26849">
        <v>53.194647609999997</v>
      </c>
      <c r="N26849">
        <v>0</v>
      </c>
      <c r="O26849">
        <v>0</v>
      </c>
      <c r="P26849">
        <v>0</v>
      </c>
      <c r="Q26849">
        <v>0</v>
      </c>
      <c r="R26849">
        <v>12486.57566</v>
      </c>
      <c r="S26849" t="s">
        <v>8103</v>
      </c>
    </row>
    <row r="26850" spans="1:19" hidden="1">
      <c r="A26850">
        <v>2003</v>
      </c>
      <c r="B26850" t="s">
        <v>7946</v>
      </c>
      <c r="C26850">
        <v>300</v>
      </c>
      <c r="D26850" t="s">
        <v>8389</v>
      </c>
      <c r="E26850" t="s">
        <v>8048</v>
      </c>
      <c r="H26850" t="b">
        <v>1</v>
      </c>
      <c r="I26850">
        <v>404.64453659999998</v>
      </c>
      <c r="J26850">
        <v>45.58156116</v>
      </c>
      <c r="K26850">
        <v>1139.539029</v>
      </c>
      <c r="L26850">
        <v>2.5543089000000001E-2</v>
      </c>
      <c r="M26850">
        <v>7.6118405649999996</v>
      </c>
      <c r="N26850">
        <v>0</v>
      </c>
      <c r="O26850">
        <v>0</v>
      </c>
      <c r="P26850">
        <v>0</v>
      </c>
      <c r="Q26850">
        <v>0</v>
      </c>
      <c r="R26850">
        <v>1551.795406</v>
      </c>
      <c r="S26850" t="s">
        <v>8103</v>
      </c>
    </row>
    <row r="26851" spans="1:19" hidden="1">
      <c r="A26851">
        <v>2003</v>
      </c>
      <c r="B26851" t="s">
        <v>7946</v>
      </c>
      <c r="C26851">
        <v>320</v>
      </c>
      <c r="D26851" t="s">
        <v>8389</v>
      </c>
      <c r="E26851" t="s">
        <v>8048</v>
      </c>
      <c r="F26851" t="s">
        <v>8046</v>
      </c>
      <c r="H26851" t="b">
        <v>1</v>
      </c>
      <c r="I26851">
        <v>404.64453659999998</v>
      </c>
      <c r="J26851">
        <v>45.58156116</v>
      </c>
      <c r="K26851">
        <v>1139.539029</v>
      </c>
      <c r="L26851">
        <v>2.5543089000000001E-2</v>
      </c>
      <c r="M26851">
        <v>7.6118405649999996</v>
      </c>
      <c r="N26851">
        <v>0</v>
      </c>
      <c r="O26851">
        <v>0</v>
      </c>
      <c r="P26851">
        <v>0</v>
      </c>
      <c r="Q26851">
        <v>0</v>
      </c>
      <c r="R26851">
        <v>1551.795406</v>
      </c>
      <c r="S26851" t="s">
        <v>8103</v>
      </c>
    </row>
    <row r="26852" spans="1:19" hidden="1">
      <c r="A26852">
        <v>2003</v>
      </c>
      <c r="B26852" t="s">
        <v>7946</v>
      </c>
      <c r="C26852">
        <v>400</v>
      </c>
      <c r="D26852" t="s">
        <v>8388</v>
      </c>
      <c r="H26852" t="b">
        <v>1</v>
      </c>
      <c r="I26852">
        <v>20303.63148</v>
      </c>
      <c r="J26852">
        <v>1.8489738170000001</v>
      </c>
      <c r="K26852">
        <v>46.224345419999999</v>
      </c>
      <c r="L26852">
        <v>4.3348588780000004</v>
      </c>
      <c r="M26852">
        <v>1291.7879459999999</v>
      </c>
      <c r="N26852">
        <v>1466.812635</v>
      </c>
      <c r="O26852">
        <v>4.6406243380000003</v>
      </c>
      <c r="P26852">
        <v>1268.088767</v>
      </c>
      <c r="Q26852">
        <v>0</v>
      </c>
      <c r="R26852">
        <v>24381.185799999999</v>
      </c>
      <c r="S26852" t="s">
        <v>8103</v>
      </c>
    </row>
    <row r="26853" spans="1:19" hidden="1">
      <c r="A26853">
        <v>2003</v>
      </c>
      <c r="B26853" t="s">
        <v>7946</v>
      </c>
      <c r="C26853">
        <v>410</v>
      </c>
      <c r="D26853" t="s">
        <v>8388</v>
      </c>
      <c r="E26853" t="s">
        <v>8041</v>
      </c>
      <c r="H26853" t="b">
        <v>1</v>
      </c>
      <c r="I26853">
        <v>4577.4974000000002</v>
      </c>
      <c r="J26853">
        <v>0</v>
      </c>
      <c r="K26853">
        <v>0</v>
      </c>
      <c r="L26853">
        <v>0</v>
      </c>
      <c r="M26853">
        <v>0</v>
      </c>
      <c r="N26853">
        <v>0</v>
      </c>
      <c r="O26853">
        <v>0</v>
      </c>
      <c r="P26853">
        <v>0</v>
      </c>
      <c r="Q26853">
        <v>0</v>
      </c>
      <c r="R26853">
        <v>4577.4974000000002</v>
      </c>
      <c r="S26853" t="s">
        <v>8103</v>
      </c>
    </row>
    <row r="26854" spans="1:19" hidden="1">
      <c r="A26854">
        <v>2003</v>
      </c>
      <c r="B26854" t="s">
        <v>7946</v>
      </c>
      <c r="C26854">
        <v>420</v>
      </c>
      <c r="D26854" t="s">
        <v>8388</v>
      </c>
      <c r="E26854" t="s">
        <v>8037</v>
      </c>
      <c r="H26854" t="b">
        <v>1</v>
      </c>
      <c r="I26854">
        <v>0</v>
      </c>
      <c r="J26854">
        <v>0</v>
      </c>
      <c r="K26854">
        <v>0</v>
      </c>
      <c r="L26854">
        <v>3.5006900000000001</v>
      </c>
      <c r="M26854">
        <v>1043.20562</v>
      </c>
      <c r="N26854">
        <v>0</v>
      </c>
      <c r="O26854">
        <v>0</v>
      </c>
      <c r="P26854">
        <v>0</v>
      </c>
      <c r="Q26854">
        <v>0</v>
      </c>
      <c r="R26854">
        <v>1043.20562</v>
      </c>
      <c r="S26854" t="s">
        <v>8103</v>
      </c>
    </row>
    <row r="26855" spans="1:19" hidden="1">
      <c r="A26855">
        <v>2003</v>
      </c>
      <c r="B26855" t="s">
        <v>7946</v>
      </c>
      <c r="C26855">
        <v>430</v>
      </c>
      <c r="D26855" t="s">
        <v>8388</v>
      </c>
      <c r="E26855" t="s">
        <v>8031</v>
      </c>
      <c r="H26855" t="b">
        <v>1</v>
      </c>
      <c r="I26855">
        <v>10469.06215</v>
      </c>
      <c r="J26855">
        <v>9.3965999999999994E-2</v>
      </c>
      <c r="K26855">
        <v>2.3491499999999998</v>
      </c>
      <c r="L26855">
        <v>0</v>
      </c>
      <c r="M26855">
        <v>0</v>
      </c>
      <c r="N26855">
        <v>0</v>
      </c>
      <c r="O26855">
        <v>0</v>
      </c>
      <c r="P26855">
        <v>1186.1410519999999</v>
      </c>
      <c r="Q26855">
        <v>0</v>
      </c>
      <c r="R26855">
        <v>11657.55235</v>
      </c>
      <c r="S26855" t="s">
        <v>8103</v>
      </c>
    </row>
    <row r="26856" spans="1:19" hidden="1">
      <c r="A26856">
        <v>2003</v>
      </c>
      <c r="B26856" t="s">
        <v>7946</v>
      </c>
      <c r="C26856">
        <v>500</v>
      </c>
      <c r="D26856" t="s">
        <v>7846</v>
      </c>
      <c r="H26856" t="b">
        <v>1</v>
      </c>
      <c r="I26856">
        <v>195.61478349999999</v>
      </c>
      <c r="J26856">
        <v>207.77757729999999</v>
      </c>
      <c r="K26856">
        <v>5194.4394320000001</v>
      </c>
      <c r="L26856">
        <v>14.04479748</v>
      </c>
      <c r="M26856">
        <v>4185.3496480000003</v>
      </c>
      <c r="N26856">
        <v>0</v>
      </c>
      <c r="O26856">
        <v>0</v>
      </c>
      <c r="P26856">
        <v>0</v>
      </c>
      <c r="Q26856">
        <v>0</v>
      </c>
      <c r="R26856">
        <v>9575.4038629999995</v>
      </c>
      <c r="S26856" t="s">
        <v>8103</v>
      </c>
    </row>
    <row r="26857" spans="1:19" hidden="1">
      <c r="A26857">
        <v>2003</v>
      </c>
      <c r="B26857" t="s">
        <v>7946</v>
      </c>
      <c r="C26857">
        <v>530</v>
      </c>
      <c r="D26857" t="s">
        <v>7846</v>
      </c>
      <c r="E26857" t="s">
        <v>8021</v>
      </c>
      <c r="H26857" t="b">
        <v>1</v>
      </c>
      <c r="I26857">
        <v>0</v>
      </c>
      <c r="J26857">
        <v>0</v>
      </c>
      <c r="K26857">
        <v>0</v>
      </c>
      <c r="L26857">
        <v>10.139867880000001</v>
      </c>
      <c r="M26857">
        <v>3021.6806280000001</v>
      </c>
      <c r="N26857">
        <v>0</v>
      </c>
      <c r="O26857">
        <v>0</v>
      </c>
      <c r="P26857">
        <v>0</v>
      </c>
      <c r="Q26857">
        <v>0</v>
      </c>
      <c r="R26857">
        <v>3021.6806280000001</v>
      </c>
      <c r="S26857" t="s">
        <v>8103</v>
      </c>
    </row>
    <row r="26858" spans="1:19" hidden="1">
      <c r="A26858">
        <v>2003</v>
      </c>
      <c r="B26858" t="s">
        <v>7946</v>
      </c>
      <c r="C26858">
        <v>600</v>
      </c>
      <c r="D26858" t="s">
        <v>7826</v>
      </c>
      <c r="H26858" t="b">
        <v>1</v>
      </c>
      <c r="I26858">
        <v>93.464863010000002</v>
      </c>
      <c r="J26858">
        <v>313.51897659999997</v>
      </c>
      <c r="K26858">
        <v>7837.9744140000003</v>
      </c>
      <c r="L26858">
        <v>2.1257928110000002</v>
      </c>
      <c r="M26858">
        <v>633.48625749999997</v>
      </c>
      <c r="N26858">
        <v>0</v>
      </c>
      <c r="O26858">
        <v>0</v>
      </c>
      <c r="P26858">
        <v>0</v>
      </c>
      <c r="Q26858">
        <v>0</v>
      </c>
      <c r="R26858">
        <v>8564.9255350000003</v>
      </c>
      <c r="S26858" t="s">
        <v>8103</v>
      </c>
    </row>
    <row r="26859" spans="1:19" hidden="1">
      <c r="A26859">
        <v>2003</v>
      </c>
      <c r="B26859" t="s">
        <v>7946</v>
      </c>
      <c r="C26859">
        <v>700</v>
      </c>
      <c r="D26859" t="s">
        <v>8385</v>
      </c>
      <c r="H26859" t="b">
        <v>1</v>
      </c>
      <c r="I26859">
        <v>0</v>
      </c>
      <c r="J26859">
        <v>0</v>
      </c>
      <c r="K26859">
        <v>0</v>
      </c>
      <c r="L26859">
        <v>0</v>
      </c>
      <c r="M26859">
        <v>0</v>
      </c>
      <c r="N26859">
        <v>0</v>
      </c>
      <c r="O26859">
        <v>0</v>
      </c>
      <c r="P26859">
        <v>0</v>
      </c>
      <c r="Q26859">
        <v>0</v>
      </c>
      <c r="R26859">
        <v>0</v>
      </c>
      <c r="S26859" t="s">
        <v>8103</v>
      </c>
    </row>
    <row r="26860" spans="1:19" hidden="1">
      <c r="A26860">
        <v>2003</v>
      </c>
      <c r="B26860" t="s">
        <v>7945</v>
      </c>
      <c r="C26860">
        <v>0</v>
      </c>
      <c r="D26860" t="s">
        <v>513</v>
      </c>
      <c r="H26860" t="b">
        <v>1</v>
      </c>
      <c r="I26860">
        <v>12581.29919</v>
      </c>
      <c r="J26860">
        <v>206.8681234</v>
      </c>
      <c r="K26860">
        <v>5171.7030860000004</v>
      </c>
      <c r="L26860">
        <v>9.3003958729999994</v>
      </c>
      <c r="M26860">
        <v>2771.5179699999999</v>
      </c>
      <c r="N26860">
        <v>156.5732367</v>
      </c>
      <c r="O26860">
        <v>9.4018383999999997E-2</v>
      </c>
      <c r="P26860">
        <v>4.5093517690000002</v>
      </c>
      <c r="Q26860">
        <v>0</v>
      </c>
      <c r="R26860">
        <v>20685.69685</v>
      </c>
      <c r="S26860" t="s">
        <v>8103</v>
      </c>
    </row>
    <row r="26861" spans="1:19" hidden="1">
      <c r="A26861">
        <v>2003</v>
      </c>
      <c r="B26861" t="s">
        <v>7945</v>
      </c>
      <c r="C26861">
        <v>100</v>
      </c>
      <c r="D26861" t="s">
        <v>8389</v>
      </c>
      <c r="H26861" t="b">
        <v>1</v>
      </c>
      <c r="I26861">
        <v>11981.00923</v>
      </c>
      <c r="J26861">
        <v>17.4592502</v>
      </c>
      <c r="K26861">
        <v>436.48125490000001</v>
      </c>
      <c r="L26861">
        <v>0.93513102100000001</v>
      </c>
      <c r="M26861">
        <v>278.66904440000002</v>
      </c>
      <c r="N26861">
        <v>0</v>
      </c>
      <c r="O26861">
        <v>0</v>
      </c>
      <c r="P26861">
        <v>0</v>
      </c>
      <c r="Q26861">
        <v>0</v>
      </c>
      <c r="R26861">
        <v>12696.159530000001</v>
      </c>
      <c r="S26861" t="s">
        <v>8103</v>
      </c>
    </row>
    <row r="26862" spans="1:19" hidden="1">
      <c r="A26862">
        <v>2003</v>
      </c>
      <c r="B26862" t="s">
        <v>7945</v>
      </c>
      <c r="C26862">
        <v>101</v>
      </c>
      <c r="D26862" t="s">
        <v>8389</v>
      </c>
      <c r="E26862" t="s">
        <v>8088</v>
      </c>
      <c r="H26862" t="b">
        <v>1</v>
      </c>
      <c r="I26862">
        <v>4963.5879670000004</v>
      </c>
      <c r="J26862">
        <v>0.805450993</v>
      </c>
      <c r="K26862">
        <v>20.136274839999999</v>
      </c>
      <c r="L26862">
        <v>0.123134463</v>
      </c>
      <c r="M26862">
        <v>36.694070050000001</v>
      </c>
      <c r="N26862">
        <v>0</v>
      </c>
      <c r="O26862">
        <v>0</v>
      </c>
      <c r="P26862">
        <v>0</v>
      </c>
      <c r="Q26862">
        <v>0</v>
      </c>
      <c r="R26862">
        <v>5020.4183119999998</v>
      </c>
      <c r="S26862" t="s">
        <v>8103</v>
      </c>
    </row>
    <row r="26863" spans="1:19" hidden="1">
      <c r="A26863">
        <v>2003</v>
      </c>
      <c r="B26863" t="s">
        <v>7945</v>
      </c>
      <c r="C26863">
        <v>140</v>
      </c>
      <c r="D26863" t="s">
        <v>8389</v>
      </c>
      <c r="E26863" t="s">
        <v>8088</v>
      </c>
      <c r="F26863" t="s">
        <v>8083</v>
      </c>
      <c r="H26863" t="b">
        <v>1</v>
      </c>
      <c r="I26863">
        <v>1187.488347</v>
      </c>
      <c r="J26863">
        <v>4.8180957000000003E-2</v>
      </c>
      <c r="K26863">
        <v>1.2045239130000001</v>
      </c>
      <c r="L26863">
        <v>3.2427435999999997E-2</v>
      </c>
      <c r="M26863">
        <v>9.6633760280000001</v>
      </c>
      <c r="N26863">
        <v>0</v>
      </c>
      <c r="O26863">
        <v>0</v>
      </c>
      <c r="P26863">
        <v>0</v>
      </c>
      <c r="Q26863">
        <v>0</v>
      </c>
      <c r="R26863">
        <v>1198.3562469999999</v>
      </c>
      <c r="S26863" t="s">
        <v>8103</v>
      </c>
    </row>
    <row r="26864" spans="1:19" hidden="1">
      <c r="A26864">
        <v>2003</v>
      </c>
      <c r="B26864" t="s">
        <v>7945</v>
      </c>
      <c r="C26864">
        <v>200</v>
      </c>
      <c r="D26864" t="s">
        <v>8389</v>
      </c>
      <c r="E26864" t="s">
        <v>7838</v>
      </c>
      <c r="H26864" t="b">
        <v>1</v>
      </c>
      <c r="I26864">
        <v>6995.0838519999998</v>
      </c>
      <c r="J26864">
        <v>1.7958082790000001</v>
      </c>
      <c r="K26864">
        <v>44.895206969999997</v>
      </c>
      <c r="L26864">
        <v>0.81195656500000002</v>
      </c>
      <c r="M26864">
        <v>241.96305620000001</v>
      </c>
      <c r="N26864">
        <v>0</v>
      </c>
      <c r="O26864">
        <v>0</v>
      </c>
      <c r="P26864">
        <v>0</v>
      </c>
      <c r="Q26864">
        <v>0</v>
      </c>
      <c r="R26864">
        <v>7281.9421149999998</v>
      </c>
      <c r="S26864" t="s">
        <v>8103</v>
      </c>
    </row>
    <row r="26865" spans="1:19" hidden="1">
      <c r="A26865">
        <v>2003</v>
      </c>
      <c r="B26865" t="s">
        <v>7945</v>
      </c>
      <c r="C26865">
        <v>210</v>
      </c>
      <c r="D26865" t="s">
        <v>8389</v>
      </c>
      <c r="E26865" t="s">
        <v>7838</v>
      </c>
      <c r="F26865" t="s">
        <v>8072</v>
      </c>
      <c r="H26865" t="b">
        <v>1</v>
      </c>
      <c r="I26865">
        <v>502.92203480000001</v>
      </c>
      <c r="J26865">
        <v>2.4937427000000002E-2</v>
      </c>
      <c r="K26865">
        <v>0.62343568100000002</v>
      </c>
      <c r="L26865">
        <v>1.5234509E-2</v>
      </c>
      <c r="M26865">
        <v>4.539883702</v>
      </c>
      <c r="N26865">
        <v>0</v>
      </c>
      <c r="O26865">
        <v>0</v>
      </c>
      <c r="P26865">
        <v>0</v>
      </c>
      <c r="Q26865">
        <v>0</v>
      </c>
      <c r="R26865">
        <v>508.08535419999998</v>
      </c>
      <c r="S26865" t="s">
        <v>8103</v>
      </c>
    </row>
    <row r="26866" spans="1:19" hidden="1">
      <c r="A26866">
        <v>2003</v>
      </c>
      <c r="B26866" t="s">
        <v>7945</v>
      </c>
      <c r="C26866">
        <v>220</v>
      </c>
      <c r="D26866" t="s">
        <v>8389</v>
      </c>
      <c r="E26866" t="s">
        <v>7838</v>
      </c>
      <c r="F26866" t="s">
        <v>8069</v>
      </c>
      <c r="H26866" t="b">
        <v>1</v>
      </c>
      <c r="I26866">
        <v>4004.8217359999999</v>
      </c>
      <c r="J26866">
        <v>0.417993422</v>
      </c>
      <c r="K26866">
        <v>10.44983555</v>
      </c>
      <c r="L26866">
        <v>0.60342198400000002</v>
      </c>
      <c r="M26866">
        <v>179.81975109999999</v>
      </c>
      <c r="N26866">
        <v>0</v>
      </c>
      <c r="O26866">
        <v>0</v>
      </c>
      <c r="P26866">
        <v>0</v>
      </c>
      <c r="Q26866">
        <v>0</v>
      </c>
      <c r="R26866">
        <v>4195.0913220000002</v>
      </c>
      <c r="S26866" t="s">
        <v>8103</v>
      </c>
    </row>
    <row r="26867" spans="1:19" hidden="1">
      <c r="A26867">
        <v>2003</v>
      </c>
      <c r="B26867" t="s">
        <v>7945</v>
      </c>
      <c r="C26867">
        <v>240</v>
      </c>
      <c r="D26867" t="s">
        <v>8389</v>
      </c>
      <c r="E26867" t="s">
        <v>7838</v>
      </c>
      <c r="F26867" t="s">
        <v>8059</v>
      </c>
      <c r="H26867" t="b">
        <v>1</v>
      </c>
      <c r="I26867">
        <v>2.2648186510000001</v>
      </c>
      <c r="J26867">
        <v>2.07856E-4</v>
      </c>
      <c r="K26867">
        <v>5.196389E-3</v>
      </c>
      <c r="L26867" s="39">
        <v>5.94E-5</v>
      </c>
      <c r="M26867">
        <v>1.7697415000000001E-2</v>
      </c>
      <c r="N26867">
        <v>0</v>
      </c>
      <c r="O26867">
        <v>0</v>
      </c>
      <c r="P26867">
        <v>0</v>
      </c>
      <c r="Q26867">
        <v>0</v>
      </c>
      <c r="R26867">
        <v>2.2877124539999998</v>
      </c>
      <c r="S26867" t="s">
        <v>8103</v>
      </c>
    </row>
    <row r="26868" spans="1:19" hidden="1">
      <c r="A26868">
        <v>2003</v>
      </c>
      <c r="B26868" t="s">
        <v>7945</v>
      </c>
      <c r="C26868">
        <v>250</v>
      </c>
      <c r="D26868" t="s">
        <v>8389</v>
      </c>
      <c r="E26868" t="s">
        <v>7838</v>
      </c>
      <c r="F26868" t="s">
        <v>8055</v>
      </c>
      <c r="H26868" t="b">
        <v>1</v>
      </c>
      <c r="I26868">
        <v>2053.2963800000002</v>
      </c>
      <c r="J26868">
        <v>1.328668435</v>
      </c>
      <c r="K26868">
        <v>33.21671087</v>
      </c>
      <c r="L26868">
        <v>2.7487851000000001E-2</v>
      </c>
      <c r="M26868">
        <v>8.1913796249999997</v>
      </c>
      <c r="N26868">
        <v>0</v>
      </c>
      <c r="O26868">
        <v>0</v>
      </c>
      <c r="P26868">
        <v>0</v>
      </c>
      <c r="Q26868">
        <v>0</v>
      </c>
      <c r="R26868">
        <v>2094.7044700000001</v>
      </c>
      <c r="S26868" t="s">
        <v>8103</v>
      </c>
    </row>
    <row r="26869" spans="1:19" hidden="1">
      <c r="A26869">
        <v>2003</v>
      </c>
      <c r="B26869" t="s">
        <v>7945</v>
      </c>
      <c r="C26869">
        <v>300</v>
      </c>
      <c r="D26869" t="s">
        <v>8389</v>
      </c>
      <c r="E26869" t="s">
        <v>8048</v>
      </c>
      <c r="H26869" t="b">
        <v>1</v>
      </c>
      <c r="I26869">
        <v>22.33740779</v>
      </c>
      <c r="J26869">
        <v>14.857990920000001</v>
      </c>
      <c r="K26869">
        <v>371.44977310000002</v>
      </c>
      <c r="L26869" s="39">
        <v>4.0000000000000003E-5</v>
      </c>
      <c r="M26869">
        <v>1.1918079E-2</v>
      </c>
      <c r="N26869">
        <v>0</v>
      </c>
      <c r="O26869">
        <v>0</v>
      </c>
      <c r="P26869">
        <v>0</v>
      </c>
      <c r="Q26869">
        <v>0</v>
      </c>
      <c r="R26869">
        <v>393.79909900000001</v>
      </c>
      <c r="S26869" t="s">
        <v>8103</v>
      </c>
    </row>
    <row r="26870" spans="1:19" hidden="1">
      <c r="A26870">
        <v>2003</v>
      </c>
      <c r="B26870" t="s">
        <v>7945</v>
      </c>
      <c r="C26870">
        <v>320</v>
      </c>
      <c r="D26870" t="s">
        <v>8389</v>
      </c>
      <c r="E26870" t="s">
        <v>8048</v>
      </c>
      <c r="F26870" t="s">
        <v>8046</v>
      </c>
      <c r="H26870" t="b">
        <v>1</v>
      </c>
      <c r="I26870">
        <v>22.33740779</v>
      </c>
      <c r="J26870">
        <v>14.857990920000001</v>
      </c>
      <c r="K26870">
        <v>371.44977310000002</v>
      </c>
      <c r="L26870" s="39">
        <v>4.0000000000000003E-5</v>
      </c>
      <c r="M26870">
        <v>1.1918079E-2</v>
      </c>
      <c r="N26870">
        <v>0</v>
      </c>
      <c r="O26870">
        <v>0</v>
      </c>
      <c r="P26870">
        <v>0</v>
      </c>
      <c r="Q26870">
        <v>0</v>
      </c>
      <c r="R26870">
        <v>393.79909900000001</v>
      </c>
      <c r="S26870" t="s">
        <v>8103</v>
      </c>
    </row>
    <row r="26871" spans="1:19" hidden="1">
      <c r="A26871">
        <v>2003</v>
      </c>
      <c r="B26871" t="s">
        <v>7945</v>
      </c>
      <c r="C26871">
        <v>400</v>
      </c>
      <c r="D26871" t="s">
        <v>8388</v>
      </c>
      <c r="H26871" t="b">
        <v>1</v>
      </c>
      <c r="I26871">
        <v>396.24748449999998</v>
      </c>
      <c r="J26871">
        <v>0</v>
      </c>
      <c r="K26871">
        <v>0</v>
      </c>
      <c r="L26871">
        <v>0.18338254800000001</v>
      </c>
      <c r="M26871">
        <v>54.647999329999998</v>
      </c>
      <c r="N26871">
        <v>156.5732367</v>
      </c>
      <c r="O26871">
        <v>9.4018383999999997E-2</v>
      </c>
      <c r="P26871">
        <v>4.5093517690000002</v>
      </c>
      <c r="Q26871">
        <v>0</v>
      </c>
      <c r="R26871">
        <v>612.07209069999999</v>
      </c>
      <c r="S26871" t="s">
        <v>8103</v>
      </c>
    </row>
    <row r="26872" spans="1:19" hidden="1">
      <c r="A26872">
        <v>2003</v>
      </c>
      <c r="B26872" t="s">
        <v>7945</v>
      </c>
      <c r="C26872">
        <v>410</v>
      </c>
      <c r="D26872" t="s">
        <v>8388</v>
      </c>
      <c r="E26872" t="s">
        <v>8041</v>
      </c>
      <c r="H26872" t="b">
        <v>1</v>
      </c>
      <c r="I26872">
        <v>66.324146310000003</v>
      </c>
      <c r="J26872">
        <v>0</v>
      </c>
      <c r="K26872">
        <v>0</v>
      </c>
      <c r="L26872">
        <v>0</v>
      </c>
      <c r="M26872">
        <v>0</v>
      </c>
      <c r="N26872">
        <v>0</v>
      </c>
      <c r="O26872">
        <v>0</v>
      </c>
      <c r="P26872">
        <v>0</v>
      </c>
      <c r="Q26872">
        <v>0</v>
      </c>
      <c r="R26872">
        <v>66.324146310000003</v>
      </c>
      <c r="S26872" t="s">
        <v>8103</v>
      </c>
    </row>
    <row r="26873" spans="1:19" hidden="1">
      <c r="A26873">
        <v>2003</v>
      </c>
      <c r="B26873" t="s">
        <v>7945</v>
      </c>
      <c r="C26873">
        <v>420</v>
      </c>
      <c r="D26873" t="s">
        <v>8388</v>
      </c>
      <c r="E26873" t="s">
        <v>8037</v>
      </c>
      <c r="H26873" t="b">
        <v>1</v>
      </c>
      <c r="I26873">
        <v>0</v>
      </c>
      <c r="J26873">
        <v>0</v>
      </c>
      <c r="K26873">
        <v>0</v>
      </c>
      <c r="L26873">
        <v>0</v>
      </c>
      <c r="M26873">
        <v>0</v>
      </c>
      <c r="N26873">
        <v>0</v>
      </c>
      <c r="O26873">
        <v>0</v>
      </c>
      <c r="P26873">
        <v>0</v>
      </c>
      <c r="Q26873">
        <v>0</v>
      </c>
      <c r="R26873">
        <v>0</v>
      </c>
      <c r="S26873" t="s">
        <v>8103</v>
      </c>
    </row>
    <row r="26874" spans="1:19" hidden="1">
      <c r="A26874">
        <v>2003</v>
      </c>
      <c r="B26874" t="s">
        <v>7945</v>
      </c>
      <c r="C26874">
        <v>430</v>
      </c>
      <c r="D26874" t="s">
        <v>8388</v>
      </c>
      <c r="E26874" t="s">
        <v>8031</v>
      </c>
      <c r="H26874" t="b">
        <v>1</v>
      </c>
      <c r="I26874">
        <v>0</v>
      </c>
      <c r="J26874">
        <v>0</v>
      </c>
      <c r="K26874">
        <v>0</v>
      </c>
      <c r="L26874">
        <v>0</v>
      </c>
      <c r="M26874">
        <v>0</v>
      </c>
      <c r="N26874">
        <v>0</v>
      </c>
      <c r="O26874">
        <v>0</v>
      </c>
      <c r="P26874">
        <v>0</v>
      </c>
      <c r="Q26874">
        <v>0</v>
      </c>
      <c r="R26874">
        <v>0</v>
      </c>
      <c r="S26874" t="s">
        <v>8103</v>
      </c>
    </row>
    <row r="26875" spans="1:19" hidden="1">
      <c r="A26875">
        <v>2003</v>
      </c>
      <c r="B26875" t="s">
        <v>7945</v>
      </c>
      <c r="C26875">
        <v>500</v>
      </c>
      <c r="D26875" t="s">
        <v>7846</v>
      </c>
      <c r="H26875" t="b">
        <v>1</v>
      </c>
      <c r="I26875">
        <v>203.6204544</v>
      </c>
      <c r="J26875">
        <v>137.0121279</v>
      </c>
      <c r="K26875">
        <v>3425.3031959999998</v>
      </c>
      <c r="L26875">
        <v>8.0228982250000005</v>
      </c>
      <c r="M26875">
        <v>2390.8236710000001</v>
      </c>
      <c r="N26875">
        <v>0</v>
      </c>
      <c r="O26875">
        <v>0</v>
      </c>
      <c r="P26875">
        <v>0</v>
      </c>
      <c r="Q26875">
        <v>0</v>
      </c>
      <c r="R26875">
        <v>6019.7473220000002</v>
      </c>
      <c r="S26875" t="s">
        <v>8103</v>
      </c>
    </row>
    <row r="26876" spans="1:19" hidden="1">
      <c r="A26876">
        <v>2003</v>
      </c>
      <c r="B26876" t="s">
        <v>7945</v>
      </c>
      <c r="C26876">
        <v>530</v>
      </c>
      <c r="D26876" t="s">
        <v>7846</v>
      </c>
      <c r="E26876" t="s">
        <v>8021</v>
      </c>
      <c r="H26876" t="b">
        <v>1</v>
      </c>
      <c r="I26876">
        <v>0</v>
      </c>
      <c r="J26876">
        <v>0</v>
      </c>
      <c r="K26876">
        <v>0</v>
      </c>
      <c r="L26876">
        <v>6.9394864549999999</v>
      </c>
      <c r="M26876">
        <v>2067.9669640000002</v>
      </c>
      <c r="N26876">
        <v>0</v>
      </c>
      <c r="O26876">
        <v>0</v>
      </c>
      <c r="P26876">
        <v>0</v>
      </c>
      <c r="Q26876">
        <v>0</v>
      </c>
      <c r="R26876">
        <v>2067.9669640000002</v>
      </c>
      <c r="S26876" t="s">
        <v>8103</v>
      </c>
    </row>
    <row r="26877" spans="1:19" hidden="1">
      <c r="A26877">
        <v>2003</v>
      </c>
      <c r="B26877" t="s">
        <v>7945</v>
      </c>
      <c r="C26877">
        <v>600</v>
      </c>
      <c r="D26877" t="s">
        <v>7826</v>
      </c>
      <c r="H26877" t="b">
        <v>1</v>
      </c>
      <c r="I26877">
        <v>0.42202178299999998</v>
      </c>
      <c r="J26877">
        <v>52.39674539</v>
      </c>
      <c r="K26877">
        <v>1309.918635</v>
      </c>
      <c r="L26877">
        <v>0.158984079</v>
      </c>
      <c r="M26877">
        <v>47.377255470000001</v>
      </c>
      <c r="N26877">
        <v>0</v>
      </c>
      <c r="O26877">
        <v>0</v>
      </c>
      <c r="P26877">
        <v>0</v>
      </c>
      <c r="Q26877">
        <v>0</v>
      </c>
      <c r="R26877">
        <v>1357.7179120000001</v>
      </c>
      <c r="S26877" t="s">
        <v>8103</v>
      </c>
    </row>
    <row r="26878" spans="1:19" hidden="1">
      <c r="A26878">
        <v>2003</v>
      </c>
      <c r="B26878" t="s">
        <v>7945</v>
      </c>
      <c r="C26878">
        <v>700</v>
      </c>
      <c r="D26878" t="s">
        <v>8385</v>
      </c>
      <c r="H26878" t="b">
        <v>1</v>
      </c>
      <c r="I26878">
        <v>0</v>
      </c>
      <c r="J26878">
        <v>0</v>
      </c>
      <c r="K26878">
        <v>0</v>
      </c>
      <c r="L26878">
        <v>0</v>
      </c>
      <c r="M26878">
        <v>0</v>
      </c>
      <c r="N26878">
        <v>0</v>
      </c>
      <c r="O26878">
        <v>0</v>
      </c>
      <c r="P26878">
        <v>0</v>
      </c>
      <c r="Q26878">
        <v>0</v>
      </c>
      <c r="R26878">
        <v>0</v>
      </c>
      <c r="S26878" t="s">
        <v>8103</v>
      </c>
    </row>
    <row r="26879" spans="1:19" hidden="1">
      <c r="A26879">
        <v>2003</v>
      </c>
      <c r="B26879" t="s">
        <v>7942</v>
      </c>
      <c r="C26879">
        <v>0</v>
      </c>
      <c r="D26879" t="s">
        <v>513</v>
      </c>
      <c r="H26879" t="b">
        <v>1</v>
      </c>
      <c r="I26879">
        <v>40091.170100000003</v>
      </c>
      <c r="J26879">
        <v>1056.774727</v>
      </c>
      <c r="K26879">
        <v>26419.368170000002</v>
      </c>
      <c r="L26879">
        <v>13.96715066</v>
      </c>
      <c r="M26879">
        <v>4162.2108969999999</v>
      </c>
      <c r="N26879">
        <v>157.15527349999999</v>
      </c>
      <c r="O26879">
        <v>8.0476945999999994E-2</v>
      </c>
      <c r="P26879">
        <v>1.8478140839999999</v>
      </c>
      <c r="Q26879">
        <v>0</v>
      </c>
      <c r="R26879">
        <v>70831.832729999995</v>
      </c>
      <c r="S26879" t="s">
        <v>8103</v>
      </c>
    </row>
    <row r="26880" spans="1:19" hidden="1">
      <c r="A26880">
        <v>2003</v>
      </c>
      <c r="B26880" t="s">
        <v>7942</v>
      </c>
      <c r="C26880">
        <v>100</v>
      </c>
      <c r="D26880" t="s">
        <v>8389</v>
      </c>
      <c r="H26880" t="b">
        <v>1</v>
      </c>
      <c r="I26880">
        <v>38990.27751</v>
      </c>
      <c r="J26880">
        <v>769.18812500000001</v>
      </c>
      <c r="K26880">
        <v>19229.703130000002</v>
      </c>
      <c r="L26880">
        <v>1.8142496619999999</v>
      </c>
      <c r="M26880">
        <v>540.64639939999995</v>
      </c>
      <c r="N26880">
        <v>0</v>
      </c>
      <c r="O26880">
        <v>0</v>
      </c>
      <c r="P26880">
        <v>0</v>
      </c>
      <c r="Q26880">
        <v>0</v>
      </c>
      <c r="R26880">
        <v>58760.627039999999</v>
      </c>
      <c r="S26880" t="s">
        <v>8103</v>
      </c>
    </row>
    <row r="26881" spans="1:19" hidden="1">
      <c r="A26881">
        <v>2003</v>
      </c>
      <c r="B26881" t="s">
        <v>7942</v>
      </c>
      <c r="C26881">
        <v>101</v>
      </c>
      <c r="D26881" t="s">
        <v>8389</v>
      </c>
      <c r="E26881" t="s">
        <v>8088</v>
      </c>
      <c r="H26881" t="b">
        <v>1</v>
      </c>
      <c r="I26881">
        <v>26914.976139999999</v>
      </c>
      <c r="J26881">
        <v>7.8962117899999997</v>
      </c>
      <c r="K26881">
        <v>197.40529470000001</v>
      </c>
      <c r="L26881">
        <v>0.61999063200000004</v>
      </c>
      <c r="M26881">
        <v>184.7572083</v>
      </c>
      <c r="N26881">
        <v>0</v>
      </c>
      <c r="O26881">
        <v>0</v>
      </c>
      <c r="P26881">
        <v>0</v>
      </c>
      <c r="Q26881">
        <v>0</v>
      </c>
      <c r="R26881">
        <v>27297.138640000001</v>
      </c>
      <c r="S26881" t="s">
        <v>8103</v>
      </c>
    </row>
    <row r="26882" spans="1:19" hidden="1">
      <c r="A26882">
        <v>2003</v>
      </c>
      <c r="B26882" t="s">
        <v>7942</v>
      </c>
      <c r="C26882">
        <v>140</v>
      </c>
      <c r="D26882" t="s">
        <v>8389</v>
      </c>
      <c r="E26882" t="s">
        <v>8088</v>
      </c>
      <c r="F26882" t="s">
        <v>8083</v>
      </c>
      <c r="H26882" t="b">
        <v>1</v>
      </c>
      <c r="I26882">
        <v>589.35752479999996</v>
      </c>
      <c r="J26882">
        <v>5.1357288000000001E-2</v>
      </c>
      <c r="K26882">
        <v>1.2839322</v>
      </c>
      <c r="L26882">
        <v>3.0814736999999998E-2</v>
      </c>
      <c r="M26882">
        <v>9.1827917620000008</v>
      </c>
      <c r="N26882">
        <v>0</v>
      </c>
      <c r="O26882">
        <v>0</v>
      </c>
      <c r="P26882">
        <v>0</v>
      </c>
      <c r="Q26882">
        <v>0</v>
      </c>
      <c r="R26882">
        <v>599.8242487</v>
      </c>
      <c r="S26882" t="s">
        <v>8103</v>
      </c>
    </row>
    <row r="26883" spans="1:19" hidden="1">
      <c r="A26883">
        <v>2003</v>
      </c>
      <c r="B26883" t="s">
        <v>7942</v>
      </c>
      <c r="C26883">
        <v>200</v>
      </c>
      <c r="D26883" t="s">
        <v>8389</v>
      </c>
      <c r="E26883" t="s">
        <v>7838</v>
      </c>
      <c r="H26883" t="b">
        <v>1</v>
      </c>
      <c r="I26883">
        <v>10463.238810000001</v>
      </c>
      <c r="J26883">
        <v>3.2290362369999999</v>
      </c>
      <c r="K26883">
        <v>80.725905929999996</v>
      </c>
      <c r="L26883">
        <v>0.94874021600000003</v>
      </c>
      <c r="M26883">
        <v>282.7245843</v>
      </c>
      <c r="N26883">
        <v>0</v>
      </c>
      <c r="O26883">
        <v>0</v>
      </c>
      <c r="P26883">
        <v>0</v>
      </c>
      <c r="Q26883">
        <v>0</v>
      </c>
      <c r="R26883">
        <v>10826.6893</v>
      </c>
      <c r="S26883" t="s">
        <v>8103</v>
      </c>
    </row>
    <row r="26884" spans="1:19" hidden="1">
      <c r="A26884">
        <v>2003</v>
      </c>
      <c r="B26884" t="s">
        <v>7942</v>
      </c>
      <c r="C26884">
        <v>210</v>
      </c>
      <c r="D26884" t="s">
        <v>8389</v>
      </c>
      <c r="E26884" t="s">
        <v>7838</v>
      </c>
      <c r="F26884" t="s">
        <v>8072</v>
      </c>
      <c r="H26884" t="b">
        <v>1</v>
      </c>
      <c r="I26884">
        <v>179.94900899999999</v>
      </c>
      <c r="J26884">
        <v>1.4477100999999999E-2</v>
      </c>
      <c r="K26884">
        <v>0.36192753599999999</v>
      </c>
      <c r="L26884">
        <v>5.835219E-3</v>
      </c>
      <c r="M26884">
        <v>1.738895334</v>
      </c>
      <c r="N26884">
        <v>0</v>
      </c>
      <c r="O26884">
        <v>0</v>
      </c>
      <c r="P26884">
        <v>0</v>
      </c>
      <c r="Q26884">
        <v>0</v>
      </c>
      <c r="R26884">
        <v>182.04983179999999</v>
      </c>
      <c r="S26884" t="s">
        <v>8103</v>
      </c>
    </row>
    <row r="26885" spans="1:19" hidden="1">
      <c r="A26885">
        <v>2003</v>
      </c>
      <c r="B26885" t="s">
        <v>7942</v>
      </c>
      <c r="C26885">
        <v>220</v>
      </c>
      <c r="D26885" t="s">
        <v>8389</v>
      </c>
      <c r="E26885" t="s">
        <v>7838</v>
      </c>
      <c r="F26885" t="s">
        <v>8069</v>
      </c>
      <c r="H26885" t="b">
        <v>1</v>
      </c>
      <c r="I26885">
        <v>5004.1592350000001</v>
      </c>
      <c r="J26885">
        <v>0.54195578499999997</v>
      </c>
      <c r="K26885">
        <v>13.54889464</v>
      </c>
      <c r="L26885">
        <v>0.65531607300000005</v>
      </c>
      <c r="M26885">
        <v>195.28418970000001</v>
      </c>
      <c r="N26885">
        <v>0</v>
      </c>
      <c r="O26885">
        <v>0</v>
      </c>
      <c r="P26885">
        <v>0</v>
      </c>
      <c r="Q26885">
        <v>0</v>
      </c>
      <c r="R26885">
        <v>5212.9923200000003</v>
      </c>
      <c r="S26885" t="s">
        <v>8103</v>
      </c>
    </row>
    <row r="26886" spans="1:19" hidden="1">
      <c r="A26886">
        <v>2003</v>
      </c>
      <c r="B26886" t="s">
        <v>7942</v>
      </c>
      <c r="C26886">
        <v>240</v>
      </c>
      <c r="D26886" t="s">
        <v>8389</v>
      </c>
      <c r="E26886" t="s">
        <v>7838</v>
      </c>
      <c r="F26886" t="s">
        <v>8059</v>
      </c>
      <c r="H26886" t="b">
        <v>1</v>
      </c>
      <c r="I26886">
        <v>0</v>
      </c>
      <c r="J26886">
        <v>0</v>
      </c>
      <c r="K26886">
        <v>0</v>
      </c>
      <c r="L26886">
        <v>0</v>
      </c>
      <c r="M26886">
        <v>0</v>
      </c>
      <c r="N26886">
        <v>0</v>
      </c>
      <c r="O26886">
        <v>0</v>
      </c>
      <c r="P26886">
        <v>0</v>
      </c>
      <c r="Q26886">
        <v>0</v>
      </c>
      <c r="R26886">
        <v>0</v>
      </c>
      <c r="S26886" t="s">
        <v>8103</v>
      </c>
    </row>
    <row r="26887" spans="1:19" hidden="1">
      <c r="A26887">
        <v>2003</v>
      </c>
      <c r="B26887" t="s">
        <v>7942</v>
      </c>
      <c r="C26887">
        <v>250</v>
      </c>
      <c r="D26887" t="s">
        <v>8389</v>
      </c>
      <c r="E26887" t="s">
        <v>7838</v>
      </c>
      <c r="F26887" t="s">
        <v>8055</v>
      </c>
      <c r="H26887" t="b">
        <v>1</v>
      </c>
      <c r="I26887">
        <v>4711.9407389999997</v>
      </c>
      <c r="J26887">
        <v>2.6410751710000002</v>
      </c>
      <c r="K26887">
        <v>66.026879269999995</v>
      </c>
      <c r="L26887">
        <v>6.9854048000000002E-2</v>
      </c>
      <c r="M26887">
        <v>20.816506329999999</v>
      </c>
      <c r="N26887">
        <v>0</v>
      </c>
      <c r="O26887">
        <v>0</v>
      </c>
      <c r="P26887">
        <v>0</v>
      </c>
      <c r="Q26887">
        <v>0</v>
      </c>
      <c r="R26887">
        <v>4798.7841250000001</v>
      </c>
      <c r="S26887" t="s">
        <v>8103</v>
      </c>
    </row>
    <row r="26888" spans="1:19" hidden="1">
      <c r="A26888">
        <v>2003</v>
      </c>
      <c r="B26888" t="s">
        <v>7942</v>
      </c>
      <c r="C26888">
        <v>300</v>
      </c>
      <c r="D26888" t="s">
        <v>8389</v>
      </c>
      <c r="E26888" t="s">
        <v>8048</v>
      </c>
      <c r="H26888" t="b">
        <v>1</v>
      </c>
      <c r="I26888">
        <v>1611.977165</v>
      </c>
      <c r="J26888">
        <v>758.06287699999996</v>
      </c>
      <c r="K26888">
        <v>18951.571929999998</v>
      </c>
      <c r="L26888">
        <v>0.245518815</v>
      </c>
      <c r="M26888">
        <v>73.164606879999994</v>
      </c>
      <c r="N26888">
        <v>0</v>
      </c>
      <c r="O26888">
        <v>0</v>
      </c>
      <c r="P26888">
        <v>0</v>
      </c>
      <c r="Q26888">
        <v>0</v>
      </c>
      <c r="R26888">
        <v>20636.7137</v>
      </c>
      <c r="S26888" t="s">
        <v>8103</v>
      </c>
    </row>
    <row r="26889" spans="1:19" hidden="1">
      <c r="A26889">
        <v>2003</v>
      </c>
      <c r="B26889" t="s">
        <v>7942</v>
      </c>
      <c r="C26889">
        <v>320</v>
      </c>
      <c r="D26889" t="s">
        <v>8389</v>
      </c>
      <c r="E26889" t="s">
        <v>8048</v>
      </c>
      <c r="F26889" t="s">
        <v>8046</v>
      </c>
      <c r="H26889" t="b">
        <v>1</v>
      </c>
      <c r="I26889">
        <v>1611.977165</v>
      </c>
      <c r="J26889">
        <v>757.2745433</v>
      </c>
      <c r="K26889">
        <v>18931.863580000001</v>
      </c>
      <c r="L26889">
        <v>0.245518815</v>
      </c>
      <c r="M26889">
        <v>73.164606879999994</v>
      </c>
      <c r="N26889">
        <v>0</v>
      </c>
      <c r="O26889">
        <v>0</v>
      </c>
      <c r="P26889">
        <v>0</v>
      </c>
      <c r="Q26889">
        <v>0</v>
      </c>
      <c r="R26889">
        <v>20617.005349999999</v>
      </c>
      <c r="S26889" t="s">
        <v>8103</v>
      </c>
    </row>
    <row r="26890" spans="1:19" hidden="1">
      <c r="A26890">
        <v>2003</v>
      </c>
      <c r="B26890" t="s">
        <v>7942</v>
      </c>
      <c r="C26890">
        <v>400</v>
      </c>
      <c r="D26890" t="s">
        <v>8388</v>
      </c>
      <c r="H26890" t="b">
        <v>1</v>
      </c>
      <c r="I26890">
        <v>617.58958329999996</v>
      </c>
      <c r="J26890">
        <v>0</v>
      </c>
      <c r="K26890">
        <v>0</v>
      </c>
      <c r="L26890">
        <v>4.2206142000000002E-2</v>
      </c>
      <c r="M26890">
        <v>12.5774302</v>
      </c>
      <c r="N26890">
        <v>157.15527349999999</v>
      </c>
      <c r="O26890">
        <v>8.0476945999999994E-2</v>
      </c>
      <c r="P26890">
        <v>1.8478140839999999</v>
      </c>
      <c r="Q26890">
        <v>0</v>
      </c>
      <c r="R26890">
        <v>789.25057800000002</v>
      </c>
      <c r="S26890" t="s">
        <v>8103</v>
      </c>
    </row>
    <row r="26891" spans="1:19" hidden="1">
      <c r="A26891">
        <v>2003</v>
      </c>
      <c r="B26891" t="s">
        <v>7942</v>
      </c>
      <c r="C26891">
        <v>410</v>
      </c>
      <c r="D26891" t="s">
        <v>8388</v>
      </c>
      <c r="E26891" t="s">
        <v>8041</v>
      </c>
      <c r="H26891" t="b">
        <v>1</v>
      </c>
      <c r="I26891">
        <v>6.7806866829999999</v>
      </c>
      <c r="J26891">
        <v>0</v>
      </c>
      <c r="K26891">
        <v>0</v>
      </c>
      <c r="L26891">
        <v>0</v>
      </c>
      <c r="M26891">
        <v>0</v>
      </c>
      <c r="N26891">
        <v>0</v>
      </c>
      <c r="O26891">
        <v>0</v>
      </c>
      <c r="P26891">
        <v>0</v>
      </c>
      <c r="Q26891">
        <v>0</v>
      </c>
      <c r="R26891">
        <v>6.7806866829999999</v>
      </c>
      <c r="S26891" t="s">
        <v>8103</v>
      </c>
    </row>
    <row r="26892" spans="1:19" hidden="1">
      <c r="A26892">
        <v>2003</v>
      </c>
      <c r="B26892" t="s">
        <v>7942</v>
      </c>
      <c r="C26892">
        <v>420</v>
      </c>
      <c r="D26892" t="s">
        <v>8388</v>
      </c>
      <c r="E26892" t="s">
        <v>8037</v>
      </c>
      <c r="H26892" t="b">
        <v>1</v>
      </c>
      <c r="I26892">
        <v>0</v>
      </c>
      <c r="J26892">
        <v>0</v>
      </c>
      <c r="K26892">
        <v>0</v>
      </c>
      <c r="L26892">
        <v>0</v>
      </c>
      <c r="M26892">
        <v>0</v>
      </c>
      <c r="N26892">
        <v>0</v>
      </c>
      <c r="O26892">
        <v>0</v>
      </c>
      <c r="P26892">
        <v>0</v>
      </c>
      <c r="Q26892">
        <v>0</v>
      </c>
      <c r="R26892">
        <v>0</v>
      </c>
      <c r="S26892" t="s">
        <v>8103</v>
      </c>
    </row>
    <row r="26893" spans="1:19" hidden="1">
      <c r="A26893">
        <v>2003</v>
      </c>
      <c r="B26893" t="s">
        <v>7942</v>
      </c>
      <c r="C26893">
        <v>430</v>
      </c>
      <c r="D26893" t="s">
        <v>8388</v>
      </c>
      <c r="E26893" t="s">
        <v>8031</v>
      </c>
      <c r="H26893" t="b">
        <v>1</v>
      </c>
      <c r="I26893">
        <v>0</v>
      </c>
      <c r="J26893">
        <v>0</v>
      </c>
      <c r="K26893">
        <v>0</v>
      </c>
      <c r="L26893">
        <v>0</v>
      </c>
      <c r="M26893">
        <v>0</v>
      </c>
      <c r="N26893">
        <v>0</v>
      </c>
      <c r="O26893">
        <v>0</v>
      </c>
      <c r="P26893">
        <v>0</v>
      </c>
      <c r="Q26893">
        <v>0</v>
      </c>
      <c r="R26893">
        <v>0</v>
      </c>
      <c r="S26893" t="s">
        <v>8103</v>
      </c>
    </row>
    <row r="26894" spans="1:19" hidden="1">
      <c r="A26894">
        <v>2003</v>
      </c>
      <c r="B26894" t="s">
        <v>7942</v>
      </c>
      <c r="C26894">
        <v>500</v>
      </c>
      <c r="D26894" t="s">
        <v>7846</v>
      </c>
      <c r="H26894" t="b">
        <v>1</v>
      </c>
      <c r="I26894">
        <v>473.66</v>
      </c>
      <c r="J26894">
        <v>232.6704287</v>
      </c>
      <c r="K26894">
        <v>5816.7607170000001</v>
      </c>
      <c r="L26894">
        <v>12.029458030000001</v>
      </c>
      <c r="M26894">
        <v>3584.7784919999999</v>
      </c>
      <c r="N26894">
        <v>0</v>
      </c>
      <c r="O26894">
        <v>0</v>
      </c>
      <c r="P26894">
        <v>0</v>
      </c>
      <c r="Q26894">
        <v>0</v>
      </c>
      <c r="R26894">
        <v>9875.1992090000003</v>
      </c>
      <c r="S26894" t="s">
        <v>8103</v>
      </c>
    </row>
    <row r="26895" spans="1:19" hidden="1">
      <c r="A26895">
        <v>2003</v>
      </c>
      <c r="B26895" t="s">
        <v>7942</v>
      </c>
      <c r="C26895">
        <v>530</v>
      </c>
      <c r="D26895" t="s">
        <v>7846</v>
      </c>
      <c r="E26895" t="s">
        <v>8021</v>
      </c>
      <c r="H26895" t="b">
        <v>1</v>
      </c>
      <c r="I26895">
        <v>0</v>
      </c>
      <c r="J26895">
        <v>0</v>
      </c>
      <c r="K26895">
        <v>0</v>
      </c>
      <c r="L26895">
        <v>9.3184038000000005</v>
      </c>
      <c r="M26895">
        <v>2776.8843320000001</v>
      </c>
      <c r="N26895">
        <v>0</v>
      </c>
      <c r="O26895">
        <v>0</v>
      </c>
      <c r="P26895">
        <v>0</v>
      </c>
      <c r="Q26895">
        <v>0</v>
      </c>
      <c r="R26895">
        <v>2776.8843320000001</v>
      </c>
      <c r="S26895" t="s">
        <v>8103</v>
      </c>
    </row>
    <row r="26896" spans="1:19" hidden="1">
      <c r="A26896">
        <v>2003</v>
      </c>
      <c r="B26896" t="s">
        <v>7942</v>
      </c>
      <c r="C26896">
        <v>600</v>
      </c>
      <c r="D26896" t="s">
        <v>7826</v>
      </c>
      <c r="H26896" t="b">
        <v>1</v>
      </c>
      <c r="I26896">
        <v>9.6430039999999995</v>
      </c>
      <c r="J26896">
        <v>54.916173000000001</v>
      </c>
      <c r="K26896">
        <v>1372.904325</v>
      </c>
      <c r="L26896">
        <v>8.1236829999999996E-2</v>
      </c>
      <c r="M26896">
        <v>24.208575329999999</v>
      </c>
      <c r="N26896">
        <v>0</v>
      </c>
      <c r="O26896">
        <v>0</v>
      </c>
      <c r="P26896">
        <v>0</v>
      </c>
      <c r="Q26896">
        <v>0</v>
      </c>
      <c r="R26896">
        <v>1406.7559040000001</v>
      </c>
      <c r="S26896" t="s">
        <v>8103</v>
      </c>
    </row>
    <row r="26897" spans="1:19" hidden="1">
      <c r="A26897">
        <v>2003</v>
      </c>
      <c r="B26897" t="s">
        <v>7942</v>
      </c>
      <c r="C26897">
        <v>700</v>
      </c>
      <c r="D26897" t="s">
        <v>8385</v>
      </c>
      <c r="H26897" t="b">
        <v>1</v>
      </c>
      <c r="I26897">
        <v>0</v>
      </c>
      <c r="J26897">
        <v>0</v>
      </c>
      <c r="K26897">
        <v>0</v>
      </c>
      <c r="L26897">
        <v>0</v>
      </c>
      <c r="M26897">
        <v>0</v>
      </c>
      <c r="N26897">
        <v>0</v>
      </c>
      <c r="O26897">
        <v>0</v>
      </c>
      <c r="P26897">
        <v>0</v>
      </c>
      <c r="Q26897">
        <v>0</v>
      </c>
      <c r="R26897">
        <v>0</v>
      </c>
      <c r="S26897" t="s">
        <v>8103</v>
      </c>
    </row>
    <row r="26898" spans="1:19" hidden="1">
      <c r="A26898">
        <v>2003</v>
      </c>
      <c r="B26898" t="s">
        <v>7944</v>
      </c>
      <c r="C26898">
        <v>0</v>
      </c>
      <c r="D26898" t="s">
        <v>513</v>
      </c>
      <c r="H26898" t="b">
        <v>1</v>
      </c>
      <c r="I26898">
        <v>177233.4633</v>
      </c>
      <c r="J26898">
        <v>1914.007016</v>
      </c>
      <c r="K26898">
        <v>47850.175389999997</v>
      </c>
      <c r="L26898">
        <v>24.2023613</v>
      </c>
      <c r="M26898">
        <v>7212.3036670000001</v>
      </c>
      <c r="N26898">
        <v>575.32359899999994</v>
      </c>
      <c r="O26898">
        <v>0.53879330000000003</v>
      </c>
      <c r="P26898">
        <v>1.86258824</v>
      </c>
      <c r="Q26898">
        <v>0</v>
      </c>
      <c r="R26898">
        <v>232873.6673</v>
      </c>
      <c r="S26898" t="s">
        <v>8103</v>
      </c>
    </row>
    <row r="26899" spans="1:19" hidden="1">
      <c r="A26899">
        <v>2003</v>
      </c>
      <c r="B26899" t="s">
        <v>7944</v>
      </c>
      <c r="C26899">
        <v>100</v>
      </c>
      <c r="D26899" t="s">
        <v>8389</v>
      </c>
      <c r="H26899" t="b">
        <v>1</v>
      </c>
      <c r="I26899">
        <v>167168.78080000001</v>
      </c>
      <c r="J26899">
        <v>1306.3758130000001</v>
      </c>
      <c r="K26899">
        <v>32659.395339999999</v>
      </c>
      <c r="L26899">
        <v>5.3372219440000004</v>
      </c>
      <c r="M26899">
        <v>1590.492139</v>
      </c>
      <c r="N26899">
        <v>0</v>
      </c>
      <c r="O26899">
        <v>0</v>
      </c>
      <c r="P26899">
        <v>0</v>
      </c>
      <c r="Q26899">
        <v>0</v>
      </c>
      <c r="R26899">
        <v>201418.66829999999</v>
      </c>
      <c r="S26899" t="s">
        <v>8103</v>
      </c>
    </row>
    <row r="26900" spans="1:19" hidden="1">
      <c r="A26900">
        <v>2003</v>
      </c>
      <c r="B26900" t="s">
        <v>7944</v>
      </c>
      <c r="C26900">
        <v>101</v>
      </c>
      <c r="D26900" t="s">
        <v>8389</v>
      </c>
      <c r="E26900" t="s">
        <v>8088</v>
      </c>
      <c r="H26900" t="b">
        <v>1</v>
      </c>
      <c r="I26900">
        <v>128845.8949</v>
      </c>
      <c r="J26900">
        <v>86.676645059999998</v>
      </c>
      <c r="K26900">
        <v>2166.916127</v>
      </c>
      <c r="L26900">
        <v>2.680912094</v>
      </c>
      <c r="M26900">
        <v>798.91180399999996</v>
      </c>
      <c r="N26900">
        <v>0</v>
      </c>
      <c r="O26900">
        <v>0</v>
      </c>
      <c r="P26900">
        <v>0</v>
      </c>
      <c r="Q26900">
        <v>0</v>
      </c>
      <c r="R26900">
        <v>131811.72289999999</v>
      </c>
      <c r="S26900" t="s">
        <v>8103</v>
      </c>
    </row>
    <row r="26901" spans="1:19" hidden="1">
      <c r="A26901">
        <v>2003</v>
      </c>
      <c r="B26901" t="s">
        <v>7944</v>
      </c>
      <c r="C26901">
        <v>140</v>
      </c>
      <c r="D26901" t="s">
        <v>8389</v>
      </c>
      <c r="E26901" t="s">
        <v>8088</v>
      </c>
      <c r="F26901" t="s">
        <v>8083</v>
      </c>
      <c r="H26901" t="b">
        <v>1</v>
      </c>
      <c r="I26901">
        <v>8362.6672259999996</v>
      </c>
      <c r="J26901">
        <v>0.35500469899999998</v>
      </c>
      <c r="K26901">
        <v>8.8751174779999999</v>
      </c>
      <c r="L26901">
        <v>0.24268060299999999</v>
      </c>
      <c r="M26901">
        <v>72.318819770000005</v>
      </c>
      <c r="N26901">
        <v>0</v>
      </c>
      <c r="O26901">
        <v>0</v>
      </c>
      <c r="P26901">
        <v>0</v>
      </c>
      <c r="Q26901">
        <v>0</v>
      </c>
      <c r="R26901">
        <v>8443.8611629999996</v>
      </c>
      <c r="S26901" t="s">
        <v>8103</v>
      </c>
    </row>
    <row r="26902" spans="1:19" hidden="1">
      <c r="A26902">
        <v>2003</v>
      </c>
      <c r="B26902" t="s">
        <v>7944</v>
      </c>
      <c r="C26902">
        <v>200</v>
      </c>
      <c r="D26902" t="s">
        <v>8389</v>
      </c>
      <c r="E26902" t="s">
        <v>7838</v>
      </c>
      <c r="H26902" t="b">
        <v>1</v>
      </c>
      <c r="I26902">
        <v>28896.715489999999</v>
      </c>
      <c r="J26902">
        <v>7.6397872539999998</v>
      </c>
      <c r="K26902">
        <v>190.99468139999999</v>
      </c>
      <c r="L26902">
        <v>2.6246374829999999</v>
      </c>
      <c r="M26902">
        <v>782.14197000000001</v>
      </c>
      <c r="N26902">
        <v>0</v>
      </c>
      <c r="O26902">
        <v>0</v>
      </c>
      <c r="P26902">
        <v>0</v>
      </c>
      <c r="Q26902">
        <v>0</v>
      </c>
      <c r="R26902">
        <v>29869.852139999999</v>
      </c>
      <c r="S26902" t="s">
        <v>8103</v>
      </c>
    </row>
    <row r="26903" spans="1:19" hidden="1">
      <c r="A26903">
        <v>2003</v>
      </c>
      <c r="B26903" t="s">
        <v>7944</v>
      </c>
      <c r="C26903">
        <v>210</v>
      </c>
      <c r="D26903" t="s">
        <v>8389</v>
      </c>
      <c r="E26903" t="s">
        <v>7838</v>
      </c>
      <c r="F26903" t="s">
        <v>8072</v>
      </c>
      <c r="H26903" t="b">
        <v>1</v>
      </c>
      <c r="I26903">
        <v>1219.3363449999999</v>
      </c>
      <c r="J26903">
        <v>4.0973954999999999E-2</v>
      </c>
      <c r="K26903">
        <v>1.024348866</v>
      </c>
      <c r="L26903">
        <v>3.532979E-2</v>
      </c>
      <c r="M26903">
        <v>10.528277510000001</v>
      </c>
      <c r="N26903">
        <v>0</v>
      </c>
      <c r="O26903">
        <v>0</v>
      </c>
      <c r="P26903">
        <v>0</v>
      </c>
      <c r="Q26903">
        <v>0</v>
      </c>
      <c r="R26903">
        <v>1230.888972</v>
      </c>
      <c r="S26903" t="s">
        <v>8103</v>
      </c>
    </row>
    <row r="26904" spans="1:19" hidden="1">
      <c r="A26904">
        <v>2003</v>
      </c>
      <c r="B26904" t="s">
        <v>7944</v>
      </c>
      <c r="C26904">
        <v>220</v>
      </c>
      <c r="D26904" t="s">
        <v>8389</v>
      </c>
      <c r="E26904" t="s">
        <v>7838</v>
      </c>
      <c r="F26904" t="s">
        <v>8069</v>
      </c>
      <c r="H26904" t="b">
        <v>1</v>
      </c>
      <c r="I26904">
        <v>16965.084640000001</v>
      </c>
      <c r="J26904">
        <v>1.4943296269999999</v>
      </c>
      <c r="K26904">
        <v>37.358240680000002</v>
      </c>
      <c r="L26904">
        <v>2.153556509</v>
      </c>
      <c r="M26904">
        <v>641.75983970000004</v>
      </c>
      <c r="N26904">
        <v>0</v>
      </c>
      <c r="O26904">
        <v>0</v>
      </c>
      <c r="P26904">
        <v>0</v>
      </c>
      <c r="Q26904">
        <v>0</v>
      </c>
      <c r="R26904">
        <v>17644.202720000001</v>
      </c>
      <c r="S26904" t="s">
        <v>8103</v>
      </c>
    </row>
    <row r="26905" spans="1:19" hidden="1">
      <c r="A26905">
        <v>2003</v>
      </c>
      <c r="B26905" t="s">
        <v>7944</v>
      </c>
      <c r="C26905">
        <v>240</v>
      </c>
      <c r="D26905" t="s">
        <v>8389</v>
      </c>
      <c r="E26905" t="s">
        <v>7838</v>
      </c>
      <c r="F26905" t="s">
        <v>8059</v>
      </c>
      <c r="H26905" t="b">
        <v>1</v>
      </c>
      <c r="I26905">
        <v>3.1474492E-2</v>
      </c>
      <c r="J26905" s="39">
        <v>2.8499999999999998E-6</v>
      </c>
      <c r="K26905" s="39">
        <v>7.1400000000000001E-5</v>
      </c>
      <c r="L26905" s="39">
        <v>8.16E-7</v>
      </c>
      <c r="M26905">
        <v>2.4305400000000001E-4</v>
      </c>
      <c r="N26905">
        <v>0</v>
      </c>
      <c r="O26905">
        <v>0</v>
      </c>
      <c r="P26905">
        <v>0</v>
      </c>
      <c r="Q26905">
        <v>0</v>
      </c>
      <c r="R26905">
        <v>3.1788913000000002E-2</v>
      </c>
      <c r="S26905" t="s">
        <v>8103</v>
      </c>
    </row>
    <row r="26906" spans="1:19" hidden="1">
      <c r="A26906">
        <v>2003</v>
      </c>
      <c r="B26906" t="s">
        <v>7944</v>
      </c>
      <c r="C26906">
        <v>250</v>
      </c>
      <c r="D26906" t="s">
        <v>8389</v>
      </c>
      <c r="E26906" t="s">
        <v>7838</v>
      </c>
      <c r="F26906" t="s">
        <v>8055</v>
      </c>
      <c r="H26906" t="b">
        <v>1</v>
      </c>
      <c r="I26906">
        <v>9956.127622</v>
      </c>
      <c r="J26906">
        <v>6.0624497880000003</v>
      </c>
      <c r="K26906">
        <v>151.5612447</v>
      </c>
      <c r="L26906">
        <v>0.14548238199999999</v>
      </c>
      <c r="M26906">
        <v>43.353749809999997</v>
      </c>
      <c r="N26906">
        <v>0</v>
      </c>
      <c r="O26906">
        <v>0</v>
      </c>
      <c r="P26906">
        <v>0</v>
      </c>
      <c r="Q26906">
        <v>0</v>
      </c>
      <c r="R26906">
        <v>10151.04262</v>
      </c>
      <c r="S26906" t="s">
        <v>8103</v>
      </c>
    </row>
    <row r="26907" spans="1:19" hidden="1">
      <c r="A26907">
        <v>2003</v>
      </c>
      <c r="B26907" t="s">
        <v>7944</v>
      </c>
      <c r="C26907">
        <v>300</v>
      </c>
      <c r="D26907" t="s">
        <v>8389</v>
      </c>
      <c r="E26907" t="s">
        <v>8048</v>
      </c>
      <c r="H26907" t="b">
        <v>1</v>
      </c>
      <c r="I26907">
        <v>9426.1703529999995</v>
      </c>
      <c r="J26907">
        <v>1212.059381</v>
      </c>
      <c r="K26907">
        <v>30301.484530000002</v>
      </c>
      <c r="L26907">
        <v>3.1672367E-2</v>
      </c>
      <c r="M26907">
        <v>9.43836531</v>
      </c>
      <c r="N26907">
        <v>0</v>
      </c>
      <c r="O26907">
        <v>0</v>
      </c>
      <c r="P26907">
        <v>0</v>
      </c>
      <c r="Q26907">
        <v>0</v>
      </c>
      <c r="R26907">
        <v>39737.093249999998</v>
      </c>
      <c r="S26907" t="s">
        <v>8103</v>
      </c>
    </row>
    <row r="26908" spans="1:19" hidden="1">
      <c r="A26908">
        <v>2003</v>
      </c>
      <c r="B26908" t="s">
        <v>7944</v>
      </c>
      <c r="C26908">
        <v>320</v>
      </c>
      <c r="D26908" t="s">
        <v>8389</v>
      </c>
      <c r="E26908" t="s">
        <v>8048</v>
      </c>
      <c r="F26908" t="s">
        <v>8046</v>
      </c>
      <c r="H26908" t="b">
        <v>1</v>
      </c>
      <c r="I26908">
        <v>9426.1703529999995</v>
      </c>
      <c r="J26908">
        <v>1202.275965</v>
      </c>
      <c r="K26908">
        <v>30056.899130000002</v>
      </c>
      <c r="L26908">
        <v>3.1672367E-2</v>
      </c>
      <c r="M26908">
        <v>9.43836531</v>
      </c>
      <c r="N26908">
        <v>0</v>
      </c>
      <c r="O26908">
        <v>0</v>
      </c>
      <c r="P26908">
        <v>0</v>
      </c>
      <c r="Q26908">
        <v>0</v>
      </c>
      <c r="R26908">
        <v>39492.507850000002</v>
      </c>
      <c r="S26908" t="s">
        <v>8103</v>
      </c>
    </row>
    <row r="26909" spans="1:19" hidden="1">
      <c r="A26909">
        <v>2003</v>
      </c>
      <c r="B26909" t="s">
        <v>7944</v>
      </c>
      <c r="C26909">
        <v>400</v>
      </c>
      <c r="D26909" t="s">
        <v>8388</v>
      </c>
      <c r="H26909" t="b">
        <v>1</v>
      </c>
      <c r="I26909">
        <v>9692.7134119999992</v>
      </c>
      <c r="J26909">
        <v>3.3235731839999998</v>
      </c>
      <c r="K26909">
        <v>83.089329599999999</v>
      </c>
      <c r="L26909">
        <v>3.804442732</v>
      </c>
      <c r="M26909">
        <v>1133.7239340000001</v>
      </c>
      <c r="N26909">
        <v>575.32359899999994</v>
      </c>
      <c r="O26909">
        <v>0.53879330000000003</v>
      </c>
      <c r="P26909">
        <v>1.86258824</v>
      </c>
      <c r="Q26909">
        <v>0</v>
      </c>
      <c r="R26909">
        <v>11487.25166</v>
      </c>
      <c r="S26909" t="s">
        <v>8103</v>
      </c>
    </row>
    <row r="26910" spans="1:19" hidden="1">
      <c r="A26910">
        <v>2003</v>
      </c>
      <c r="B26910" t="s">
        <v>7944</v>
      </c>
      <c r="C26910">
        <v>410</v>
      </c>
      <c r="D26910" t="s">
        <v>8388</v>
      </c>
      <c r="E26910" t="s">
        <v>8041</v>
      </c>
      <c r="H26910" t="b">
        <v>1</v>
      </c>
      <c r="I26910">
        <v>1415.6071830000001</v>
      </c>
      <c r="J26910">
        <v>0</v>
      </c>
      <c r="K26910">
        <v>0</v>
      </c>
      <c r="L26910">
        <v>0</v>
      </c>
      <c r="M26910">
        <v>0</v>
      </c>
      <c r="N26910">
        <v>0</v>
      </c>
      <c r="O26910">
        <v>0</v>
      </c>
      <c r="P26910">
        <v>0</v>
      </c>
      <c r="Q26910">
        <v>0</v>
      </c>
      <c r="R26910">
        <v>1415.6071830000001</v>
      </c>
      <c r="S26910" t="s">
        <v>8103</v>
      </c>
    </row>
    <row r="26911" spans="1:19" hidden="1">
      <c r="A26911">
        <v>2003</v>
      </c>
      <c r="B26911" t="s">
        <v>7944</v>
      </c>
      <c r="C26911">
        <v>420</v>
      </c>
      <c r="D26911" t="s">
        <v>8388</v>
      </c>
      <c r="E26911" t="s">
        <v>8037</v>
      </c>
      <c r="H26911" t="b">
        <v>1</v>
      </c>
      <c r="I26911">
        <v>0</v>
      </c>
      <c r="J26911">
        <v>0</v>
      </c>
      <c r="K26911">
        <v>0</v>
      </c>
      <c r="L26911">
        <v>0</v>
      </c>
      <c r="M26911">
        <v>0</v>
      </c>
      <c r="N26911">
        <v>0</v>
      </c>
      <c r="O26911">
        <v>0</v>
      </c>
      <c r="P26911">
        <v>0</v>
      </c>
      <c r="Q26911">
        <v>0</v>
      </c>
      <c r="R26911">
        <v>0</v>
      </c>
      <c r="S26911" t="s">
        <v>8103</v>
      </c>
    </row>
    <row r="26912" spans="1:19" hidden="1">
      <c r="A26912">
        <v>2003</v>
      </c>
      <c r="B26912" t="s">
        <v>7944</v>
      </c>
      <c r="C26912">
        <v>430</v>
      </c>
      <c r="D26912" t="s">
        <v>8388</v>
      </c>
      <c r="E26912" t="s">
        <v>8031</v>
      </c>
      <c r="H26912" t="b">
        <v>1</v>
      </c>
      <c r="I26912">
        <v>0</v>
      </c>
      <c r="J26912">
        <v>0</v>
      </c>
      <c r="K26912">
        <v>0</v>
      </c>
      <c r="L26912">
        <v>0</v>
      </c>
      <c r="M26912">
        <v>0</v>
      </c>
      <c r="N26912">
        <v>0</v>
      </c>
      <c r="O26912">
        <v>0</v>
      </c>
      <c r="P26912">
        <v>0</v>
      </c>
      <c r="Q26912">
        <v>0</v>
      </c>
      <c r="R26912">
        <v>0</v>
      </c>
      <c r="S26912" t="s">
        <v>8103</v>
      </c>
    </row>
    <row r="26913" spans="1:19" hidden="1">
      <c r="A26913">
        <v>2003</v>
      </c>
      <c r="B26913" t="s">
        <v>7944</v>
      </c>
      <c r="C26913">
        <v>500</v>
      </c>
      <c r="D26913" t="s">
        <v>7846</v>
      </c>
      <c r="H26913" t="b">
        <v>1</v>
      </c>
      <c r="I26913">
        <v>346.07398319999999</v>
      </c>
      <c r="J26913">
        <v>467.46152310000002</v>
      </c>
      <c r="K26913">
        <v>11686.53808</v>
      </c>
      <c r="L26913">
        <v>14.683182499999999</v>
      </c>
      <c r="M26913">
        <v>4375.5883860000004</v>
      </c>
      <c r="N26913">
        <v>0</v>
      </c>
      <c r="O26913">
        <v>0</v>
      </c>
      <c r="P26913">
        <v>0</v>
      </c>
      <c r="Q26913">
        <v>0</v>
      </c>
      <c r="R26913">
        <v>16408.20045</v>
      </c>
      <c r="S26913" t="s">
        <v>8103</v>
      </c>
    </row>
    <row r="26914" spans="1:19" hidden="1">
      <c r="A26914">
        <v>2003</v>
      </c>
      <c r="B26914" t="s">
        <v>7944</v>
      </c>
      <c r="C26914">
        <v>530</v>
      </c>
      <c r="D26914" t="s">
        <v>7846</v>
      </c>
      <c r="E26914" t="s">
        <v>8021</v>
      </c>
      <c r="H26914" t="b">
        <v>1</v>
      </c>
      <c r="I26914">
        <v>0</v>
      </c>
      <c r="J26914">
        <v>0</v>
      </c>
      <c r="K26914">
        <v>0</v>
      </c>
      <c r="L26914">
        <v>9.9380734779999997</v>
      </c>
      <c r="M26914">
        <v>2961.545897</v>
      </c>
      <c r="N26914">
        <v>0</v>
      </c>
      <c r="O26914">
        <v>0</v>
      </c>
      <c r="P26914">
        <v>0</v>
      </c>
      <c r="Q26914">
        <v>0</v>
      </c>
      <c r="R26914">
        <v>2961.545897</v>
      </c>
      <c r="S26914" t="s">
        <v>8103</v>
      </c>
    </row>
    <row r="26915" spans="1:19" hidden="1">
      <c r="A26915">
        <v>2003</v>
      </c>
      <c r="B26915" t="s">
        <v>7944</v>
      </c>
      <c r="C26915">
        <v>600</v>
      </c>
      <c r="D26915" t="s">
        <v>7826</v>
      </c>
      <c r="H26915" t="b">
        <v>1</v>
      </c>
      <c r="I26915">
        <v>25.89513899</v>
      </c>
      <c r="J26915">
        <v>136.8461058</v>
      </c>
      <c r="K26915">
        <v>3421.152646</v>
      </c>
      <c r="L26915">
        <v>0.37751411800000001</v>
      </c>
      <c r="M26915">
        <v>112.49920710000001</v>
      </c>
      <c r="N26915">
        <v>0</v>
      </c>
      <c r="O26915">
        <v>0</v>
      </c>
      <c r="P26915">
        <v>0</v>
      </c>
      <c r="Q26915">
        <v>0</v>
      </c>
      <c r="R26915">
        <v>3559.546992</v>
      </c>
      <c r="S26915" t="s">
        <v>8103</v>
      </c>
    </row>
    <row r="26916" spans="1:19" hidden="1">
      <c r="A26916">
        <v>2003</v>
      </c>
      <c r="B26916" t="s">
        <v>7944</v>
      </c>
      <c r="C26916">
        <v>700</v>
      </c>
      <c r="D26916" t="s">
        <v>8385</v>
      </c>
      <c r="H26916" t="b">
        <v>1</v>
      </c>
      <c r="I26916">
        <v>0</v>
      </c>
      <c r="J26916">
        <v>0</v>
      </c>
      <c r="K26916">
        <v>0</v>
      </c>
      <c r="L26916">
        <v>0</v>
      </c>
      <c r="M26916">
        <v>0</v>
      </c>
      <c r="N26916">
        <v>0</v>
      </c>
      <c r="O26916">
        <v>0</v>
      </c>
      <c r="P26916">
        <v>0</v>
      </c>
      <c r="Q26916">
        <v>0</v>
      </c>
      <c r="R26916">
        <v>0</v>
      </c>
      <c r="S26916" t="s">
        <v>8103</v>
      </c>
    </row>
    <row r="26917" spans="1:19" hidden="1">
      <c r="A26917">
        <v>2003</v>
      </c>
      <c r="B26917" t="s">
        <v>7943</v>
      </c>
      <c r="C26917">
        <v>0</v>
      </c>
      <c r="D26917" t="s">
        <v>513</v>
      </c>
      <c r="H26917" t="b">
        <v>1</v>
      </c>
      <c r="I26917">
        <v>48858.844920000003</v>
      </c>
      <c r="J26917">
        <v>438.78906080000002</v>
      </c>
      <c r="K26917">
        <v>10969.72652</v>
      </c>
      <c r="L26917">
        <v>5.7293229889999999</v>
      </c>
      <c r="M26917">
        <v>1707.3382509999999</v>
      </c>
      <c r="N26917">
        <v>508.4480911</v>
      </c>
      <c r="O26917">
        <v>918.86539679999998</v>
      </c>
      <c r="P26917">
        <v>61.820427260000002</v>
      </c>
      <c r="Q26917">
        <v>0</v>
      </c>
      <c r="R26917">
        <v>63025.043610000001</v>
      </c>
      <c r="S26917" t="s">
        <v>8103</v>
      </c>
    </row>
    <row r="26918" spans="1:19" hidden="1">
      <c r="A26918">
        <v>2003</v>
      </c>
      <c r="B26918" t="s">
        <v>7943</v>
      </c>
      <c r="C26918">
        <v>100</v>
      </c>
      <c r="D26918" t="s">
        <v>8389</v>
      </c>
      <c r="H26918" t="b">
        <v>1</v>
      </c>
      <c r="I26918">
        <v>45787.329680000003</v>
      </c>
      <c r="J26918">
        <v>162.15684139999999</v>
      </c>
      <c r="K26918">
        <v>4053.921034</v>
      </c>
      <c r="L26918">
        <v>3.5166437450000001</v>
      </c>
      <c r="M26918">
        <v>1047.959836</v>
      </c>
      <c r="N26918">
        <v>0</v>
      </c>
      <c r="O26918">
        <v>0</v>
      </c>
      <c r="P26918">
        <v>0</v>
      </c>
      <c r="Q26918">
        <v>0</v>
      </c>
      <c r="R26918">
        <v>50889.210550000003</v>
      </c>
      <c r="S26918" t="s">
        <v>8103</v>
      </c>
    </row>
    <row r="26919" spans="1:19" hidden="1">
      <c r="A26919">
        <v>2003</v>
      </c>
      <c r="B26919" t="s">
        <v>7943</v>
      </c>
      <c r="C26919">
        <v>101</v>
      </c>
      <c r="D26919" t="s">
        <v>8389</v>
      </c>
      <c r="E26919" t="s">
        <v>8088</v>
      </c>
      <c r="H26919" t="b">
        <v>1</v>
      </c>
      <c r="I26919">
        <v>20666.768609999999</v>
      </c>
      <c r="J26919">
        <v>21.106801220000001</v>
      </c>
      <c r="K26919">
        <v>527.67003060000002</v>
      </c>
      <c r="L26919">
        <v>0.84089085399999997</v>
      </c>
      <c r="M26919">
        <v>250.5854745</v>
      </c>
      <c r="N26919">
        <v>0</v>
      </c>
      <c r="O26919">
        <v>0</v>
      </c>
      <c r="P26919">
        <v>0</v>
      </c>
      <c r="Q26919">
        <v>0</v>
      </c>
      <c r="R26919">
        <v>21445.024109999998</v>
      </c>
      <c r="S26919" t="s">
        <v>8103</v>
      </c>
    </row>
    <row r="26920" spans="1:19" hidden="1">
      <c r="A26920">
        <v>2003</v>
      </c>
      <c r="B26920" t="s">
        <v>7943</v>
      </c>
      <c r="C26920">
        <v>140</v>
      </c>
      <c r="D26920" t="s">
        <v>8389</v>
      </c>
      <c r="E26920" t="s">
        <v>8088</v>
      </c>
      <c r="F26920" t="s">
        <v>8083</v>
      </c>
      <c r="H26920" t="b">
        <v>1</v>
      </c>
      <c r="I26920">
        <v>6638.3953069999998</v>
      </c>
      <c r="J26920">
        <v>0.72642080399999998</v>
      </c>
      <c r="K26920">
        <v>18.160520099999999</v>
      </c>
      <c r="L26920">
        <v>0.39953576699999999</v>
      </c>
      <c r="M26920">
        <v>119.06165849999999</v>
      </c>
      <c r="N26920">
        <v>0</v>
      </c>
      <c r="O26920">
        <v>0</v>
      </c>
      <c r="P26920">
        <v>0</v>
      </c>
      <c r="Q26920">
        <v>0</v>
      </c>
      <c r="R26920">
        <v>6775.6174860000001</v>
      </c>
      <c r="S26920" t="s">
        <v>8103</v>
      </c>
    </row>
    <row r="26921" spans="1:19" hidden="1">
      <c r="A26921">
        <v>2003</v>
      </c>
      <c r="B26921" t="s">
        <v>7943</v>
      </c>
      <c r="C26921">
        <v>200</v>
      </c>
      <c r="D26921" t="s">
        <v>8389</v>
      </c>
      <c r="E26921" t="s">
        <v>7838</v>
      </c>
      <c r="H26921" t="b">
        <v>1</v>
      </c>
      <c r="I26921">
        <v>22495.04003</v>
      </c>
      <c r="J26921">
        <v>5.8778405989999998</v>
      </c>
      <c r="K26921">
        <v>146.94601499999999</v>
      </c>
      <c r="L26921">
        <v>2.6719126790000001</v>
      </c>
      <c r="M26921">
        <v>796.22997850000002</v>
      </c>
      <c r="N26921">
        <v>0</v>
      </c>
      <c r="O26921">
        <v>0</v>
      </c>
      <c r="P26921">
        <v>0</v>
      </c>
      <c r="Q26921">
        <v>0</v>
      </c>
      <c r="R26921">
        <v>23438.21603</v>
      </c>
      <c r="S26921" t="s">
        <v>8103</v>
      </c>
    </row>
    <row r="26922" spans="1:19" hidden="1">
      <c r="A26922">
        <v>2003</v>
      </c>
      <c r="B26922" t="s">
        <v>7943</v>
      </c>
      <c r="C26922">
        <v>210</v>
      </c>
      <c r="D26922" t="s">
        <v>8389</v>
      </c>
      <c r="E26922" t="s">
        <v>7838</v>
      </c>
      <c r="F26922" t="s">
        <v>8072</v>
      </c>
      <c r="H26922" t="b">
        <v>1</v>
      </c>
      <c r="I26922">
        <v>1353.0053370000001</v>
      </c>
      <c r="J26922">
        <v>8.0447770000000002E-2</v>
      </c>
      <c r="K26922">
        <v>2.0111942539999998</v>
      </c>
      <c r="L26922">
        <v>4.2288824000000003E-2</v>
      </c>
      <c r="M26922">
        <v>12.602069630000001</v>
      </c>
      <c r="N26922">
        <v>0</v>
      </c>
      <c r="O26922">
        <v>0</v>
      </c>
      <c r="P26922">
        <v>0</v>
      </c>
      <c r="Q26922">
        <v>0</v>
      </c>
      <c r="R26922">
        <v>1367.6186009999999</v>
      </c>
      <c r="S26922" t="s">
        <v>8103</v>
      </c>
    </row>
    <row r="26923" spans="1:19" hidden="1">
      <c r="A26923">
        <v>2003</v>
      </c>
      <c r="B26923" t="s">
        <v>7943</v>
      </c>
      <c r="C26923">
        <v>220</v>
      </c>
      <c r="D26923" t="s">
        <v>8389</v>
      </c>
      <c r="E26923" t="s">
        <v>7838</v>
      </c>
      <c r="F26923" t="s">
        <v>8069</v>
      </c>
      <c r="H26923" t="b">
        <v>1</v>
      </c>
      <c r="I26923">
        <v>14276.39192</v>
      </c>
      <c r="J26923">
        <v>1.363199482</v>
      </c>
      <c r="K26923">
        <v>34.079987060000001</v>
      </c>
      <c r="L26923">
        <v>2.1085377790000002</v>
      </c>
      <c r="M26923">
        <v>628.34425820000001</v>
      </c>
      <c r="N26923">
        <v>0</v>
      </c>
      <c r="O26923">
        <v>0</v>
      </c>
      <c r="P26923">
        <v>0</v>
      </c>
      <c r="Q26923">
        <v>0</v>
      </c>
      <c r="R26923">
        <v>14938.81617</v>
      </c>
      <c r="S26923" t="s">
        <v>8103</v>
      </c>
    </row>
    <row r="26924" spans="1:19" hidden="1">
      <c r="A26924">
        <v>2003</v>
      </c>
      <c r="B26924" t="s">
        <v>7943</v>
      </c>
      <c r="C26924">
        <v>240</v>
      </c>
      <c r="D26924" t="s">
        <v>8389</v>
      </c>
      <c r="E26924" t="s">
        <v>7838</v>
      </c>
      <c r="F26924" t="s">
        <v>8059</v>
      </c>
      <c r="H26924" t="b">
        <v>1</v>
      </c>
      <c r="I26924">
        <v>786.06288229999996</v>
      </c>
      <c r="J26924">
        <v>7.2566758999999995E-2</v>
      </c>
      <c r="K26924">
        <v>1.814168972</v>
      </c>
      <c r="L26924">
        <v>2.0733359999999999E-2</v>
      </c>
      <c r="M26924">
        <v>6.1785411850000003</v>
      </c>
      <c r="N26924">
        <v>0</v>
      </c>
      <c r="O26924">
        <v>0</v>
      </c>
      <c r="P26924">
        <v>0</v>
      </c>
      <c r="Q26924">
        <v>0</v>
      </c>
      <c r="R26924">
        <v>794.05559249999999</v>
      </c>
      <c r="S26924" t="s">
        <v>8103</v>
      </c>
    </row>
    <row r="26925" spans="1:19" hidden="1">
      <c r="A26925">
        <v>2003</v>
      </c>
      <c r="B26925" t="s">
        <v>7943</v>
      </c>
      <c r="C26925">
        <v>250</v>
      </c>
      <c r="D26925" t="s">
        <v>8389</v>
      </c>
      <c r="E26925" t="s">
        <v>7838</v>
      </c>
      <c r="F26925" t="s">
        <v>8055</v>
      </c>
      <c r="H26925" t="b">
        <v>1</v>
      </c>
      <c r="I26925">
        <v>4954.7426109999997</v>
      </c>
      <c r="J26925">
        <v>4.2991006580000004</v>
      </c>
      <c r="K26925">
        <v>107.4775164</v>
      </c>
      <c r="L26925">
        <v>6.8546126999999998E-2</v>
      </c>
      <c r="M26925">
        <v>20.426745780000001</v>
      </c>
      <c r="N26925">
        <v>0</v>
      </c>
      <c r="O26925">
        <v>0</v>
      </c>
      <c r="P26925">
        <v>0</v>
      </c>
      <c r="Q26925">
        <v>0</v>
      </c>
      <c r="R26925">
        <v>5082.6468729999997</v>
      </c>
      <c r="S26925" t="s">
        <v>8103</v>
      </c>
    </row>
    <row r="26926" spans="1:19" hidden="1">
      <c r="A26926">
        <v>2003</v>
      </c>
      <c r="B26926" t="s">
        <v>7943</v>
      </c>
      <c r="C26926">
        <v>300</v>
      </c>
      <c r="D26926" t="s">
        <v>8389</v>
      </c>
      <c r="E26926" t="s">
        <v>8048</v>
      </c>
      <c r="H26926" t="b">
        <v>1</v>
      </c>
      <c r="I26926">
        <v>2625.5210390000002</v>
      </c>
      <c r="J26926">
        <v>135.1721995</v>
      </c>
      <c r="K26926">
        <v>3379.3049879999999</v>
      </c>
      <c r="L26926">
        <v>3.840212E-3</v>
      </c>
      <c r="M26926">
        <v>1.144383162</v>
      </c>
      <c r="N26926">
        <v>0</v>
      </c>
      <c r="O26926">
        <v>0</v>
      </c>
      <c r="P26926">
        <v>0</v>
      </c>
      <c r="Q26926">
        <v>0</v>
      </c>
      <c r="R26926">
        <v>6005.9704099999999</v>
      </c>
      <c r="S26926" t="s">
        <v>8103</v>
      </c>
    </row>
    <row r="26927" spans="1:19" hidden="1">
      <c r="A26927">
        <v>2003</v>
      </c>
      <c r="B26927" t="s">
        <v>7943</v>
      </c>
      <c r="C26927">
        <v>320</v>
      </c>
      <c r="D26927" t="s">
        <v>8389</v>
      </c>
      <c r="E26927" t="s">
        <v>8048</v>
      </c>
      <c r="F26927" t="s">
        <v>8046</v>
      </c>
      <c r="H26927" t="b">
        <v>1</v>
      </c>
      <c r="I26927">
        <v>2625.5210390000002</v>
      </c>
      <c r="J26927">
        <v>105.235961</v>
      </c>
      <c r="K26927">
        <v>2630.899026</v>
      </c>
      <c r="L26927">
        <v>3.840212E-3</v>
      </c>
      <c r="M26927">
        <v>1.144383162</v>
      </c>
      <c r="N26927">
        <v>0</v>
      </c>
      <c r="O26927">
        <v>0</v>
      </c>
      <c r="P26927">
        <v>0</v>
      </c>
      <c r="Q26927">
        <v>0</v>
      </c>
      <c r="R26927">
        <v>5257.5644480000001</v>
      </c>
      <c r="S26927" t="s">
        <v>8103</v>
      </c>
    </row>
    <row r="26928" spans="1:19" hidden="1">
      <c r="A26928">
        <v>2003</v>
      </c>
      <c r="B26928" t="s">
        <v>7943</v>
      </c>
      <c r="C26928">
        <v>400</v>
      </c>
      <c r="D26928" t="s">
        <v>8388</v>
      </c>
      <c r="H26928" t="b">
        <v>1</v>
      </c>
      <c r="I26928">
        <v>3044.6972689999998</v>
      </c>
      <c r="J26928">
        <v>1.3262038E-2</v>
      </c>
      <c r="K26928">
        <v>0.33155095400000001</v>
      </c>
      <c r="L26928">
        <v>0.17900463799999999</v>
      </c>
      <c r="M26928">
        <v>53.343382239999997</v>
      </c>
      <c r="N26928">
        <v>508.4480911</v>
      </c>
      <c r="O26928">
        <v>918.86539679999998</v>
      </c>
      <c r="P26928">
        <v>61.820427260000002</v>
      </c>
      <c r="Q26928">
        <v>0</v>
      </c>
      <c r="R26928">
        <v>4587.5061180000002</v>
      </c>
      <c r="S26928" t="s">
        <v>8103</v>
      </c>
    </row>
    <row r="26929" spans="1:19" hidden="1">
      <c r="A26929">
        <v>2003</v>
      </c>
      <c r="B26929" t="s">
        <v>7943</v>
      </c>
      <c r="C26929">
        <v>410</v>
      </c>
      <c r="D26929" t="s">
        <v>8388</v>
      </c>
      <c r="E26929" t="s">
        <v>8041</v>
      </c>
      <c r="H26929" t="b">
        <v>1</v>
      </c>
      <c r="I26929">
        <v>1364.9089120000001</v>
      </c>
      <c r="J26929">
        <v>0</v>
      </c>
      <c r="K26929">
        <v>0</v>
      </c>
      <c r="L26929">
        <v>0</v>
      </c>
      <c r="M26929">
        <v>0</v>
      </c>
      <c r="N26929">
        <v>0</v>
      </c>
      <c r="O26929">
        <v>0</v>
      </c>
      <c r="P26929">
        <v>0</v>
      </c>
      <c r="Q26929">
        <v>0</v>
      </c>
      <c r="R26929">
        <v>1364.9089120000001</v>
      </c>
      <c r="S26929" t="s">
        <v>8103</v>
      </c>
    </row>
    <row r="26930" spans="1:19" hidden="1">
      <c r="A26930">
        <v>2003</v>
      </c>
      <c r="B26930" t="s">
        <v>7943</v>
      </c>
      <c r="C26930">
        <v>420</v>
      </c>
      <c r="D26930" t="s">
        <v>8388</v>
      </c>
      <c r="E26930" t="s">
        <v>8037</v>
      </c>
      <c r="H26930" t="b">
        <v>1</v>
      </c>
      <c r="I26930">
        <v>0</v>
      </c>
      <c r="J26930">
        <v>0</v>
      </c>
      <c r="K26930">
        <v>0</v>
      </c>
      <c r="L26930">
        <v>0</v>
      </c>
      <c r="M26930">
        <v>0</v>
      </c>
      <c r="N26930">
        <v>0</v>
      </c>
      <c r="O26930">
        <v>0</v>
      </c>
      <c r="P26930">
        <v>0</v>
      </c>
      <c r="Q26930">
        <v>0</v>
      </c>
      <c r="R26930">
        <v>0</v>
      </c>
      <c r="S26930" t="s">
        <v>8103</v>
      </c>
    </row>
    <row r="26931" spans="1:19" hidden="1">
      <c r="A26931">
        <v>2003</v>
      </c>
      <c r="B26931" t="s">
        <v>7943</v>
      </c>
      <c r="C26931">
        <v>430</v>
      </c>
      <c r="D26931" t="s">
        <v>8388</v>
      </c>
      <c r="E26931" t="s">
        <v>8031</v>
      </c>
      <c r="H26931" t="b">
        <v>1</v>
      </c>
      <c r="I26931">
        <v>437.947</v>
      </c>
      <c r="J26931">
        <v>0</v>
      </c>
      <c r="K26931">
        <v>0</v>
      </c>
      <c r="L26931">
        <v>0</v>
      </c>
      <c r="M26931">
        <v>0</v>
      </c>
      <c r="N26931">
        <v>0</v>
      </c>
      <c r="O26931">
        <v>918.25088370000003</v>
      </c>
      <c r="P26931">
        <v>2.052</v>
      </c>
      <c r="Q26931">
        <v>0</v>
      </c>
      <c r="R26931">
        <v>1358.2498840000001</v>
      </c>
      <c r="S26931" t="s">
        <v>8103</v>
      </c>
    </row>
    <row r="26932" spans="1:19" hidden="1">
      <c r="A26932">
        <v>2003</v>
      </c>
      <c r="B26932" t="s">
        <v>7943</v>
      </c>
      <c r="C26932">
        <v>500</v>
      </c>
      <c r="D26932" t="s">
        <v>7846</v>
      </c>
      <c r="H26932" t="b">
        <v>1</v>
      </c>
      <c r="I26932">
        <v>26.765977329999998</v>
      </c>
      <c r="J26932">
        <v>77.628727029999993</v>
      </c>
      <c r="K26932">
        <v>1940.7181760000001</v>
      </c>
      <c r="L26932">
        <v>1.6341711619999999</v>
      </c>
      <c r="M26932">
        <v>486.9830063</v>
      </c>
      <c r="N26932">
        <v>0</v>
      </c>
      <c r="O26932">
        <v>0</v>
      </c>
      <c r="P26932">
        <v>0</v>
      </c>
      <c r="Q26932">
        <v>0</v>
      </c>
      <c r="R26932">
        <v>2454.4671589999998</v>
      </c>
      <c r="S26932" t="s">
        <v>8103</v>
      </c>
    </row>
    <row r="26933" spans="1:19" hidden="1">
      <c r="A26933">
        <v>2003</v>
      </c>
      <c r="B26933" t="s">
        <v>7943</v>
      </c>
      <c r="C26933">
        <v>530</v>
      </c>
      <c r="D26933" t="s">
        <v>7846</v>
      </c>
      <c r="E26933" t="s">
        <v>8021</v>
      </c>
      <c r="H26933" t="b">
        <v>1</v>
      </c>
      <c r="I26933">
        <v>0</v>
      </c>
      <c r="J26933">
        <v>0</v>
      </c>
      <c r="K26933">
        <v>0</v>
      </c>
      <c r="L26933">
        <v>0.76276461500000003</v>
      </c>
      <c r="M26933">
        <v>227.30385519999999</v>
      </c>
      <c r="N26933">
        <v>0</v>
      </c>
      <c r="O26933">
        <v>0</v>
      </c>
      <c r="P26933">
        <v>0</v>
      </c>
      <c r="Q26933">
        <v>0</v>
      </c>
      <c r="R26933">
        <v>227.30385519999999</v>
      </c>
      <c r="S26933" t="s">
        <v>8103</v>
      </c>
    </row>
    <row r="26934" spans="1:19" hidden="1">
      <c r="A26934">
        <v>2003</v>
      </c>
      <c r="B26934" t="s">
        <v>7943</v>
      </c>
      <c r="C26934">
        <v>600</v>
      </c>
      <c r="D26934" t="s">
        <v>7826</v>
      </c>
      <c r="H26934" t="b">
        <v>1</v>
      </c>
      <c r="I26934">
        <v>5.1999999999999998E-2</v>
      </c>
      <c r="J26934">
        <v>198.9902304</v>
      </c>
      <c r="K26934">
        <v>4974.75576</v>
      </c>
      <c r="L26934">
        <v>0.39950344300000001</v>
      </c>
      <c r="M26934">
        <v>119.05202610000001</v>
      </c>
      <c r="N26934">
        <v>0</v>
      </c>
      <c r="O26934">
        <v>0</v>
      </c>
      <c r="P26934">
        <v>0</v>
      </c>
      <c r="Q26934">
        <v>0</v>
      </c>
      <c r="R26934">
        <v>5093.859786</v>
      </c>
      <c r="S26934" t="s">
        <v>8103</v>
      </c>
    </row>
    <row r="26935" spans="1:19" hidden="1">
      <c r="A26935">
        <v>2003</v>
      </c>
      <c r="B26935" t="s">
        <v>7943</v>
      </c>
      <c r="C26935">
        <v>700</v>
      </c>
      <c r="D26935" t="s">
        <v>8385</v>
      </c>
      <c r="H26935" t="b">
        <v>1</v>
      </c>
      <c r="I26935">
        <v>0</v>
      </c>
      <c r="J26935">
        <v>0</v>
      </c>
      <c r="K26935">
        <v>0</v>
      </c>
      <c r="L26935">
        <v>0</v>
      </c>
      <c r="M26935">
        <v>0</v>
      </c>
      <c r="N26935">
        <v>0</v>
      </c>
      <c r="O26935">
        <v>0</v>
      </c>
      <c r="P26935">
        <v>0</v>
      </c>
      <c r="Q26935">
        <v>0</v>
      </c>
      <c r="R26935">
        <v>0</v>
      </c>
      <c r="S26935" t="s">
        <v>8103</v>
      </c>
    </row>
    <row r="26936" spans="1:19" hidden="1">
      <c r="A26936">
        <v>2003</v>
      </c>
      <c r="B26936" t="s">
        <v>7941</v>
      </c>
      <c r="C26936">
        <v>0</v>
      </c>
      <c r="D26936" t="s">
        <v>513</v>
      </c>
      <c r="H26936" t="b">
        <v>1</v>
      </c>
      <c r="I26936">
        <v>460.81007260000001</v>
      </c>
      <c r="J26936">
        <v>1.6502428099999999</v>
      </c>
      <c r="K26936">
        <v>41.25607025</v>
      </c>
      <c r="L26936">
        <v>3.012921E-2</v>
      </c>
      <c r="M26936">
        <v>8.9785046420000008</v>
      </c>
      <c r="N26936">
        <v>5.7298600879999997</v>
      </c>
      <c r="O26936">
        <v>2.3541059999999999E-3</v>
      </c>
      <c r="P26936">
        <v>0</v>
      </c>
      <c r="Q26936">
        <v>0</v>
      </c>
      <c r="R26936">
        <v>516.77686170000004</v>
      </c>
      <c r="S26936" t="s">
        <v>8103</v>
      </c>
    </row>
    <row r="26937" spans="1:19" hidden="1">
      <c r="A26937">
        <v>2003</v>
      </c>
      <c r="B26937" t="s">
        <v>7941</v>
      </c>
      <c r="C26937">
        <v>100</v>
      </c>
      <c r="D26937" t="s">
        <v>8389</v>
      </c>
      <c r="H26937" t="b">
        <v>1</v>
      </c>
      <c r="I26937">
        <v>459.6730207</v>
      </c>
      <c r="J26937">
        <v>0.379011767</v>
      </c>
      <c r="K26937">
        <v>9.4752941869999994</v>
      </c>
      <c r="L26937">
        <v>2.7384469000000002E-2</v>
      </c>
      <c r="M26937">
        <v>8.160571654</v>
      </c>
      <c r="N26937">
        <v>0</v>
      </c>
      <c r="O26937">
        <v>0</v>
      </c>
      <c r="P26937">
        <v>0</v>
      </c>
      <c r="Q26937">
        <v>0</v>
      </c>
      <c r="R26937">
        <v>477.30888650000003</v>
      </c>
      <c r="S26937" t="s">
        <v>8103</v>
      </c>
    </row>
    <row r="26938" spans="1:19" hidden="1">
      <c r="A26938">
        <v>2003</v>
      </c>
      <c r="B26938" t="s">
        <v>7941</v>
      </c>
      <c r="C26938">
        <v>101</v>
      </c>
      <c r="D26938" t="s">
        <v>8389</v>
      </c>
      <c r="E26938" t="s">
        <v>8088</v>
      </c>
      <c r="H26938" t="b">
        <v>1</v>
      </c>
      <c r="I26938">
        <v>210.72998089999999</v>
      </c>
      <c r="J26938">
        <v>0.184043867</v>
      </c>
      <c r="K26938">
        <v>4.601096686</v>
      </c>
      <c r="L26938">
        <v>5.3995129999999999E-3</v>
      </c>
      <c r="M26938">
        <v>1.6090548090000001</v>
      </c>
      <c r="N26938">
        <v>0</v>
      </c>
      <c r="O26938">
        <v>0</v>
      </c>
      <c r="P26938">
        <v>0</v>
      </c>
      <c r="Q26938">
        <v>0</v>
      </c>
      <c r="R26938">
        <v>216.94013240000001</v>
      </c>
      <c r="S26938" t="s">
        <v>8103</v>
      </c>
    </row>
    <row r="26939" spans="1:19" hidden="1">
      <c r="A26939">
        <v>2003</v>
      </c>
      <c r="B26939" t="s">
        <v>7941</v>
      </c>
      <c r="C26939">
        <v>140</v>
      </c>
      <c r="D26939" t="s">
        <v>8389</v>
      </c>
      <c r="E26939" t="s">
        <v>8088</v>
      </c>
      <c r="F26939" t="s">
        <v>8083</v>
      </c>
      <c r="H26939" t="b">
        <v>1</v>
      </c>
      <c r="I26939">
        <v>0</v>
      </c>
      <c r="J26939">
        <v>0</v>
      </c>
      <c r="K26939">
        <v>0</v>
      </c>
      <c r="L26939">
        <v>0</v>
      </c>
      <c r="M26939">
        <v>0</v>
      </c>
      <c r="N26939">
        <v>0</v>
      </c>
      <c r="O26939">
        <v>0</v>
      </c>
      <c r="P26939">
        <v>0</v>
      </c>
      <c r="Q26939">
        <v>0</v>
      </c>
      <c r="R26939">
        <v>0</v>
      </c>
      <c r="S26939" t="s">
        <v>8103</v>
      </c>
    </row>
    <row r="26940" spans="1:19" hidden="1">
      <c r="A26940">
        <v>2003</v>
      </c>
      <c r="B26940" t="s">
        <v>7941</v>
      </c>
      <c r="C26940">
        <v>200</v>
      </c>
      <c r="D26940" t="s">
        <v>8389</v>
      </c>
      <c r="E26940" t="s">
        <v>7838</v>
      </c>
      <c r="H26940" t="b">
        <v>1</v>
      </c>
      <c r="I26940">
        <v>244.53608929999999</v>
      </c>
      <c r="J26940">
        <v>3.6633016999999997E-2</v>
      </c>
      <c r="K26940">
        <v>0.91582543299999997</v>
      </c>
      <c r="L26940">
        <v>2.1983748000000001E-2</v>
      </c>
      <c r="M26940">
        <v>6.5511570409999997</v>
      </c>
      <c r="N26940">
        <v>0</v>
      </c>
      <c r="O26940">
        <v>0</v>
      </c>
      <c r="P26940">
        <v>0</v>
      </c>
      <c r="Q26940">
        <v>0</v>
      </c>
      <c r="R26940">
        <v>252.00307179999999</v>
      </c>
      <c r="S26940" t="s">
        <v>8103</v>
      </c>
    </row>
    <row r="26941" spans="1:19" hidden="1">
      <c r="A26941">
        <v>2003</v>
      </c>
      <c r="B26941" t="s">
        <v>7941</v>
      </c>
      <c r="C26941">
        <v>210</v>
      </c>
      <c r="D26941" t="s">
        <v>8389</v>
      </c>
      <c r="E26941" t="s">
        <v>7838</v>
      </c>
      <c r="F26941" t="s">
        <v>8072</v>
      </c>
      <c r="H26941" t="b">
        <v>1</v>
      </c>
      <c r="I26941">
        <v>32.14532423</v>
      </c>
      <c r="J26941">
        <v>2.8986049999999998E-3</v>
      </c>
      <c r="K26941">
        <v>7.2465126000000005E-2</v>
      </c>
      <c r="L26941">
        <v>1.0791310000000001E-3</v>
      </c>
      <c r="M26941">
        <v>0.32158111</v>
      </c>
      <c r="N26941">
        <v>0</v>
      </c>
      <c r="O26941">
        <v>0</v>
      </c>
      <c r="P26941">
        <v>0</v>
      </c>
      <c r="Q26941">
        <v>0</v>
      </c>
      <c r="R26941">
        <v>32.539370460000001</v>
      </c>
      <c r="S26941" t="s">
        <v>8103</v>
      </c>
    </row>
    <row r="26942" spans="1:19" hidden="1">
      <c r="A26942">
        <v>2003</v>
      </c>
      <c r="B26942" t="s">
        <v>7941</v>
      </c>
      <c r="C26942">
        <v>220</v>
      </c>
      <c r="D26942" t="s">
        <v>8389</v>
      </c>
      <c r="E26942" t="s">
        <v>7838</v>
      </c>
      <c r="F26942" t="s">
        <v>8069</v>
      </c>
      <c r="H26942" t="b">
        <v>1</v>
      </c>
      <c r="I26942">
        <v>184.64173289999999</v>
      </c>
      <c r="J26942">
        <v>1.3669951E-2</v>
      </c>
      <c r="K26942">
        <v>0.34174877599999998</v>
      </c>
      <c r="L26942">
        <v>2.051863E-2</v>
      </c>
      <c r="M26942">
        <v>6.1145516569999998</v>
      </c>
      <c r="N26942">
        <v>0</v>
      </c>
      <c r="O26942">
        <v>0</v>
      </c>
      <c r="P26942">
        <v>0</v>
      </c>
      <c r="Q26942">
        <v>0</v>
      </c>
      <c r="R26942">
        <v>191.0980333</v>
      </c>
      <c r="S26942" t="s">
        <v>8103</v>
      </c>
    </row>
    <row r="26943" spans="1:19" hidden="1">
      <c r="A26943">
        <v>2003</v>
      </c>
      <c r="B26943" t="s">
        <v>7941</v>
      </c>
      <c r="C26943">
        <v>240</v>
      </c>
      <c r="D26943" t="s">
        <v>8389</v>
      </c>
      <c r="E26943" t="s">
        <v>7838</v>
      </c>
      <c r="F26943" t="s">
        <v>8059</v>
      </c>
      <c r="H26943" t="b">
        <v>1</v>
      </c>
      <c r="I26943">
        <v>3.7327148860000001</v>
      </c>
      <c r="J26943">
        <v>3.4402499999999997E-4</v>
      </c>
      <c r="K26943">
        <v>8.6006290000000003E-3</v>
      </c>
      <c r="L26943" s="39">
        <v>9.8300000000000004E-5</v>
      </c>
      <c r="M26943">
        <v>2.9291286E-2</v>
      </c>
      <c r="N26943">
        <v>0</v>
      </c>
      <c r="O26943">
        <v>0</v>
      </c>
      <c r="P26943">
        <v>0</v>
      </c>
      <c r="Q26943">
        <v>0</v>
      </c>
      <c r="R26943">
        <v>3.770606801</v>
      </c>
      <c r="S26943" t="s">
        <v>8103</v>
      </c>
    </row>
    <row r="26944" spans="1:19" hidden="1">
      <c r="A26944">
        <v>2003</v>
      </c>
      <c r="B26944" t="s">
        <v>7941</v>
      </c>
      <c r="C26944">
        <v>250</v>
      </c>
      <c r="D26944" t="s">
        <v>8389</v>
      </c>
      <c r="E26944" t="s">
        <v>7838</v>
      </c>
      <c r="F26944" t="s">
        <v>8055</v>
      </c>
      <c r="H26944" t="b">
        <v>1</v>
      </c>
      <c r="I26944">
        <v>24.01631733</v>
      </c>
      <c r="J26944">
        <v>1.9720436000000001E-2</v>
      </c>
      <c r="K26944">
        <v>0.49301090199999997</v>
      </c>
      <c r="L26944">
        <v>2.8769499999999998E-4</v>
      </c>
      <c r="M26944">
        <v>8.5732987999999996E-2</v>
      </c>
      <c r="N26944">
        <v>0</v>
      </c>
      <c r="O26944">
        <v>0</v>
      </c>
      <c r="P26944">
        <v>0</v>
      </c>
      <c r="Q26944">
        <v>0</v>
      </c>
      <c r="R26944">
        <v>24.595061220000002</v>
      </c>
      <c r="S26944" t="s">
        <v>8103</v>
      </c>
    </row>
    <row r="26945" spans="1:19" hidden="1">
      <c r="A26945">
        <v>2003</v>
      </c>
      <c r="B26945" t="s">
        <v>7941</v>
      </c>
      <c r="C26945">
        <v>300</v>
      </c>
      <c r="D26945" t="s">
        <v>8389</v>
      </c>
      <c r="E26945" t="s">
        <v>8048</v>
      </c>
      <c r="H26945" t="b">
        <v>1</v>
      </c>
      <c r="I26945">
        <v>4.4069504469999998</v>
      </c>
      <c r="J26945">
        <v>0.15833488300000001</v>
      </c>
      <c r="K26945">
        <v>3.9583720680000001</v>
      </c>
      <c r="L26945" s="39">
        <v>1.2100000000000001E-6</v>
      </c>
      <c r="M26945">
        <v>3.5980300000000001E-4</v>
      </c>
      <c r="N26945">
        <v>0</v>
      </c>
      <c r="O26945">
        <v>0</v>
      </c>
      <c r="P26945">
        <v>0</v>
      </c>
      <c r="Q26945">
        <v>0</v>
      </c>
      <c r="R26945">
        <v>8.3656823189999994</v>
      </c>
      <c r="S26945" t="s">
        <v>8103</v>
      </c>
    </row>
    <row r="26946" spans="1:19" hidden="1">
      <c r="A26946">
        <v>2003</v>
      </c>
      <c r="B26946" t="s">
        <v>7941</v>
      </c>
      <c r="C26946">
        <v>320</v>
      </c>
      <c r="D26946" t="s">
        <v>8389</v>
      </c>
      <c r="E26946" t="s">
        <v>8048</v>
      </c>
      <c r="F26946" t="s">
        <v>8046</v>
      </c>
      <c r="H26946" t="b">
        <v>1</v>
      </c>
      <c r="I26946">
        <v>4.4069504469999998</v>
      </c>
      <c r="J26946">
        <v>0.15833488300000001</v>
      </c>
      <c r="K26946">
        <v>3.9583720680000001</v>
      </c>
      <c r="L26946" s="39">
        <v>1.2100000000000001E-6</v>
      </c>
      <c r="M26946">
        <v>3.5980300000000001E-4</v>
      </c>
      <c r="N26946">
        <v>0</v>
      </c>
      <c r="O26946">
        <v>0</v>
      </c>
      <c r="P26946">
        <v>0</v>
      </c>
      <c r="Q26946">
        <v>0</v>
      </c>
      <c r="R26946">
        <v>8.3656823189999994</v>
      </c>
      <c r="S26946" t="s">
        <v>8103</v>
      </c>
    </row>
    <row r="26947" spans="1:19" hidden="1">
      <c r="A26947">
        <v>2003</v>
      </c>
      <c r="B26947" t="s">
        <v>7941</v>
      </c>
      <c r="C26947">
        <v>400</v>
      </c>
      <c r="D26947" t="s">
        <v>8388</v>
      </c>
      <c r="H26947" t="b">
        <v>1</v>
      </c>
      <c r="I26947">
        <v>1.1087951700000001</v>
      </c>
      <c r="J26947">
        <v>0</v>
      </c>
      <c r="K26947">
        <v>0</v>
      </c>
      <c r="L26947">
        <v>1.3106369999999999E-3</v>
      </c>
      <c r="M26947">
        <v>0.390569787</v>
      </c>
      <c r="N26947">
        <v>5.7298600879999997</v>
      </c>
      <c r="O26947">
        <v>2.3541059999999999E-3</v>
      </c>
      <c r="P26947">
        <v>0</v>
      </c>
      <c r="Q26947">
        <v>0</v>
      </c>
      <c r="R26947">
        <v>7.23157915</v>
      </c>
      <c r="S26947" t="s">
        <v>8103</v>
      </c>
    </row>
    <row r="26948" spans="1:19" hidden="1">
      <c r="A26948">
        <v>2003</v>
      </c>
      <c r="B26948" t="s">
        <v>7941</v>
      </c>
      <c r="C26948">
        <v>410</v>
      </c>
      <c r="D26948" t="s">
        <v>8388</v>
      </c>
      <c r="E26948" t="s">
        <v>8041</v>
      </c>
      <c r="H26948" t="b">
        <v>1</v>
      </c>
      <c r="I26948">
        <v>0</v>
      </c>
      <c r="J26948">
        <v>0</v>
      </c>
      <c r="K26948">
        <v>0</v>
      </c>
      <c r="L26948">
        <v>0</v>
      </c>
      <c r="M26948">
        <v>0</v>
      </c>
      <c r="N26948">
        <v>0</v>
      </c>
      <c r="O26948">
        <v>0</v>
      </c>
      <c r="P26948">
        <v>0</v>
      </c>
      <c r="Q26948">
        <v>0</v>
      </c>
      <c r="R26948">
        <v>0</v>
      </c>
      <c r="S26948" t="s">
        <v>8103</v>
      </c>
    </row>
    <row r="26949" spans="1:19" hidden="1">
      <c r="A26949">
        <v>2003</v>
      </c>
      <c r="B26949" t="s">
        <v>7941</v>
      </c>
      <c r="C26949">
        <v>420</v>
      </c>
      <c r="D26949" t="s">
        <v>8388</v>
      </c>
      <c r="E26949" t="s">
        <v>8037</v>
      </c>
      <c r="H26949" t="b">
        <v>1</v>
      </c>
      <c r="I26949">
        <v>0</v>
      </c>
      <c r="J26949">
        <v>0</v>
      </c>
      <c r="K26949">
        <v>0</v>
      </c>
      <c r="L26949">
        <v>0</v>
      </c>
      <c r="M26949">
        <v>0</v>
      </c>
      <c r="N26949">
        <v>0</v>
      </c>
      <c r="O26949">
        <v>0</v>
      </c>
      <c r="P26949">
        <v>0</v>
      </c>
      <c r="Q26949">
        <v>0</v>
      </c>
      <c r="R26949">
        <v>0</v>
      </c>
      <c r="S26949" t="s">
        <v>8103</v>
      </c>
    </row>
    <row r="26950" spans="1:19" hidden="1">
      <c r="A26950">
        <v>2003</v>
      </c>
      <c r="B26950" t="s">
        <v>7941</v>
      </c>
      <c r="C26950">
        <v>430</v>
      </c>
      <c r="D26950" t="s">
        <v>8388</v>
      </c>
      <c r="E26950" t="s">
        <v>8031</v>
      </c>
      <c r="H26950" t="b">
        <v>1</v>
      </c>
      <c r="I26950">
        <v>0</v>
      </c>
      <c r="J26950">
        <v>0</v>
      </c>
      <c r="K26950">
        <v>0</v>
      </c>
      <c r="L26950">
        <v>0</v>
      </c>
      <c r="M26950">
        <v>0</v>
      </c>
      <c r="N26950">
        <v>0</v>
      </c>
      <c r="O26950">
        <v>0</v>
      </c>
      <c r="P26950">
        <v>0</v>
      </c>
      <c r="Q26950">
        <v>0</v>
      </c>
      <c r="R26950">
        <v>0</v>
      </c>
      <c r="S26950" t="s">
        <v>8103</v>
      </c>
    </row>
    <row r="26951" spans="1:19" hidden="1">
      <c r="A26951">
        <v>2003</v>
      </c>
      <c r="B26951" t="s">
        <v>7941</v>
      </c>
      <c r="C26951">
        <v>500</v>
      </c>
      <c r="D26951" t="s">
        <v>7846</v>
      </c>
      <c r="H26951" t="b">
        <v>1</v>
      </c>
      <c r="I26951">
        <v>0</v>
      </c>
      <c r="J26951">
        <v>0</v>
      </c>
      <c r="K26951">
        <v>0</v>
      </c>
      <c r="L26951">
        <v>0</v>
      </c>
      <c r="M26951">
        <v>0</v>
      </c>
      <c r="N26951">
        <v>0</v>
      </c>
      <c r="O26951">
        <v>0</v>
      </c>
      <c r="P26951">
        <v>0</v>
      </c>
      <c r="Q26951">
        <v>0</v>
      </c>
      <c r="R26951">
        <v>0</v>
      </c>
      <c r="S26951" t="s">
        <v>8103</v>
      </c>
    </row>
    <row r="26952" spans="1:19" hidden="1">
      <c r="A26952">
        <v>2003</v>
      </c>
      <c r="B26952" t="s">
        <v>7941</v>
      </c>
      <c r="C26952">
        <v>530</v>
      </c>
      <c r="D26952" t="s">
        <v>7846</v>
      </c>
      <c r="E26952" t="s">
        <v>8021</v>
      </c>
      <c r="H26952" t="b">
        <v>1</v>
      </c>
      <c r="I26952">
        <v>0</v>
      </c>
      <c r="J26952">
        <v>0</v>
      </c>
      <c r="K26952">
        <v>0</v>
      </c>
      <c r="L26952">
        <v>0</v>
      </c>
      <c r="M26952">
        <v>0</v>
      </c>
      <c r="N26952">
        <v>0</v>
      </c>
      <c r="O26952">
        <v>0</v>
      </c>
      <c r="P26952">
        <v>0</v>
      </c>
      <c r="Q26952">
        <v>0</v>
      </c>
      <c r="R26952">
        <v>0</v>
      </c>
      <c r="S26952" t="s">
        <v>8103</v>
      </c>
    </row>
    <row r="26953" spans="1:19" hidden="1">
      <c r="A26953">
        <v>2003</v>
      </c>
      <c r="B26953" t="s">
        <v>7941</v>
      </c>
      <c r="C26953">
        <v>600</v>
      </c>
      <c r="D26953" t="s">
        <v>7826</v>
      </c>
      <c r="H26953" t="b">
        <v>1</v>
      </c>
      <c r="I26953">
        <v>2.8256799999999999E-2</v>
      </c>
      <c r="J26953">
        <v>1.271231043</v>
      </c>
      <c r="K26953">
        <v>31.780776070000002</v>
      </c>
      <c r="L26953">
        <v>1.434105E-3</v>
      </c>
      <c r="M26953">
        <v>0.427363202</v>
      </c>
      <c r="N26953">
        <v>0</v>
      </c>
      <c r="O26953">
        <v>0</v>
      </c>
      <c r="P26953">
        <v>0</v>
      </c>
      <c r="Q26953">
        <v>0</v>
      </c>
      <c r="R26953">
        <v>32.236396069999998</v>
      </c>
      <c r="S26953" t="s">
        <v>8103</v>
      </c>
    </row>
    <row r="26954" spans="1:19" hidden="1">
      <c r="A26954">
        <v>2003</v>
      </c>
      <c r="B26954" t="s">
        <v>7941</v>
      </c>
      <c r="C26954">
        <v>700</v>
      </c>
      <c r="D26954" t="s">
        <v>8385</v>
      </c>
      <c r="H26954" t="b">
        <v>1</v>
      </c>
      <c r="I26954">
        <v>0</v>
      </c>
      <c r="J26954">
        <v>0</v>
      </c>
      <c r="K26954">
        <v>0</v>
      </c>
      <c r="L26954">
        <v>0</v>
      </c>
      <c r="M26954">
        <v>0</v>
      </c>
      <c r="N26954">
        <v>0</v>
      </c>
      <c r="O26954">
        <v>0</v>
      </c>
      <c r="P26954">
        <v>0</v>
      </c>
      <c r="Q26954">
        <v>0</v>
      </c>
      <c r="R26954">
        <v>0</v>
      </c>
      <c r="S26954" t="s">
        <v>8103</v>
      </c>
    </row>
    <row r="26955" spans="1:19" hidden="1">
      <c r="A26955">
        <v>2003</v>
      </c>
      <c r="B26955" t="s">
        <v>7940</v>
      </c>
      <c r="C26955">
        <v>0</v>
      </c>
      <c r="D26955" t="s">
        <v>513</v>
      </c>
      <c r="H26955" t="b">
        <v>1</v>
      </c>
      <c r="I26955">
        <v>1374.422249</v>
      </c>
      <c r="J26955">
        <v>2.908715221</v>
      </c>
      <c r="K26955">
        <v>72.717880530000002</v>
      </c>
      <c r="L26955">
        <v>5.0030131999999998E-2</v>
      </c>
      <c r="M26955">
        <v>14.908979370000001</v>
      </c>
      <c r="N26955">
        <v>9.0981302629999998</v>
      </c>
      <c r="O26955">
        <v>3.2411649999999998E-3</v>
      </c>
      <c r="P26955">
        <v>0</v>
      </c>
      <c r="Q26955">
        <v>0</v>
      </c>
      <c r="R26955">
        <v>1471.1504809999999</v>
      </c>
      <c r="S26955" t="s">
        <v>8103</v>
      </c>
    </row>
    <row r="26956" spans="1:19" hidden="1">
      <c r="A26956">
        <v>2003</v>
      </c>
      <c r="B26956" t="s">
        <v>7940</v>
      </c>
      <c r="C26956">
        <v>100</v>
      </c>
      <c r="D26956" t="s">
        <v>8389</v>
      </c>
      <c r="H26956" t="b">
        <v>1</v>
      </c>
      <c r="I26956">
        <v>1364.9386589999999</v>
      </c>
      <c r="J26956">
        <v>1.349934247</v>
      </c>
      <c r="K26956">
        <v>33.748356180000002</v>
      </c>
      <c r="L26956">
        <v>4.6913525999999997E-2</v>
      </c>
      <c r="M26956">
        <v>13.980230669999999</v>
      </c>
      <c r="N26956">
        <v>0</v>
      </c>
      <c r="O26956">
        <v>0</v>
      </c>
      <c r="P26956">
        <v>0</v>
      </c>
      <c r="Q26956">
        <v>0</v>
      </c>
      <c r="R26956">
        <v>1412.667246</v>
      </c>
      <c r="S26956" t="s">
        <v>8103</v>
      </c>
    </row>
    <row r="26957" spans="1:19" hidden="1">
      <c r="A26957">
        <v>2003</v>
      </c>
      <c r="B26957" t="s">
        <v>7940</v>
      </c>
      <c r="C26957">
        <v>101</v>
      </c>
      <c r="D26957" t="s">
        <v>8389</v>
      </c>
      <c r="E26957" t="s">
        <v>8088</v>
      </c>
      <c r="H26957" t="b">
        <v>1</v>
      </c>
      <c r="I26957">
        <v>822.2782492</v>
      </c>
      <c r="J26957">
        <v>0.758359907</v>
      </c>
      <c r="K26957">
        <v>18.958997669999999</v>
      </c>
      <c r="L26957">
        <v>1.4920060000000001E-2</v>
      </c>
      <c r="M26957">
        <v>4.4461779779999997</v>
      </c>
      <c r="N26957">
        <v>0</v>
      </c>
      <c r="O26957">
        <v>0</v>
      </c>
      <c r="P26957">
        <v>0</v>
      </c>
      <c r="Q26957">
        <v>0</v>
      </c>
      <c r="R26957">
        <v>845.68342480000001</v>
      </c>
      <c r="S26957" t="s">
        <v>8103</v>
      </c>
    </row>
    <row r="26958" spans="1:19" hidden="1">
      <c r="A26958">
        <v>2003</v>
      </c>
      <c r="B26958" t="s">
        <v>7940</v>
      </c>
      <c r="C26958">
        <v>140</v>
      </c>
      <c r="D26958" t="s">
        <v>8389</v>
      </c>
      <c r="E26958" t="s">
        <v>8088</v>
      </c>
      <c r="F26958" t="s">
        <v>8083</v>
      </c>
      <c r="H26958" t="b">
        <v>1</v>
      </c>
      <c r="I26958">
        <v>0</v>
      </c>
      <c r="J26958">
        <v>0</v>
      </c>
      <c r="K26958">
        <v>0</v>
      </c>
      <c r="L26958">
        <v>0</v>
      </c>
      <c r="M26958">
        <v>0</v>
      </c>
      <c r="N26958">
        <v>0</v>
      </c>
      <c r="O26958">
        <v>0</v>
      </c>
      <c r="P26958">
        <v>0</v>
      </c>
      <c r="Q26958">
        <v>0</v>
      </c>
      <c r="R26958">
        <v>0</v>
      </c>
      <c r="S26958" t="s">
        <v>8103</v>
      </c>
    </row>
    <row r="26959" spans="1:19" hidden="1">
      <c r="A26959">
        <v>2003</v>
      </c>
      <c r="B26959" t="s">
        <v>7940</v>
      </c>
      <c r="C26959">
        <v>200</v>
      </c>
      <c r="D26959" t="s">
        <v>8389</v>
      </c>
      <c r="E26959" t="s">
        <v>7838</v>
      </c>
      <c r="H26959" t="b">
        <v>1</v>
      </c>
      <c r="I26959">
        <v>529.56902019999995</v>
      </c>
      <c r="J26959">
        <v>5.5675420000000003E-2</v>
      </c>
      <c r="K26959">
        <v>1.39188551</v>
      </c>
      <c r="L26959">
        <v>3.1980696000000003E-2</v>
      </c>
      <c r="M26959">
        <v>9.530247546</v>
      </c>
      <c r="N26959">
        <v>0</v>
      </c>
      <c r="O26959">
        <v>0</v>
      </c>
      <c r="P26959">
        <v>0</v>
      </c>
      <c r="Q26959">
        <v>0</v>
      </c>
      <c r="R26959">
        <v>540.49115329999995</v>
      </c>
      <c r="S26959" t="s">
        <v>8103</v>
      </c>
    </row>
    <row r="26960" spans="1:19" hidden="1">
      <c r="A26960">
        <v>2003</v>
      </c>
      <c r="B26960" t="s">
        <v>7940</v>
      </c>
      <c r="C26960">
        <v>210</v>
      </c>
      <c r="D26960" t="s">
        <v>8389</v>
      </c>
      <c r="E26960" t="s">
        <v>7838</v>
      </c>
      <c r="F26960" t="s">
        <v>8072</v>
      </c>
      <c r="H26960" t="b">
        <v>1</v>
      </c>
      <c r="I26960">
        <v>154.7339255</v>
      </c>
      <c r="J26960">
        <v>1.6238682000000001E-2</v>
      </c>
      <c r="K26960">
        <v>0.405967044</v>
      </c>
      <c r="L26960">
        <v>5.2880280000000002E-3</v>
      </c>
      <c r="M26960">
        <v>1.5758323080000001</v>
      </c>
      <c r="N26960">
        <v>0</v>
      </c>
      <c r="O26960">
        <v>0</v>
      </c>
      <c r="P26960">
        <v>0</v>
      </c>
      <c r="Q26960">
        <v>0</v>
      </c>
      <c r="R26960">
        <v>156.7157248</v>
      </c>
      <c r="S26960" t="s">
        <v>8103</v>
      </c>
    </row>
    <row r="26961" spans="1:19" hidden="1">
      <c r="A26961">
        <v>2003</v>
      </c>
      <c r="B26961" t="s">
        <v>7940</v>
      </c>
      <c r="C26961">
        <v>220</v>
      </c>
      <c r="D26961" t="s">
        <v>8389</v>
      </c>
      <c r="E26961" t="s">
        <v>7838</v>
      </c>
      <c r="F26961" t="s">
        <v>8069</v>
      </c>
      <c r="H26961" t="b">
        <v>1</v>
      </c>
      <c r="I26961">
        <v>269.41883039999999</v>
      </c>
      <c r="J26961">
        <v>1.7143167000000001E-2</v>
      </c>
      <c r="K26961">
        <v>0.42857916800000001</v>
      </c>
      <c r="L26961">
        <v>2.4018916000000001E-2</v>
      </c>
      <c r="M26961">
        <v>7.1576368910000001</v>
      </c>
      <c r="N26961">
        <v>0</v>
      </c>
      <c r="O26961">
        <v>0</v>
      </c>
      <c r="P26961">
        <v>0</v>
      </c>
      <c r="Q26961">
        <v>0</v>
      </c>
      <c r="R26961">
        <v>277.00504649999999</v>
      </c>
      <c r="S26961" t="s">
        <v>8103</v>
      </c>
    </row>
    <row r="26962" spans="1:19" hidden="1">
      <c r="A26962">
        <v>2003</v>
      </c>
      <c r="B26962" t="s">
        <v>7940</v>
      </c>
      <c r="C26962">
        <v>240</v>
      </c>
      <c r="D26962" t="s">
        <v>8389</v>
      </c>
      <c r="E26962" t="s">
        <v>7838</v>
      </c>
      <c r="F26962" t="s">
        <v>8059</v>
      </c>
      <c r="H26962" t="b">
        <v>1</v>
      </c>
      <c r="I26962">
        <v>28.50764895</v>
      </c>
      <c r="J26962">
        <v>2.6559410000000002E-3</v>
      </c>
      <c r="K26962">
        <v>6.6398525E-2</v>
      </c>
      <c r="L26962">
        <v>7.5883999999999999E-4</v>
      </c>
      <c r="M26962">
        <v>0.22613440600000001</v>
      </c>
      <c r="N26962">
        <v>0</v>
      </c>
      <c r="O26962">
        <v>0</v>
      </c>
      <c r="P26962">
        <v>0</v>
      </c>
      <c r="Q26962">
        <v>0</v>
      </c>
      <c r="R26962">
        <v>28.80018188</v>
      </c>
      <c r="S26962" t="s">
        <v>8103</v>
      </c>
    </row>
    <row r="26963" spans="1:19" hidden="1">
      <c r="A26963">
        <v>2003</v>
      </c>
      <c r="B26963" t="s">
        <v>7940</v>
      </c>
      <c r="C26963">
        <v>250</v>
      </c>
      <c r="D26963" t="s">
        <v>8389</v>
      </c>
      <c r="E26963" t="s">
        <v>7838</v>
      </c>
      <c r="F26963" t="s">
        <v>8055</v>
      </c>
      <c r="H26963" t="b">
        <v>1</v>
      </c>
      <c r="I26963">
        <v>73.665329389999997</v>
      </c>
      <c r="J26963">
        <v>1.9457347999999999E-2</v>
      </c>
      <c r="K26963">
        <v>0.48643368799999998</v>
      </c>
      <c r="L26963">
        <v>6.69868E-4</v>
      </c>
      <c r="M26963">
        <v>0.19962073399999999</v>
      </c>
      <c r="N26963">
        <v>0</v>
      </c>
      <c r="O26963">
        <v>0</v>
      </c>
      <c r="P26963">
        <v>0</v>
      </c>
      <c r="Q26963">
        <v>0</v>
      </c>
      <c r="R26963">
        <v>74.351383810000002</v>
      </c>
      <c r="S26963" t="s">
        <v>8103</v>
      </c>
    </row>
    <row r="26964" spans="1:19" hidden="1">
      <c r="A26964">
        <v>2003</v>
      </c>
      <c r="B26964" t="s">
        <v>7940</v>
      </c>
      <c r="C26964">
        <v>300</v>
      </c>
      <c r="D26964" t="s">
        <v>8389</v>
      </c>
      <c r="E26964" t="s">
        <v>8048</v>
      </c>
      <c r="H26964" t="b">
        <v>1</v>
      </c>
      <c r="I26964">
        <v>13.09138939</v>
      </c>
      <c r="J26964">
        <v>0.53589891999999995</v>
      </c>
      <c r="K26964">
        <v>13.397473</v>
      </c>
      <c r="L26964" s="39">
        <v>1.2799999999999999E-5</v>
      </c>
      <c r="M26964">
        <v>3.8051420000000001E-3</v>
      </c>
      <c r="N26964">
        <v>0</v>
      </c>
      <c r="O26964">
        <v>0</v>
      </c>
      <c r="P26964">
        <v>0</v>
      </c>
      <c r="Q26964">
        <v>0</v>
      </c>
      <c r="R26964">
        <v>26.492667529999999</v>
      </c>
      <c r="S26964" t="s">
        <v>8103</v>
      </c>
    </row>
    <row r="26965" spans="1:19" hidden="1">
      <c r="A26965">
        <v>2003</v>
      </c>
      <c r="B26965" t="s">
        <v>7940</v>
      </c>
      <c r="C26965">
        <v>320</v>
      </c>
      <c r="D26965" t="s">
        <v>8389</v>
      </c>
      <c r="E26965" t="s">
        <v>8048</v>
      </c>
      <c r="F26965" t="s">
        <v>8046</v>
      </c>
      <c r="H26965" t="b">
        <v>1</v>
      </c>
      <c r="I26965">
        <v>13.09138939</v>
      </c>
      <c r="J26965">
        <v>0.53589891999999995</v>
      </c>
      <c r="K26965">
        <v>13.397473</v>
      </c>
      <c r="L26965" s="39">
        <v>1.2799999999999999E-5</v>
      </c>
      <c r="M26965">
        <v>3.8051420000000001E-3</v>
      </c>
      <c r="N26965">
        <v>0</v>
      </c>
      <c r="O26965">
        <v>0</v>
      </c>
      <c r="P26965">
        <v>0</v>
      </c>
      <c r="Q26965">
        <v>0</v>
      </c>
      <c r="R26965">
        <v>26.492667529999999</v>
      </c>
      <c r="S26965" t="s">
        <v>8103</v>
      </c>
    </row>
    <row r="26966" spans="1:19" hidden="1">
      <c r="A26966">
        <v>2003</v>
      </c>
      <c r="B26966" t="s">
        <v>7940</v>
      </c>
      <c r="C26966">
        <v>400</v>
      </c>
      <c r="D26966" t="s">
        <v>8388</v>
      </c>
      <c r="H26966" t="b">
        <v>1</v>
      </c>
      <c r="I26966">
        <v>9.4034000599999992</v>
      </c>
      <c r="J26966">
        <v>0</v>
      </c>
      <c r="K26966">
        <v>0</v>
      </c>
      <c r="L26966">
        <v>1.8045030000000001E-3</v>
      </c>
      <c r="M26966">
        <v>0.53774192600000004</v>
      </c>
      <c r="N26966">
        <v>9.0981302629999998</v>
      </c>
      <c r="O26966">
        <v>3.2411649999999998E-3</v>
      </c>
      <c r="P26966">
        <v>0</v>
      </c>
      <c r="Q26966">
        <v>0</v>
      </c>
      <c r="R26966">
        <v>19.042513410000002</v>
      </c>
      <c r="S26966" t="s">
        <v>8103</v>
      </c>
    </row>
    <row r="26967" spans="1:19" hidden="1">
      <c r="A26967">
        <v>2003</v>
      </c>
      <c r="B26967" t="s">
        <v>7940</v>
      </c>
      <c r="C26967">
        <v>410</v>
      </c>
      <c r="D26967" t="s">
        <v>8388</v>
      </c>
      <c r="E26967" t="s">
        <v>8041</v>
      </c>
      <c r="H26967" t="b">
        <v>1</v>
      </c>
      <c r="I26967">
        <v>0.106387886</v>
      </c>
      <c r="J26967">
        <v>0</v>
      </c>
      <c r="K26967">
        <v>0</v>
      </c>
      <c r="L26967">
        <v>0</v>
      </c>
      <c r="M26967">
        <v>0</v>
      </c>
      <c r="N26967">
        <v>0</v>
      </c>
      <c r="O26967">
        <v>0</v>
      </c>
      <c r="P26967">
        <v>0</v>
      </c>
      <c r="Q26967">
        <v>0</v>
      </c>
      <c r="R26967">
        <v>0.106387886</v>
      </c>
      <c r="S26967" t="s">
        <v>8103</v>
      </c>
    </row>
    <row r="26968" spans="1:19" hidden="1">
      <c r="A26968">
        <v>2003</v>
      </c>
      <c r="B26968" t="s">
        <v>7940</v>
      </c>
      <c r="C26968">
        <v>420</v>
      </c>
      <c r="D26968" t="s">
        <v>8388</v>
      </c>
      <c r="E26968" t="s">
        <v>8037</v>
      </c>
      <c r="H26968" t="b">
        <v>1</v>
      </c>
      <c r="I26968">
        <v>0</v>
      </c>
      <c r="J26968">
        <v>0</v>
      </c>
      <c r="K26968">
        <v>0</v>
      </c>
      <c r="L26968">
        <v>0</v>
      </c>
      <c r="M26968">
        <v>0</v>
      </c>
      <c r="N26968">
        <v>0</v>
      </c>
      <c r="O26968">
        <v>0</v>
      </c>
      <c r="P26968">
        <v>0</v>
      </c>
      <c r="Q26968">
        <v>0</v>
      </c>
      <c r="R26968">
        <v>0</v>
      </c>
      <c r="S26968" t="s">
        <v>8103</v>
      </c>
    </row>
    <row r="26969" spans="1:19" hidden="1">
      <c r="A26969">
        <v>2003</v>
      </c>
      <c r="B26969" t="s">
        <v>7940</v>
      </c>
      <c r="C26969">
        <v>430</v>
      </c>
      <c r="D26969" t="s">
        <v>8388</v>
      </c>
      <c r="E26969" t="s">
        <v>8031</v>
      </c>
      <c r="H26969" t="b">
        <v>1</v>
      </c>
      <c r="I26969">
        <v>0</v>
      </c>
      <c r="J26969">
        <v>0</v>
      </c>
      <c r="K26969">
        <v>0</v>
      </c>
      <c r="L26969">
        <v>0</v>
      </c>
      <c r="M26969">
        <v>0</v>
      </c>
      <c r="N26969">
        <v>0</v>
      </c>
      <c r="O26969">
        <v>0</v>
      </c>
      <c r="P26969">
        <v>0</v>
      </c>
      <c r="Q26969">
        <v>0</v>
      </c>
      <c r="R26969">
        <v>0</v>
      </c>
      <c r="S26969" t="s">
        <v>8103</v>
      </c>
    </row>
    <row r="26970" spans="1:19" hidden="1">
      <c r="A26970">
        <v>2003</v>
      </c>
      <c r="B26970" t="s">
        <v>7940</v>
      </c>
      <c r="C26970">
        <v>500</v>
      </c>
      <c r="D26970" t="s">
        <v>7846</v>
      </c>
      <c r="H26970" t="b">
        <v>1</v>
      </c>
      <c r="I26970">
        <v>0</v>
      </c>
      <c r="J26970">
        <v>0</v>
      </c>
      <c r="K26970">
        <v>0</v>
      </c>
      <c r="L26970">
        <v>0</v>
      </c>
      <c r="M26970">
        <v>0</v>
      </c>
      <c r="N26970">
        <v>0</v>
      </c>
      <c r="O26970">
        <v>0</v>
      </c>
      <c r="P26970">
        <v>0</v>
      </c>
      <c r="Q26970">
        <v>0</v>
      </c>
      <c r="R26970">
        <v>0</v>
      </c>
      <c r="S26970" t="s">
        <v>8103</v>
      </c>
    </row>
    <row r="26971" spans="1:19" hidden="1">
      <c r="A26971">
        <v>2003</v>
      </c>
      <c r="B26971" t="s">
        <v>7940</v>
      </c>
      <c r="C26971">
        <v>530</v>
      </c>
      <c r="D26971" t="s">
        <v>7846</v>
      </c>
      <c r="E26971" t="s">
        <v>8021</v>
      </c>
      <c r="H26971" t="b">
        <v>1</v>
      </c>
      <c r="I26971">
        <v>0</v>
      </c>
      <c r="J26971">
        <v>0</v>
      </c>
      <c r="K26971">
        <v>0</v>
      </c>
      <c r="L26971">
        <v>0</v>
      </c>
      <c r="M26971">
        <v>0</v>
      </c>
      <c r="N26971">
        <v>0</v>
      </c>
      <c r="O26971">
        <v>0</v>
      </c>
      <c r="P26971">
        <v>0</v>
      </c>
      <c r="Q26971">
        <v>0</v>
      </c>
      <c r="R26971">
        <v>0</v>
      </c>
      <c r="S26971" t="s">
        <v>8103</v>
      </c>
    </row>
    <row r="26972" spans="1:19" hidden="1">
      <c r="A26972">
        <v>2003</v>
      </c>
      <c r="B26972" t="s">
        <v>7940</v>
      </c>
      <c r="C26972">
        <v>600</v>
      </c>
      <c r="D26972" t="s">
        <v>7826</v>
      </c>
      <c r="H26972" t="b">
        <v>1</v>
      </c>
      <c r="I26972">
        <v>8.0190399999999995E-2</v>
      </c>
      <c r="J26972">
        <v>1.558780974</v>
      </c>
      <c r="K26972">
        <v>38.96952435</v>
      </c>
      <c r="L26972">
        <v>1.312103E-3</v>
      </c>
      <c r="M26972">
        <v>0.391006782</v>
      </c>
      <c r="N26972">
        <v>0</v>
      </c>
      <c r="O26972">
        <v>0</v>
      </c>
      <c r="P26972">
        <v>0</v>
      </c>
      <c r="Q26972">
        <v>0</v>
      </c>
      <c r="R26972">
        <v>39.440721539999998</v>
      </c>
      <c r="S26972" t="s">
        <v>8103</v>
      </c>
    </row>
    <row r="26973" spans="1:19" hidden="1">
      <c r="A26973">
        <v>2003</v>
      </c>
      <c r="B26973" t="s">
        <v>7940</v>
      </c>
      <c r="C26973">
        <v>700</v>
      </c>
      <c r="D26973" t="s">
        <v>8385</v>
      </c>
      <c r="H26973" t="b">
        <v>1</v>
      </c>
      <c r="I26973">
        <v>0</v>
      </c>
      <c r="J26973">
        <v>0</v>
      </c>
      <c r="K26973">
        <v>0</v>
      </c>
      <c r="L26973">
        <v>0</v>
      </c>
      <c r="M26973">
        <v>0</v>
      </c>
      <c r="N26973">
        <v>0</v>
      </c>
      <c r="O26973">
        <v>0</v>
      </c>
      <c r="P26973">
        <v>0</v>
      </c>
      <c r="Q26973">
        <v>0</v>
      </c>
      <c r="R26973">
        <v>0</v>
      </c>
      <c r="S26973" t="s">
        <v>8103</v>
      </c>
    </row>
    <row r="26974" spans="1:19" hidden="1">
      <c r="A26974">
        <v>2003</v>
      </c>
      <c r="B26974" t="s">
        <v>7939</v>
      </c>
      <c r="C26974">
        <v>0</v>
      </c>
      <c r="D26974" t="s">
        <v>513</v>
      </c>
      <c r="H26974" t="b">
        <v>1</v>
      </c>
      <c r="I26974">
        <v>681.91996749999998</v>
      </c>
      <c r="J26974">
        <v>1.069238358</v>
      </c>
      <c r="K26974">
        <v>26.730958959999999</v>
      </c>
      <c r="L26974">
        <v>2.0868541000000001E-2</v>
      </c>
      <c r="M26974">
        <v>6.218825153</v>
      </c>
      <c r="N26974">
        <v>4.9214101729999999</v>
      </c>
      <c r="O26974">
        <v>2.2309259999999998E-3</v>
      </c>
      <c r="P26974">
        <v>0</v>
      </c>
      <c r="Q26974">
        <v>0</v>
      </c>
      <c r="R26974">
        <v>719.79339279999999</v>
      </c>
      <c r="S26974" t="s">
        <v>8103</v>
      </c>
    </row>
    <row r="26975" spans="1:19" hidden="1">
      <c r="A26975">
        <v>2003</v>
      </c>
      <c r="B26975" t="s">
        <v>7939</v>
      </c>
      <c r="C26975">
        <v>100</v>
      </c>
      <c r="D26975" t="s">
        <v>8389</v>
      </c>
      <c r="H26975" t="b">
        <v>1</v>
      </c>
      <c r="I26975">
        <v>681.14822340000001</v>
      </c>
      <c r="J26975">
        <v>4.3938571000000003E-2</v>
      </c>
      <c r="K26975">
        <v>1.0984642769999999</v>
      </c>
      <c r="L26975">
        <v>1.882255E-2</v>
      </c>
      <c r="M26975">
        <v>5.6091199850000004</v>
      </c>
      <c r="N26975">
        <v>0</v>
      </c>
      <c r="O26975">
        <v>0</v>
      </c>
      <c r="P26975">
        <v>0</v>
      </c>
      <c r="Q26975">
        <v>0</v>
      </c>
      <c r="R26975">
        <v>687.85580770000001</v>
      </c>
      <c r="S26975" t="s">
        <v>8103</v>
      </c>
    </row>
    <row r="26976" spans="1:19" hidden="1">
      <c r="A26976">
        <v>2003</v>
      </c>
      <c r="B26976" t="s">
        <v>7939</v>
      </c>
      <c r="C26976">
        <v>101</v>
      </c>
      <c r="D26976" t="s">
        <v>8389</v>
      </c>
      <c r="E26976" t="s">
        <v>8088</v>
      </c>
      <c r="H26976" t="b">
        <v>1</v>
      </c>
      <c r="I26976">
        <v>130.99657629999999</v>
      </c>
      <c r="J26976">
        <v>3.5856939999999999E-3</v>
      </c>
      <c r="K26976">
        <v>8.9642351999999995E-2</v>
      </c>
      <c r="L26976">
        <v>1.0976060000000001E-3</v>
      </c>
      <c r="M26976">
        <v>0.32708658600000001</v>
      </c>
      <c r="N26976">
        <v>0</v>
      </c>
      <c r="O26976">
        <v>0</v>
      </c>
      <c r="P26976">
        <v>0</v>
      </c>
      <c r="Q26976">
        <v>0</v>
      </c>
      <c r="R26976">
        <v>131.4133052</v>
      </c>
      <c r="S26976" t="s">
        <v>8103</v>
      </c>
    </row>
    <row r="26977" spans="1:19" hidden="1">
      <c r="A26977">
        <v>2003</v>
      </c>
      <c r="B26977" t="s">
        <v>7939</v>
      </c>
      <c r="C26977">
        <v>140</v>
      </c>
      <c r="D26977" t="s">
        <v>8389</v>
      </c>
      <c r="E26977" t="s">
        <v>8088</v>
      </c>
      <c r="F26977" t="s">
        <v>8083</v>
      </c>
      <c r="H26977" t="b">
        <v>1</v>
      </c>
      <c r="I26977">
        <v>0</v>
      </c>
      <c r="J26977">
        <v>0</v>
      </c>
      <c r="K26977">
        <v>0</v>
      </c>
      <c r="L26977">
        <v>0</v>
      </c>
      <c r="M26977">
        <v>0</v>
      </c>
      <c r="N26977">
        <v>0</v>
      </c>
      <c r="O26977">
        <v>0</v>
      </c>
      <c r="P26977">
        <v>0</v>
      </c>
      <c r="Q26977">
        <v>0</v>
      </c>
      <c r="R26977">
        <v>0</v>
      </c>
      <c r="S26977" t="s">
        <v>8103</v>
      </c>
    </row>
    <row r="26978" spans="1:19" hidden="1">
      <c r="A26978">
        <v>2003</v>
      </c>
      <c r="B26978" t="s">
        <v>7939</v>
      </c>
      <c r="C26978">
        <v>200</v>
      </c>
      <c r="D26978" t="s">
        <v>8389</v>
      </c>
      <c r="E26978" t="s">
        <v>7838</v>
      </c>
      <c r="H26978" t="b">
        <v>1</v>
      </c>
      <c r="I26978">
        <v>550.15164719999996</v>
      </c>
      <c r="J26978">
        <v>4.0352877000000002E-2</v>
      </c>
      <c r="K26978">
        <v>1.0088219249999999</v>
      </c>
      <c r="L26978">
        <v>1.7724943999999999E-2</v>
      </c>
      <c r="M26978">
        <v>5.2820333990000004</v>
      </c>
      <c r="N26978">
        <v>0</v>
      </c>
      <c r="O26978">
        <v>0</v>
      </c>
      <c r="P26978">
        <v>0</v>
      </c>
      <c r="Q26978">
        <v>0</v>
      </c>
      <c r="R26978">
        <v>556.44250250000005</v>
      </c>
      <c r="S26978" t="s">
        <v>8103</v>
      </c>
    </row>
    <row r="26979" spans="1:19" hidden="1">
      <c r="A26979">
        <v>2003</v>
      </c>
      <c r="B26979" t="s">
        <v>7939</v>
      </c>
      <c r="C26979">
        <v>210</v>
      </c>
      <c r="D26979" t="s">
        <v>8389</v>
      </c>
      <c r="E26979" t="s">
        <v>7838</v>
      </c>
      <c r="F26979" t="s">
        <v>8072</v>
      </c>
      <c r="H26979" t="b">
        <v>1</v>
      </c>
      <c r="I26979">
        <v>132.02162010000001</v>
      </c>
      <c r="J26979">
        <v>3.223779E-3</v>
      </c>
      <c r="K26979">
        <v>8.0594465000000004E-2</v>
      </c>
      <c r="L26979">
        <v>3.739465E-3</v>
      </c>
      <c r="M26979">
        <v>1.11436055</v>
      </c>
      <c r="N26979">
        <v>0</v>
      </c>
      <c r="O26979">
        <v>0</v>
      </c>
      <c r="P26979">
        <v>0</v>
      </c>
      <c r="Q26979">
        <v>0</v>
      </c>
      <c r="R26979">
        <v>133.2165751</v>
      </c>
      <c r="S26979" t="s">
        <v>8103</v>
      </c>
    </row>
    <row r="26980" spans="1:19" hidden="1">
      <c r="A26980">
        <v>2003</v>
      </c>
      <c r="B26980" t="s">
        <v>7939</v>
      </c>
      <c r="C26980">
        <v>220</v>
      </c>
      <c r="D26980" t="s">
        <v>8389</v>
      </c>
      <c r="E26980" t="s">
        <v>7838</v>
      </c>
      <c r="F26980" t="s">
        <v>8069</v>
      </c>
      <c r="H26980" t="b">
        <v>1</v>
      </c>
      <c r="I26980">
        <v>161.9936472</v>
      </c>
      <c r="J26980">
        <v>8.2694680000000003E-3</v>
      </c>
      <c r="K26980">
        <v>0.206736696</v>
      </c>
      <c r="L26980">
        <v>9.5008599999999999E-3</v>
      </c>
      <c r="M26980">
        <v>2.831256244</v>
      </c>
      <c r="N26980">
        <v>0</v>
      </c>
      <c r="O26980">
        <v>0</v>
      </c>
      <c r="P26980">
        <v>0</v>
      </c>
      <c r="Q26980">
        <v>0</v>
      </c>
      <c r="R26980">
        <v>165.0316402</v>
      </c>
      <c r="S26980" t="s">
        <v>8103</v>
      </c>
    </row>
    <row r="26981" spans="1:19" hidden="1">
      <c r="A26981">
        <v>2003</v>
      </c>
      <c r="B26981" t="s">
        <v>7939</v>
      </c>
      <c r="C26981">
        <v>240</v>
      </c>
      <c r="D26981" t="s">
        <v>8389</v>
      </c>
      <c r="E26981" t="s">
        <v>7838</v>
      </c>
      <c r="F26981" t="s">
        <v>8059</v>
      </c>
      <c r="H26981" t="b">
        <v>1</v>
      </c>
      <c r="I26981">
        <v>128.64216210000001</v>
      </c>
      <c r="J26981">
        <v>1.1840678E-2</v>
      </c>
      <c r="K26981">
        <v>0.29601694699999997</v>
      </c>
      <c r="L26981">
        <v>3.3830510000000002E-3</v>
      </c>
      <c r="M26981">
        <v>1.0081491460000001</v>
      </c>
      <c r="N26981">
        <v>0</v>
      </c>
      <c r="O26981">
        <v>0</v>
      </c>
      <c r="P26981">
        <v>0</v>
      </c>
      <c r="Q26981">
        <v>0</v>
      </c>
      <c r="R26981">
        <v>129.94632820000001</v>
      </c>
      <c r="S26981" t="s">
        <v>8103</v>
      </c>
    </row>
    <row r="26982" spans="1:19" hidden="1">
      <c r="A26982">
        <v>2003</v>
      </c>
      <c r="B26982" t="s">
        <v>7939</v>
      </c>
      <c r="C26982">
        <v>250</v>
      </c>
      <c r="D26982" t="s">
        <v>8389</v>
      </c>
      <c r="E26982" t="s">
        <v>7838</v>
      </c>
      <c r="F26982" t="s">
        <v>8055</v>
      </c>
      <c r="H26982" t="b">
        <v>1</v>
      </c>
      <c r="I26982">
        <v>127.4942178</v>
      </c>
      <c r="J26982">
        <v>1.7018953E-2</v>
      </c>
      <c r="K26982">
        <v>0.425473816</v>
      </c>
      <c r="L26982">
        <v>1.1015689999999999E-3</v>
      </c>
      <c r="M26982">
        <v>0.32826745899999998</v>
      </c>
      <c r="N26982">
        <v>0</v>
      </c>
      <c r="O26982">
        <v>0</v>
      </c>
      <c r="P26982">
        <v>0</v>
      </c>
      <c r="Q26982">
        <v>0</v>
      </c>
      <c r="R26982">
        <v>128.24795900000001</v>
      </c>
      <c r="S26982" t="s">
        <v>8103</v>
      </c>
    </row>
    <row r="26983" spans="1:19" hidden="1">
      <c r="A26983">
        <v>2003</v>
      </c>
      <c r="B26983" t="s">
        <v>7939</v>
      </c>
      <c r="C26983">
        <v>300</v>
      </c>
      <c r="D26983" t="s">
        <v>8389</v>
      </c>
      <c r="E26983" t="s">
        <v>8048</v>
      </c>
      <c r="H26983" t="b">
        <v>1</v>
      </c>
      <c r="I26983">
        <v>0</v>
      </c>
      <c r="J26983">
        <v>0</v>
      </c>
      <c r="K26983">
        <v>0</v>
      </c>
      <c r="L26983">
        <v>0</v>
      </c>
      <c r="M26983">
        <v>0</v>
      </c>
      <c r="N26983">
        <v>0</v>
      </c>
      <c r="O26983">
        <v>0</v>
      </c>
      <c r="P26983">
        <v>0</v>
      </c>
      <c r="Q26983">
        <v>0</v>
      </c>
      <c r="R26983">
        <v>0</v>
      </c>
      <c r="S26983" t="s">
        <v>8103</v>
      </c>
    </row>
    <row r="26984" spans="1:19" hidden="1">
      <c r="A26984">
        <v>2003</v>
      </c>
      <c r="B26984" t="s">
        <v>7939</v>
      </c>
      <c r="C26984">
        <v>320</v>
      </c>
      <c r="D26984" t="s">
        <v>8389</v>
      </c>
      <c r="E26984" t="s">
        <v>8048</v>
      </c>
      <c r="F26984" t="s">
        <v>8046</v>
      </c>
      <c r="H26984" t="b">
        <v>1</v>
      </c>
      <c r="I26984">
        <v>0</v>
      </c>
      <c r="J26984">
        <v>0</v>
      </c>
      <c r="K26984">
        <v>0</v>
      </c>
      <c r="L26984">
        <v>0</v>
      </c>
      <c r="M26984">
        <v>0</v>
      </c>
      <c r="N26984">
        <v>0</v>
      </c>
      <c r="O26984">
        <v>0</v>
      </c>
      <c r="P26984">
        <v>0</v>
      </c>
      <c r="Q26984">
        <v>0</v>
      </c>
      <c r="R26984">
        <v>0</v>
      </c>
      <c r="S26984" t="s">
        <v>8103</v>
      </c>
    </row>
    <row r="26985" spans="1:19" hidden="1">
      <c r="A26985">
        <v>2003</v>
      </c>
      <c r="B26985" t="s">
        <v>7939</v>
      </c>
      <c r="C26985">
        <v>400</v>
      </c>
      <c r="D26985" t="s">
        <v>8388</v>
      </c>
      <c r="H26985" t="b">
        <v>1</v>
      </c>
      <c r="I26985">
        <v>0.77174410699999996</v>
      </c>
      <c r="J26985">
        <v>0</v>
      </c>
      <c r="K26985">
        <v>0</v>
      </c>
      <c r="L26985">
        <v>1.242057E-3</v>
      </c>
      <c r="M26985">
        <v>0.37013306899999998</v>
      </c>
      <c r="N26985">
        <v>4.9214101729999999</v>
      </c>
      <c r="O26985">
        <v>2.2309259999999998E-3</v>
      </c>
      <c r="P26985">
        <v>0</v>
      </c>
      <c r="Q26985">
        <v>0</v>
      </c>
      <c r="R26985">
        <v>6.0655182749999996</v>
      </c>
      <c r="S26985" t="s">
        <v>8103</v>
      </c>
    </row>
    <row r="26986" spans="1:19" hidden="1">
      <c r="A26986">
        <v>2003</v>
      </c>
      <c r="B26986" t="s">
        <v>7939</v>
      </c>
      <c r="C26986">
        <v>410</v>
      </c>
      <c r="D26986" t="s">
        <v>8388</v>
      </c>
      <c r="E26986" t="s">
        <v>8041</v>
      </c>
      <c r="H26986" t="b">
        <v>1</v>
      </c>
      <c r="I26986">
        <v>0.106387886</v>
      </c>
      <c r="J26986">
        <v>0</v>
      </c>
      <c r="K26986">
        <v>0</v>
      </c>
      <c r="L26986">
        <v>0</v>
      </c>
      <c r="M26986">
        <v>0</v>
      </c>
      <c r="N26986">
        <v>0</v>
      </c>
      <c r="O26986">
        <v>0</v>
      </c>
      <c r="P26986">
        <v>0</v>
      </c>
      <c r="Q26986">
        <v>0</v>
      </c>
      <c r="R26986">
        <v>0.106387886</v>
      </c>
      <c r="S26986" t="s">
        <v>8103</v>
      </c>
    </row>
    <row r="26987" spans="1:19" hidden="1">
      <c r="A26987">
        <v>2003</v>
      </c>
      <c r="B26987" t="s">
        <v>7939</v>
      </c>
      <c r="C26987">
        <v>420</v>
      </c>
      <c r="D26987" t="s">
        <v>8388</v>
      </c>
      <c r="E26987" t="s">
        <v>8037</v>
      </c>
      <c r="H26987" t="b">
        <v>1</v>
      </c>
      <c r="I26987">
        <v>0</v>
      </c>
      <c r="J26987">
        <v>0</v>
      </c>
      <c r="K26987">
        <v>0</v>
      </c>
      <c r="L26987">
        <v>0</v>
      </c>
      <c r="M26987">
        <v>0</v>
      </c>
      <c r="N26987">
        <v>0</v>
      </c>
      <c r="O26987">
        <v>0</v>
      </c>
      <c r="P26987">
        <v>0</v>
      </c>
      <c r="Q26987">
        <v>0</v>
      </c>
      <c r="R26987">
        <v>0</v>
      </c>
      <c r="S26987" t="s">
        <v>8103</v>
      </c>
    </row>
    <row r="26988" spans="1:19" hidden="1">
      <c r="A26988">
        <v>2003</v>
      </c>
      <c r="B26988" t="s">
        <v>7939</v>
      </c>
      <c r="C26988">
        <v>430</v>
      </c>
      <c r="D26988" t="s">
        <v>8388</v>
      </c>
      <c r="E26988" t="s">
        <v>8031</v>
      </c>
      <c r="H26988" t="b">
        <v>1</v>
      </c>
      <c r="I26988">
        <v>0</v>
      </c>
      <c r="J26988">
        <v>0</v>
      </c>
      <c r="K26988">
        <v>0</v>
      </c>
      <c r="L26988">
        <v>0</v>
      </c>
      <c r="M26988">
        <v>0</v>
      </c>
      <c r="N26988">
        <v>0</v>
      </c>
      <c r="O26988">
        <v>0</v>
      </c>
      <c r="P26988">
        <v>0</v>
      </c>
      <c r="Q26988">
        <v>0</v>
      </c>
      <c r="R26988">
        <v>0</v>
      </c>
      <c r="S26988" t="s">
        <v>8103</v>
      </c>
    </row>
    <row r="26989" spans="1:19" hidden="1">
      <c r="A26989">
        <v>2003</v>
      </c>
      <c r="B26989" t="s">
        <v>7939</v>
      </c>
      <c r="C26989">
        <v>500</v>
      </c>
      <c r="D26989" t="s">
        <v>7846</v>
      </c>
      <c r="H26989" t="b">
        <v>1</v>
      </c>
      <c r="I26989">
        <v>0</v>
      </c>
      <c r="J26989">
        <v>0</v>
      </c>
      <c r="K26989">
        <v>0</v>
      </c>
      <c r="L26989">
        <v>0</v>
      </c>
      <c r="M26989">
        <v>0</v>
      </c>
      <c r="N26989">
        <v>0</v>
      </c>
      <c r="O26989">
        <v>0</v>
      </c>
      <c r="P26989">
        <v>0</v>
      </c>
      <c r="Q26989">
        <v>0</v>
      </c>
      <c r="R26989">
        <v>0</v>
      </c>
      <c r="S26989" t="s">
        <v>8103</v>
      </c>
    </row>
    <row r="26990" spans="1:19" hidden="1">
      <c r="A26990">
        <v>2003</v>
      </c>
      <c r="B26990" t="s">
        <v>7939</v>
      </c>
      <c r="C26990">
        <v>530</v>
      </c>
      <c r="D26990" t="s">
        <v>7846</v>
      </c>
      <c r="E26990" t="s">
        <v>8021</v>
      </c>
      <c r="H26990" t="b">
        <v>1</v>
      </c>
      <c r="I26990">
        <v>0</v>
      </c>
      <c r="J26990">
        <v>0</v>
      </c>
      <c r="K26990">
        <v>0</v>
      </c>
      <c r="L26990">
        <v>0</v>
      </c>
      <c r="M26990">
        <v>0</v>
      </c>
      <c r="N26990">
        <v>0</v>
      </c>
      <c r="O26990">
        <v>0</v>
      </c>
      <c r="P26990">
        <v>0</v>
      </c>
      <c r="Q26990">
        <v>0</v>
      </c>
      <c r="R26990">
        <v>0</v>
      </c>
      <c r="S26990" t="s">
        <v>8103</v>
      </c>
    </row>
    <row r="26991" spans="1:19" hidden="1">
      <c r="A26991">
        <v>2003</v>
      </c>
      <c r="B26991" t="s">
        <v>7939</v>
      </c>
      <c r="C26991">
        <v>600</v>
      </c>
      <c r="D26991" t="s">
        <v>7826</v>
      </c>
      <c r="H26991" t="b">
        <v>1</v>
      </c>
      <c r="I26991">
        <v>0</v>
      </c>
      <c r="J26991">
        <v>1.025299787</v>
      </c>
      <c r="K26991">
        <v>25.632494680000001</v>
      </c>
      <c r="L26991">
        <v>8.0393299999999995E-4</v>
      </c>
      <c r="M26991">
        <v>0.23957209900000001</v>
      </c>
      <c r="N26991">
        <v>0</v>
      </c>
      <c r="O26991">
        <v>0</v>
      </c>
      <c r="P26991">
        <v>0</v>
      </c>
      <c r="Q26991">
        <v>0</v>
      </c>
      <c r="R26991">
        <v>25.872066780000001</v>
      </c>
      <c r="S26991" t="s">
        <v>8103</v>
      </c>
    </row>
    <row r="26992" spans="1:19" hidden="1">
      <c r="A26992">
        <v>2003</v>
      </c>
      <c r="B26992" t="s">
        <v>7939</v>
      </c>
      <c r="C26992">
        <v>700</v>
      </c>
      <c r="D26992" t="s">
        <v>8385</v>
      </c>
      <c r="H26992" t="b">
        <v>1</v>
      </c>
      <c r="I26992">
        <v>0</v>
      </c>
      <c r="J26992">
        <v>0</v>
      </c>
      <c r="K26992">
        <v>0</v>
      </c>
      <c r="L26992">
        <v>0</v>
      </c>
      <c r="M26992">
        <v>0</v>
      </c>
      <c r="N26992">
        <v>0</v>
      </c>
      <c r="O26992">
        <v>0</v>
      </c>
      <c r="P26992">
        <v>0</v>
      </c>
      <c r="Q26992">
        <v>0</v>
      </c>
      <c r="R26992">
        <v>0</v>
      </c>
      <c r="S26992" t="s">
        <v>8103</v>
      </c>
    </row>
    <row r="26993" spans="1:19" hidden="1">
      <c r="A26993">
        <v>2004</v>
      </c>
      <c r="B26993" t="s">
        <v>7952</v>
      </c>
      <c r="C26993">
        <v>0</v>
      </c>
      <c r="D26993" t="s">
        <v>513</v>
      </c>
      <c r="H26993" t="b">
        <v>1</v>
      </c>
      <c r="I26993">
        <v>579592.04359999998</v>
      </c>
      <c r="J26993">
        <v>4895.7659050000002</v>
      </c>
      <c r="K26993">
        <v>122394.1476</v>
      </c>
      <c r="L26993">
        <v>109.93657109999999</v>
      </c>
      <c r="M26993">
        <v>32761.098190000001</v>
      </c>
      <c r="N26993">
        <v>4584.7735679999996</v>
      </c>
      <c r="O26993">
        <v>3521.8804930000001</v>
      </c>
      <c r="P26993">
        <v>2339.9008819999999</v>
      </c>
      <c r="Q26993">
        <v>0.203067672</v>
      </c>
      <c r="R26993">
        <v>745194.04749999999</v>
      </c>
      <c r="S26993" t="s">
        <v>8103</v>
      </c>
    </row>
    <row r="26994" spans="1:19" hidden="1">
      <c r="A26994">
        <v>2004</v>
      </c>
      <c r="B26994" t="s">
        <v>7952</v>
      </c>
      <c r="C26994">
        <v>100</v>
      </c>
      <c r="D26994" t="s">
        <v>8389</v>
      </c>
      <c r="H26994" t="b">
        <v>1</v>
      </c>
      <c r="I26994">
        <v>532854.06429999997</v>
      </c>
      <c r="J26994">
        <v>2465.4544759999999</v>
      </c>
      <c r="K26994">
        <v>61636.36191</v>
      </c>
      <c r="L26994">
        <v>28.866498700000001</v>
      </c>
      <c r="M26994">
        <v>8602.2166130000005</v>
      </c>
      <c r="N26994">
        <v>0</v>
      </c>
      <c r="O26994">
        <v>0</v>
      </c>
      <c r="P26994">
        <v>0</v>
      </c>
      <c r="Q26994">
        <v>0</v>
      </c>
      <c r="R26994">
        <v>603092.64280000003</v>
      </c>
      <c r="S26994" t="s">
        <v>8103</v>
      </c>
    </row>
    <row r="26995" spans="1:19" hidden="1">
      <c r="A26995">
        <v>2004</v>
      </c>
      <c r="B26995" t="s">
        <v>7952</v>
      </c>
      <c r="C26995">
        <v>101</v>
      </c>
      <c r="D26995" t="s">
        <v>8389</v>
      </c>
      <c r="E26995" t="s">
        <v>8088</v>
      </c>
      <c r="H26995" t="b">
        <v>1</v>
      </c>
      <c r="I26995">
        <v>338738.78519999998</v>
      </c>
      <c r="J26995">
        <v>163.32191520000001</v>
      </c>
      <c r="K26995">
        <v>4083.0478790000002</v>
      </c>
      <c r="L26995">
        <v>8.1483759599999992</v>
      </c>
      <c r="M26995">
        <v>2428.2160359999998</v>
      </c>
      <c r="N26995">
        <v>0</v>
      </c>
      <c r="O26995">
        <v>0</v>
      </c>
      <c r="P26995">
        <v>0</v>
      </c>
      <c r="Q26995">
        <v>0</v>
      </c>
      <c r="R26995">
        <v>345250.0491</v>
      </c>
      <c r="S26995" t="s">
        <v>8103</v>
      </c>
    </row>
    <row r="26996" spans="1:19" hidden="1">
      <c r="A26996">
        <v>2004</v>
      </c>
      <c r="B26996" t="s">
        <v>7952</v>
      </c>
      <c r="C26996">
        <v>140</v>
      </c>
      <c r="D26996" t="s">
        <v>8389</v>
      </c>
      <c r="E26996" t="s">
        <v>8088</v>
      </c>
      <c r="F26996" t="s">
        <v>8083</v>
      </c>
      <c r="H26996" t="b">
        <v>1</v>
      </c>
      <c r="I26996">
        <v>49930.621709999999</v>
      </c>
      <c r="J26996">
        <v>3.2196533010000001</v>
      </c>
      <c r="K26996">
        <v>80.491332529999994</v>
      </c>
      <c r="L26996">
        <v>1.9039991540000001</v>
      </c>
      <c r="M26996">
        <v>567.39174800000001</v>
      </c>
      <c r="N26996">
        <v>0</v>
      </c>
      <c r="O26996">
        <v>0</v>
      </c>
      <c r="P26996">
        <v>0</v>
      </c>
      <c r="Q26996">
        <v>0</v>
      </c>
      <c r="R26996">
        <v>50578.504789999999</v>
      </c>
      <c r="S26996" t="s">
        <v>8103</v>
      </c>
    </row>
    <row r="26997" spans="1:19" hidden="1">
      <c r="A26997">
        <v>2004</v>
      </c>
      <c r="B26997" t="s">
        <v>7952</v>
      </c>
      <c r="C26997">
        <v>200</v>
      </c>
      <c r="D26997" t="s">
        <v>8389</v>
      </c>
      <c r="E26997" t="s">
        <v>7838</v>
      </c>
      <c r="H26997" t="b">
        <v>1</v>
      </c>
      <c r="I26997">
        <v>178073.56099999999</v>
      </c>
      <c r="J26997">
        <v>47.364683049999996</v>
      </c>
      <c r="K26997">
        <v>1184.117076</v>
      </c>
      <c r="L26997">
        <v>20.387191219999998</v>
      </c>
      <c r="M26997">
        <v>6075.3829839999999</v>
      </c>
      <c r="N26997">
        <v>0</v>
      </c>
      <c r="O26997">
        <v>0</v>
      </c>
      <c r="P26997">
        <v>0</v>
      </c>
      <c r="Q26997">
        <v>0</v>
      </c>
      <c r="R26997">
        <v>185333.06109999999</v>
      </c>
      <c r="S26997" t="s">
        <v>8103</v>
      </c>
    </row>
    <row r="26998" spans="1:19" hidden="1">
      <c r="A26998">
        <v>2004</v>
      </c>
      <c r="B26998" t="s">
        <v>7952</v>
      </c>
      <c r="C26998">
        <v>210</v>
      </c>
      <c r="D26998" t="s">
        <v>8389</v>
      </c>
      <c r="E26998" t="s">
        <v>7838</v>
      </c>
      <c r="F26998" t="s">
        <v>8072</v>
      </c>
      <c r="H26998" t="b">
        <v>1</v>
      </c>
      <c r="I26998">
        <v>7556.3635190000005</v>
      </c>
      <c r="J26998">
        <v>0.27669645999999998</v>
      </c>
      <c r="K26998">
        <v>6.9174115110000001</v>
      </c>
      <c r="L26998">
        <v>0.22375334599999999</v>
      </c>
      <c r="M26998">
        <v>66.678496999999993</v>
      </c>
      <c r="N26998">
        <v>0</v>
      </c>
      <c r="O26998">
        <v>0</v>
      </c>
      <c r="P26998">
        <v>0</v>
      </c>
      <c r="Q26998">
        <v>0</v>
      </c>
      <c r="R26998">
        <v>7629.9594280000001</v>
      </c>
      <c r="S26998" t="s">
        <v>8103</v>
      </c>
    </row>
    <row r="26999" spans="1:19" hidden="1">
      <c r="A26999">
        <v>2004</v>
      </c>
      <c r="B26999" t="s">
        <v>7952</v>
      </c>
      <c r="C26999">
        <v>220</v>
      </c>
      <c r="D26999" t="s">
        <v>8389</v>
      </c>
      <c r="E26999" t="s">
        <v>7838</v>
      </c>
      <c r="F26999" t="s">
        <v>8069</v>
      </c>
      <c r="H26999" t="b">
        <v>1</v>
      </c>
      <c r="I26999">
        <v>119324.9471</v>
      </c>
      <c r="J26999">
        <v>10.69586735</v>
      </c>
      <c r="K26999">
        <v>267.39668369999998</v>
      </c>
      <c r="L26999">
        <v>17.353652669999999</v>
      </c>
      <c r="M26999">
        <v>5171.3884950000001</v>
      </c>
      <c r="N26999">
        <v>0</v>
      </c>
      <c r="O26999">
        <v>0</v>
      </c>
      <c r="P26999">
        <v>0</v>
      </c>
      <c r="Q26999">
        <v>0</v>
      </c>
      <c r="R26999">
        <v>124763.7323</v>
      </c>
      <c r="S26999" t="s">
        <v>8103</v>
      </c>
    </row>
    <row r="27000" spans="1:19" hidden="1">
      <c r="A27000">
        <v>2004</v>
      </c>
      <c r="B27000" t="s">
        <v>7952</v>
      </c>
      <c r="C27000">
        <v>240</v>
      </c>
      <c r="D27000" t="s">
        <v>8389</v>
      </c>
      <c r="E27000" t="s">
        <v>7838</v>
      </c>
      <c r="F27000" t="s">
        <v>8059</v>
      </c>
      <c r="H27000" t="b">
        <v>1</v>
      </c>
      <c r="I27000">
        <v>3860.736883</v>
      </c>
      <c r="J27000">
        <v>0.35659091900000001</v>
      </c>
      <c r="K27000">
        <v>8.9147729679999994</v>
      </c>
      <c r="L27000">
        <v>0.10188311999999999</v>
      </c>
      <c r="M27000">
        <v>30.361169650000001</v>
      </c>
      <c r="N27000">
        <v>0</v>
      </c>
      <c r="O27000">
        <v>0</v>
      </c>
      <c r="P27000">
        <v>0</v>
      </c>
      <c r="Q27000">
        <v>0</v>
      </c>
      <c r="R27000">
        <v>3900.0128260000001</v>
      </c>
      <c r="S27000" t="s">
        <v>8103</v>
      </c>
    </row>
    <row r="27001" spans="1:19" hidden="1">
      <c r="A27001">
        <v>2004</v>
      </c>
      <c r="B27001" t="s">
        <v>7952</v>
      </c>
      <c r="C27001">
        <v>250</v>
      </c>
      <c r="D27001" t="s">
        <v>8389</v>
      </c>
      <c r="E27001" t="s">
        <v>7838</v>
      </c>
      <c r="F27001" t="s">
        <v>8055</v>
      </c>
      <c r="H27001" t="b">
        <v>1</v>
      </c>
      <c r="I27001">
        <v>41793.064460000001</v>
      </c>
      <c r="J27001">
        <v>35.727664529999998</v>
      </c>
      <c r="K27001">
        <v>893.19161320000001</v>
      </c>
      <c r="L27001">
        <v>0.58178228700000001</v>
      </c>
      <c r="M27001">
        <v>173.37112160000001</v>
      </c>
      <c r="N27001">
        <v>0</v>
      </c>
      <c r="O27001">
        <v>0</v>
      </c>
      <c r="P27001">
        <v>0</v>
      </c>
      <c r="Q27001">
        <v>0</v>
      </c>
      <c r="R27001">
        <v>42859.627189999999</v>
      </c>
      <c r="S27001" t="s">
        <v>8103</v>
      </c>
    </row>
    <row r="27002" spans="1:19" hidden="1">
      <c r="A27002">
        <v>2004</v>
      </c>
      <c r="B27002" t="s">
        <v>7952</v>
      </c>
      <c r="C27002">
        <v>300</v>
      </c>
      <c r="D27002" t="s">
        <v>8389</v>
      </c>
      <c r="E27002" t="s">
        <v>8048</v>
      </c>
      <c r="H27002" t="b">
        <v>1</v>
      </c>
      <c r="I27002">
        <v>16041.63271</v>
      </c>
      <c r="J27002">
        <v>2254.7678780000001</v>
      </c>
      <c r="K27002">
        <v>56369.196949999998</v>
      </c>
      <c r="L27002">
        <v>0.33093151999999998</v>
      </c>
      <c r="M27002">
        <v>98.617593060000004</v>
      </c>
      <c r="N27002">
        <v>0</v>
      </c>
      <c r="O27002">
        <v>0</v>
      </c>
      <c r="P27002">
        <v>0</v>
      </c>
      <c r="Q27002">
        <v>0</v>
      </c>
      <c r="R27002">
        <v>72509.447260000001</v>
      </c>
      <c r="S27002" t="s">
        <v>8103</v>
      </c>
    </row>
    <row r="27003" spans="1:19" hidden="1">
      <c r="A27003">
        <v>2004</v>
      </c>
      <c r="B27003" t="s">
        <v>7952</v>
      </c>
      <c r="C27003">
        <v>320</v>
      </c>
      <c r="D27003" t="s">
        <v>8389</v>
      </c>
      <c r="E27003" t="s">
        <v>8048</v>
      </c>
      <c r="F27003" t="s">
        <v>8046</v>
      </c>
      <c r="H27003" t="b">
        <v>1</v>
      </c>
      <c r="I27003">
        <v>16041.63271</v>
      </c>
      <c r="J27003">
        <v>2195.1393229999999</v>
      </c>
      <c r="K27003">
        <v>54878.483070000002</v>
      </c>
      <c r="L27003">
        <v>0.33093151999999998</v>
      </c>
      <c r="M27003">
        <v>98.617593060000004</v>
      </c>
      <c r="N27003">
        <v>0</v>
      </c>
      <c r="O27003">
        <v>0</v>
      </c>
      <c r="P27003">
        <v>0</v>
      </c>
      <c r="Q27003">
        <v>0</v>
      </c>
      <c r="R27003">
        <v>71018.733370000002</v>
      </c>
      <c r="S27003" t="s">
        <v>8103</v>
      </c>
    </row>
    <row r="27004" spans="1:19" hidden="1">
      <c r="A27004">
        <v>2004</v>
      </c>
      <c r="B27004" t="s">
        <v>7952</v>
      </c>
      <c r="C27004">
        <v>400</v>
      </c>
      <c r="D27004" t="s">
        <v>8388</v>
      </c>
      <c r="H27004" t="b">
        <v>1</v>
      </c>
      <c r="I27004">
        <v>45002.065730000002</v>
      </c>
      <c r="J27004">
        <v>5.9781375519999997</v>
      </c>
      <c r="K27004">
        <v>149.45343879999999</v>
      </c>
      <c r="L27004">
        <v>15.37164939</v>
      </c>
      <c r="M27004">
        <v>4580.751518</v>
      </c>
      <c r="N27004">
        <v>4584.7735679999996</v>
      </c>
      <c r="O27004">
        <v>3521.8804930000001</v>
      </c>
      <c r="P27004">
        <v>2339.9008819999999</v>
      </c>
      <c r="Q27004">
        <v>0.203067672</v>
      </c>
      <c r="R27004">
        <v>60179.028700000003</v>
      </c>
      <c r="S27004" t="s">
        <v>8103</v>
      </c>
    </row>
    <row r="27005" spans="1:19" hidden="1">
      <c r="A27005">
        <v>2004</v>
      </c>
      <c r="B27005" t="s">
        <v>7952</v>
      </c>
      <c r="C27005">
        <v>410</v>
      </c>
      <c r="D27005" t="s">
        <v>8388</v>
      </c>
      <c r="E27005" t="s">
        <v>8041</v>
      </c>
      <c r="H27005" t="b">
        <v>1</v>
      </c>
      <c r="I27005">
        <v>10224.397080000001</v>
      </c>
      <c r="J27005">
        <v>0</v>
      </c>
      <c r="K27005">
        <v>0</v>
      </c>
      <c r="L27005">
        <v>0</v>
      </c>
      <c r="M27005">
        <v>0</v>
      </c>
      <c r="N27005">
        <v>0</v>
      </c>
      <c r="O27005">
        <v>0</v>
      </c>
      <c r="P27005">
        <v>0</v>
      </c>
      <c r="Q27005">
        <v>0</v>
      </c>
      <c r="R27005">
        <v>10224.397080000001</v>
      </c>
      <c r="S27005" t="s">
        <v>8103</v>
      </c>
    </row>
    <row r="27006" spans="1:19" hidden="1">
      <c r="A27006">
        <v>2004</v>
      </c>
      <c r="B27006" t="s">
        <v>7952</v>
      </c>
      <c r="C27006">
        <v>420</v>
      </c>
      <c r="D27006" t="s">
        <v>8388</v>
      </c>
      <c r="E27006" t="s">
        <v>8037</v>
      </c>
      <c r="H27006" t="b">
        <v>1</v>
      </c>
      <c r="I27006">
        <v>7149.1054279999998</v>
      </c>
      <c r="J27006">
        <v>5.8820805519999997</v>
      </c>
      <c r="K27006">
        <v>147.0520138</v>
      </c>
      <c r="L27006">
        <v>13.995975939999999</v>
      </c>
      <c r="M27006">
        <v>4170.8008300000001</v>
      </c>
      <c r="N27006">
        <v>0</v>
      </c>
      <c r="O27006">
        <v>0</v>
      </c>
      <c r="P27006">
        <v>0</v>
      </c>
      <c r="Q27006">
        <v>0</v>
      </c>
      <c r="R27006">
        <v>11466.958269999999</v>
      </c>
      <c r="S27006" t="s">
        <v>8103</v>
      </c>
    </row>
    <row r="27007" spans="1:19" hidden="1">
      <c r="A27007">
        <v>2004</v>
      </c>
      <c r="B27007" t="s">
        <v>7952</v>
      </c>
      <c r="C27007">
        <v>430</v>
      </c>
      <c r="D27007" t="s">
        <v>8388</v>
      </c>
      <c r="E27007" t="s">
        <v>8031</v>
      </c>
      <c r="H27007" t="b">
        <v>1</v>
      </c>
      <c r="I27007">
        <v>14862.169110000001</v>
      </c>
      <c r="J27007">
        <v>9.6057000000000003E-2</v>
      </c>
      <c r="K27007">
        <v>2.4014250000000001</v>
      </c>
      <c r="L27007">
        <v>0</v>
      </c>
      <c r="M27007">
        <v>0</v>
      </c>
      <c r="N27007">
        <v>0</v>
      </c>
      <c r="O27007">
        <v>3512.1663950000002</v>
      </c>
      <c r="P27007">
        <v>2117.07593</v>
      </c>
      <c r="Q27007">
        <v>0</v>
      </c>
      <c r="R27007">
        <v>20493.812859999998</v>
      </c>
      <c r="S27007" t="s">
        <v>8103</v>
      </c>
    </row>
    <row r="27008" spans="1:19" hidden="1">
      <c r="A27008">
        <v>2004</v>
      </c>
      <c r="B27008" t="s">
        <v>7952</v>
      </c>
      <c r="C27008">
        <v>500</v>
      </c>
      <c r="D27008" t="s">
        <v>7846</v>
      </c>
      <c r="H27008" t="b">
        <v>1</v>
      </c>
      <c r="I27008">
        <v>1477.035337</v>
      </c>
      <c r="J27008">
        <v>1356.110316</v>
      </c>
      <c r="K27008">
        <v>33902.757899999997</v>
      </c>
      <c r="L27008">
        <v>61.231085970000002</v>
      </c>
      <c r="M27008">
        <v>18246.86362</v>
      </c>
      <c r="N27008">
        <v>0</v>
      </c>
      <c r="O27008">
        <v>0</v>
      </c>
      <c r="P27008">
        <v>0</v>
      </c>
      <c r="Q27008">
        <v>0</v>
      </c>
      <c r="R27008">
        <v>53626.656860000003</v>
      </c>
      <c r="S27008" t="s">
        <v>8103</v>
      </c>
    </row>
    <row r="27009" spans="1:19" hidden="1">
      <c r="A27009">
        <v>2004</v>
      </c>
      <c r="B27009" t="s">
        <v>7952</v>
      </c>
      <c r="C27009">
        <v>530</v>
      </c>
      <c r="D27009" t="s">
        <v>7846</v>
      </c>
      <c r="E27009" t="s">
        <v>8021</v>
      </c>
      <c r="H27009" t="b">
        <v>1</v>
      </c>
      <c r="I27009">
        <v>0</v>
      </c>
      <c r="J27009">
        <v>0</v>
      </c>
      <c r="K27009">
        <v>0</v>
      </c>
      <c r="L27009">
        <v>45.256774739999997</v>
      </c>
      <c r="M27009">
        <v>13486.51887</v>
      </c>
      <c r="N27009">
        <v>0</v>
      </c>
      <c r="O27009">
        <v>0</v>
      </c>
      <c r="P27009">
        <v>0</v>
      </c>
      <c r="Q27009">
        <v>0</v>
      </c>
      <c r="R27009">
        <v>13486.51887</v>
      </c>
      <c r="S27009" t="s">
        <v>8103</v>
      </c>
    </row>
    <row r="27010" spans="1:19" hidden="1">
      <c r="A27010">
        <v>2004</v>
      </c>
      <c r="B27010" t="s">
        <v>7952</v>
      </c>
      <c r="C27010">
        <v>600</v>
      </c>
      <c r="D27010" t="s">
        <v>7826</v>
      </c>
      <c r="H27010" t="b">
        <v>1</v>
      </c>
      <c r="I27010">
        <v>258.87823880000002</v>
      </c>
      <c r="J27010">
        <v>1068.2229749999999</v>
      </c>
      <c r="K27010">
        <v>26705.574379999998</v>
      </c>
      <c r="L27010">
        <v>4.4673370319999997</v>
      </c>
      <c r="M27010">
        <v>1331.266435</v>
      </c>
      <c r="N27010">
        <v>0</v>
      </c>
      <c r="O27010">
        <v>0</v>
      </c>
      <c r="P27010">
        <v>0</v>
      </c>
      <c r="Q27010">
        <v>0</v>
      </c>
      <c r="R27010">
        <v>28295.719059999999</v>
      </c>
      <c r="S27010" t="s">
        <v>8103</v>
      </c>
    </row>
    <row r="27011" spans="1:19" hidden="1">
      <c r="A27011">
        <v>2004</v>
      </c>
      <c r="B27011" t="s">
        <v>7952</v>
      </c>
      <c r="C27011">
        <v>700</v>
      </c>
      <c r="D27011" t="s">
        <v>8385</v>
      </c>
      <c r="H27011" t="b">
        <v>1</v>
      </c>
      <c r="I27011">
        <v>-13117.201419999999</v>
      </c>
      <c r="J27011">
        <v>37.233480999999998</v>
      </c>
      <c r="K27011">
        <v>930.83702500000004</v>
      </c>
      <c r="L27011">
        <v>1.6825559999999999</v>
      </c>
      <c r="M27011">
        <v>501.40168799999998</v>
      </c>
      <c r="N27011">
        <v>0</v>
      </c>
      <c r="O27011">
        <v>0</v>
      </c>
      <c r="P27011">
        <v>0</v>
      </c>
      <c r="Q27011">
        <v>0</v>
      </c>
      <c r="R27011">
        <v>-11684.96271</v>
      </c>
      <c r="S27011" t="s">
        <v>8103</v>
      </c>
    </row>
    <row r="27012" spans="1:19" hidden="1">
      <c r="A27012">
        <v>2004</v>
      </c>
      <c r="B27012" t="s">
        <v>7951</v>
      </c>
      <c r="C27012">
        <v>0</v>
      </c>
      <c r="D27012" t="s">
        <v>513</v>
      </c>
      <c r="H27012" t="b">
        <v>1</v>
      </c>
      <c r="I27012">
        <v>9894.4237909999993</v>
      </c>
      <c r="J27012">
        <v>36.743124889999997</v>
      </c>
      <c r="K27012">
        <v>918.57812209999997</v>
      </c>
      <c r="L27012">
        <v>0.54052333399999997</v>
      </c>
      <c r="M27012">
        <v>161.0759535</v>
      </c>
      <c r="N27012">
        <v>65.830666089999994</v>
      </c>
      <c r="O27012">
        <v>2.5418116000000001E-2</v>
      </c>
      <c r="P27012">
        <v>1.2562800000000001</v>
      </c>
      <c r="Q27012">
        <v>0</v>
      </c>
      <c r="R27012">
        <v>11041.19023</v>
      </c>
      <c r="S27012" t="s">
        <v>8103</v>
      </c>
    </row>
    <row r="27013" spans="1:19" hidden="1">
      <c r="A27013">
        <v>2004</v>
      </c>
      <c r="B27013" t="s">
        <v>7951</v>
      </c>
      <c r="C27013">
        <v>100</v>
      </c>
      <c r="D27013" t="s">
        <v>8389</v>
      </c>
      <c r="H27013" t="b">
        <v>1</v>
      </c>
      <c r="I27013">
        <v>9626.8633800000007</v>
      </c>
      <c r="J27013">
        <v>7.9924205449999999</v>
      </c>
      <c r="K27013">
        <v>199.81051360000001</v>
      </c>
      <c r="L27013">
        <v>0.41194384499999998</v>
      </c>
      <c r="M27013">
        <v>122.7592657</v>
      </c>
      <c r="N27013">
        <v>0</v>
      </c>
      <c r="O27013">
        <v>0</v>
      </c>
      <c r="P27013">
        <v>0</v>
      </c>
      <c r="Q27013">
        <v>0</v>
      </c>
      <c r="R27013">
        <v>9949.4331590000002</v>
      </c>
      <c r="S27013" t="s">
        <v>8103</v>
      </c>
    </row>
    <row r="27014" spans="1:19" hidden="1">
      <c r="A27014">
        <v>2004</v>
      </c>
      <c r="B27014" t="s">
        <v>7951</v>
      </c>
      <c r="C27014">
        <v>101</v>
      </c>
      <c r="D27014" t="s">
        <v>8389</v>
      </c>
      <c r="E27014" t="s">
        <v>8088</v>
      </c>
      <c r="H27014" t="b">
        <v>1</v>
      </c>
      <c r="I27014">
        <v>5184.7289360000004</v>
      </c>
      <c r="J27014">
        <v>2.8341697350000001</v>
      </c>
      <c r="K27014">
        <v>70.854243370000006</v>
      </c>
      <c r="L27014">
        <v>0.100104966</v>
      </c>
      <c r="M27014">
        <v>29.83128</v>
      </c>
      <c r="N27014">
        <v>0</v>
      </c>
      <c r="O27014">
        <v>0</v>
      </c>
      <c r="P27014">
        <v>0</v>
      </c>
      <c r="Q27014">
        <v>0</v>
      </c>
      <c r="R27014">
        <v>5285.4144589999996</v>
      </c>
      <c r="S27014" t="s">
        <v>8103</v>
      </c>
    </row>
    <row r="27015" spans="1:19" hidden="1">
      <c r="A27015">
        <v>2004</v>
      </c>
      <c r="B27015" t="s">
        <v>7951</v>
      </c>
      <c r="C27015">
        <v>140</v>
      </c>
      <c r="D27015" t="s">
        <v>8389</v>
      </c>
      <c r="E27015" t="s">
        <v>8088</v>
      </c>
      <c r="F27015" t="s">
        <v>8083</v>
      </c>
      <c r="H27015" t="b">
        <v>1</v>
      </c>
      <c r="I27015">
        <v>307.76258000000001</v>
      </c>
      <c r="J27015">
        <v>1.0765800000000001E-2</v>
      </c>
      <c r="K27015">
        <v>0.26914499400000003</v>
      </c>
      <c r="L27015">
        <v>6.2120999999999999E-3</v>
      </c>
      <c r="M27015">
        <v>1.8512058810000001</v>
      </c>
      <c r="N27015">
        <v>0</v>
      </c>
      <c r="O27015">
        <v>0</v>
      </c>
      <c r="P27015">
        <v>0</v>
      </c>
      <c r="Q27015">
        <v>0</v>
      </c>
      <c r="R27015">
        <v>309.88293090000002</v>
      </c>
      <c r="S27015" t="s">
        <v>8103</v>
      </c>
    </row>
    <row r="27016" spans="1:19" hidden="1">
      <c r="A27016">
        <v>2004</v>
      </c>
      <c r="B27016" t="s">
        <v>7951</v>
      </c>
      <c r="C27016">
        <v>200</v>
      </c>
      <c r="D27016" t="s">
        <v>8389</v>
      </c>
      <c r="E27016" t="s">
        <v>7838</v>
      </c>
      <c r="H27016" t="b">
        <v>1</v>
      </c>
      <c r="I27016">
        <v>3693.9970579999999</v>
      </c>
      <c r="J27016">
        <v>0.66386321500000001</v>
      </c>
      <c r="K27016">
        <v>16.596580370000002</v>
      </c>
      <c r="L27016">
        <v>0.30589256399999998</v>
      </c>
      <c r="M27016">
        <v>91.155984160000003</v>
      </c>
      <c r="N27016">
        <v>0</v>
      </c>
      <c r="O27016">
        <v>0</v>
      </c>
      <c r="P27016">
        <v>0</v>
      </c>
      <c r="Q27016">
        <v>0</v>
      </c>
      <c r="R27016">
        <v>3801.7496219999998</v>
      </c>
      <c r="S27016" t="s">
        <v>8103</v>
      </c>
    </row>
    <row r="27017" spans="1:19" hidden="1">
      <c r="A27017">
        <v>2004</v>
      </c>
      <c r="B27017" t="s">
        <v>7951</v>
      </c>
      <c r="C27017">
        <v>210</v>
      </c>
      <c r="D27017" t="s">
        <v>8389</v>
      </c>
      <c r="E27017" t="s">
        <v>7838</v>
      </c>
      <c r="F27017" t="s">
        <v>8072</v>
      </c>
      <c r="H27017" t="b">
        <v>1</v>
      </c>
      <c r="I27017">
        <v>360.46857670000003</v>
      </c>
      <c r="J27017">
        <v>5.1614160000000003E-3</v>
      </c>
      <c r="K27017">
        <v>0.12903540599999999</v>
      </c>
      <c r="L27017">
        <v>1.015538E-2</v>
      </c>
      <c r="M27017">
        <v>3.0263032239999998</v>
      </c>
      <c r="N27017">
        <v>0</v>
      </c>
      <c r="O27017">
        <v>0</v>
      </c>
      <c r="P27017">
        <v>0</v>
      </c>
      <c r="Q27017">
        <v>0</v>
      </c>
      <c r="R27017">
        <v>363.62391539999999</v>
      </c>
      <c r="S27017" t="s">
        <v>8103</v>
      </c>
    </row>
    <row r="27018" spans="1:19" hidden="1">
      <c r="A27018">
        <v>2004</v>
      </c>
      <c r="B27018" t="s">
        <v>7951</v>
      </c>
      <c r="C27018">
        <v>220</v>
      </c>
      <c r="D27018" t="s">
        <v>8389</v>
      </c>
      <c r="E27018" t="s">
        <v>7838</v>
      </c>
      <c r="F27018" t="s">
        <v>8069</v>
      </c>
      <c r="H27018" t="b">
        <v>1</v>
      </c>
      <c r="I27018">
        <v>1891.090246</v>
      </c>
      <c r="J27018">
        <v>0.16466539799999999</v>
      </c>
      <c r="K27018">
        <v>4.1166349530000002</v>
      </c>
      <c r="L27018">
        <v>0.25631855799999997</v>
      </c>
      <c r="M27018">
        <v>76.382930369999997</v>
      </c>
      <c r="N27018">
        <v>0</v>
      </c>
      <c r="O27018">
        <v>0</v>
      </c>
      <c r="P27018">
        <v>0</v>
      </c>
      <c r="Q27018">
        <v>0</v>
      </c>
      <c r="R27018">
        <v>1971.5898110000001</v>
      </c>
      <c r="S27018" t="s">
        <v>8103</v>
      </c>
    </row>
    <row r="27019" spans="1:19" hidden="1">
      <c r="A27019">
        <v>2004</v>
      </c>
      <c r="B27019" t="s">
        <v>7951</v>
      </c>
      <c r="C27019">
        <v>240</v>
      </c>
      <c r="D27019" t="s">
        <v>8389</v>
      </c>
      <c r="E27019" t="s">
        <v>7838</v>
      </c>
      <c r="F27019" t="s">
        <v>8059</v>
      </c>
      <c r="H27019" t="b">
        <v>1</v>
      </c>
      <c r="I27019">
        <v>896.62667699999997</v>
      </c>
      <c r="J27019">
        <v>8.3281964E-2</v>
      </c>
      <c r="K27019">
        <v>2.082049096</v>
      </c>
      <c r="L27019">
        <v>2.3794847000000001E-2</v>
      </c>
      <c r="M27019">
        <v>7.0908643509999996</v>
      </c>
      <c r="N27019">
        <v>0</v>
      </c>
      <c r="O27019">
        <v>0</v>
      </c>
      <c r="P27019">
        <v>0</v>
      </c>
      <c r="Q27019">
        <v>0</v>
      </c>
      <c r="R27019">
        <v>905.79959040000006</v>
      </c>
      <c r="S27019" t="s">
        <v>8103</v>
      </c>
    </row>
    <row r="27020" spans="1:19" hidden="1">
      <c r="A27020">
        <v>2004</v>
      </c>
      <c r="B27020" t="s">
        <v>7951</v>
      </c>
      <c r="C27020">
        <v>250</v>
      </c>
      <c r="D27020" t="s">
        <v>8389</v>
      </c>
      <c r="E27020" t="s">
        <v>7838</v>
      </c>
      <c r="F27020" t="s">
        <v>8055</v>
      </c>
      <c r="H27020" t="b">
        <v>1</v>
      </c>
      <c r="I27020">
        <v>518.7540745</v>
      </c>
      <c r="J27020">
        <v>0.40925040200000001</v>
      </c>
      <c r="K27020">
        <v>10.231260049999999</v>
      </c>
      <c r="L27020">
        <v>5.2368550000000003E-3</v>
      </c>
      <c r="M27020">
        <v>1.5605827189999999</v>
      </c>
      <c r="N27020">
        <v>0</v>
      </c>
      <c r="O27020">
        <v>0</v>
      </c>
      <c r="P27020">
        <v>0</v>
      </c>
      <c r="Q27020">
        <v>0</v>
      </c>
      <c r="R27020">
        <v>530.54591730000004</v>
      </c>
      <c r="S27020" t="s">
        <v>8103</v>
      </c>
    </row>
    <row r="27021" spans="1:19" hidden="1">
      <c r="A27021">
        <v>2004</v>
      </c>
      <c r="B27021" t="s">
        <v>7951</v>
      </c>
      <c r="C27021">
        <v>300</v>
      </c>
      <c r="D27021" t="s">
        <v>8389</v>
      </c>
      <c r="E27021" t="s">
        <v>8048</v>
      </c>
      <c r="H27021" t="b">
        <v>1</v>
      </c>
      <c r="I27021">
        <v>748.13738599999999</v>
      </c>
      <c r="J27021">
        <v>4.4943875960000002</v>
      </c>
      <c r="K27021">
        <v>112.35968990000001</v>
      </c>
      <c r="L27021">
        <v>5.9463140000000003E-3</v>
      </c>
      <c r="M27021">
        <v>1.772001537</v>
      </c>
      <c r="N27021">
        <v>0</v>
      </c>
      <c r="O27021">
        <v>0</v>
      </c>
      <c r="P27021">
        <v>0</v>
      </c>
      <c r="Q27021">
        <v>0</v>
      </c>
      <c r="R27021">
        <v>862.26907749999998</v>
      </c>
      <c r="S27021" t="s">
        <v>8103</v>
      </c>
    </row>
    <row r="27022" spans="1:19" hidden="1">
      <c r="A27022">
        <v>2004</v>
      </c>
      <c r="B27022" t="s">
        <v>7951</v>
      </c>
      <c r="C27022">
        <v>320</v>
      </c>
      <c r="D27022" t="s">
        <v>8389</v>
      </c>
      <c r="E27022" t="s">
        <v>8048</v>
      </c>
      <c r="F27022" t="s">
        <v>8046</v>
      </c>
      <c r="H27022" t="b">
        <v>1</v>
      </c>
      <c r="I27022">
        <v>748.13738599999999</v>
      </c>
      <c r="J27022">
        <v>4.4943875960000002</v>
      </c>
      <c r="K27022">
        <v>112.35968990000001</v>
      </c>
      <c r="L27022">
        <v>5.9463140000000003E-3</v>
      </c>
      <c r="M27022">
        <v>1.772001537</v>
      </c>
      <c r="N27022">
        <v>0</v>
      </c>
      <c r="O27022">
        <v>0</v>
      </c>
      <c r="P27022">
        <v>0</v>
      </c>
      <c r="Q27022">
        <v>0</v>
      </c>
      <c r="R27022">
        <v>862.26907749999998</v>
      </c>
      <c r="S27022" t="s">
        <v>8103</v>
      </c>
    </row>
    <row r="27023" spans="1:19" hidden="1">
      <c r="A27023">
        <v>2004</v>
      </c>
      <c r="B27023" t="s">
        <v>7951</v>
      </c>
      <c r="C27023">
        <v>400</v>
      </c>
      <c r="D27023" t="s">
        <v>8388</v>
      </c>
      <c r="H27023" t="b">
        <v>1</v>
      </c>
      <c r="I27023">
        <v>241.6956485</v>
      </c>
      <c r="J27023">
        <v>0</v>
      </c>
      <c r="K27023">
        <v>0</v>
      </c>
      <c r="L27023">
        <v>2.2285236999999999E-2</v>
      </c>
      <c r="M27023">
        <v>6.6410007719999999</v>
      </c>
      <c r="N27023">
        <v>65.830666089999994</v>
      </c>
      <c r="O27023">
        <v>2.5418116000000001E-2</v>
      </c>
      <c r="P27023">
        <v>1.2562800000000001</v>
      </c>
      <c r="Q27023">
        <v>0</v>
      </c>
      <c r="R27023">
        <v>315.44901340000001</v>
      </c>
      <c r="S27023" t="s">
        <v>8103</v>
      </c>
    </row>
    <row r="27024" spans="1:19" hidden="1">
      <c r="A27024">
        <v>2004</v>
      </c>
      <c r="B27024" t="s">
        <v>7951</v>
      </c>
      <c r="C27024">
        <v>410</v>
      </c>
      <c r="D27024" t="s">
        <v>8388</v>
      </c>
      <c r="E27024" t="s">
        <v>8041</v>
      </c>
      <c r="H27024" t="b">
        <v>1</v>
      </c>
      <c r="I27024">
        <v>1.7124597539999999</v>
      </c>
      <c r="J27024">
        <v>0</v>
      </c>
      <c r="K27024">
        <v>0</v>
      </c>
      <c r="L27024">
        <v>0</v>
      </c>
      <c r="M27024">
        <v>0</v>
      </c>
      <c r="N27024">
        <v>0</v>
      </c>
      <c r="O27024">
        <v>0</v>
      </c>
      <c r="P27024">
        <v>0</v>
      </c>
      <c r="Q27024">
        <v>0</v>
      </c>
      <c r="R27024">
        <v>1.7124597539999999</v>
      </c>
      <c r="S27024" t="s">
        <v>8103</v>
      </c>
    </row>
    <row r="27025" spans="1:19" hidden="1">
      <c r="A27025">
        <v>2004</v>
      </c>
      <c r="B27025" t="s">
        <v>7951</v>
      </c>
      <c r="C27025">
        <v>420</v>
      </c>
      <c r="D27025" t="s">
        <v>8388</v>
      </c>
      <c r="E27025" t="s">
        <v>8037</v>
      </c>
      <c r="H27025" t="b">
        <v>1</v>
      </c>
      <c r="I27025">
        <v>0</v>
      </c>
      <c r="J27025">
        <v>0</v>
      </c>
      <c r="K27025">
        <v>0</v>
      </c>
      <c r="L27025">
        <v>0</v>
      </c>
      <c r="M27025">
        <v>0</v>
      </c>
      <c r="N27025">
        <v>0</v>
      </c>
      <c r="O27025">
        <v>0</v>
      </c>
      <c r="P27025">
        <v>0</v>
      </c>
      <c r="Q27025">
        <v>0</v>
      </c>
      <c r="R27025">
        <v>0</v>
      </c>
      <c r="S27025" t="s">
        <v>8103</v>
      </c>
    </row>
    <row r="27026" spans="1:19" hidden="1">
      <c r="A27026">
        <v>2004</v>
      </c>
      <c r="B27026" t="s">
        <v>7951</v>
      </c>
      <c r="C27026">
        <v>430</v>
      </c>
      <c r="D27026" t="s">
        <v>8388</v>
      </c>
      <c r="E27026" t="s">
        <v>8031</v>
      </c>
      <c r="H27026" t="b">
        <v>1</v>
      </c>
      <c r="I27026">
        <v>0</v>
      </c>
      <c r="J27026">
        <v>0</v>
      </c>
      <c r="K27026">
        <v>0</v>
      </c>
      <c r="L27026">
        <v>0</v>
      </c>
      <c r="M27026">
        <v>0</v>
      </c>
      <c r="N27026">
        <v>0</v>
      </c>
      <c r="O27026">
        <v>0</v>
      </c>
      <c r="P27026">
        <v>0</v>
      </c>
      <c r="Q27026">
        <v>0</v>
      </c>
      <c r="R27026">
        <v>0</v>
      </c>
      <c r="S27026" t="s">
        <v>8103</v>
      </c>
    </row>
    <row r="27027" spans="1:19" hidden="1">
      <c r="A27027">
        <v>2004</v>
      </c>
      <c r="B27027" t="s">
        <v>7951</v>
      </c>
      <c r="C27027">
        <v>500</v>
      </c>
      <c r="D27027" t="s">
        <v>7846</v>
      </c>
      <c r="H27027" t="b">
        <v>1</v>
      </c>
      <c r="I27027">
        <v>6.7203312000000004</v>
      </c>
      <c r="J27027">
        <v>1.50033186</v>
      </c>
      <c r="K27027">
        <v>37.508296489999999</v>
      </c>
      <c r="L27027">
        <v>6.5045424000000004E-2</v>
      </c>
      <c r="M27027">
        <v>19.383536339999999</v>
      </c>
      <c r="N27027">
        <v>0</v>
      </c>
      <c r="O27027">
        <v>0</v>
      </c>
      <c r="P27027">
        <v>0</v>
      </c>
      <c r="Q27027">
        <v>0</v>
      </c>
      <c r="R27027">
        <v>63.612164030000002</v>
      </c>
      <c r="S27027" t="s">
        <v>8103</v>
      </c>
    </row>
    <row r="27028" spans="1:19" hidden="1">
      <c r="A27028">
        <v>2004</v>
      </c>
      <c r="B27028" t="s">
        <v>7951</v>
      </c>
      <c r="C27028">
        <v>530</v>
      </c>
      <c r="D27028" t="s">
        <v>7846</v>
      </c>
      <c r="E27028" t="s">
        <v>8021</v>
      </c>
      <c r="H27028" t="b">
        <v>1</v>
      </c>
      <c r="I27028">
        <v>0</v>
      </c>
      <c r="J27028">
        <v>0</v>
      </c>
      <c r="K27028">
        <v>0</v>
      </c>
      <c r="L27028">
        <v>2.7510152999999999E-2</v>
      </c>
      <c r="M27028">
        <v>8.1980255960000008</v>
      </c>
      <c r="N27028">
        <v>0</v>
      </c>
      <c r="O27028">
        <v>0</v>
      </c>
      <c r="P27028">
        <v>0</v>
      </c>
      <c r="Q27028">
        <v>0</v>
      </c>
      <c r="R27028">
        <v>8.1980255960000008</v>
      </c>
      <c r="S27028" t="s">
        <v>8103</v>
      </c>
    </row>
    <row r="27029" spans="1:19" hidden="1">
      <c r="A27029">
        <v>2004</v>
      </c>
      <c r="B27029" t="s">
        <v>7951</v>
      </c>
      <c r="C27029">
        <v>600</v>
      </c>
      <c r="D27029" t="s">
        <v>7826</v>
      </c>
      <c r="H27029" t="b">
        <v>1</v>
      </c>
      <c r="I27029">
        <v>19.144431690000001</v>
      </c>
      <c r="J27029">
        <v>27.250372479999999</v>
      </c>
      <c r="K27029">
        <v>681.25931200000002</v>
      </c>
      <c r="L27029">
        <v>4.1248828000000001E-2</v>
      </c>
      <c r="M27029">
        <v>12.29215074</v>
      </c>
      <c r="N27029">
        <v>0</v>
      </c>
      <c r="O27029">
        <v>0</v>
      </c>
      <c r="P27029">
        <v>0</v>
      </c>
      <c r="Q27029">
        <v>0</v>
      </c>
      <c r="R27029">
        <v>712.69589440000004</v>
      </c>
      <c r="S27029" t="s">
        <v>8103</v>
      </c>
    </row>
    <row r="27030" spans="1:19" hidden="1">
      <c r="A27030">
        <v>2004</v>
      </c>
      <c r="B27030" t="s">
        <v>7951</v>
      </c>
      <c r="C27030">
        <v>700</v>
      </c>
      <c r="D27030" t="s">
        <v>8385</v>
      </c>
      <c r="H27030" t="b">
        <v>1</v>
      </c>
      <c r="I27030">
        <v>0</v>
      </c>
      <c r="J27030">
        <v>0</v>
      </c>
      <c r="K27030">
        <v>0</v>
      </c>
      <c r="L27030">
        <v>0</v>
      </c>
      <c r="M27030">
        <v>0</v>
      </c>
      <c r="N27030">
        <v>0</v>
      </c>
      <c r="O27030">
        <v>0</v>
      </c>
      <c r="P27030">
        <v>0</v>
      </c>
      <c r="Q27030">
        <v>0</v>
      </c>
      <c r="R27030">
        <v>0</v>
      </c>
      <c r="S27030" t="s">
        <v>8103</v>
      </c>
    </row>
    <row r="27031" spans="1:19" hidden="1">
      <c r="A27031">
        <v>2004</v>
      </c>
      <c r="B27031" t="s">
        <v>7950</v>
      </c>
      <c r="C27031">
        <v>0</v>
      </c>
      <c r="D27031" t="s">
        <v>513</v>
      </c>
      <c r="H27031" t="b">
        <v>1</v>
      </c>
      <c r="I27031">
        <v>1449.7792400000001</v>
      </c>
      <c r="J27031">
        <v>10.914134170000001</v>
      </c>
      <c r="K27031">
        <v>272.85335420000001</v>
      </c>
      <c r="L27031">
        <v>0.74946907200000001</v>
      </c>
      <c r="M27031">
        <v>223.34178349999999</v>
      </c>
      <c r="N27031">
        <v>23.84428325</v>
      </c>
      <c r="O27031">
        <v>1.0338521E-2</v>
      </c>
      <c r="P27031">
        <v>1.14E-2</v>
      </c>
      <c r="Q27031">
        <v>0</v>
      </c>
      <c r="R27031">
        <v>1969.8404</v>
      </c>
      <c r="S27031" t="s">
        <v>8103</v>
      </c>
    </row>
    <row r="27032" spans="1:19" hidden="1">
      <c r="A27032">
        <v>2004</v>
      </c>
      <c r="B27032" t="s">
        <v>7950</v>
      </c>
      <c r="C27032">
        <v>100</v>
      </c>
      <c r="D27032" t="s">
        <v>8389</v>
      </c>
      <c r="H27032" t="b">
        <v>1</v>
      </c>
      <c r="I27032">
        <v>1442.1093579999999</v>
      </c>
      <c r="J27032">
        <v>0.680591324</v>
      </c>
      <c r="K27032">
        <v>17.01478311</v>
      </c>
      <c r="L27032">
        <v>0.112997868</v>
      </c>
      <c r="M27032">
        <v>33.67336452</v>
      </c>
      <c r="N27032">
        <v>0</v>
      </c>
      <c r="O27032">
        <v>0</v>
      </c>
      <c r="P27032">
        <v>0</v>
      </c>
      <c r="Q27032">
        <v>0</v>
      </c>
      <c r="R27032">
        <v>1492.797505</v>
      </c>
      <c r="S27032" t="s">
        <v>8103</v>
      </c>
    </row>
    <row r="27033" spans="1:19" hidden="1">
      <c r="A27033">
        <v>2004</v>
      </c>
      <c r="B27033" t="s">
        <v>7950</v>
      </c>
      <c r="C27033">
        <v>101</v>
      </c>
      <c r="D27033" t="s">
        <v>8389</v>
      </c>
      <c r="E27033" t="s">
        <v>8088</v>
      </c>
      <c r="H27033" t="b">
        <v>1</v>
      </c>
      <c r="I27033">
        <v>678.90994869999997</v>
      </c>
      <c r="J27033">
        <v>0.48789872400000001</v>
      </c>
      <c r="K27033">
        <v>12.1974681</v>
      </c>
      <c r="L27033">
        <v>1.750734E-2</v>
      </c>
      <c r="M27033">
        <v>5.217187386</v>
      </c>
      <c r="N27033">
        <v>0</v>
      </c>
      <c r="O27033">
        <v>0</v>
      </c>
      <c r="P27033">
        <v>0</v>
      </c>
      <c r="Q27033">
        <v>0</v>
      </c>
      <c r="R27033">
        <v>696.32460419999995</v>
      </c>
      <c r="S27033" t="s">
        <v>8103</v>
      </c>
    </row>
    <row r="27034" spans="1:19" hidden="1">
      <c r="A27034">
        <v>2004</v>
      </c>
      <c r="B27034" t="s">
        <v>7950</v>
      </c>
      <c r="C27034">
        <v>140</v>
      </c>
      <c r="D27034" t="s">
        <v>8389</v>
      </c>
      <c r="E27034" t="s">
        <v>8088</v>
      </c>
      <c r="F27034" t="s">
        <v>8083</v>
      </c>
      <c r="H27034" t="b">
        <v>1</v>
      </c>
      <c r="I27034">
        <v>142.98670000000001</v>
      </c>
      <c r="J27034">
        <v>5.2097999999999997E-3</v>
      </c>
      <c r="K27034">
        <v>0.130244997</v>
      </c>
      <c r="L27034">
        <v>2.8425E-3</v>
      </c>
      <c r="M27034">
        <v>0.84706503899999996</v>
      </c>
      <c r="N27034">
        <v>0</v>
      </c>
      <c r="O27034">
        <v>0</v>
      </c>
      <c r="P27034">
        <v>0</v>
      </c>
      <c r="Q27034">
        <v>0</v>
      </c>
      <c r="R27034">
        <v>143.96401</v>
      </c>
      <c r="S27034" t="s">
        <v>8103</v>
      </c>
    </row>
    <row r="27035" spans="1:19" hidden="1">
      <c r="A27035">
        <v>2004</v>
      </c>
      <c r="B27035" t="s">
        <v>7950</v>
      </c>
      <c r="C27035">
        <v>200</v>
      </c>
      <c r="D27035" t="s">
        <v>8389</v>
      </c>
      <c r="E27035" t="s">
        <v>7838</v>
      </c>
      <c r="H27035" t="b">
        <v>1</v>
      </c>
      <c r="I27035">
        <v>763.19940880000001</v>
      </c>
      <c r="J27035">
        <v>0.192667269</v>
      </c>
      <c r="K27035">
        <v>4.8166817310000001</v>
      </c>
      <c r="L27035">
        <v>9.5490527000000006E-2</v>
      </c>
      <c r="M27035">
        <v>28.45617713</v>
      </c>
      <c r="N27035">
        <v>0</v>
      </c>
      <c r="O27035">
        <v>0</v>
      </c>
      <c r="P27035">
        <v>0</v>
      </c>
      <c r="Q27035">
        <v>0</v>
      </c>
      <c r="R27035">
        <v>796.47226769999997</v>
      </c>
      <c r="S27035" t="s">
        <v>8103</v>
      </c>
    </row>
    <row r="27036" spans="1:19" hidden="1">
      <c r="A27036">
        <v>2004</v>
      </c>
      <c r="B27036" t="s">
        <v>7950</v>
      </c>
      <c r="C27036">
        <v>210</v>
      </c>
      <c r="D27036" t="s">
        <v>8389</v>
      </c>
      <c r="E27036" t="s">
        <v>7838</v>
      </c>
      <c r="F27036" t="s">
        <v>8072</v>
      </c>
      <c r="H27036" t="b">
        <v>1</v>
      </c>
      <c r="I27036">
        <v>12.011667149999999</v>
      </c>
      <c r="J27036">
        <v>5.3521899999999997E-4</v>
      </c>
      <c r="K27036">
        <v>1.3380467E-2</v>
      </c>
      <c r="L27036">
        <v>3.6553999999999997E-4</v>
      </c>
      <c r="M27036">
        <v>0.10893103899999999</v>
      </c>
      <c r="N27036">
        <v>0</v>
      </c>
      <c r="O27036">
        <v>0</v>
      </c>
      <c r="P27036">
        <v>0</v>
      </c>
      <c r="Q27036">
        <v>0</v>
      </c>
      <c r="R27036">
        <v>12.13397866</v>
      </c>
      <c r="S27036" t="s">
        <v>8103</v>
      </c>
    </row>
    <row r="27037" spans="1:19" hidden="1">
      <c r="A27037">
        <v>2004</v>
      </c>
      <c r="B27037" t="s">
        <v>7950</v>
      </c>
      <c r="C27037">
        <v>220</v>
      </c>
      <c r="D27037" t="s">
        <v>8389</v>
      </c>
      <c r="E27037" t="s">
        <v>7838</v>
      </c>
      <c r="F27037" t="s">
        <v>8069</v>
      </c>
      <c r="H27037" t="b">
        <v>1</v>
      </c>
      <c r="I27037">
        <v>592.5786263</v>
      </c>
      <c r="J27037">
        <v>6.3521157999999994E-2</v>
      </c>
      <c r="K27037">
        <v>1.588028955</v>
      </c>
      <c r="L27037">
        <v>9.2711494000000005E-2</v>
      </c>
      <c r="M27037">
        <v>27.628025149999999</v>
      </c>
      <c r="N27037">
        <v>0</v>
      </c>
      <c r="O27037">
        <v>0</v>
      </c>
      <c r="P27037">
        <v>0</v>
      </c>
      <c r="Q27037">
        <v>0</v>
      </c>
      <c r="R27037">
        <v>621.79468039999995</v>
      </c>
      <c r="S27037" t="s">
        <v>8103</v>
      </c>
    </row>
    <row r="27038" spans="1:19" hidden="1">
      <c r="A27038">
        <v>2004</v>
      </c>
      <c r="B27038" t="s">
        <v>7950</v>
      </c>
      <c r="C27038">
        <v>240</v>
      </c>
      <c r="D27038" t="s">
        <v>8389</v>
      </c>
      <c r="E27038" t="s">
        <v>7838</v>
      </c>
      <c r="F27038" t="s">
        <v>8059</v>
      </c>
      <c r="H27038" t="b">
        <v>1</v>
      </c>
      <c r="I27038">
        <v>44.203211690000003</v>
      </c>
      <c r="J27038">
        <v>4.0714490000000004E-3</v>
      </c>
      <c r="K27038">
        <v>0.101786216</v>
      </c>
      <c r="L27038">
        <v>1.163271E-3</v>
      </c>
      <c r="M27038">
        <v>0.34665477</v>
      </c>
      <c r="N27038">
        <v>0</v>
      </c>
      <c r="O27038">
        <v>0</v>
      </c>
      <c r="P27038">
        <v>0</v>
      </c>
      <c r="Q27038">
        <v>0</v>
      </c>
      <c r="R27038">
        <v>44.651652679999998</v>
      </c>
      <c r="S27038" t="s">
        <v>8103</v>
      </c>
    </row>
    <row r="27039" spans="1:19" hidden="1">
      <c r="A27039">
        <v>2004</v>
      </c>
      <c r="B27039" t="s">
        <v>7950</v>
      </c>
      <c r="C27039">
        <v>250</v>
      </c>
      <c r="D27039" t="s">
        <v>8389</v>
      </c>
      <c r="E27039" t="s">
        <v>7838</v>
      </c>
      <c r="F27039" t="s">
        <v>8055</v>
      </c>
      <c r="H27039" t="b">
        <v>1</v>
      </c>
      <c r="I27039">
        <v>114.4059037</v>
      </c>
      <c r="J27039">
        <v>0.124539444</v>
      </c>
      <c r="K27039">
        <v>3.1134860930000001</v>
      </c>
      <c r="L27039">
        <v>1.2502220000000001E-3</v>
      </c>
      <c r="M27039">
        <v>0.372566173</v>
      </c>
      <c r="N27039">
        <v>0</v>
      </c>
      <c r="O27039">
        <v>0</v>
      </c>
      <c r="P27039">
        <v>0</v>
      </c>
      <c r="Q27039">
        <v>0</v>
      </c>
      <c r="R27039">
        <v>117.89195599999999</v>
      </c>
      <c r="S27039" t="s">
        <v>8103</v>
      </c>
    </row>
    <row r="27040" spans="1:19" hidden="1">
      <c r="A27040">
        <v>2004</v>
      </c>
      <c r="B27040" t="s">
        <v>7950</v>
      </c>
      <c r="C27040">
        <v>300</v>
      </c>
      <c r="D27040" t="s">
        <v>8389</v>
      </c>
      <c r="E27040" t="s">
        <v>8048</v>
      </c>
      <c r="H27040" t="b">
        <v>1</v>
      </c>
      <c r="I27040">
        <v>0</v>
      </c>
      <c r="J27040" s="39">
        <v>2.5299999999999998E-5</v>
      </c>
      <c r="K27040">
        <v>6.3327900000000005E-4</v>
      </c>
      <c r="L27040">
        <v>0</v>
      </c>
      <c r="M27040">
        <v>0</v>
      </c>
      <c r="N27040">
        <v>0</v>
      </c>
      <c r="O27040">
        <v>0</v>
      </c>
      <c r="P27040">
        <v>0</v>
      </c>
      <c r="Q27040">
        <v>0</v>
      </c>
      <c r="R27040">
        <v>6.3327900000000005E-4</v>
      </c>
      <c r="S27040" t="s">
        <v>8103</v>
      </c>
    </row>
    <row r="27041" spans="1:19" hidden="1">
      <c r="A27041">
        <v>2004</v>
      </c>
      <c r="B27041" t="s">
        <v>7950</v>
      </c>
      <c r="C27041">
        <v>320</v>
      </c>
      <c r="D27041" t="s">
        <v>8389</v>
      </c>
      <c r="E27041" t="s">
        <v>8048</v>
      </c>
      <c r="F27041" t="s">
        <v>8046</v>
      </c>
      <c r="H27041" t="b">
        <v>1</v>
      </c>
      <c r="I27041">
        <v>0</v>
      </c>
      <c r="J27041" s="39">
        <v>2.5299999999999998E-5</v>
      </c>
      <c r="K27041">
        <v>6.3327900000000005E-4</v>
      </c>
      <c r="L27041">
        <v>0</v>
      </c>
      <c r="M27041">
        <v>0</v>
      </c>
      <c r="N27041">
        <v>0</v>
      </c>
      <c r="O27041">
        <v>0</v>
      </c>
      <c r="P27041">
        <v>0</v>
      </c>
      <c r="Q27041">
        <v>0</v>
      </c>
      <c r="R27041">
        <v>6.3327900000000005E-4</v>
      </c>
      <c r="S27041" t="s">
        <v>8103</v>
      </c>
    </row>
    <row r="27042" spans="1:19" hidden="1">
      <c r="A27042">
        <v>2004</v>
      </c>
      <c r="B27042" t="s">
        <v>7950</v>
      </c>
      <c r="C27042">
        <v>400</v>
      </c>
      <c r="D27042" t="s">
        <v>8388</v>
      </c>
      <c r="H27042" t="b">
        <v>1</v>
      </c>
      <c r="I27042">
        <v>3.929084998</v>
      </c>
      <c r="J27042">
        <v>0</v>
      </c>
      <c r="K27042">
        <v>0</v>
      </c>
      <c r="L27042">
        <v>5.9298320000000003E-3</v>
      </c>
      <c r="M27042">
        <v>1.767089956</v>
      </c>
      <c r="N27042">
        <v>23.84428325</v>
      </c>
      <c r="O27042">
        <v>1.0338521E-2</v>
      </c>
      <c r="P27042">
        <v>1.14E-2</v>
      </c>
      <c r="Q27042">
        <v>0</v>
      </c>
      <c r="R27042">
        <v>29.562196719999999</v>
      </c>
      <c r="S27042" t="s">
        <v>8103</v>
      </c>
    </row>
    <row r="27043" spans="1:19" hidden="1">
      <c r="A27043">
        <v>2004</v>
      </c>
      <c r="B27043" t="s">
        <v>7950</v>
      </c>
      <c r="C27043">
        <v>410</v>
      </c>
      <c r="D27043" t="s">
        <v>8388</v>
      </c>
      <c r="E27043" t="s">
        <v>8041</v>
      </c>
      <c r="H27043" t="b">
        <v>1</v>
      </c>
      <c r="I27043">
        <v>0.74971326900000002</v>
      </c>
      <c r="J27043">
        <v>0</v>
      </c>
      <c r="K27043">
        <v>0</v>
      </c>
      <c r="L27043">
        <v>0</v>
      </c>
      <c r="M27043">
        <v>0</v>
      </c>
      <c r="N27043">
        <v>0</v>
      </c>
      <c r="O27043">
        <v>0</v>
      </c>
      <c r="P27043">
        <v>0</v>
      </c>
      <c r="Q27043">
        <v>0</v>
      </c>
      <c r="R27043">
        <v>0.74971326900000002</v>
      </c>
      <c r="S27043" t="s">
        <v>8103</v>
      </c>
    </row>
    <row r="27044" spans="1:19" hidden="1">
      <c r="A27044">
        <v>2004</v>
      </c>
      <c r="B27044" t="s">
        <v>7950</v>
      </c>
      <c r="C27044">
        <v>420</v>
      </c>
      <c r="D27044" t="s">
        <v>8388</v>
      </c>
      <c r="E27044" t="s">
        <v>8037</v>
      </c>
      <c r="H27044" t="b">
        <v>1</v>
      </c>
      <c r="I27044">
        <v>0</v>
      </c>
      <c r="J27044">
        <v>0</v>
      </c>
      <c r="K27044">
        <v>0</v>
      </c>
      <c r="L27044">
        <v>0</v>
      </c>
      <c r="M27044">
        <v>0</v>
      </c>
      <c r="N27044">
        <v>0</v>
      </c>
      <c r="O27044">
        <v>0</v>
      </c>
      <c r="P27044">
        <v>0</v>
      </c>
      <c r="Q27044">
        <v>0</v>
      </c>
      <c r="R27044">
        <v>0</v>
      </c>
      <c r="S27044" t="s">
        <v>8103</v>
      </c>
    </row>
    <row r="27045" spans="1:19" hidden="1">
      <c r="A27045">
        <v>2004</v>
      </c>
      <c r="B27045" t="s">
        <v>7950</v>
      </c>
      <c r="C27045">
        <v>430</v>
      </c>
      <c r="D27045" t="s">
        <v>8388</v>
      </c>
      <c r="E27045" t="s">
        <v>8031</v>
      </c>
      <c r="H27045" t="b">
        <v>1</v>
      </c>
      <c r="I27045">
        <v>0</v>
      </c>
      <c r="J27045">
        <v>0</v>
      </c>
      <c r="K27045">
        <v>0</v>
      </c>
      <c r="L27045">
        <v>0</v>
      </c>
      <c r="M27045">
        <v>0</v>
      </c>
      <c r="N27045">
        <v>0</v>
      </c>
      <c r="O27045">
        <v>0</v>
      </c>
      <c r="P27045">
        <v>0</v>
      </c>
      <c r="Q27045">
        <v>0</v>
      </c>
      <c r="R27045">
        <v>0</v>
      </c>
      <c r="S27045" t="s">
        <v>8103</v>
      </c>
    </row>
    <row r="27046" spans="1:19" hidden="1">
      <c r="A27046">
        <v>2004</v>
      </c>
      <c r="B27046" t="s">
        <v>7950</v>
      </c>
      <c r="C27046">
        <v>500</v>
      </c>
      <c r="D27046" t="s">
        <v>7846</v>
      </c>
      <c r="H27046" t="b">
        <v>1</v>
      </c>
      <c r="I27046">
        <v>3.6666666669999999</v>
      </c>
      <c r="J27046">
        <v>6.2436622540000002</v>
      </c>
      <c r="K27046">
        <v>156.0915564</v>
      </c>
      <c r="L27046">
        <v>0.60538034200000002</v>
      </c>
      <c r="M27046">
        <v>180.40334179999999</v>
      </c>
      <c r="N27046">
        <v>0</v>
      </c>
      <c r="O27046">
        <v>0</v>
      </c>
      <c r="P27046">
        <v>0</v>
      </c>
      <c r="Q27046">
        <v>0</v>
      </c>
      <c r="R27046">
        <v>340.16156480000001</v>
      </c>
      <c r="S27046" t="s">
        <v>8103</v>
      </c>
    </row>
    <row r="27047" spans="1:19" hidden="1">
      <c r="A27047">
        <v>2004</v>
      </c>
      <c r="B27047" t="s">
        <v>7950</v>
      </c>
      <c r="C27047">
        <v>530</v>
      </c>
      <c r="D27047" t="s">
        <v>7846</v>
      </c>
      <c r="E27047" t="s">
        <v>8021</v>
      </c>
      <c r="H27047" t="b">
        <v>1</v>
      </c>
      <c r="I27047">
        <v>0</v>
      </c>
      <c r="J27047">
        <v>0</v>
      </c>
      <c r="K27047">
        <v>0</v>
      </c>
      <c r="L27047">
        <v>0.51014000100000001</v>
      </c>
      <c r="M27047">
        <v>152.0217202</v>
      </c>
      <c r="N27047">
        <v>0</v>
      </c>
      <c r="O27047">
        <v>0</v>
      </c>
      <c r="P27047">
        <v>0</v>
      </c>
      <c r="Q27047">
        <v>0</v>
      </c>
      <c r="R27047">
        <v>152.0217202</v>
      </c>
      <c r="S27047" t="s">
        <v>8103</v>
      </c>
    </row>
    <row r="27048" spans="1:19" hidden="1">
      <c r="A27048">
        <v>2004</v>
      </c>
      <c r="B27048" t="s">
        <v>7950</v>
      </c>
      <c r="C27048">
        <v>600</v>
      </c>
      <c r="D27048" t="s">
        <v>7826</v>
      </c>
      <c r="H27048" t="b">
        <v>1</v>
      </c>
      <c r="I27048">
        <v>7.4131199999999994E-2</v>
      </c>
      <c r="J27048">
        <v>3.9898805899999998</v>
      </c>
      <c r="K27048">
        <v>99.747014739999997</v>
      </c>
      <c r="L27048">
        <v>2.5161031E-2</v>
      </c>
      <c r="M27048">
        <v>7.4979871850000004</v>
      </c>
      <c r="N27048">
        <v>0</v>
      </c>
      <c r="O27048">
        <v>0</v>
      </c>
      <c r="P27048">
        <v>0</v>
      </c>
      <c r="Q27048">
        <v>0</v>
      </c>
      <c r="R27048">
        <v>107.3191331</v>
      </c>
      <c r="S27048" t="s">
        <v>8103</v>
      </c>
    </row>
    <row r="27049" spans="1:19" hidden="1">
      <c r="A27049">
        <v>2004</v>
      </c>
      <c r="B27049" t="s">
        <v>7950</v>
      </c>
      <c r="C27049">
        <v>700</v>
      </c>
      <c r="D27049" t="s">
        <v>8385</v>
      </c>
      <c r="H27049" t="b">
        <v>1</v>
      </c>
      <c r="I27049">
        <v>0</v>
      </c>
      <c r="J27049">
        <v>0</v>
      </c>
      <c r="K27049">
        <v>0</v>
      </c>
      <c r="L27049">
        <v>0</v>
      </c>
      <c r="M27049">
        <v>0</v>
      </c>
      <c r="N27049">
        <v>0</v>
      </c>
      <c r="O27049">
        <v>0</v>
      </c>
      <c r="P27049">
        <v>0</v>
      </c>
      <c r="Q27049">
        <v>0</v>
      </c>
      <c r="R27049">
        <v>0</v>
      </c>
      <c r="S27049" t="s">
        <v>8103</v>
      </c>
    </row>
    <row r="27050" spans="1:19" hidden="1">
      <c r="A27050">
        <v>2004</v>
      </c>
      <c r="B27050" t="s">
        <v>7949</v>
      </c>
      <c r="C27050">
        <v>0</v>
      </c>
      <c r="D27050" t="s">
        <v>513</v>
      </c>
      <c r="H27050" t="b">
        <v>1</v>
      </c>
      <c r="I27050">
        <v>21534.832689999999</v>
      </c>
      <c r="J27050">
        <v>65.347035090000006</v>
      </c>
      <c r="K27050">
        <v>1633.6758769999999</v>
      </c>
      <c r="L27050">
        <v>1.44691049</v>
      </c>
      <c r="M27050">
        <v>431.17932610000003</v>
      </c>
      <c r="N27050">
        <v>126.0276101</v>
      </c>
      <c r="O27050">
        <v>7.6512820999999995E-2</v>
      </c>
      <c r="P27050">
        <v>38.440800000000003</v>
      </c>
      <c r="Q27050">
        <v>0</v>
      </c>
      <c r="R27050">
        <v>23764.232810000001</v>
      </c>
      <c r="S27050" t="s">
        <v>8103</v>
      </c>
    </row>
    <row r="27051" spans="1:19" hidden="1">
      <c r="A27051">
        <v>2004</v>
      </c>
      <c r="B27051" t="s">
        <v>7949</v>
      </c>
      <c r="C27051">
        <v>100</v>
      </c>
      <c r="D27051" t="s">
        <v>8389</v>
      </c>
      <c r="H27051" t="b">
        <v>1</v>
      </c>
      <c r="I27051">
        <v>21185.549790000001</v>
      </c>
      <c r="J27051">
        <v>22.63932763</v>
      </c>
      <c r="K27051">
        <v>565.98319079999999</v>
      </c>
      <c r="L27051">
        <v>0.89583453000000002</v>
      </c>
      <c r="M27051">
        <v>266.9586898</v>
      </c>
      <c r="N27051">
        <v>0</v>
      </c>
      <c r="O27051">
        <v>0</v>
      </c>
      <c r="P27051">
        <v>0</v>
      </c>
      <c r="Q27051">
        <v>0</v>
      </c>
      <c r="R27051">
        <v>22018.491669999999</v>
      </c>
      <c r="S27051" t="s">
        <v>8103</v>
      </c>
    </row>
    <row r="27052" spans="1:19" hidden="1">
      <c r="A27052">
        <v>2004</v>
      </c>
      <c r="B27052" t="s">
        <v>7949</v>
      </c>
      <c r="C27052">
        <v>101</v>
      </c>
      <c r="D27052" t="s">
        <v>8389</v>
      </c>
      <c r="E27052" t="s">
        <v>8088</v>
      </c>
      <c r="H27052" t="b">
        <v>1</v>
      </c>
      <c r="I27052">
        <v>15582.581560000001</v>
      </c>
      <c r="J27052">
        <v>4.3231789259999998</v>
      </c>
      <c r="K27052">
        <v>108.0794731</v>
      </c>
      <c r="L27052">
        <v>0.29828014200000003</v>
      </c>
      <c r="M27052">
        <v>88.887482449999993</v>
      </c>
      <c r="N27052">
        <v>0</v>
      </c>
      <c r="O27052">
        <v>0</v>
      </c>
      <c r="P27052">
        <v>0</v>
      </c>
      <c r="Q27052">
        <v>0</v>
      </c>
      <c r="R27052">
        <v>15779.54852</v>
      </c>
      <c r="S27052" t="s">
        <v>8103</v>
      </c>
    </row>
    <row r="27053" spans="1:19" hidden="1">
      <c r="A27053">
        <v>2004</v>
      </c>
      <c r="B27053" t="s">
        <v>7949</v>
      </c>
      <c r="C27053">
        <v>140</v>
      </c>
      <c r="D27053" t="s">
        <v>8389</v>
      </c>
      <c r="E27053" t="s">
        <v>8088</v>
      </c>
      <c r="F27053" t="s">
        <v>8083</v>
      </c>
      <c r="H27053" t="b">
        <v>1</v>
      </c>
      <c r="I27053">
        <v>654.02578019999999</v>
      </c>
      <c r="J27053">
        <v>8.8558570000000003E-2</v>
      </c>
      <c r="K27053">
        <v>2.2139642410000002</v>
      </c>
      <c r="L27053">
        <v>5.4954717E-2</v>
      </c>
      <c r="M27053">
        <v>16.376505550000001</v>
      </c>
      <c r="N27053">
        <v>0</v>
      </c>
      <c r="O27053">
        <v>0</v>
      </c>
      <c r="P27053">
        <v>0</v>
      </c>
      <c r="Q27053">
        <v>0</v>
      </c>
      <c r="R27053">
        <v>672.61625000000004</v>
      </c>
      <c r="S27053" t="s">
        <v>8103</v>
      </c>
    </row>
    <row r="27054" spans="1:19" hidden="1">
      <c r="A27054">
        <v>2004</v>
      </c>
      <c r="B27054" t="s">
        <v>7949</v>
      </c>
      <c r="C27054">
        <v>200</v>
      </c>
      <c r="D27054" t="s">
        <v>8389</v>
      </c>
      <c r="E27054" t="s">
        <v>7838</v>
      </c>
      <c r="H27054" t="b">
        <v>1</v>
      </c>
      <c r="I27054">
        <v>5523.3002379999998</v>
      </c>
      <c r="J27054">
        <v>1.15862899</v>
      </c>
      <c r="K27054">
        <v>28.965724739999999</v>
      </c>
      <c r="L27054">
        <v>0.59366608099999996</v>
      </c>
      <c r="M27054">
        <v>176.91249210000001</v>
      </c>
      <c r="N27054">
        <v>0</v>
      </c>
      <c r="O27054">
        <v>0</v>
      </c>
      <c r="P27054">
        <v>0</v>
      </c>
      <c r="Q27054">
        <v>0</v>
      </c>
      <c r="R27054">
        <v>5729.1784550000002</v>
      </c>
      <c r="S27054" t="s">
        <v>8103</v>
      </c>
    </row>
    <row r="27055" spans="1:19" hidden="1">
      <c r="A27055">
        <v>2004</v>
      </c>
      <c r="B27055" t="s">
        <v>7949</v>
      </c>
      <c r="C27055">
        <v>210</v>
      </c>
      <c r="D27055" t="s">
        <v>8389</v>
      </c>
      <c r="E27055" t="s">
        <v>7838</v>
      </c>
      <c r="F27055" t="s">
        <v>8072</v>
      </c>
      <c r="H27055" t="b">
        <v>1</v>
      </c>
      <c r="I27055">
        <v>280.80285049999998</v>
      </c>
      <c r="J27055">
        <v>5.0639159999999999E-3</v>
      </c>
      <c r="K27055">
        <v>0.12659790200000001</v>
      </c>
      <c r="L27055">
        <v>7.9149019999999997E-3</v>
      </c>
      <c r="M27055">
        <v>2.3586408560000001</v>
      </c>
      <c r="N27055">
        <v>0</v>
      </c>
      <c r="O27055">
        <v>0</v>
      </c>
      <c r="P27055">
        <v>0</v>
      </c>
      <c r="Q27055">
        <v>0</v>
      </c>
      <c r="R27055">
        <v>283.28808930000002</v>
      </c>
      <c r="S27055" t="s">
        <v>8103</v>
      </c>
    </row>
    <row r="27056" spans="1:19" hidden="1">
      <c r="A27056">
        <v>2004</v>
      </c>
      <c r="B27056" t="s">
        <v>7949</v>
      </c>
      <c r="C27056">
        <v>220</v>
      </c>
      <c r="D27056" t="s">
        <v>8389</v>
      </c>
      <c r="E27056" t="s">
        <v>7838</v>
      </c>
      <c r="F27056" t="s">
        <v>8069</v>
      </c>
      <c r="H27056" t="b">
        <v>1</v>
      </c>
      <c r="I27056">
        <v>3916.366732</v>
      </c>
      <c r="J27056">
        <v>0.348140858</v>
      </c>
      <c r="K27056">
        <v>8.7035214439999997</v>
      </c>
      <c r="L27056">
        <v>0.54543111799999999</v>
      </c>
      <c r="M27056">
        <v>162.5384732</v>
      </c>
      <c r="N27056">
        <v>0</v>
      </c>
      <c r="O27056">
        <v>0</v>
      </c>
      <c r="P27056">
        <v>0</v>
      </c>
      <c r="Q27056">
        <v>0</v>
      </c>
      <c r="R27056">
        <v>4087.6087259999999</v>
      </c>
      <c r="S27056" t="s">
        <v>8103</v>
      </c>
    </row>
    <row r="27057" spans="1:19" hidden="1">
      <c r="A27057">
        <v>2004</v>
      </c>
      <c r="B27057" t="s">
        <v>7949</v>
      </c>
      <c r="C27057">
        <v>240</v>
      </c>
      <c r="D27057" t="s">
        <v>8389</v>
      </c>
      <c r="E27057" t="s">
        <v>7838</v>
      </c>
      <c r="F27057" t="s">
        <v>8059</v>
      </c>
      <c r="H27057" t="b">
        <v>1</v>
      </c>
      <c r="I27057">
        <v>586.65159270000004</v>
      </c>
      <c r="J27057">
        <v>5.4492099000000002E-2</v>
      </c>
      <c r="K27057">
        <v>1.3623024669999999</v>
      </c>
      <c r="L27057">
        <v>1.5569171E-2</v>
      </c>
      <c r="M27057">
        <v>4.6396129750000004</v>
      </c>
      <c r="N27057">
        <v>0</v>
      </c>
      <c r="O27057">
        <v>0</v>
      </c>
      <c r="P27057">
        <v>0</v>
      </c>
      <c r="Q27057">
        <v>0</v>
      </c>
      <c r="R27057">
        <v>592.65350809999995</v>
      </c>
      <c r="S27057" t="s">
        <v>8103</v>
      </c>
    </row>
    <row r="27058" spans="1:19" hidden="1">
      <c r="A27058">
        <v>2004</v>
      </c>
      <c r="B27058" t="s">
        <v>7949</v>
      </c>
      <c r="C27058">
        <v>250</v>
      </c>
      <c r="D27058" t="s">
        <v>8389</v>
      </c>
      <c r="E27058" t="s">
        <v>7838</v>
      </c>
      <c r="F27058" t="s">
        <v>8055</v>
      </c>
      <c r="H27058" t="b">
        <v>1</v>
      </c>
      <c r="I27058">
        <v>695.98108749999994</v>
      </c>
      <c r="J27058">
        <v>0.74851420999999996</v>
      </c>
      <c r="K27058">
        <v>18.712855260000001</v>
      </c>
      <c r="L27058">
        <v>8.0527299999999993E-3</v>
      </c>
      <c r="M27058">
        <v>2.399713486</v>
      </c>
      <c r="N27058">
        <v>0</v>
      </c>
      <c r="O27058">
        <v>0</v>
      </c>
      <c r="P27058">
        <v>0</v>
      </c>
      <c r="Q27058">
        <v>0</v>
      </c>
      <c r="R27058">
        <v>717.09365630000002</v>
      </c>
      <c r="S27058" t="s">
        <v>8103</v>
      </c>
    </row>
    <row r="27059" spans="1:19" hidden="1">
      <c r="A27059">
        <v>2004</v>
      </c>
      <c r="B27059" t="s">
        <v>7949</v>
      </c>
      <c r="C27059">
        <v>300</v>
      </c>
      <c r="D27059" t="s">
        <v>8389</v>
      </c>
      <c r="E27059" t="s">
        <v>8048</v>
      </c>
      <c r="H27059" t="b">
        <v>1</v>
      </c>
      <c r="I27059">
        <v>79.667985009999995</v>
      </c>
      <c r="J27059">
        <v>17.15751972</v>
      </c>
      <c r="K27059">
        <v>428.93799289999998</v>
      </c>
      <c r="L27059">
        <v>3.8883059999999998E-3</v>
      </c>
      <c r="M27059">
        <v>1.158715274</v>
      </c>
      <c r="N27059">
        <v>0</v>
      </c>
      <c r="O27059">
        <v>0</v>
      </c>
      <c r="P27059">
        <v>0</v>
      </c>
      <c r="Q27059">
        <v>0</v>
      </c>
      <c r="R27059">
        <v>509.76469320000001</v>
      </c>
      <c r="S27059" t="s">
        <v>8103</v>
      </c>
    </row>
    <row r="27060" spans="1:19" hidden="1">
      <c r="A27060">
        <v>2004</v>
      </c>
      <c r="B27060" t="s">
        <v>7949</v>
      </c>
      <c r="C27060">
        <v>320</v>
      </c>
      <c r="D27060" t="s">
        <v>8389</v>
      </c>
      <c r="E27060" t="s">
        <v>8048</v>
      </c>
      <c r="F27060" t="s">
        <v>8046</v>
      </c>
      <c r="H27060" t="b">
        <v>1</v>
      </c>
      <c r="I27060">
        <v>79.667985009999995</v>
      </c>
      <c r="J27060">
        <v>2.3111794369999998</v>
      </c>
      <c r="K27060">
        <v>57.77948593</v>
      </c>
      <c r="L27060">
        <v>3.8883059999999998E-3</v>
      </c>
      <c r="M27060">
        <v>1.158715274</v>
      </c>
      <c r="N27060">
        <v>0</v>
      </c>
      <c r="O27060">
        <v>0</v>
      </c>
      <c r="P27060">
        <v>0</v>
      </c>
      <c r="Q27060">
        <v>0</v>
      </c>
      <c r="R27060">
        <v>138.6061862</v>
      </c>
      <c r="S27060" t="s">
        <v>8103</v>
      </c>
    </row>
    <row r="27061" spans="1:19" hidden="1">
      <c r="A27061">
        <v>2004</v>
      </c>
      <c r="B27061" t="s">
        <v>7949</v>
      </c>
      <c r="C27061">
        <v>400</v>
      </c>
      <c r="D27061" t="s">
        <v>8388</v>
      </c>
      <c r="H27061" t="b">
        <v>1</v>
      </c>
      <c r="I27061">
        <v>332.58440380000002</v>
      </c>
      <c r="J27061">
        <v>0</v>
      </c>
      <c r="K27061">
        <v>0</v>
      </c>
      <c r="L27061">
        <v>4.0471017999999997E-2</v>
      </c>
      <c r="M27061">
        <v>12.060363280000001</v>
      </c>
      <c r="N27061">
        <v>126.0276101</v>
      </c>
      <c r="O27061">
        <v>7.6512820999999995E-2</v>
      </c>
      <c r="P27061">
        <v>38.440800000000003</v>
      </c>
      <c r="Q27061">
        <v>0</v>
      </c>
      <c r="R27061">
        <v>509.18968999999998</v>
      </c>
      <c r="S27061" t="s">
        <v>8103</v>
      </c>
    </row>
    <row r="27062" spans="1:19" hidden="1">
      <c r="A27062">
        <v>2004</v>
      </c>
      <c r="B27062" t="s">
        <v>7949</v>
      </c>
      <c r="C27062">
        <v>410</v>
      </c>
      <c r="D27062" t="s">
        <v>8388</v>
      </c>
      <c r="E27062" t="s">
        <v>8041</v>
      </c>
      <c r="H27062" t="b">
        <v>1</v>
      </c>
      <c r="I27062">
        <v>246.55685009999999</v>
      </c>
      <c r="J27062">
        <v>0</v>
      </c>
      <c r="K27062">
        <v>0</v>
      </c>
      <c r="L27062">
        <v>0</v>
      </c>
      <c r="M27062">
        <v>0</v>
      </c>
      <c r="N27062">
        <v>0</v>
      </c>
      <c r="O27062">
        <v>0</v>
      </c>
      <c r="P27062">
        <v>0</v>
      </c>
      <c r="Q27062">
        <v>0</v>
      </c>
      <c r="R27062">
        <v>246.55685009999999</v>
      </c>
      <c r="S27062" t="s">
        <v>8103</v>
      </c>
    </row>
    <row r="27063" spans="1:19" hidden="1">
      <c r="A27063">
        <v>2004</v>
      </c>
      <c r="B27063" t="s">
        <v>7949</v>
      </c>
      <c r="C27063">
        <v>420</v>
      </c>
      <c r="D27063" t="s">
        <v>8388</v>
      </c>
      <c r="E27063" t="s">
        <v>8037</v>
      </c>
      <c r="H27063" t="b">
        <v>1</v>
      </c>
      <c r="I27063">
        <v>0</v>
      </c>
      <c r="J27063">
        <v>0</v>
      </c>
      <c r="K27063">
        <v>0</v>
      </c>
      <c r="L27063">
        <v>0</v>
      </c>
      <c r="M27063">
        <v>0</v>
      </c>
      <c r="N27063">
        <v>0</v>
      </c>
      <c r="O27063">
        <v>0</v>
      </c>
      <c r="P27063">
        <v>0</v>
      </c>
      <c r="Q27063">
        <v>0</v>
      </c>
      <c r="R27063">
        <v>0</v>
      </c>
      <c r="S27063" t="s">
        <v>8103</v>
      </c>
    </row>
    <row r="27064" spans="1:19" hidden="1">
      <c r="A27064">
        <v>2004</v>
      </c>
      <c r="B27064" t="s">
        <v>7949</v>
      </c>
      <c r="C27064">
        <v>430</v>
      </c>
      <c r="D27064" t="s">
        <v>8388</v>
      </c>
      <c r="E27064" t="s">
        <v>8031</v>
      </c>
      <c r="H27064" t="b">
        <v>1</v>
      </c>
      <c r="I27064">
        <v>0</v>
      </c>
      <c r="J27064">
        <v>0</v>
      </c>
      <c r="K27064">
        <v>0</v>
      </c>
      <c r="L27064">
        <v>0</v>
      </c>
      <c r="M27064">
        <v>0</v>
      </c>
      <c r="N27064">
        <v>0</v>
      </c>
      <c r="O27064">
        <v>0</v>
      </c>
      <c r="P27064">
        <v>0</v>
      </c>
      <c r="Q27064">
        <v>0</v>
      </c>
      <c r="R27064">
        <v>0</v>
      </c>
      <c r="S27064" t="s">
        <v>8103</v>
      </c>
    </row>
    <row r="27065" spans="1:19" hidden="1">
      <c r="A27065">
        <v>2004</v>
      </c>
      <c r="B27065" t="s">
        <v>7949</v>
      </c>
      <c r="C27065">
        <v>500</v>
      </c>
      <c r="D27065" t="s">
        <v>7846</v>
      </c>
      <c r="H27065" t="b">
        <v>1</v>
      </c>
      <c r="I27065">
        <v>16.698495730000001</v>
      </c>
      <c r="J27065">
        <v>10.52912778</v>
      </c>
      <c r="K27065">
        <v>263.22819440000001</v>
      </c>
      <c r="L27065">
        <v>0.39254173999999997</v>
      </c>
      <c r="M27065">
        <v>116.9774386</v>
      </c>
      <c r="N27065">
        <v>0</v>
      </c>
      <c r="O27065">
        <v>0</v>
      </c>
      <c r="P27065">
        <v>0</v>
      </c>
      <c r="Q27065">
        <v>0</v>
      </c>
      <c r="R27065">
        <v>396.90412880000002</v>
      </c>
      <c r="S27065" t="s">
        <v>8103</v>
      </c>
    </row>
    <row r="27066" spans="1:19" hidden="1">
      <c r="A27066">
        <v>2004</v>
      </c>
      <c r="B27066" t="s">
        <v>7949</v>
      </c>
      <c r="C27066">
        <v>530</v>
      </c>
      <c r="D27066" t="s">
        <v>7846</v>
      </c>
      <c r="E27066" t="s">
        <v>8021</v>
      </c>
      <c r="H27066" t="b">
        <v>1</v>
      </c>
      <c r="I27066">
        <v>0</v>
      </c>
      <c r="J27066">
        <v>0</v>
      </c>
      <c r="K27066">
        <v>0</v>
      </c>
      <c r="L27066">
        <v>0.21335663799999999</v>
      </c>
      <c r="M27066">
        <v>63.580278200000002</v>
      </c>
      <c r="N27066">
        <v>0</v>
      </c>
      <c r="O27066">
        <v>0</v>
      </c>
      <c r="P27066">
        <v>0</v>
      </c>
      <c r="Q27066">
        <v>0</v>
      </c>
      <c r="R27066">
        <v>63.580278200000002</v>
      </c>
      <c r="S27066" t="s">
        <v>8103</v>
      </c>
    </row>
    <row r="27067" spans="1:19" hidden="1">
      <c r="A27067">
        <v>2004</v>
      </c>
      <c r="B27067" t="s">
        <v>7949</v>
      </c>
      <c r="C27067">
        <v>600</v>
      </c>
      <c r="D27067" t="s">
        <v>7826</v>
      </c>
      <c r="H27067" t="b">
        <v>1</v>
      </c>
      <c r="I27067">
        <v>0</v>
      </c>
      <c r="J27067">
        <v>32.178579679999999</v>
      </c>
      <c r="K27067">
        <v>804.46449210000003</v>
      </c>
      <c r="L27067">
        <v>0.11806320300000001</v>
      </c>
      <c r="M27067">
        <v>35.182834479999997</v>
      </c>
      <c r="N27067">
        <v>0</v>
      </c>
      <c r="O27067">
        <v>0</v>
      </c>
      <c r="P27067">
        <v>0</v>
      </c>
      <c r="Q27067">
        <v>0</v>
      </c>
      <c r="R27067">
        <v>839.64732649999996</v>
      </c>
      <c r="S27067" t="s">
        <v>8103</v>
      </c>
    </row>
    <row r="27068" spans="1:19" hidden="1">
      <c r="A27068">
        <v>2004</v>
      </c>
      <c r="B27068" t="s">
        <v>7949</v>
      </c>
      <c r="C27068">
        <v>700</v>
      </c>
      <c r="D27068" t="s">
        <v>8385</v>
      </c>
      <c r="H27068" t="b">
        <v>1</v>
      </c>
      <c r="I27068">
        <v>0</v>
      </c>
      <c r="J27068">
        <v>0</v>
      </c>
      <c r="K27068">
        <v>0</v>
      </c>
      <c r="L27068">
        <v>0</v>
      </c>
      <c r="M27068">
        <v>0</v>
      </c>
      <c r="N27068">
        <v>0</v>
      </c>
      <c r="O27068">
        <v>0</v>
      </c>
      <c r="P27068">
        <v>0</v>
      </c>
      <c r="Q27068">
        <v>0</v>
      </c>
      <c r="R27068">
        <v>0</v>
      </c>
      <c r="S27068" t="s">
        <v>8103</v>
      </c>
    </row>
    <row r="27069" spans="1:19" hidden="1">
      <c r="A27069">
        <v>2004</v>
      </c>
      <c r="B27069" t="s">
        <v>7948</v>
      </c>
      <c r="C27069">
        <v>0</v>
      </c>
      <c r="D27069" t="s">
        <v>513</v>
      </c>
      <c r="H27069" t="b">
        <v>1</v>
      </c>
      <c r="I27069">
        <v>19795.74452</v>
      </c>
      <c r="J27069">
        <v>51.669607810000002</v>
      </c>
      <c r="K27069">
        <v>1291.7401950000001</v>
      </c>
      <c r="L27069">
        <v>1.692094022</v>
      </c>
      <c r="M27069">
        <v>504.24401849999998</v>
      </c>
      <c r="N27069">
        <v>119.5019053</v>
      </c>
      <c r="O27069">
        <v>4.9462657E-2</v>
      </c>
      <c r="P27069">
        <v>6.8400000000000002E-2</v>
      </c>
      <c r="Q27069">
        <v>0</v>
      </c>
      <c r="R27069">
        <v>21711.34851</v>
      </c>
      <c r="S27069" t="s">
        <v>8103</v>
      </c>
    </row>
    <row r="27070" spans="1:19" hidden="1">
      <c r="A27070">
        <v>2004</v>
      </c>
      <c r="B27070" t="s">
        <v>7948</v>
      </c>
      <c r="C27070">
        <v>100</v>
      </c>
      <c r="D27070" t="s">
        <v>8389</v>
      </c>
      <c r="H27070" t="b">
        <v>1</v>
      </c>
      <c r="I27070">
        <v>19254.10557</v>
      </c>
      <c r="J27070">
        <v>6.4820180719999998</v>
      </c>
      <c r="K27070">
        <v>162.05045179999999</v>
      </c>
      <c r="L27070">
        <v>0.85872234700000005</v>
      </c>
      <c r="M27070">
        <v>255.89925930000001</v>
      </c>
      <c r="N27070">
        <v>0</v>
      </c>
      <c r="O27070">
        <v>0</v>
      </c>
      <c r="P27070">
        <v>0</v>
      </c>
      <c r="Q27070">
        <v>0</v>
      </c>
      <c r="R27070">
        <v>19672.05528</v>
      </c>
      <c r="S27070" t="s">
        <v>8103</v>
      </c>
    </row>
    <row r="27071" spans="1:19" hidden="1">
      <c r="A27071">
        <v>2004</v>
      </c>
      <c r="B27071" t="s">
        <v>7948</v>
      </c>
      <c r="C27071">
        <v>101</v>
      </c>
      <c r="D27071" t="s">
        <v>8389</v>
      </c>
      <c r="E27071" t="s">
        <v>8088</v>
      </c>
      <c r="H27071" t="b">
        <v>1</v>
      </c>
      <c r="I27071">
        <v>14411.71557</v>
      </c>
      <c r="J27071">
        <v>3.5888359379999999</v>
      </c>
      <c r="K27071">
        <v>89.720898460000001</v>
      </c>
      <c r="L27071">
        <v>0.35090125500000002</v>
      </c>
      <c r="M27071">
        <v>104.56857410000001</v>
      </c>
      <c r="N27071">
        <v>0</v>
      </c>
      <c r="O27071">
        <v>0</v>
      </c>
      <c r="P27071">
        <v>0</v>
      </c>
      <c r="Q27071">
        <v>0</v>
      </c>
      <c r="R27071">
        <v>14606.00504</v>
      </c>
      <c r="S27071" t="s">
        <v>8103</v>
      </c>
    </row>
    <row r="27072" spans="1:19" hidden="1">
      <c r="A27072">
        <v>2004</v>
      </c>
      <c r="B27072" t="s">
        <v>7948</v>
      </c>
      <c r="C27072">
        <v>140</v>
      </c>
      <c r="D27072" t="s">
        <v>8389</v>
      </c>
      <c r="E27072" t="s">
        <v>8088</v>
      </c>
      <c r="F27072" t="s">
        <v>8083</v>
      </c>
      <c r="H27072" t="b">
        <v>1</v>
      </c>
      <c r="I27072">
        <v>1357.213256</v>
      </c>
      <c r="J27072">
        <v>0.18279811600000001</v>
      </c>
      <c r="K27072">
        <v>4.5699528880000004</v>
      </c>
      <c r="L27072">
        <v>0.10497261500000001</v>
      </c>
      <c r="M27072">
        <v>31.281839359999999</v>
      </c>
      <c r="N27072">
        <v>0</v>
      </c>
      <c r="O27072">
        <v>0</v>
      </c>
      <c r="P27072">
        <v>0</v>
      </c>
      <c r="Q27072">
        <v>0</v>
      </c>
      <c r="R27072">
        <v>1393.0650479999999</v>
      </c>
      <c r="S27072" t="s">
        <v>8103</v>
      </c>
    </row>
    <row r="27073" spans="1:19" hidden="1">
      <c r="A27073">
        <v>2004</v>
      </c>
      <c r="B27073" t="s">
        <v>7948</v>
      </c>
      <c r="C27073">
        <v>200</v>
      </c>
      <c r="D27073" t="s">
        <v>8389</v>
      </c>
      <c r="E27073" t="s">
        <v>7838</v>
      </c>
      <c r="H27073" t="b">
        <v>1</v>
      </c>
      <c r="I27073">
        <v>4658.4245680000004</v>
      </c>
      <c r="J27073">
        <v>1.6527395540000001</v>
      </c>
      <c r="K27073">
        <v>41.318488840000001</v>
      </c>
      <c r="L27073">
        <v>0.49517540799999998</v>
      </c>
      <c r="M27073">
        <v>147.5622716</v>
      </c>
      <c r="N27073">
        <v>0</v>
      </c>
      <c r="O27073">
        <v>0</v>
      </c>
      <c r="P27073">
        <v>0</v>
      </c>
      <c r="Q27073">
        <v>0</v>
      </c>
      <c r="R27073">
        <v>4847.3053289999998</v>
      </c>
      <c r="S27073" t="s">
        <v>8103</v>
      </c>
    </row>
    <row r="27074" spans="1:19" hidden="1">
      <c r="A27074">
        <v>2004</v>
      </c>
      <c r="B27074" t="s">
        <v>7948</v>
      </c>
      <c r="C27074">
        <v>210</v>
      </c>
      <c r="D27074" t="s">
        <v>8389</v>
      </c>
      <c r="E27074" t="s">
        <v>7838</v>
      </c>
      <c r="F27074" t="s">
        <v>8072</v>
      </c>
      <c r="H27074" t="b">
        <v>1</v>
      </c>
      <c r="I27074">
        <v>117.6454379</v>
      </c>
      <c r="J27074">
        <v>4.6828369999999996E-3</v>
      </c>
      <c r="K27074">
        <v>0.11707092600000001</v>
      </c>
      <c r="L27074">
        <v>3.4450069999999999E-3</v>
      </c>
      <c r="M27074">
        <v>1.0266121530000001</v>
      </c>
      <c r="N27074">
        <v>0</v>
      </c>
      <c r="O27074">
        <v>0</v>
      </c>
      <c r="P27074">
        <v>0</v>
      </c>
      <c r="Q27074">
        <v>0</v>
      </c>
      <c r="R27074">
        <v>118.78912099999999</v>
      </c>
      <c r="S27074" t="s">
        <v>8103</v>
      </c>
    </row>
    <row r="27075" spans="1:19" hidden="1">
      <c r="A27075">
        <v>2004</v>
      </c>
      <c r="B27075" t="s">
        <v>7948</v>
      </c>
      <c r="C27075">
        <v>220</v>
      </c>
      <c r="D27075" t="s">
        <v>8389</v>
      </c>
      <c r="E27075" t="s">
        <v>7838</v>
      </c>
      <c r="F27075" t="s">
        <v>8069</v>
      </c>
      <c r="H27075" t="b">
        <v>1</v>
      </c>
      <c r="I27075">
        <v>3415.065478</v>
      </c>
      <c r="J27075">
        <v>0.29630158299999998</v>
      </c>
      <c r="K27075">
        <v>7.4075395779999997</v>
      </c>
      <c r="L27075">
        <v>0.43725172699999998</v>
      </c>
      <c r="M27075">
        <v>130.30101479999999</v>
      </c>
      <c r="N27075">
        <v>0</v>
      </c>
      <c r="O27075">
        <v>0</v>
      </c>
      <c r="P27075">
        <v>0</v>
      </c>
      <c r="Q27075">
        <v>0</v>
      </c>
      <c r="R27075">
        <v>3552.7740319999998</v>
      </c>
      <c r="S27075" t="s">
        <v>8103</v>
      </c>
    </row>
    <row r="27076" spans="1:19" hidden="1">
      <c r="A27076">
        <v>2004</v>
      </c>
      <c r="B27076" t="s">
        <v>7948</v>
      </c>
      <c r="C27076">
        <v>240</v>
      </c>
      <c r="D27076" t="s">
        <v>8389</v>
      </c>
      <c r="E27076" t="s">
        <v>7838</v>
      </c>
      <c r="F27076" t="s">
        <v>8059</v>
      </c>
      <c r="H27076" t="b">
        <v>1</v>
      </c>
      <c r="I27076">
        <v>209.17331369999999</v>
      </c>
      <c r="J27076">
        <v>1.9414027E-2</v>
      </c>
      <c r="K27076">
        <v>0.48535067500000001</v>
      </c>
      <c r="L27076">
        <v>5.5468649999999998E-3</v>
      </c>
      <c r="M27076">
        <v>1.6529657289999999</v>
      </c>
      <c r="N27076">
        <v>0</v>
      </c>
      <c r="O27076">
        <v>0</v>
      </c>
      <c r="P27076">
        <v>0</v>
      </c>
      <c r="Q27076">
        <v>0</v>
      </c>
      <c r="R27076">
        <v>211.3116301</v>
      </c>
      <c r="S27076" t="s">
        <v>8103</v>
      </c>
    </row>
    <row r="27077" spans="1:19" hidden="1">
      <c r="A27077">
        <v>2004</v>
      </c>
      <c r="B27077" t="s">
        <v>7948</v>
      </c>
      <c r="C27077">
        <v>250</v>
      </c>
      <c r="D27077" t="s">
        <v>8389</v>
      </c>
      <c r="E27077" t="s">
        <v>7838</v>
      </c>
      <c r="F27077" t="s">
        <v>8055</v>
      </c>
      <c r="H27077" t="b">
        <v>1</v>
      </c>
      <c r="I27077">
        <v>814.33125240000004</v>
      </c>
      <c r="J27077">
        <v>1.326659646</v>
      </c>
      <c r="K27077">
        <v>33.16649116</v>
      </c>
      <c r="L27077">
        <v>9.6954160000000001E-3</v>
      </c>
      <c r="M27077">
        <v>2.8892339499999999</v>
      </c>
      <c r="N27077">
        <v>0</v>
      </c>
      <c r="O27077">
        <v>0</v>
      </c>
      <c r="P27077">
        <v>0</v>
      </c>
      <c r="Q27077">
        <v>0</v>
      </c>
      <c r="R27077">
        <v>850.38697749999994</v>
      </c>
      <c r="S27077" t="s">
        <v>8103</v>
      </c>
    </row>
    <row r="27078" spans="1:19" hidden="1">
      <c r="A27078">
        <v>2004</v>
      </c>
      <c r="B27078" t="s">
        <v>7948</v>
      </c>
      <c r="C27078">
        <v>300</v>
      </c>
      <c r="D27078" t="s">
        <v>8389</v>
      </c>
      <c r="E27078" t="s">
        <v>8048</v>
      </c>
      <c r="H27078" t="b">
        <v>1</v>
      </c>
      <c r="I27078">
        <v>183.9654271</v>
      </c>
      <c r="J27078">
        <v>1.2404425800000001</v>
      </c>
      <c r="K27078">
        <v>31.0110645</v>
      </c>
      <c r="L27078">
        <v>1.2645684000000001E-2</v>
      </c>
      <c r="M27078">
        <v>3.7684136869999998</v>
      </c>
      <c r="N27078">
        <v>0</v>
      </c>
      <c r="O27078">
        <v>0</v>
      </c>
      <c r="P27078">
        <v>0</v>
      </c>
      <c r="Q27078">
        <v>0</v>
      </c>
      <c r="R27078">
        <v>218.7449053</v>
      </c>
      <c r="S27078" t="s">
        <v>8103</v>
      </c>
    </row>
    <row r="27079" spans="1:19" hidden="1">
      <c r="A27079">
        <v>2004</v>
      </c>
      <c r="B27079" t="s">
        <v>7948</v>
      </c>
      <c r="C27079">
        <v>320</v>
      </c>
      <c r="D27079" t="s">
        <v>8389</v>
      </c>
      <c r="E27079" t="s">
        <v>8048</v>
      </c>
      <c r="F27079" t="s">
        <v>8046</v>
      </c>
      <c r="H27079" t="b">
        <v>1</v>
      </c>
      <c r="I27079">
        <v>183.9654271</v>
      </c>
      <c r="J27079">
        <v>1.232183389</v>
      </c>
      <c r="K27079">
        <v>30.804584739999999</v>
      </c>
      <c r="L27079">
        <v>1.2645684000000001E-2</v>
      </c>
      <c r="M27079">
        <v>3.7684136869999998</v>
      </c>
      <c r="N27079">
        <v>0</v>
      </c>
      <c r="O27079">
        <v>0</v>
      </c>
      <c r="P27079">
        <v>0</v>
      </c>
      <c r="Q27079">
        <v>0</v>
      </c>
      <c r="R27079">
        <v>218.53842560000001</v>
      </c>
      <c r="S27079" t="s">
        <v>8103</v>
      </c>
    </row>
    <row r="27080" spans="1:19" hidden="1">
      <c r="A27080">
        <v>2004</v>
      </c>
      <c r="B27080" t="s">
        <v>7948</v>
      </c>
      <c r="C27080">
        <v>400</v>
      </c>
      <c r="D27080" t="s">
        <v>8388</v>
      </c>
      <c r="H27080" t="b">
        <v>1</v>
      </c>
      <c r="I27080">
        <v>478.15721960000002</v>
      </c>
      <c r="J27080">
        <v>0</v>
      </c>
      <c r="K27080">
        <v>0</v>
      </c>
      <c r="L27080">
        <v>3.2277227999999998E-2</v>
      </c>
      <c r="M27080">
        <v>9.6186140889999994</v>
      </c>
      <c r="N27080">
        <v>119.5019053</v>
      </c>
      <c r="O27080">
        <v>4.9462657E-2</v>
      </c>
      <c r="P27080">
        <v>6.8400000000000002E-2</v>
      </c>
      <c r="Q27080">
        <v>0</v>
      </c>
      <c r="R27080">
        <v>607.39560170000004</v>
      </c>
      <c r="S27080" t="s">
        <v>8103</v>
      </c>
    </row>
    <row r="27081" spans="1:19" hidden="1">
      <c r="A27081">
        <v>2004</v>
      </c>
      <c r="B27081" t="s">
        <v>7948</v>
      </c>
      <c r="C27081">
        <v>410</v>
      </c>
      <c r="D27081" t="s">
        <v>8388</v>
      </c>
      <c r="E27081" t="s">
        <v>8041</v>
      </c>
      <c r="H27081" t="b">
        <v>1</v>
      </c>
      <c r="I27081">
        <v>102.44706840000001</v>
      </c>
      <c r="J27081">
        <v>0</v>
      </c>
      <c r="K27081">
        <v>0</v>
      </c>
      <c r="L27081">
        <v>0</v>
      </c>
      <c r="M27081">
        <v>0</v>
      </c>
      <c r="N27081">
        <v>0</v>
      </c>
      <c r="O27081">
        <v>0</v>
      </c>
      <c r="P27081">
        <v>0</v>
      </c>
      <c r="Q27081">
        <v>0</v>
      </c>
      <c r="R27081">
        <v>102.44706840000001</v>
      </c>
      <c r="S27081" t="s">
        <v>8103</v>
      </c>
    </row>
    <row r="27082" spans="1:19" hidden="1">
      <c r="A27082">
        <v>2004</v>
      </c>
      <c r="B27082" t="s">
        <v>7948</v>
      </c>
      <c r="C27082">
        <v>420</v>
      </c>
      <c r="D27082" t="s">
        <v>8388</v>
      </c>
      <c r="E27082" t="s">
        <v>8037</v>
      </c>
      <c r="H27082" t="b">
        <v>1</v>
      </c>
      <c r="I27082">
        <v>0</v>
      </c>
      <c r="J27082">
        <v>0</v>
      </c>
      <c r="K27082">
        <v>0</v>
      </c>
      <c r="L27082">
        <v>0</v>
      </c>
      <c r="M27082">
        <v>0</v>
      </c>
      <c r="N27082">
        <v>0</v>
      </c>
      <c r="O27082">
        <v>0</v>
      </c>
      <c r="P27082">
        <v>0</v>
      </c>
      <c r="Q27082">
        <v>0</v>
      </c>
      <c r="R27082">
        <v>0</v>
      </c>
      <c r="S27082" t="s">
        <v>8103</v>
      </c>
    </row>
    <row r="27083" spans="1:19" hidden="1">
      <c r="A27083">
        <v>2004</v>
      </c>
      <c r="B27083" t="s">
        <v>7948</v>
      </c>
      <c r="C27083">
        <v>430</v>
      </c>
      <c r="D27083" t="s">
        <v>8388</v>
      </c>
      <c r="E27083" t="s">
        <v>8031</v>
      </c>
      <c r="H27083" t="b">
        <v>1</v>
      </c>
      <c r="I27083">
        <v>0</v>
      </c>
      <c r="J27083">
        <v>0</v>
      </c>
      <c r="K27083">
        <v>0</v>
      </c>
      <c r="L27083">
        <v>0</v>
      </c>
      <c r="M27083">
        <v>0</v>
      </c>
      <c r="N27083">
        <v>0</v>
      </c>
      <c r="O27083">
        <v>0</v>
      </c>
      <c r="P27083">
        <v>0</v>
      </c>
      <c r="Q27083">
        <v>0</v>
      </c>
      <c r="R27083">
        <v>0</v>
      </c>
      <c r="S27083" t="s">
        <v>8103</v>
      </c>
    </row>
    <row r="27084" spans="1:19" hidden="1">
      <c r="A27084">
        <v>2004</v>
      </c>
      <c r="B27084" t="s">
        <v>7948</v>
      </c>
      <c r="C27084">
        <v>500</v>
      </c>
      <c r="D27084" t="s">
        <v>7846</v>
      </c>
      <c r="H27084" t="b">
        <v>1</v>
      </c>
      <c r="I27084">
        <v>63.437419470000002</v>
      </c>
      <c r="J27084">
        <v>8.8064367949999998</v>
      </c>
      <c r="K27084">
        <v>220.16091990000001</v>
      </c>
      <c r="L27084">
        <v>0.68261070700000004</v>
      </c>
      <c r="M27084">
        <v>203.4179906</v>
      </c>
      <c r="N27084">
        <v>0</v>
      </c>
      <c r="O27084">
        <v>0</v>
      </c>
      <c r="P27084">
        <v>0</v>
      </c>
      <c r="Q27084">
        <v>0</v>
      </c>
      <c r="R27084">
        <v>487.01632999999998</v>
      </c>
      <c r="S27084" t="s">
        <v>8103</v>
      </c>
    </row>
    <row r="27085" spans="1:19" hidden="1">
      <c r="A27085">
        <v>2004</v>
      </c>
      <c r="B27085" t="s">
        <v>7948</v>
      </c>
      <c r="C27085">
        <v>530</v>
      </c>
      <c r="D27085" t="s">
        <v>7846</v>
      </c>
      <c r="E27085" t="s">
        <v>8021</v>
      </c>
      <c r="H27085" t="b">
        <v>1</v>
      </c>
      <c r="I27085">
        <v>0</v>
      </c>
      <c r="J27085">
        <v>0</v>
      </c>
      <c r="K27085">
        <v>0</v>
      </c>
      <c r="L27085">
        <v>0.54205959599999998</v>
      </c>
      <c r="M27085">
        <v>161.53375969999999</v>
      </c>
      <c r="N27085">
        <v>0</v>
      </c>
      <c r="O27085">
        <v>0</v>
      </c>
      <c r="P27085">
        <v>0</v>
      </c>
      <c r="Q27085">
        <v>0</v>
      </c>
      <c r="R27085">
        <v>161.53375969999999</v>
      </c>
      <c r="S27085" t="s">
        <v>8103</v>
      </c>
    </row>
    <row r="27086" spans="1:19" hidden="1">
      <c r="A27086">
        <v>2004</v>
      </c>
      <c r="B27086" t="s">
        <v>7948</v>
      </c>
      <c r="C27086">
        <v>600</v>
      </c>
      <c r="D27086" t="s">
        <v>7826</v>
      </c>
      <c r="H27086" t="b">
        <v>1</v>
      </c>
      <c r="I27086">
        <v>4.4319999999999998E-2</v>
      </c>
      <c r="J27086">
        <v>36.38115294</v>
      </c>
      <c r="K27086">
        <v>909.52882350000004</v>
      </c>
      <c r="L27086">
        <v>0.11848374</v>
      </c>
      <c r="M27086">
        <v>35.308154430000002</v>
      </c>
      <c r="N27086">
        <v>0</v>
      </c>
      <c r="O27086">
        <v>0</v>
      </c>
      <c r="P27086">
        <v>0</v>
      </c>
      <c r="Q27086">
        <v>0</v>
      </c>
      <c r="R27086">
        <v>944.88129790000005</v>
      </c>
      <c r="S27086" t="s">
        <v>8103</v>
      </c>
    </row>
    <row r="27087" spans="1:19" hidden="1">
      <c r="A27087">
        <v>2004</v>
      </c>
      <c r="B27087" t="s">
        <v>7948</v>
      </c>
      <c r="C27087">
        <v>700</v>
      </c>
      <c r="D27087" t="s">
        <v>8385</v>
      </c>
      <c r="H27087" t="b">
        <v>1</v>
      </c>
      <c r="I27087">
        <v>0</v>
      </c>
      <c r="J27087">
        <v>0</v>
      </c>
      <c r="K27087">
        <v>0</v>
      </c>
      <c r="L27087">
        <v>0</v>
      </c>
      <c r="M27087">
        <v>0</v>
      </c>
      <c r="N27087">
        <v>0</v>
      </c>
      <c r="O27087">
        <v>0</v>
      </c>
      <c r="P27087">
        <v>0</v>
      </c>
      <c r="Q27087">
        <v>0</v>
      </c>
      <c r="R27087">
        <v>0</v>
      </c>
      <c r="S27087" t="s">
        <v>8103</v>
      </c>
    </row>
    <row r="27088" spans="1:19" hidden="1">
      <c r="A27088">
        <v>2004</v>
      </c>
      <c r="B27088" t="s">
        <v>7947</v>
      </c>
      <c r="C27088">
        <v>0</v>
      </c>
      <c r="D27088" t="s">
        <v>513</v>
      </c>
      <c r="H27088" t="b">
        <v>1</v>
      </c>
      <c r="I27088">
        <v>69492.334470000002</v>
      </c>
      <c r="J27088">
        <v>441.00635410000001</v>
      </c>
      <c r="K27088">
        <v>11025.15885</v>
      </c>
      <c r="L27088">
        <v>16.48744718</v>
      </c>
      <c r="M27088">
        <v>4913.2592590000004</v>
      </c>
      <c r="N27088">
        <v>936.65815369999996</v>
      </c>
      <c r="O27088">
        <v>2466.05231</v>
      </c>
      <c r="P27088">
        <v>1004.606294</v>
      </c>
      <c r="Q27088">
        <v>0.203067672</v>
      </c>
      <c r="R27088">
        <v>89838.272410000005</v>
      </c>
      <c r="S27088" t="s">
        <v>8103</v>
      </c>
    </row>
    <row r="27089" spans="1:19" hidden="1">
      <c r="A27089">
        <v>2004</v>
      </c>
      <c r="B27089" t="s">
        <v>7947</v>
      </c>
      <c r="C27089">
        <v>100</v>
      </c>
      <c r="D27089" t="s">
        <v>8389</v>
      </c>
      <c r="H27089" t="b">
        <v>1</v>
      </c>
      <c r="I27089">
        <v>61047.085059999998</v>
      </c>
      <c r="J27089">
        <v>37.461003060000003</v>
      </c>
      <c r="K27089">
        <v>936.52507639999999</v>
      </c>
      <c r="L27089">
        <v>5.005297144</v>
      </c>
      <c r="M27089">
        <v>1491.5785490000001</v>
      </c>
      <c r="N27089">
        <v>0</v>
      </c>
      <c r="O27089">
        <v>0</v>
      </c>
      <c r="P27089">
        <v>0</v>
      </c>
      <c r="Q27089">
        <v>0</v>
      </c>
      <c r="R27089">
        <v>63475.188679999999</v>
      </c>
      <c r="S27089" t="s">
        <v>8103</v>
      </c>
    </row>
    <row r="27090" spans="1:19" hidden="1">
      <c r="A27090">
        <v>2004</v>
      </c>
      <c r="B27090" t="s">
        <v>7947</v>
      </c>
      <c r="C27090">
        <v>101</v>
      </c>
      <c r="D27090" t="s">
        <v>8389</v>
      </c>
      <c r="E27090" t="s">
        <v>8088</v>
      </c>
      <c r="H27090" t="b">
        <v>1</v>
      </c>
      <c r="I27090">
        <v>28897.281780000001</v>
      </c>
      <c r="J27090">
        <v>25.85730942</v>
      </c>
      <c r="K27090">
        <v>646.43273550000004</v>
      </c>
      <c r="L27090">
        <v>1.1048547390000001</v>
      </c>
      <c r="M27090">
        <v>329.24671219999999</v>
      </c>
      <c r="N27090">
        <v>0</v>
      </c>
      <c r="O27090">
        <v>0</v>
      </c>
      <c r="P27090">
        <v>0</v>
      </c>
      <c r="Q27090">
        <v>0</v>
      </c>
      <c r="R27090">
        <v>29872.961230000001</v>
      </c>
      <c r="S27090" t="s">
        <v>8103</v>
      </c>
    </row>
    <row r="27091" spans="1:19" hidden="1">
      <c r="A27091">
        <v>2004</v>
      </c>
      <c r="B27091" t="s">
        <v>7947</v>
      </c>
      <c r="C27091">
        <v>140</v>
      </c>
      <c r="D27091" t="s">
        <v>8389</v>
      </c>
      <c r="E27091" t="s">
        <v>8088</v>
      </c>
      <c r="F27091" t="s">
        <v>8083</v>
      </c>
      <c r="H27091" t="b">
        <v>1</v>
      </c>
      <c r="I27091">
        <v>10599.50913</v>
      </c>
      <c r="J27091">
        <v>0.79377903500000002</v>
      </c>
      <c r="K27091">
        <v>19.84447587</v>
      </c>
      <c r="L27091">
        <v>0.432938343</v>
      </c>
      <c r="M27091">
        <v>129.01562609999999</v>
      </c>
      <c r="N27091">
        <v>0</v>
      </c>
      <c r="O27091">
        <v>0</v>
      </c>
      <c r="P27091">
        <v>0</v>
      </c>
      <c r="Q27091">
        <v>0</v>
      </c>
      <c r="R27091">
        <v>10748.36924</v>
      </c>
      <c r="S27091" t="s">
        <v>8103</v>
      </c>
    </row>
    <row r="27092" spans="1:19" hidden="1">
      <c r="A27092">
        <v>2004</v>
      </c>
      <c r="B27092" t="s">
        <v>7947</v>
      </c>
      <c r="C27092">
        <v>200</v>
      </c>
      <c r="D27092" t="s">
        <v>8389</v>
      </c>
      <c r="E27092" t="s">
        <v>7838</v>
      </c>
      <c r="H27092" t="b">
        <v>1</v>
      </c>
      <c r="I27092">
        <v>31867.286810000001</v>
      </c>
      <c r="J27092">
        <v>7.7205813369999996</v>
      </c>
      <c r="K27092">
        <v>193.0145334</v>
      </c>
      <c r="L27092">
        <v>3.880966495</v>
      </c>
      <c r="M27092">
        <v>1156.5280150000001</v>
      </c>
      <c r="N27092">
        <v>0</v>
      </c>
      <c r="O27092">
        <v>0</v>
      </c>
      <c r="P27092">
        <v>0</v>
      </c>
      <c r="Q27092">
        <v>0</v>
      </c>
      <c r="R27092">
        <v>33216.829360000003</v>
      </c>
      <c r="S27092" t="s">
        <v>8103</v>
      </c>
    </row>
    <row r="27093" spans="1:19" hidden="1">
      <c r="A27093">
        <v>2004</v>
      </c>
      <c r="B27093" t="s">
        <v>7947</v>
      </c>
      <c r="C27093">
        <v>210</v>
      </c>
      <c r="D27093" t="s">
        <v>8389</v>
      </c>
      <c r="E27093" t="s">
        <v>7838</v>
      </c>
      <c r="F27093" t="s">
        <v>8072</v>
      </c>
      <c r="H27093" t="b">
        <v>1</v>
      </c>
      <c r="I27093">
        <v>747.16390049999995</v>
      </c>
      <c r="J27093">
        <v>3.7725404999999997E-2</v>
      </c>
      <c r="K27093">
        <v>0.94313512099999997</v>
      </c>
      <c r="L27093">
        <v>2.2941799999999998E-2</v>
      </c>
      <c r="M27093">
        <v>6.8366562850000001</v>
      </c>
      <c r="N27093">
        <v>0</v>
      </c>
      <c r="O27093">
        <v>0</v>
      </c>
      <c r="P27093">
        <v>0</v>
      </c>
      <c r="Q27093">
        <v>0</v>
      </c>
      <c r="R27093">
        <v>754.94369189999998</v>
      </c>
      <c r="S27093" t="s">
        <v>8103</v>
      </c>
    </row>
    <row r="27094" spans="1:19" hidden="1">
      <c r="A27094">
        <v>2004</v>
      </c>
      <c r="B27094" t="s">
        <v>7947</v>
      </c>
      <c r="C27094">
        <v>220</v>
      </c>
      <c r="D27094" t="s">
        <v>8389</v>
      </c>
      <c r="E27094" t="s">
        <v>7838</v>
      </c>
      <c r="F27094" t="s">
        <v>8069</v>
      </c>
      <c r="H27094" t="b">
        <v>1</v>
      </c>
      <c r="I27094">
        <v>24670.694049999998</v>
      </c>
      <c r="J27094">
        <v>2.2877294529999999</v>
      </c>
      <c r="K27094">
        <v>57.193236329999998</v>
      </c>
      <c r="L27094">
        <v>3.5911551849999999</v>
      </c>
      <c r="M27094">
        <v>1070.1642449999999</v>
      </c>
      <c r="N27094">
        <v>0</v>
      </c>
      <c r="O27094">
        <v>0</v>
      </c>
      <c r="P27094">
        <v>0</v>
      </c>
      <c r="Q27094">
        <v>0</v>
      </c>
      <c r="R27094">
        <v>25798.051530000001</v>
      </c>
      <c r="S27094" t="s">
        <v>8103</v>
      </c>
    </row>
    <row r="27095" spans="1:19" hidden="1">
      <c r="A27095">
        <v>2004</v>
      </c>
      <c r="B27095" t="s">
        <v>7947</v>
      </c>
      <c r="C27095">
        <v>240</v>
      </c>
      <c r="D27095" t="s">
        <v>8389</v>
      </c>
      <c r="E27095" t="s">
        <v>7838</v>
      </c>
      <c r="F27095" t="s">
        <v>8059</v>
      </c>
      <c r="H27095" t="b">
        <v>1</v>
      </c>
      <c r="I27095">
        <v>915.77485820000004</v>
      </c>
      <c r="J27095">
        <v>8.3946246000000002E-2</v>
      </c>
      <c r="K27095">
        <v>2.0986561460000002</v>
      </c>
      <c r="L27095">
        <v>2.3984642E-2</v>
      </c>
      <c r="M27095">
        <v>7.1474232170000001</v>
      </c>
      <c r="N27095">
        <v>0</v>
      </c>
      <c r="O27095">
        <v>0</v>
      </c>
      <c r="P27095">
        <v>0</v>
      </c>
      <c r="Q27095">
        <v>0</v>
      </c>
      <c r="R27095">
        <v>925.02093749999995</v>
      </c>
      <c r="S27095" t="s">
        <v>8103</v>
      </c>
    </row>
    <row r="27096" spans="1:19" hidden="1">
      <c r="A27096">
        <v>2004</v>
      </c>
      <c r="B27096" t="s">
        <v>7947</v>
      </c>
      <c r="C27096">
        <v>250</v>
      </c>
      <c r="D27096" t="s">
        <v>8389</v>
      </c>
      <c r="E27096" t="s">
        <v>7838</v>
      </c>
      <c r="F27096" t="s">
        <v>8055</v>
      </c>
      <c r="H27096" t="b">
        <v>1</v>
      </c>
      <c r="I27096">
        <v>5061.4356749999997</v>
      </c>
      <c r="J27096">
        <v>5.284931201</v>
      </c>
      <c r="K27096">
        <v>132.12327999999999</v>
      </c>
      <c r="L27096">
        <v>6.1607993E-2</v>
      </c>
      <c r="M27096">
        <v>18.359181840000002</v>
      </c>
      <c r="N27096">
        <v>0</v>
      </c>
      <c r="O27096">
        <v>0</v>
      </c>
      <c r="P27096">
        <v>0</v>
      </c>
      <c r="Q27096">
        <v>0</v>
      </c>
      <c r="R27096">
        <v>5211.9181369999997</v>
      </c>
      <c r="S27096" t="s">
        <v>8103</v>
      </c>
    </row>
    <row r="27097" spans="1:19" hidden="1">
      <c r="A27097">
        <v>2004</v>
      </c>
      <c r="B27097" t="s">
        <v>7947</v>
      </c>
      <c r="C27097">
        <v>300</v>
      </c>
      <c r="D27097" t="s">
        <v>8389</v>
      </c>
      <c r="E27097" t="s">
        <v>8048</v>
      </c>
      <c r="H27097" t="b">
        <v>1</v>
      </c>
      <c r="I27097">
        <v>282.51645960000002</v>
      </c>
      <c r="J27097">
        <v>3.883112299</v>
      </c>
      <c r="K27097">
        <v>97.077807469999996</v>
      </c>
      <c r="L27097">
        <v>1.9475910999999999E-2</v>
      </c>
      <c r="M27097">
        <v>5.803821396</v>
      </c>
      <c r="N27097">
        <v>0</v>
      </c>
      <c r="O27097">
        <v>0</v>
      </c>
      <c r="P27097">
        <v>0</v>
      </c>
      <c r="Q27097">
        <v>0</v>
      </c>
      <c r="R27097">
        <v>385.39808840000001</v>
      </c>
      <c r="S27097" t="s">
        <v>8103</v>
      </c>
    </row>
    <row r="27098" spans="1:19" hidden="1">
      <c r="A27098">
        <v>2004</v>
      </c>
      <c r="B27098" t="s">
        <v>7947</v>
      </c>
      <c r="C27098">
        <v>320</v>
      </c>
      <c r="D27098" t="s">
        <v>8389</v>
      </c>
      <c r="E27098" t="s">
        <v>8048</v>
      </c>
      <c r="F27098" t="s">
        <v>8046</v>
      </c>
      <c r="H27098" t="b">
        <v>1</v>
      </c>
      <c r="I27098">
        <v>282.51645960000002</v>
      </c>
      <c r="J27098">
        <v>3.883112299</v>
      </c>
      <c r="K27098">
        <v>97.077807469999996</v>
      </c>
      <c r="L27098">
        <v>1.9475910999999999E-2</v>
      </c>
      <c r="M27098">
        <v>5.803821396</v>
      </c>
      <c r="N27098">
        <v>0</v>
      </c>
      <c r="O27098">
        <v>0</v>
      </c>
      <c r="P27098">
        <v>0</v>
      </c>
      <c r="Q27098">
        <v>0</v>
      </c>
      <c r="R27098">
        <v>385.39808840000001</v>
      </c>
      <c r="S27098" t="s">
        <v>8103</v>
      </c>
    </row>
    <row r="27099" spans="1:19" hidden="1">
      <c r="A27099">
        <v>2004</v>
      </c>
      <c r="B27099" t="s">
        <v>7947</v>
      </c>
      <c r="C27099">
        <v>400</v>
      </c>
      <c r="D27099" t="s">
        <v>8388</v>
      </c>
      <c r="H27099" t="b">
        <v>1</v>
      </c>
      <c r="I27099">
        <v>8136.631969</v>
      </c>
      <c r="J27099">
        <v>3.8711359000000001E-2</v>
      </c>
      <c r="K27099">
        <v>0.96778398399999999</v>
      </c>
      <c r="L27099">
        <v>0.331173987</v>
      </c>
      <c r="M27099">
        <v>98.689848229999996</v>
      </c>
      <c r="N27099">
        <v>936.65815369999996</v>
      </c>
      <c r="O27099">
        <v>2466.05231</v>
      </c>
      <c r="P27099">
        <v>1004.606294</v>
      </c>
      <c r="Q27099">
        <v>0.203067672</v>
      </c>
      <c r="R27099">
        <v>12643.809429999999</v>
      </c>
      <c r="S27099" t="s">
        <v>8103</v>
      </c>
    </row>
    <row r="27100" spans="1:19" hidden="1">
      <c r="A27100">
        <v>2004</v>
      </c>
      <c r="B27100" t="s">
        <v>7947</v>
      </c>
      <c r="C27100">
        <v>410</v>
      </c>
      <c r="D27100" t="s">
        <v>8388</v>
      </c>
      <c r="E27100" t="s">
        <v>8041</v>
      </c>
      <c r="H27100" t="b">
        <v>1</v>
      </c>
      <c r="I27100">
        <v>2067.3362160000001</v>
      </c>
      <c r="J27100">
        <v>0</v>
      </c>
      <c r="K27100">
        <v>0</v>
      </c>
      <c r="L27100">
        <v>0</v>
      </c>
      <c r="M27100">
        <v>0</v>
      </c>
      <c r="N27100">
        <v>0</v>
      </c>
      <c r="O27100">
        <v>0</v>
      </c>
      <c r="P27100">
        <v>0</v>
      </c>
      <c r="Q27100">
        <v>0</v>
      </c>
      <c r="R27100">
        <v>2067.3362160000001</v>
      </c>
      <c r="S27100" t="s">
        <v>8103</v>
      </c>
    </row>
    <row r="27101" spans="1:19" hidden="1">
      <c r="A27101">
        <v>2004</v>
      </c>
      <c r="B27101" t="s">
        <v>7947</v>
      </c>
      <c r="C27101">
        <v>420</v>
      </c>
      <c r="D27101" t="s">
        <v>8388</v>
      </c>
      <c r="E27101" t="s">
        <v>8037</v>
      </c>
      <c r="H27101" t="b">
        <v>1</v>
      </c>
      <c r="I27101">
        <v>0</v>
      </c>
      <c r="J27101">
        <v>0</v>
      </c>
      <c r="K27101">
        <v>0</v>
      </c>
      <c r="L27101">
        <v>0</v>
      </c>
      <c r="M27101">
        <v>0</v>
      </c>
      <c r="N27101">
        <v>0</v>
      </c>
      <c r="O27101">
        <v>0</v>
      </c>
      <c r="P27101">
        <v>0</v>
      </c>
      <c r="Q27101">
        <v>0</v>
      </c>
      <c r="R27101">
        <v>0</v>
      </c>
      <c r="S27101" t="s">
        <v>8103</v>
      </c>
    </row>
    <row r="27102" spans="1:19" hidden="1">
      <c r="A27102">
        <v>2004</v>
      </c>
      <c r="B27102" t="s">
        <v>7947</v>
      </c>
      <c r="C27102">
        <v>430</v>
      </c>
      <c r="D27102" t="s">
        <v>8388</v>
      </c>
      <c r="E27102" t="s">
        <v>8031</v>
      </c>
      <c r="H27102" t="b">
        <v>1</v>
      </c>
      <c r="I27102">
        <v>3786.8720109999999</v>
      </c>
      <c r="J27102">
        <v>1.08E-4</v>
      </c>
      <c r="K27102">
        <v>2.7000000000000001E-3</v>
      </c>
      <c r="L27102">
        <v>0</v>
      </c>
      <c r="M27102">
        <v>0</v>
      </c>
      <c r="N27102">
        <v>0</v>
      </c>
      <c r="O27102">
        <v>2462.6826540000002</v>
      </c>
      <c r="P27102">
        <v>963.48744260000001</v>
      </c>
      <c r="Q27102">
        <v>0</v>
      </c>
      <c r="R27102">
        <v>7213.0448079999996</v>
      </c>
      <c r="S27102" t="s">
        <v>8103</v>
      </c>
    </row>
    <row r="27103" spans="1:19" hidden="1">
      <c r="A27103">
        <v>2004</v>
      </c>
      <c r="B27103" t="s">
        <v>7947</v>
      </c>
      <c r="C27103">
        <v>500</v>
      </c>
      <c r="D27103" t="s">
        <v>7846</v>
      </c>
      <c r="H27103" t="b">
        <v>1</v>
      </c>
      <c r="I27103">
        <v>193.47567069999999</v>
      </c>
      <c r="J27103">
        <v>168.75610889999999</v>
      </c>
      <c r="K27103">
        <v>4218.9027219999998</v>
      </c>
      <c r="L27103">
        <v>10.21572579</v>
      </c>
      <c r="M27103">
        <v>3044.2862850000001</v>
      </c>
      <c r="N27103">
        <v>0</v>
      </c>
      <c r="O27103">
        <v>0</v>
      </c>
      <c r="P27103">
        <v>0</v>
      </c>
      <c r="Q27103">
        <v>0</v>
      </c>
      <c r="R27103">
        <v>7456.6646780000001</v>
      </c>
      <c r="S27103" t="s">
        <v>8103</v>
      </c>
    </row>
    <row r="27104" spans="1:19" hidden="1">
      <c r="A27104">
        <v>2004</v>
      </c>
      <c r="B27104" t="s">
        <v>7947</v>
      </c>
      <c r="C27104">
        <v>530</v>
      </c>
      <c r="D27104" t="s">
        <v>7846</v>
      </c>
      <c r="E27104" t="s">
        <v>8021</v>
      </c>
      <c r="H27104" t="b">
        <v>1</v>
      </c>
      <c r="I27104">
        <v>0</v>
      </c>
      <c r="J27104">
        <v>0</v>
      </c>
      <c r="K27104">
        <v>0</v>
      </c>
      <c r="L27104">
        <v>8.1380939520000002</v>
      </c>
      <c r="M27104">
        <v>2425.1519979999998</v>
      </c>
      <c r="N27104">
        <v>0</v>
      </c>
      <c r="O27104">
        <v>0</v>
      </c>
      <c r="P27104">
        <v>0</v>
      </c>
      <c r="Q27104">
        <v>0</v>
      </c>
      <c r="R27104">
        <v>2425.1519979999998</v>
      </c>
      <c r="S27104" t="s">
        <v>8103</v>
      </c>
    </row>
    <row r="27105" spans="1:19" hidden="1">
      <c r="A27105">
        <v>2004</v>
      </c>
      <c r="B27105" t="s">
        <v>7947</v>
      </c>
      <c r="C27105">
        <v>600</v>
      </c>
      <c r="D27105" t="s">
        <v>7826</v>
      </c>
      <c r="H27105" t="b">
        <v>1</v>
      </c>
      <c r="I27105">
        <v>115.1417738</v>
      </c>
      <c r="J27105">
        <v>234.75053080000001</v>
      </c>
      <c r="K27105">
        <v>5868.7632700000004</v>
      </c>
      <c r="L27105">
        <v>0.93525025799999995</v>
      </c>
      <c r="M27105">
        <v>278.70457690000001</v>
      </c>
      <c r="N27105">
        <v>0</v>
      </c>
      <c r="O27105">
        <v>0</v>
      </c>
      <c r="P27105">
        <v>0</v>
      </c>
      <c r="Q27105">
        <v>0</v>
      </c>
      <c r="R27105">
        <v>6262.6096209999996</v>
      </c>
      <c r="S27105" t="s">
        <v>8103</v>
      </c>
    </row>
    <row r="27106" spans="1:19" hidden="1">
      <c r="A27106">
        <v>2004</v>
      </c>
      <c r="B27106" t="s">
        <v>7947</v>
      </c>
      <c r="C27106">
        <v>700</v>
      </c>
      <c r="D27106" t="s">
        <v>8385</v>
      </c>
      <c r="H27106" t="b">
        <v>1</v>
      </c>
      <c r="I27106">
        <v>0</v>
      </c>
      <c r="J27106">
        <v>0</v>
      </c>
      <c r="K27106">
        <v>0</v>
      </c>
      <c r="L27106">
        <v>0</v>
      </c>
      <c r="M27106">
        <v>0</v>
      </c>
      <c r="N27106">
        <v>0</v>
      </c>
      <c r="O27106">
        <v>0</v>
      </c>
      <c r="P27106">
        <v>0</v>
      </c>
      <c r="Q27106">
        <v>0</v>
      </c>
      <c r="R27106">
        <v>0</v>
      </c>
      <c r="S27106" t="s">
        <v>8103</v>
      </c>
    </row>
    <row r="27107" spans="1:19" hidden="1">
      <c r="A27107">
        <v>2004</v>
      </c>
      <c r="B27107" t="s">
        <v>7946</v>
      </c>
      <c r="C27107">
        <v>0</v>
      </c>
      <c r="D27107" t="s">
        <v>513</v>
      </c>
      <c r="H27107" t="b">
        <v>1</v>
      </c>
      <c r="I27107">
        <v>175319.31820000001</v>
      </c>
      <c r="J27107">
        <v>581.27499869999997</v>
      </c>
      <c r="K27107">
        <v>14531.874970000001</v>
      </c>
      <c r="L27107">
        <v>36.782012399999999</v>
      </c>
      <c r="M27107">
        <v>10961.039699999999</v>
      </c>
      <c r="N27107">
        <v>1724.8544059999999</v>
      </c>
      <c r="O27107">
        <v>4.5732898019999997</v>
      </c>
      <c r="P27107">
        <v>1234.9394090000001</v>
      </c>
      <c r="Q27107">
        <v>0</v>
      </c>
      <c r="R27107">
        <v>203776.6</v>
      </c>
      <c r="S27107" t="s">
        <v>8103</v>
      </c>
    </row>
    <row r="27108" spans="1:19" hidden="1">
      <c r="A27108">
        <v>2004</v>
      </c>
      <c r="B27108" t="s">
        <v>7946</v>
      </c>
      <c r="C27108">
        <v>100</v>
      </c>
      <c r="D27108" t="s">
        <v>8389</v>
      </c>
      <c r="H27108" t="b">
        <v>1</v>
      </c>
      <c r="I27108">
        <v>153034.0808</v>
      </c>
      <c r="J27108">
        <v>81.210674119999993</v>
      </c>
      <c r="K27108">
        <v>2030.2668530000001</v>
      </c>
      <c r="L27108">
        <v>9.9199512629999997</v>
      </c>
      <c r="M27108">
        <v>2956.1454760000001</v>
      </c>
      <c r="N27108">
        <v>0</v>
      </c>
      <c r="O27108">
        <v>0</v>
      </c>
      <c r="P27108">
        <v>0</v>
      </c>
      <c r="Q27108">
        <v>0</v>
      </c>
      <c r="R27108">
        <v>158020.4932</v>
      </c>
      <c r="S27108" t="s">
        <v>8103</v>
      </c>
    </row>
    <row r="27109" spans="1:19" hidden="1">
      <c r="A27109">
        <v>2004</v>
      </c>
      <c r="B27109" t="s">
        <v>7946</v>
      </c>
      <c r="C27109">
        <v>101</v>
      </c>
      <c r="D27109" t="s">
        <v>8389</v>
      </c>
      <c r="E27109" t="s">
        <v>8088</v>
      </c>
      <c r="H27109" t="b">
        <v>1</v>
      </c>
      <c r="I27109">
        <v>94248.923009999999</v>
      </c>
      <c r="J27109">
        <v>15.02249059</v>
      </c>
      <c r="K27109">
        <v>375.56226459999999</v>
      </c>
      <c r="L27109">
        <v>1.9883803790000001</v>
      </c>
      <c r="M27109">
        <v>592.53735289999997</v>
      </c>
      <c r="N27109">
        <v>0</v>
      </c>
      <c r="O27109">
        <v>0</v>
      </c>
      <c r="P27109">
        <v>0</v>
      </c>
      <c r="Q27109">
        <v>0</v>
      </c>
      <c r="R27109">
        <v>95217.022620000003</v>
      </c>
      <c r="S27109" t="s">
        <v>8103</v>
      </c>
    </row>
    <row r="27110" spans="1:19" hidden="1">
      <c r="A27110">
        <v>2004</v>
      </c>
      <c r="B27110" t="s">
        <v>7946</v>
      </c>
      <c r="C27110">
        <v>140</v>
      </c>
      <c r="D27110" t="s">
        <v>8389</v>
      </c>
      <c r="E27110" t="s">
        <v>8088</v>
      </c>
      <c r="F27110" t="s">
        <v>8083</v>
      </c>
      <c r="H27110" t="b">
        <v>1</v>
      </c>
      <c r="I27110">
        <v>19931.28197</v>
      </c>
      <c r="J27110">
        <v>0.77293150099999997</v>
      </c>
      <c r="K27110">
        <v>19.323287520000001</v>
      </c>
      <c r="L27110">
        <v>0.51881792599999998</v>
      </c>
      <c r="M27110">
        <v>154.60774180000001</v>
      </c>
      <c r="N27110">
        <v>0</v>
      </c>
      <c r="O27110">
        <v>0</v>
      </c>
      <c r="P27110">
        <v>0</v>
      </c>
      <c r="Q27110">
        <v>0</v>
      </c>
      <c r="R27110">
        <v>20105.213</v>
      </c>
      <c r="S27110" t="s">
        <v>8103</v>
      </c>
    </row>
    <row r="27111" spans="1:19" hidden="1">
      <c r="A27111">
        <v>2004</v>
      </c>
      <c r="B27111" t="s">
        <v>7946</v>
      </c>
      <c r="C27111">
        <v>200</v>
      </c>
      <c r="D27111" t="s">
        <v>8389</v>
      </c>
      <c r="E27111" t="s">
        <v>7838</v>
      </c>
      <c r="H27111" t="b">
        <v>1</v>
      </c>
      <c r="I27111">
        <v>58358.354169999999</v>
      </c>
      <c r="J27111">
        <v>16.790295589999999</v>
      </c>
      <c r="K27111">
        <v>419.75738969999998</v>
      </c>
      <c r="L27111">
        <v>7.9053553189999999</v>
      </c>
      <c r="M27111">
        <v>2355.795885</v>
      </c>
      <c r="N27111">
        <v>0</v>
      </c>
      <c r="O27111">
        <v>0</v>
      </c>
      <c r="P27111">
        <v>0</v>
      </c>
      <c r="Q27111">
        <v>0</v>
      </c>
      <c r="R27111">
        <v>61133.907440000003</v>
      </c>
      <c r="S27111" t="s">
        <v>8103</v>
      </c>
    </row>
    <row r="27112" spans="1:19" hidden="1">
      <c r="A27112">
        <v>2004</v>
      </c>
      <c r="B27112" t="s">
        <v>7946</v>
      </c>
      <c r="C27112">
        <v>210</v>
      </c>
      <c r="D27112" t="s">
        <v>8389</v>
      </c>
      <c r="E27112" t="s">
        <v>7838</v>
      </c>
      <c r="F27112" t="s">
        <v>8072</v>
      </c>
      <c r="H27112" t="b">
        <v>1</v>
      </c>
      <c r="I27112">
        <v>2231.6267579999999</v>
      </c>
      <c r="J27112">
        <v>4.9617108E-2</v>
      </c>
      <c r="K27112">
        <v>1.240427693</v>
      </c>
      <c r="L27112">
        <v>6.4376804999999995E-2</v>
      </c>
      <c r="M27112">
        <v>19.184287900000001</v>
      </c>
      <c r="N27112">
        <v>0</v>
      </c>
      <c r="O27112">
        <v>0</v>
      </c>
      <c r="P27112">
        <v>0</v>
      </c>
      <c r="Q27112">
        <v>0</v>
      </c>
      <c r="R27112">
        <v>2252.0514739999999</v>
      </c>
      <c r="S27112" t="s">
        <v>8103</v>
      </c>
    </row>
    <row r="27113" spans="1:19" hidden="1">
      <c r="A27113">
        <v>2004</v>
      </c>
      <c r="B27113" t="s">
        <v>7946</v>
      </c>
      <c r="C27113">
        <v>220</v>
      </c>
      <c r="D27113" t="s">
        <v>8389</v>
      </c>
      <c r="E27113" t="s">
        <v>7838</v>
      </c>
      <c r="F27113" t="s">
        <v>8069</v>
      </c>
      <c r="H27113" t="b">
        <v>1</v>
      </c>
      <c r="I27113">
        <v>41919.035239999997</v>
      </c>
      <c r="J27113">
        <v>3.6754012280000001</v>
      </c>
      <c r="K27113">
        <v>91.885030689999994</v>
      </c>
      <c r="L27113">
        <v>6.9485994340000001</v>
      </c>
      <c r="M27113">
        <v>2070.6826310000001</v>
      </c>
      <c r="N27113">
        <v>0</v>
      </c>
      <c r="O27113">
        <v>0</v>
      </c>
      <c r="P27113">
        <v>0</v>
      </c>
      <c r="Q27113">
        <v>0</v>
      </c>
      <c r="R27113">
        <v>44081.602899999998</v>
      </c>
      <c r="S27113" t="s">
        <v>8103</v>
      </c>
    </row>
    <row r="27114" spans="1:19" hidden="1">
      <c r="A27114">
        <v>2004</v>
      </c>
      <c r="B27114" t="s">
        <v>7946</v>
      </c>
      <c r="C27114">
        <v>240</v>
      </c>
      <c r="D27114" t="s">
        <v>8389</v>
      </c>
      <c r="E27114" t="s">
        <v>7838</v>
      </c>
      <c r="F27114" t="s">
        <v>8059</v>
      </c>
      <c r="H27114" t="b">
        <v>1</v>
      </c>
      <c r="I27114">
        <v>251.6258033</v>
      </c>
      <c r="J27114">
        <v>2.3048993E-2</v>
      </c>
      <c r="K27114">
        <v>0.57622481299999995</v>
      </c>
      <c r="L27114">
        <v>6.5854260000000001E-3</v>
      </c>
      <c r="M27114">
        <v>1.962457079</v>
      </c>
      <c r="N27114">
        <v>0</v>
      </c>
      <c r="O27114">
        <v>0</v>
      </c>
      <c r="P27114">
        <v>0</v>
      </c>
      <c r="Q27114">
        <v>0</v>
      </c>
      <c r="R27114">
        <v>254.1644852</v>
      </c>
      <c r="S27114" t="s">
        <v>8103</v>
      </c>
    </row>
    <row r="27115" spans="1:19" hidden="1">
      <c r="A27115">
        <v>2004</v>
      </c>
      <c r="B27115" t="s">
        <v>7946</v>
      </c>
      <c r="C27115">
        <v>250</v>
      </c>
      <c r="D27115" t="s">
        <v>8389</v>
      </c>
      <c r="E27115" t="s">
        <v>7838</v>
      </c>
      <c r="F27115" t="s">
        <v>8055</v>
      </c>
      <c r="H27115" t="b">
        <v>1</v>
      </c>
      <c r="I27115">
        <v>12106.90754</v>
      </c>
      <c r="J27115">
        <v>12.93943973</v>
      </c>
      <c r="K27115">
        <v>323.4859932</v>
      </c>
      <c r="L27115">
        <v>0.175931899</v>
      </c>
      <c r="M27115">
        <v>52.427705889999999</v>
      </c>
      <c r="N27115">
        <v>0</v>
      </c>
      <c r="O27115">
        <v>0</v>
      </c>
      <c r="P27115">
        <v>0</v>
      </c>
      <c r="Q27115">
        <v>0</v>
      </c>
      <c r="R27115">
        <v>12482.821239999999</v>
      </c>
      <c r="S27115" t="s">
        <v>8103</v>
      </c>
    </row>
    <row r="27116" spans="1:19" hidden="1">
      <c r="A27116">
        <v>2004</v>
      </c>
      <c r="B27116" t="s">
        <v>7946</v>
      </c>
      <c r="C27116">
        <v>300</v>
      </c>
      <c r="D27116" t="s">
        <v>8389</v>
      </c>
      <c r="E27116" t="s">
        <v>8048</v>
      </c>
      <c r="H27116" t="b">
        <v>1</v>
      </c>
      <c r="I27116">
        <v>426.8036492</v>
      </c>
      <c r="J27116">
        <v>49.397887949999998</v>
      </c>
      <c r="K27116">
        <v>1234.947199</v>
      </c>
      <c r="L27116">
        <v>2.6215565E-2</v>
      </c>
      <c r="M27116">
        <v>7.8122383180000003</v>
      </c>
      <c r="N27116">
        <v>0</v>
      </c>
      <c r="O27116">
        <v>0</v>
      </c>
      <c r="P27116">
        <v>0</v>
      </c>
      <c r="Q27116">
        <v>0</v>
      </c>
      <c r="R27116">
        <v>1669.5630860000001</v>
      </c>
      <c r="S27116" t="s">
        <v>8103</v>
      </c>
    </row>
    <row r="27117" spans="1:19" hidden="1">
      <c r="A27117">
        <v>2004</v>
      </c>
      <c r="B27117" t="s">
        <v>7946</v>
      </c>
      <c r="C27117">
        <v>320</v>
      </c>
      <c r="D27117" t="s">
        <v>8389</v>
      </c>
      <c r="E27117" t="s">
        <v>8048</v>
      </c>
      <c r="F27117" t="s">
        <v>8046</v>
      </c>
      <c r="H27117" t="b">
        <v>1</v>
      </c>
      <c r="I27117">
        <v>426.8036492</v>
      </c>
      <c r="J27117">
        <v>49.397887949999998</v>
      </c>
      <c r="K27117">
        <v>1234.947199</v>
      </c>
      <c r="L27117">
        <v>2.6215565E-2</v>
      </c>
      <c r="M27117">
        <v>7.8122383180000003</v>
      </c>
      <c r="N27117">
        <v>0</v>
      </c>
      <c r="O27117">
        <v>0</v>
      </c>
      <c r="P27117">
        <v>0</v>
      </c>
      <c r="Q27117">
        <v>0</v>
      </c>
      <c r="R27117">
        <v>1669.5630860000001</v>
      </c>
      <c r="S27117" t="s">
        <v>8103</v>
      </c>
    </row>
    <row r="27118" spans="1:19" hidden="1">
      <c r="A27118">
        <v>2004</v>
      </c>
      <c r="B27118" t="s">
        <v>7946</v>
      </c>
      <c r="C27118">
        <v>400</v>
      </c>
      <c r="D27118" t="s">
        <v>8388</v>
      </c>
      <c r="H27118" t="b">
        <v>1</v>
      </c>
      <c r="I27118">
        <v>22011.13422</v>
      </c>
      <c r="J27118">
        <v>2.0789583660000002</v>
      </c>
      <c r="K27118">
        <v>51.973959149999999</v>
      </c>
      <c r="L27118">
        <v>10.866811889999999</v>
      </c>
      <c r="M27118">
        <v>3238.3099440000001</v>
      </c>
      <c r="N27118">
        <v>1724.8544059999999</v>
      </c>
      <c r="O27118">
        <v>4.5732898019999997</v>
      </c>
      <c r="P27118">
        <v>1234.9394090000001</v>
      </c>
      <c r="Q27118">
        <v>0</v>
      </c>
      <c r="R27118">
        <v>28265.785230000001</v>
      </c>
      <c r="S27118" t="s">
        <v>8103</v>
      </c>
    </row>
    <row r="27119" spans="1:19" hidden="1">
      <c r="A27119">
        <v>2004</v>
      </c>
      <c r="B27119" t="s">
        <v>7946</v>
      </c>
      <c r="C27119">
        <v>410</v>
      </c>
      <c r="D27119" t="s">
        <v>8388</v>
      </c>
      <c r="E27119" t="s">
        <v>8041</v>
      </c>
      <c r="H27119" t="b">
        <v>1</v>
      </c>
      <c r="I27119">
        <v>4808.2836040000002</v>
      </c>
      <c r="J27119">
        <v>0</v>
      </c>
      <c r="K27119">
        <v>0</v>
      </c>
      <c r="L27119">
        <v>0</v>
      </c>
      <c r="M27119">
        <v>0</v>
      </c>
      <c r="N27119">
        <v>0</v>
      </c>
      <c r="O27119">
        <v>0</v>
      </c>
      <c r="P27119">
        <v>0</v>
      </c>
      <c r="Q27119">
        <v>0</v>
      </c>
      <c r="R27119">
        <v>4808.2836040000002</v>
      </c>
      <c r="S27119" t="s">
        <v>8103</v>
      </c>
    </row>
    <row r="27120" spans="1:19" hidden="1">
      <c r="A27120">
        <v>2004</v>
      </c>
      <c r="B27120" t="s">
        <v>7946</v>
      </c>
      <c r="C27120">
        <v>420</v>
      </c>
      <c r="D27120" t="s">
        <v>8388</v>
      </c>
      <c r="E27120" t="s">
        <v>8037</v>
      </c>
      <c r="H27120" t="b">
        <v>1</v>
      </c>
      <c r="I27120">
        <v>0</v>
      </c>
      <c r="J27120">
        <v>0</v>
      </c>
      <c r="K27120">
        <v>0</v>
      </c>
      <c r="L27120">
        <v>9.9824999999999999</v>
      </c>
      <c r="M27120">
        <v>2974.7849999999999</v>
      </c>
      <c r="N27120">
        <v>0</v>
      </c>
      <c r="O27120">
        <v>0</v>
      </c>
      <c r="P27120">
        <v>0</v>
      </c>
      <c r="Q27120">
        <v>0</v>
      </c>
      <c r="R27120">
        <v>2974.7849999999999</v>
      </c>
      <c r="S27120" t="s">
        <v>8103</v>
      </c>
    </row>
    <row r="27121" spans="1:19" hidden="1">
      <c r="A27121">
        <v>2004</v>
      </c>
      <c r="B27121" t="s">
        <v>7946</v>
      </c>
      <c r="C27121">
        <v>430</v>
      </c>
      <c r="D27121" t="s">
        <v>8388</v>
      </c>
      <c r="E27121" t="s">
        <v>8031</v>
      </c>
      <c r="H27121" t="b">
        <v>1</v>
      </c>
      <c r="I27121">
        <v>10625.8241</v>
      </c>
      <c r="J27121">
        <v>9.5949000000000007E-2</v>
      </c>
      <c r="K27121">
        <v>2.3987250000000002</v>
      </c>
      <c r="L27121">
        <v>0</v>
      </c>
      <c r="M27121">
        <v>0</v>
      </c>
      <c r="N27121">
        <v>0</v>
      </c>
      <c r="O27121">
        <v>0</v>
      </c>
      <c r="P27121">
        <v>1150.100087</v>
      </c>
      <c r="Q27121">
        <v>0</v>
      </c>
      <c r="R27121">
        <v>11778.322910000001</v>
      </c>
      <c r="S27121" t="s">
        <v>8103</v>
      </c>
    </row>
    <row r="27122" spans="1:19" hidden="1">
      <c r="A27122">
        <v>2004</v>
      </c>
      <c r="B27122" t="s">
        <v>7946</v>
      </c>
      <c r="C27122">
        <v>500</v>
      </c>
      <c r="D27122" t="s">
        <v>7846</v>
      </c>
      <c r="H27122" t="b">
        <v>1</v>
      </c>
      <c r="I27122">
        <v>183.94594240000001</v>
      </c>
      <c r="J27122">
        <v>207.07171959999999</v>
      </c>
      <c r="K27122">
        <v>5176.7929889999996</v>
      </c>
      <c r="L27122">
        <v>13.8102299</v>
      </c>
      <c r="M27122">
        <v>4115.4485100000002</v>
      </c>
      <c r="N27122">
        <v>0</v>
      </c>
      <c r="O27122">
        <v>0</v>
      </c>
      <c r="P27122">
        <v>0</v>
      </c>
      <c r="Q27122">
        <v>0</v>
      </c>
      <c r="R27122">
        <v>9476.187441</v>
      </c>
      <c r="S27122" t="s">
        <v>8103</v>
      </c>
    </row>
    <row r="27123" spans="1:19" hidden="1">
      <c r="A27123">
        <v>2004</v>
      </c>
      <c r="B27123" t="s">
        <v>7946</v>
      </c>
      <c r="C27123">
        <v>530</v>
      </c>
      <c r="D27123" t="s">
        <v>7846</v>
      </c>
      <c r="E27123" t="s">
        <v>8021</v>
      </c>
      <c r="H27123" t="b">
        <v>1</v>
      </c>
      <c r="I27123">
        <v>0</v>
      </c>
      <c r="J27123">
        <v>0</v>
      </c>
      <c r="K27123">
        <v>0</v>
      </c>
      <c r="L27123">
        <v>9.9763229179999993</v>
      </c>
      <c r="M27123">
        <v>2972.9442300000001</v>
      </c>
      <c r="N27123">
        <v>0</v>
      </c>
      <c r="O27123">
        <v>0</v>
      </c>
      <c r="P27123">
        <v>0</v>
      </c>
      <c r="Q27123">
        <v>0</v>
      </c>
      <c r="R27123">
        <v>2972.9442300000001</v>
      </c>
      <c r="S27123" t="s">
        <v>8103</v>
      </c>
    </row>
    <row r="27124" spans="1:19" hidden="1">
      <c r="A27124">
        <v>2004</v>
      </c>
      <c r="B27124" t="s">
        <v>7946</v>
      </c>
      <c r="C27124">
        <v>600</v>
      </c>
      <c r="D27124" t="s">
        <v>7826</v>
      </c>
      <c r="H27124" t="b">
        <v>1</v>
      </c>
      <c r="I27124">
        <v>90.157208339999997</v>
      </c>
      <c r="J27124">
        <v>290.91364659999999</v>
      </c>
      <c r="K27124">
        <v>7272.8411649999998</v>
      </c>
      <c r="L27124">
        <v>2.1850193469999999</v>
      </c>
      <c r="M27124">
        <v>651.1357653</v>
      </c>
      <c r="N27124">
        <v>0</v>
      </c>
      <c r="O27124">
        <v>0</v>
      </c>
      <c r="P27124">
        <v>0</v>
      </c>
      <c r="Q27124">
        <v>0</v>
      </c>
      <c r="R27124">
        <v>8014.1341389999998</v>
      </c>
      <c r="S27124" t="s">
        <v>8103</v>
      </c>
    </row>
    <row r="27125" spans="1:19" hidden="1">
      <c r="A27125">
        <v>2004</v>
      </c>
      <c r="B27125" t="s">
        <v>7946</v>
      </c>
      <c r="C27125">
        <v>700</v>
      </c>
      <c r="D27125" t="s">
        <v>8385</v>
      </c>
      <c r="H27125" t="b">
        <v>1</v>
      </c>
      <c r="I27125">
        <v>0</v>
      </c>
      <c r="J27125">
        <v>0</v>
      </c>
      <c r="K27125">
        <v>0</v>
      </c>
      <c r="L27125">
        <v>0</v>
      </c>
      <c r="M27125">
        <v>0</v>
      </c>
      <c r="N27125">
        <v>0</v>
      </c>
      <c r="O27125">
        <v>0</v>
      </c>
      <c r="P27125">
        <v>0</v>
      </c>
      <c r="Q27125">
        <v>0</v>
      </c>
      <c r="R27125">
        <v>0</v>
      </c>
      <c r="S27125" t="s">
        <v>8103</v>
      </c>
    </row>
    <row r="27126" spans="1:19" hidden="1">
      <c r="A27126">
        <v>2004</v>
      </c>
      <c r="B27126" t="s">
        <v>7945</v>
      </c>
      <c r="C27126">
        <v>0</v>
      </c>
      <c r="D27126" t="s">
        <v>513</v>
      </c>
      <c r="H27126" t="b">
        <v>1</v>
      </c>
      <c r="I27126">
        <v>12751.845719999999</v>
      </c>
      <c r="J27126">
        <v>212.31141790000001</v>
      </c>
      <c r="K27126">
        <v>5307.7854459999999</v>
      </c>
      <c r="L27126">
        <v>8.8884785690000001</v>
      </c>
      <c r="M27126">
        <v>2648.7666140000001</v>
      </c>
      <c r="N27126">
        <v>179.7820692</v>
      </c>
      <c r="O27126">
        <v>0.12576454500000001</v>
      </c>
      <c r="P27126">
        <v>2.6125003800000002</v>
      </c>
      <c r="Q27126">
        <v>0</v>
      </c>
      <c r="R27126">
        <v>20890.918109999999</v>
      </c>
      <c r="S27126" t="s">
        <v>8103</v>
      </c>
    </row>
    <row r="27127" spans="1:19" hidden="1">
      <c r="A27127">
        <v>2004</v>
      </c>
      <c r="B27127" t="s">
        <v>7945</v>
      </c>
      <c r="C27127">
        <v>100</v>
      </c>
      <c r="D27127" t="s">
        <v>8389</v>
      </c>
      <c r="H27127" t="b">
        <v>1</v>
      </c>
      <c r="I27127">
        <v>12166.2929</v>
      </c>
      <c r="J27127">
        <v>16.329442579999998</v>
      </c>
      <c r="K27127">
        <v>408.23606439999998</v>
      </c>
      <c r="L27127">
        <v>0.92192731400000005</v>
      </c>
      <c r="M27127">
        <v>274.7343396</v>
      </c>
      <c r="N27127">
        <v>0</v>
      </c>
      <c r="O27127">
        <v>0</v>
      </c>
      <c r="P27127">
        <v>0</v>
      </c>
      <c r="Q27127">
        <v>0</v>
      </c>
      <c r="R27127">
        <v>12849.26331</v>
      </c>
      <c r="S27127" t="s">
        <v>8103</v>
      </c>
    </row>
    <row r="27128" spans="1:19" hidden="1">
      <c r="A27128">
        <v>2004</v>
      </c>
      <c r="B27128" t="s">
        <v>7945</v>
      </c>
      <c r="C27128">
        <v>101</v>
      </c>
      <c r="D27128" t="s">
        <v>8389</v>
      </c>
      <c r="E27128" t="s">
        <v>8088</v>
      </c>
      <c r="H27128" t="b">
        <v>1</v>
      </c>
      <c r="I27128">
        <v>4873.6092079999999</v>
      </c>
      <c r="J27128">
        <v>0.85176552000000005</v>
      </c>
      <c r="K27128">
        <v>21.294138010000001</v>
      </c>
      <c r="L27128">
        <v>0.128728432</v>
      </c>
      <c r="M27128">
        <v>38.361072780000001</v>
      </c>
      <c r="N27128">
        <v>0</v>
      </c>
      <c r="O27128">
        <v>0</v>
      </c>
      <c r="P27128">
        <v>0</v>
      </c>
      <c r="Q27128">
        <v>0</v>
      </c>
      <c r="R27128">
        <v>4933.2644190000001</v>
      </c>
      <c r="S27128" t="s">
        <v>8103</v>
      </c>
    </row>
    <row r="27129" spans="1:19" hidden="1">
      <c r="A27129">
        <v>2004</v>
      </c>
      <c r="B27129" t="s">
        <v>7945</v>
      </c>
      <c r="C27129">
        <v>140</v>
      </c>
      <c r="D27129" t="s">
        <v>8389</v>
      </c>
      <c r="E27129" t="s">
        <v>8088</v>
      </c>
      <c r="F27129" t="s">
        <v>8083</v>
      </c>
      <c r="H27129" t="b">
        <v>1</v>
      </c>
      <c r="I27129">
        <v>1313.180175</v>
      </c>
      <c r="J27129">
        <v>6.0095401E-2</v>
      </c>
      <c r="K27129">
        <v>1.502385013</v>
      </c>
      <c r="L27129">
        <v>4.0625145000000001E-2</v>
      </c>
      <c r="M27129">
        <v>12.106293170000001</v>
      </c>
      <c r="N27129">
        <v>0</v>
      </c>
      <c r="O27129">
        <v>0</v>
      </c>
      <c r="P27129">
        <v>0</v>
      </c>
      <c r="Q27129">
        <v>0</v>
      </c>
      <c r="R27129">
        <v>1326.788853</v>
      </c>
      <c r="S27129" t="s">
        <v>8103</v>
      </c>
    </row>
    <row r="27130" spans="1:19" hidden="1">
      <c r="A27130">
        <v>2004</v>
      </c>
      <c r="B27130" t="s">
        <v>7945</v>
      </c>
      <c r="C27130">
        <v>200</v>
      </c>
      <c r="D27130" t="s">
        <v>8389</v>
      </c>
      <c r="E27130" t="s">
        <v>7838</v>
      </c>
      <c r="H27130" t="b">
        <v>1</v>
      </c>
      <c r="I27130">
        <v>7271.1418359999998</v>
      </c>
      <c r="J27130">
        <v>1.821780306</v>
      </c>
      <c r="K27130">
        <v>45.544507639999999</v>
      </c>
      <c r="L27130">
        <v>0.79315860999999999</v>
      </c>
      <c r="M27130">
        <v>236.36126590000001</v>
      </c>
      <c r="N27130">
        <v>0</v>
      </c>
      <c r="O27130">
        <v>0</v>
      </c>
      <c r="P27130">
        <v>0</v>
      </c>
      <c r="Q27130">
        <v>0</v>
      </c>
      <c r="R27130">
        <v>7553.0476099999996</v>
      </c>
      <c r="S27130" t="s">
        <v>8103</v>
      </c>
    </row>
    <row r="27131" spans="1:19" hidden="1">
      <c r="A27131">
        <v>2004</v>
      </c>
      <c r="B27131" t="s">
        <v>7945</v>
      </c>
      <c r="C27131">
        <v>210</v>
      </c>
      <c r="D27131" t="s">
        <v>8389</v>
      </c>
      <c r="E27131" t="s">
        <v>7838</v>
      </c>
      <c r="F27131" t="s">
        <v>8072</v>
      </c>
      <c r="H27131" t="b">
        <v>1</v>
      </c>
      <c r="I27131">
        <v>514.55468629999996</v>
      </c>
      <c r="J27131">
        <v>2.1441199000000001E-2</v>
      </c>
      <c r="K27131">
        <v>0.53602998700000004</v>
      </c>
      <c r="L27131">
        <v>1.5348235999999999E-2</v>
      </c>
      <c r="M27131">
        <v>4.5737742360000002</v>
      </c>
      <c r="N27131">
        <v>0</v>
      </c>
      <c r="O27131">
        <v>0</v>
      </c>
      <c r="P27131">
        <v>0</v>
      </c>
      <c r="Q27131">
        <v>0</v>
      </c>
      <c r="R27131">
        <v>519.66449050000006</v>
      </c>
      <c r="S27131" t="s">
        <v>8103</v>
      </c>
    </row>
    <row r="27132" spans="1:19" hidden="1">
      <c r="A27132">
        <v>2004</v>
      </c>
      <c r="B27132" t="s">
        <v>7945</v>
      </c>
      <c r="C27132">
        <v>220</v>
      </c>
      <c r="D27132" t="s">
        <v>8389</v>
      </c>
      <c r="E27132" t="s">
        <v>7838</v>
      </c>
      <c r="F27132" t="s">
        <v>8069</v>
      </c>
      <c r="H27132" t="b">
        <v>1</v>
      </c>
      <c r="I27132">
        <v>4196.8505269999996</v>
      </c>
      <c r="J27132">
        <v>0.41789981399999998</v>
      </c>
      <c r="K27132">
        <v>10.447495350000001</v>
      </c>
      <c r="L27132">
        <v>0.58339505899999999</v>
      </c>
      <c r="M27132">
        <v>173.8517276</v>
      </c>
      <c r="N27132">
        <v>0</v>
      </c>
      <c r="O27132">
        <v>0</v>
      </c>
      <c r="P27132">
        <v>0</v>
      </c>
      <c r="Q27132">
        <v>0</v>
      </c>
      <c r="R27132">
        <v>4381.1497499999996</v>
      </c>
      <c r="S27132" t="s">
        <v>8103</v>
      </c>
    </row>
    <row r="27133" spans="1:19" hidden="1">
      <c r="A27133">
        <v>2004</v>
      </c>
      <c r="B27133" t="s">
        <v>7945</v>
      </c>
      <c r="C27133">
        <v>240</v>
      </c>
      <c r="D27133" t="s">
        <v>8389</v>
      </c>
      <c r="E27133" t="s">
        <v>7838</v>
      </c>
      <c r="F27133" t="s">
        <v>8059</v>
      </c>
      <c r="H27133" t="b">
        <v>1</v>
      </c>
      <c r="I27133">
        <v>2.2162148679999998</v>
      </c>
      <c r="J27133">
        <v>2.03525E-4</v>
      </c>
      <c r="K27133">
        <v>5.0881269999999996E-3</v>
      </c>
      <c r="L27133" s="39">
        <v>5.8199999999999998E-5</v>
      </c>
      <c r="M27133">
        <v>1.7328705999999999E-2</v>
      </c>
      <c r="N27133">
        <v>0</v>
      </c>
      <c r="O27133">
        <v>0</v>
      </c>
      <c r="P27133">
        <v>0</v>
      </c>
      <c r="Q27133">
        <v>0</v>
      </c>
      <c r="R27133">
        <v>2.2386317010000001</v>
      </c>
      <c r="S27133" t="s">
        <v>8103</v>
      </c>
    </row>
    <row r="27134" spans="1:19" hidden="1">
      <c r="A27134">
        <v>2004</v>
      </c>
      <c r="B27134" t="s">
        <v>7945</v>
      </c>
      <c r="C27134">
        <v>250</v>
      </c>
      <c r="D27134" t="s">
        <v>8389</v>
      </c>
      <c r="E27134" t="s">
        <v>7838</v>
      </c>
      <c r="F27134" t="s">
        <v>8055</v>
      </c>
      <c r="H27134" t="b">
        <v>1</v>
      </c>
      <c r="I27134">
        <v>2124.2463250000001</v>
      </c>
      <c r="J27134">
        <v>1.3581515150000001</v>
      </c>
      <c r="K27134">
        <v>33.953787869999999</v>
      </c>
      <c r="L27134">
        <v>2.8030349E-2</v>
      </c>
      <c r="M27134">
        <v>8.3530440590000001</v>
      </c>
      <c r="N27134">
        <v>0</v>
      </c>
      <c r="O27134">
        <v>0</v>
      </c>
      <c r="P27134">
        <v>0</v>
      </c>
      <c r="Q27134">
        <v>0</v>
      </c>
      <c r="R27134">
        <v>2166.5531569999998</v>
      </c>
      <c r="S27134" t="s">
        <v>8103</v>
      </c>
    </row>
    <row r="27135" spans="1:19" hidden="1">
      <c r="A27135">
        <v>2004</v>
      </c>
      <c r="B27135" t="s">
        <v>7945</v>
      </c>
      <c r="C27135">
        <v>300</v>
      </c>
      <c r="D27135" t="s">
        <v>8389</v>
      </c>
      <c r="E27135" t="s">
        <v>8048</v>
      </c>
      <c r="H27135" t="b">
        <v>1</v>
      </c>
      <c r="I27135">
        <v>21.5418588</v>
      </c>
      <c r="J27135">
        <v>13.65589675</v>
      </c>
      <c r="K27135">
        <v>341.39741880000003</v>
      </c>
      <c r="L27135" s="39">
        <v>4.0299999999999997E-5</v>
      </c>
      <c r="M27135">
        <v>1.2000922000000001E-2</v>
      </c>
      <c r="N27135">
        <v>0</v>
      </c>
      <c r="O27135">
        <v>0</v>
      </c>
      <c r="P27135">
        <v>0</v>
      </c>
      <c r="Q27135">
        <v>0</v>
      </c>
      <c r="R27135">
        <v>362.9512785</v>
      </c>
      <c r="S27135" t="s">
        <v>8103</v>
      </c>
    </row>
    <row r="27136" spans="1:19" hidden="1">
      <c r="A27136">
        <v>2004</v>
      </c>
      <c r="B27136" t="s">
        <v>7945</v>
      </c>
      <c r="C27136">
        <v>320</v>
      </c>
      <c r="D27136" t="s">
        <v>8389</v>
      </c>
      <c r="E27136" t="s">
        <v>8048</v>
      </c>
      <c r="F27136" t="s">
        <v>8046</v>
      </c>
      <c r="H27136" t="b">
        <v>1</v>
      </c>
      <c r="I27136">
        <v>21.5418588</v>
      </c>
      <c r="J27136">
        <v>13.65589675</v>
      </c>
      <c r="K27136">
        <v>341.39741880000003</v>
      </c>
      <c r="L27136" s="39">
        <v>4.0299999999999997E-5</v>
      </c>
      <c r="M27136">
        <v>1.2000922000000001E-2</v>
      </c>
      <c r="N27136">
        <v>0</v>
      </c>
      <c r="O27136">
        <v>0</v>
      </c>
      <c r="P27136">
        <v>0</v>
      </c>
      <c r="Q27136">
        <v>0</v>
      </c>
      <c r="R27136">
        <v>362.9512785</v>
      </c>
      <c r="S27136" t="s">
        <v>8103</v>
      </c>
    </row>
    <row r="27137" spans="1:19" hidden="1">
      <c r="A27137">
        <v>2004</v>
      </c>
      <c r="B27137" t="s">
        <v>7945</v>
      </c>
      <c r="C27137">
        <v>400</v>
      </c>
      <c r="D27137" t="s">
        <v>8388</v>
      </c>
      <c r="H27137" t="b">
        <v>1</v>
      </c>
      <c r="I27137">
        <v>402.40688039999998</v>
      </c>
      <c r="J27137">
        <v>0</v>
      </c>
      <c r="K27137">
        <v>0</v>
      </c>
      <c r="L27137">
        <v>0.21310217300000001</v>
      </c>
      <c r="M27137">
        <v>63.504447450000001</v>
      </c>
      <c r="N27137">
        <v>179.7820692</v>
      </c>
      <c r="O27137">
        <v>0.12576454500000001</v>
      </c>
      <c r="P27137">
        <v>2.6125003800000002</v>
      </c>
      <c r="Q27137">
        <v>0</v>
      </c>
      <c r="R27137">
        <v>648.43166199999996</v>
      </c>
      <c r="S27137" t="s">
        <v>8103</v>
      </c>
    </row>
    <row r="27138" spans="1:19" hidden="1">
      <c r="A27138">
        <v>2004</v>
      </c>
      <c r="B27138" t="s">
        <v>7945</v>
      </c>
      <c r="C27138">
        <v>410</v>
      </c>
      <c r="D27138" t="s">
        <v>8388</v>
      </c>
      <c r="E27138" t="s">
        <v>8041</v>
      </c>
      <c r="H27138" t="b">
        <v>1</v>
      </c>
      <c r="I27138">
        <v>72.712602509999996</v>
      </c>
      <c r="J27138">
        <v>0</v>
      </c>
      <c r="K27138">
        <v>0</v>
      </c>
      <c r="L27138">
        <v>0</v>
      </c>
      <c r="M27138">
        <v>0</v>
      </c>
      <c r="N27138">
        <v>0</v>
      </c>
      <c r="O27138">
        <v>0</v>
      </c>
      <c r="P27138">
        <v>0</v>
      </c>
      <c r="Q27138">
        <v>0</v>
      </c>
      <c r="R27138">
        <v>72.712602509999996</v>
      </c>
      <c r="S27138" t="s">
        <v>8103</v>
      </c>
    </row>
    <row r="27139" spans="1:19" hidden="1">
      <c r="A27139">
        <v>2004</v>
      </c>
      <c r="B27139" t="s">
        <v>7945</v>
      </c>
      <c r="C27139">
        <v>420</v>
      </c>
      <c r="D27139" t="s">
        <v>8388</v>
      </c>
      <c r="E27139" t="s">
        <v>8037</v>
      </c>
      <c r="H27139" t="b">
        <v>1</v>
      </c>
      <c r="I27139">
        <v>0</v>
      </c>
      <c r="J27139">
        <v>0</v>
      </c>
      <c r="K27139">
        <v>0</v>
      </c>
      <c r="L27139">
        <v>0</v>
      </c>
      <c r="M27139">
        <v>0</v>
      </c>
      <c r="N27139">
        <v>0</v>
      </c>
      <c r="O27139">
        <v>0</v>
      </c>
      <c r="P27139">
        <v>0</v>
      </c>
      <c r="Q27139">
        <v>0</v>
      </c>
      <c r="R27139">
        <v>0</v>
      </c>
      <c r="S27139" t="s">
        <v>8103</v>
      </c>
    </row>
    <row r="27140" spans="1:19" hidden="1">
      <c r="A27140">
        <v>2004</v>
      </c>
      <c r="B27140" t="s">
        <v>7945</v>
      </c>
      <c r="C27140">
        <v>430</v>
      </c>
      <c r="D27140" t="s">
        <v>8388</v>
      </c>
      <c r="E27140" t="s">
        <v>8031</v>
      </c>
      <c r="H27140" t="b">
        <v>1</v>
      </c>
      <c r="I27140">
        <v>0</v>
      </c>
      <c r="J27140">
        <v>0</v>
      </c>
      <c r="K27140">
        <v>0</v>
      </c>
      <c r="L27140">
        <v>0</v>
      </c>
      <c r="M27140">
        <v>0</v>
      </c>
      <c r="N27140">
        <v>0</v>
      </c>
      <c r="O27140">
        <v>0</v>
      </c>
      <c r="P27140">
        <v>0</v>
      </c>
      <c r="Q27140">
        <v>0</v>
      </c>
      <c r="R27140">
        <v>0</v>
      </c>
      <c r="S27140" t="s">
        <v>8103</v>
      </c>
    </row>
    <row r="27141" spans="1:19" hidden="1">
      <c r="A27141">
        <v>2004</v>
      </c>
      <c r="B27141" t="s">
        <v>7945</v>
      </c>
      <c r="C27141">
        <v>500</v>
      </c>
      <c r="D27141" t="s">
        <v>7846</v>
      </c>
      <c r="H27141" t="b">
        <v>1</v>
      </c>
      <c r="I27141">
        <v>182.72045439999999</v>
      </c>
      <c r="J27141">
        <v>143.19437569999999</v>
      </c>
      <c r="K27141">
        <v>3579.8593919999998</v>
      </c>
      <c r="L27141">
        <v>7.5914184139999996</v>
      </c>
      <c r="M27141">
        <v>2262.2426869999999</v>
      </c>
      <c r="N27141">
        <v>0</v>
      </c>
      <c r="O27141">
        <v>0</v>
      </c>
      <c r="P27141">
        <v>0</v>
      </c>
      <c r="Q27141">
        <v>0</v>
      </c>
      <c r="R27141">
        <v>6024.8225339999999</v>
      </c>
      <c r="S27141" t="s">
        <v>8103</v>
      </c>
    </row>
    <row r="27142" spans="1:19" hidden="1">
      <c r="A27142">
        <v>2004</v>
      </c>
      <c r="B27142" t="s">
        <v>7945</v>
      </c>
      <c r="C27142">
        <v>530</v>
      </c>
      <c r="D27142" t="s">
        <v>7846</v>
      </c>
      <c r="E27142" t="s">
        <v>8021</v>
      </c>
      <c r="H27142" t="b">
        <v>1</v>
      </c>
      <c r="I27142">
        <v>0</v>
      </c>
      <c r="J27142">
        <v>0</v>
      </c>
      <c r="K27142">
        <v>0</v>
      </c>
      <c r="L27142">
        <v>6.5194258200000004</v>
      </c>
      <c r="M27142">
        <v>1942.788894</v>
      </c>
      <c r="N27142">
        <v>0</v>
      </c>
      <c r="O27142">
        <v>0</v>
      </c>
      <c r="P27142">
        <v>0</v>
      </c>
      <c r="Q27142">
        <v>0</v>
      </c>
      <c r="R27142">
        <v>1942.788894</v>
      </c>
      <c r="S27142" t="s">
        <v>8103</v>
      </c>
    </row>
    <row r="27143" spans="1:19" hidden="1">
      <c r="A27143">
        <v>2004</v>
      </c>
      <c r="B27143" t="s">
        <v>7945</v>
      </c>
      <c r="C27143">
        <v>600</v>
      </c>
      <c r="D27143" t="s">
        <v>7826</v>
      </c>
      <c r="H27143" t="b">
        <v>1</v>
      </c>
      <c r="I27143">
        <v>0.425480898</v>
      </c>
      <c r="J27143">
        <v>52.787599610000001</v>
      </c>
      <c r="K27143">
        <v>1319.6899900000001</v>
      </c>
      <c r="L27143">
        <v>0.16203066799999999</v>
      </c>
      <c r="M27143">
        <v>48.285139059999999</v>
      </c>
      <c r="N27143">
        <v>0</v>
      </c>
      <c r="O27143">
        <v>0</v>
      </c>
      <c r="P27143">
        <v>0</v>
      </c>
      <c r="Q27143">
        <v>0</v>
      </c>
      <c r="R27143">
        <v>1368.4006099999999</v>
      </c>
      <c r="S27143" t="s">
        <v>8103</v>
      </c>
    </row>
    <row r="27144" spans="1:19" hidden="1">
      <c r="A27144">
        <v>2004</v>
      </c>
      <c r="B27144" t="s">
        <v>7945</v>
      </c>
      <c r="C27144">
        <v>700</v>
      </c>
      <c r="D27144" t="s">
        <v>8385</v>
      </c>
      <c r="H27144" t="b">
        <v>1</v>
      </c>
      <c r="I27144">
        <v>0</v>
      </c>
      <c r="J27144">
        <v>0</v>
      </c>
      <c r="K27144">
        <v>0</v>
      </c>
      <c r="L27144">
        <v>0</v>
      </c>
      <c r="M27144">
        <v>0</v>
      </c>
      <c r="N27144">
        <v>0</v>
      </c>
      <c r="O27144">
        <v>0</v>
      </c>
      <c r="P27144">
        <v>0</v>
      </c>
      <c r="Q27144">
        <v>0</v>
      </c>
      <c r="R27144">
        <v>0</v>
      </c>
      <c r="S27144" t="s">
        <v>8103</v>
      </c>
    </row>
    <row r="27145" spans="1:19" hidden="1">
      <c r="A27145">
        <v>2004</v>
      </c>
      <c r="B27145" t="s">
        <v>7942</v>
      </c>
      <c r="C27145">
        <v>0</v>
      </c>
      <c r="D27145" t="s">
        <v>513</v>
      </c>
      <c r="H27145" t="b">
        <v>1</v>
      </c>
      <c r="I27145">
        <v>41314.353730000003</v>
      </c>
      <c r="J27145">
        <v>1070.5407250000001</v>
      </c>
      <c r="K27145">
        <v>26763.51813</v>
      </c>
      <c r="L27145">
        <v>13.654494</v>
      </c>
      <c r="M27145">
        <v>4069.039213</v>
      </c>
      <c r="N27145">
        <v>172.01064500000001</v>
      </c>
      <c r="O27145">
        <v>9.3201575999999994E-2</v>
      </c>
      <c r="P27145">
        <v>1.7510399999999999</v>
      </c>
      <c r="Q27145">
        <v>0</v>
      </c>
      <c r="R27145">
        <v>72320.765969999993</v>
      </c>
      <c r="S27145" t="s">
        <v>8103</v>
      </c>
    </row>
    <row r="27146" spans="1:19" hidden="1">
      <c r="A27146">
        <v>2004</v>
      </c>
      <c r="B27146" t="s">
        <v>7942</v>
      </c>
      <c r="C27146">
        <v>100</v>
      </c>
      <c r="D27146" t="s">
        <v>8389</v>
      </c>
      <c r="H27146" t="b">
        <v>1</v>
      </c>
      <c r="I27146">
        <v>40220.201710000001</v>
      </c>
      <c r="J27146">
        <v>768.04092079999998</v>
      </c>
      <c r="K27146">
        <v>19201.023020000001</v>
      </c>
      <c r="L27146">
        <v>1.8014332930000001</v>
      </c>
      <c r="M27146">
        <v>536.82712130000004</v>
      </c>
      <c r="N27146">
        <v>0</v>
      </c>
      <c r="O27146">
        <v>0</v>
      </c>
      <c r="P27146">
        <v>0</v>
      </c>
      <c r="Q27146">
        <v>0</v>
      </c>
      <c r="R27146">
        <v>59958.051850000003</v>
      </c>
      <c r="S27146" t="s">
        <v>8103</v>
      </c>
    </row>
    <row r="27147" spans="1:19" hidden="1">
      <c r="A27147">
        <v>2004</v>
      </c>
      <c r="B27147" t="s">
        <v>7942</v>
      </c>
      <c r="C27147">
        <v>101</v>
      </c>
      <c r="D27147" t="s">
        <v>8389</v>
      </c>
      <c r="E27147" t="s">
        <v>8088</v>
      </c>
      <c r="H27147" t="b">
        <v>1</v>
      </c>
      <c r="I27147">
        <v>27814.853780000001</v>
      </c>
      <c r="J27147">
        <v>9.3618024700000007</v>
      </c>
      <c r="K27147">
        <v>234.04506169999999</v>
      </c>
      <c r="L27147">
        <v>0.64673549500000005</v>
      </c>
      <c r="M27147">
        <v>192.7271776</v>
      </c>
      <c r="N27147">
        <v>0</v>
      </c>
      <c r="O27147">
        <v>0</v>
      </c>
      <c r="P27147">
        <v>0</v>
      </c>
      <c r="Q27147">
        <v>0</v>
      </c>
      <c r="R27147">
        <v>28241.62602</v>
      </c>
      <c r="S27147" t="s">
        <v>8103</v>
      </c>
    </row>
    <row r="27148" spans="1:19" hidden="1">
      <c r="A27148">
        <v>2004</v>
      </c>
      <c r="B27148" t="s">
        <v>7942</v>
      </c>
      <c r="C27148">
        <v>140</v>
      </c>
      <c r="D27148" t="s">
        <v>8389</v>
      </c>
      <c r="E27148" t="s">
        <v>8088</v>
      </c>
      <c r="F27148" t="s">
        <v>8083</v>
      </c>
      <c r="H27148" t="b">
        <v>1</v>
      </c>
      <c r="I27148">
        <v>542.86536980000005</v>
      </c>
      <c r="J27148">
        <v>5.7009398000000003E-2</v>
      </c>
      <c r="K27148">
        <v>1.4252349559999999</v>
      </c>
      <c r="L27148">
        <v>3.9603448999999999E-2</v>
      </c>
      <c r="M27148">
        <v>11.801827830000001</v>
      </c>
      <c r="N27148">
        <v>0</v>
      </c>
      <c r="O27148">
        <v>0</v>
      </c>
      <c r="P27148">
        <v>0</v>
      </c>
      <c r="Q27148">
        <v>0</v>
      </c>
      <c r="R27148">
        <v>556.09243260000005</v>
      </c>
      <c r="S27148" t="s">
        <v>8103</v>
      </c>
    </row>
    <row r="27149" spans="1:19" hidden="1">
      <c r="A27149">
        <v>2004</v>
      </c>
      <c r="B27149" t="s">
        <v>7942</v>
      </c>
      <c r="C27149">
        <v>200</v>
      </c>
      <c r="D27149" t="s">
        <v>8389</v>
      </c>
      <c r="E27149" t="s">
        <v>7838</v>
      </c>
      <c r="H27149" t="b">
        <v>1</v>
      </c>
      <c r="I27149">
        <v>10513.055399999999</v>
      </c>
      <c r="J27149">
        <v>3.1001173350000002</v>
      </c>
      <c r="K27149">
        <v>77.502933380000002</v>
      </c>
      <c r="L27149">
        <v>0.93446057400000004</v>
      </c>
      <c r="M27149">
        <v>278.46925119999997</v>
      </c>
      <c r="N27149">
        <v>0</v>
      </c>
      <c r="O27149">
        <v>0</v>
      </c>
      <c r="P27149">
        <v>0</v>
      </c>
      <c r="Q27149">
        <v>0</v>
      </c>
      <c r="R27149">
        <v>10869.02758</v>
      </c>
      <c r="S27149" t="s">
        <v>8103</v>
      </c>
    </row>
    <row r="27150" spans="1:19" hidden="1">
      <c r="A27150">
        <v>2004</v>
      </c>
      <c r="B27150" t="s">
        <v>7942</v>
      </c>
      <c r="C27150">
        <v>210</v>
      </c>
      <c r="D27150" t="s">
        <v>8389</v>
      </c>
      <c r="E27150" t="s">
        <v>7838</v>
      </c>
      <c r="F27150" t="s">
        <v>8072</v>
      </c>
      <c r="H27150" t="b">
        <v>1</v>
      </c>
      <c r="I27150">
        <v>171.33066350000001</v>
      </c>
      <c r="J27150">
        <v>1.1746836E-2</v>
      </c>
      <c r="K27150">
        <v>0.29367090499999998</v>
      </c>
      <c r="L27150">
        <v>5.3909149999999996E-3</v>
      </c>
      <c r="M27150">
        <v>1.6064927929999999</v>
      </c>
      <c r="N27150">
        <v>0</v>
      </c>
      <c r="O27150">
        <v>0</v>
      </c>
      <c r="P27150">
        <v>0</v>
      </c>
      <c r="Q27150">
        <v>0</v>
      </c>
      <c r="R27150">
        <v>173.2308271</v>
      </c>
      <c r="S27150" t="s">
        <v>8103</v>
      </c>
    </row>
    <row r="27151" spans="1:19" hidden="1">
      <c r="A27151">
        <v>2004</v>
      </c>
      <c r="B27151" t="s">
        <v>7942</v>
      </c>
      <c r="C27151">
        <v>220</v>
      </c>
      <c r="D27151" t="s">
        <v>8389</v>
      </c>
      <c r="E27151" t="s">
        <v>7838</v>
      </c>
      <c r="F27151" t="s">
        <v>8069</v>
      </c>
      <c r="H27151" t="b">
        <v>1</v>
      </c>
      <c r="I27151">
        <v>5098.45118</v>
      </c>
      <c r="J27151">
        <v>0.52975262099999998</v>
      </c>
      <c r="K27151">
        <v>13.243815529999999</v>
      </c>
      <c r="L27151">
        <v>0.62892511399999995</v>
      </c>
      <c r="M27151">
        <v>187.41968399999999</v>
      </c>
      <c r="N27151">
        <v>0</v>
      </c>
      <c r="O27151">
        <v>0</v>
      </c>
      <c r="P27151">
        <v>0</v>
      </c>
      <c r="Q27151">
        <v>0</v>
      </c>
      <c r="R27151">
        <v>5299.1146799999997</v>
      </c>
      <c r="S27151" t="s">
        <v>8103</v>
      </c>
    </row>
    <row r="27152" spans="1:19" hidden="1">
      <c r="A27152">
        <v>2004</v>
      </c>
      <c r="B27152" t="s">
        <v>7942</v>
      </c>
      <c r="C27152">
        <v>240</v>
      </c>
      <c r="D27152" t="s">
        <v>8389</v>
      </c>
      <c r="E27152" t="s">
        <v>7838</v>
      </c>
      <c r="F27152" t="s">
        <v>8059</v>
      </c>
      <c r="H27152" t="b">
        <v>1</v>
      </c>
      <c r="I27152">
        <v>0</v>
      </c>
      <c r="J27152">
        <v>0</v>
      </c>
      <c r="K27152">
        <v>0</v>
      </c>
      <c r="L27152">
        <v>0</v>
      </c>
      <c r="M27152">
        <v>0</v>
      </c>
      <c r="N27152">
        <v>0</v>
      </c>
      <c r="O27152">
        <v>0</v>
      </c>
      <c r="P27152">
        <v>0</v>
      </c>
      <c r="Q27152">
        <v>0</v>
      </c>
      <c r="R27152">
        <v>0</v>
      </c>
      <c r="S27152" t="s">
        <v>8103</v>
      </c>
    </row>
    <row r="27153" spans="1:19" hidden="1">
      <c r="A27153">
        <v>2004</v>
      </c>
      <c r="B27153" t="s">
        <v>7942</v>
      </c>
      <c r="C27153">
        <v>250</v>
      </c>
      <c r="D27153" t="s">
        <v>8389</v>
      </c>
      <c r="E27153" t="s">
        <v>7838</v>
      </c>
      <c r="F27153" t="s">
        <v>8055</v>
      </c>
      <c r="H27153" t="b">
        <v>1</v>
      </c>
      <c r="I27153">
        <v>4635.6641170000003</v>
      </c>
      <c r="J27153">
        <v>2.5248429080000001</v>
      </c>
      <c r="K27153">
        <v>63.12107271</v>
      </c>
      <c r="L27153">
        <v>6.6893244000000004E-2</v>
      </c>
      <c r="M27153">
        <v>19.934186700000001</v>
      </c>
      <c r="N27153">
        <v>0</v>
      </c>
      <c r="O27153">
        <v>0</v>
      </c>
      <c r="P27153">
        <v>0</v>
      </c>
      <c r="Q27153">
        <v>0</v>
      </c>
      <c r="R27153">
        <v>4718.7193770000003</v>
      </c>
      <c r="S27153" t="s">
        <v>8103</v>
      </c>
    </row>
    <row r="27154" spans="1:19" hidden="1">
      <c r="A27154">
        <v>2004</v>
      </c>
      <c r="B27154" t="s">
        <v>7942</v>
      </c>
      <c r="C27154">
        <v>300</v>
      </c>
      <c r="D27154" t="s">
        <v>8389</v>
      </c>
      <c r="E27154" t="s">
        <v>8048</v>
      </c>
      <c r="H27154" t="b">
        <v>1</v>
      </c>
      <c r="I27154">
        <v>1892.2071289999999</v>
      </c>
      <c r="J27154">
        <v>755.57900099999995</v>
      </c>
      <c r="K27154">
        <v>18889.475030000001</v>
      </c>
      <c r="L27154">
        <v>0.22023722300000001</v>
      </c>
      <c r="M27154">
        <v>65.630692539999998</v>
      </c>
      <c r="N27154">
        <v>0</v>
      </c>
      <c r="O27154">
        <v>0</v>
      </c>
      <c r="P27154">
        <v>0</v>
      </c>
      <c r="Q27154">
        <v>0</v>
      </c>
      <c r="R27154">
        <v>20847.312849999998</v>
      </c>
      <c r="S27154" t="s">
        <v>8103</v>
      </c>
    </row>
    <row r="27155" spans="1:19" hidden="1">
      <c r="A27155">
        <v>2004</v>
      </c>
      <c r="B27155" t="s">
        <v>7942</v>
      </c>
      <c r="C27155">
        <v>320</v>
      </c>
      <c r="D27155" t="s">
        <v>8389</v>
      </c>
      <c r="E27155" t="s">
        <v>8048</v>
      </c>
      <c r="F27155" t="s">
        <v>8046</v>
      </c>
      <c r="H27155" t="b">
        <v>1</v>
      </c>
      <c r="I27155">
        <v>1892.2071289999999</v>
      </c>
      <c r="J27155">
        <v>754.72266960000002</v>
      </c>
      <c r="K27155">
        <v>18868.066739999998</v>
      </c>
      <c r="L27155">
        <v>0.22023722300000001</v>
      </c>
      <c r="M27155">
        <v>65.630692539999998</v>
      </c>
      <c r="N27155">
        <v>0</v>
      </c>
      <c r="O27155">
        <v>0</v>
      </c>
      <c r="P27155">
        <v>0</v>
      </c>
      <c r="Q27155">
        <v>0</v>
      </c>
      <c r="R27155">
        <v>20825.904559999999</v>
      </c>
      <c r="S27155" t="s">
        <v>8103</v>
      </c>
    </row>
    <row r="27156" spans="1:19" hidden="1">
      <c r="A27156">
        <v>2004</v>
      </c>
      <c r="B27156" t="s">
        <v>7942</v>
      </c>
      <c r="C27156">
        <v>400</v>
      </c>
      <c r="D27156" t="s">
        <v>8388</v>
      </c>
      <c r="H27156" t="b">
        <v>1</v>
      </c>
      <c r="I27156">
        <v>645.31568849999996</v>
      </c>
      <c r="J27156">
        <v>0</v>
      </c>
      <c r="K27156">
        <v>0</v>
      </c>
      <c r="L27156">
        <v>0.132252649</v>
      </c>
      <c r="M27156">
        <v>39.411289400000001</v>
      </c>
      <c r="N27156">
        <v>172.01064500000001</v>
      </c>
      <c r="O27156">
        <v>9.3201575999999994E-2</v>
      </c>
      <c r="P27156">
        <v>1.7510399999999999</v>
      </c>
      <c r="Q27156">
        <v>0</v>
      </c>
      <c r="R27156">
        <v>858.58186450000005</v>
      </c>
      <c r="S27156" t="s">
        <v>8103</v>
      </c>
    </row>
    <row r="27157" spans="1:19" hidden="1">
      <c r="A27157">
        <v>2004</v>
      </c>
      <c r="B27157" t="s">
        <v>7942</v>
      </c>
      <c r="C27157">
        <v>410</v>
      </c>
      <c r="D27157" t="s">
        <v>8388</v>
      </c>
      <c r="E27157" t="s">
        <v>8041</v>
      </c>
      <c r="H27157" t="b">
        <v>1</v>
      </c>
      <c r="I27157">
        <v>8.6148664020000005</v>
      </c>
      <c r="J27157">
        <v>0</v>
      </c>
      <c r="K27157">
        <v>0</v>
      </c>
      <c r="L27157">
        <v>0</v>
      </c>
      <c r="M27157">
        <v>0</v>
      </c>
      <c r="N27157">
        <v>0</v>
      </c>
      <c r="O27157">
        <v>0</v>
      </c>
      <c r="P27157">
        <v>0</v>
      </c>
      <c r="Q27157">
        <v>0</v>
      </c>
      <c r="R27157">
        <v>8.6148664020000005</v>
      </c>
      <c r="S27157" t="s">
        <v>8103</v>
      </c>
    </row>
    <row r="27158" spans="1:19" hidden="1">
      <c r="A27158">
        <v>2004</v>
      </c>
      <c r="B27158" t="s">
        <v>7942</v>
      </c>
      <c r="C27158">
        <v>420</v>
      </c>
      <c r="D27158" t="s">
        <v>8388</v>
      </c>
      <c r="E27158" t="s">
        <v>8037</v>
      </c>
      <c r="H27158" t="b">
        <v>1</v>
      </c>
      <c r="I27158">
        <v>0</v>
      </c>
      <c r="J27158">
        <v>0</v>
      </c>
      <c r="K27158">
        <v>0</v>
      </c>
      <c r="L27158">
        <v>0</v>
      </c>
      <c r="M27158">
        <v>0</v>
      </c>
      <c r="N27158">
        <v>0</v>
      </c>
      <c r="O27158">
        <v>0</v>
      </c>
      <c r="P27158">
        <v>0</v>
      </c>
      <c r="Q27158">
        <v>0</v>
      </c>
      <c r="R27158">
        <v>0</v>
      </c>
      <c r="S27158" t="s">
        <v>8103</v>
      </c>
    </row>
    <row r="27159" spans="1:19" hidden="1">
      <c r="A27159">
        <v>2004</v>
      </c>
      <c r="B27159" t="s">
        <v>7942</v>
      </c>
      <c r="C27159">
        <v>430</v>
      </c>
      <c r="D27159" t="s">
        <v>8388</v>
      </c>
      <c r="E27159" t="s">
        <v>8031</v>
      </c>
      <c r="H27159" t="b">
        <v>1</v>
      </c>
      <c r="I27159">
        <v>0</v>
      </c>
      <c r="J27159">
        <v>0</v>
      </c>
      <c r="K27159">
        <v>0</v>
      </c>
      <c r="L27159">
        <v>0</v>
      </c>
      <c r="M27159">
        <v>0</v>
      </c>
      <c r="N27159">
        <v>0</v>
      </c>
      <c r="O27159">
        <v>0</v>
      </c>
      <c r="P27159">
        <v>0</v>
      </c>
      <c r="Q27159">
        <v>0</v>
      </c>
      <c r="R27159">
        <v>0</v>
      </c>
      <c r="S27159" t="s">
        <v>8103</v>
      </c>
    </row>
    <row r="27160" spans="1:19" hidden="1">
      <c r="A27160">
        <v>2004</v>
      </c>
      <c r="B27160" t="s">
        <v>7942</v>
      </c>
      <c r="C27160">
        <v>500</v>
      </c>
      <c r="D27160" t="s">
        <v>7846</v>
      </c>
      <c r="H27160" t="b">
        <v>1</v>
      </c>
      <c r="I27160">
        <v>439.19333330000001</v>
      </c>
      <c r="J27160">
        <v>247.64275169999999</v>
      </c>
      <c r="K27160">
        <v>6191.0687939999998</v>
      </c>
      <c r="L27160">
        <v>11.63898835</v>
      </c>
      <c r="M27160">
        <v>3468.4185280000002</v>
      </c>
      <c r="N27160">
        <v>0</v>
      </c>
      <c r="O27160">
        <v>0</v>
      </c>
      <c r="P27160">
        <v>0</v>
      </c>
      <c r="Q27160">
        <v>0</v>
      </c>
      <c r="R27160">
        <v>10098.68066</v>
      </c>
      <c r="S27160" t="s">
        <v>8103</v>
      </c>
    </row>
    <row r="27161" spans="1:19" hidden="1">
      <c r="A27161">
        <v>2004</v>
      </c>
      <c r="B27161" t="s">
        <v>7942</v>
      </c>
      <c r="C27161">
        <v>530</v>
      </c>
      <c r="D27161" t="s">
        <v>7846</v>
      </c>
      <c r="E27161" t="s">
        <v>8021</v>
      </c>
      <c r="H27161" t="b">
        <v>1</v>
      </c>
      <c r="I27161">
        <v>0</v>
      </c>
      <c r="J27161">
        <v>0</v>
      </c>
      <c r="K27161">
        <v>0</v>
      </c>
      <c r="L27161">
        <v>8.8152949070000002</v>
      </c>
      <c r="M27161">
        <v>2626.9578820000002</v>
      </c>
      <c r="N27161">
        <v>0</v>
      </c>
      <c r="O27161">
        <v>0</v>
      </c>
      <c r="P27161">
        <v>0</v>
      </c>
      <c r="Q27161">
        <v>0</v>
      </c>
      <c r="R27161">
        <v>2626.9578820000002</v>
      </c>
      <c r="S27161" t="s">
        <v>8103</v>
      </c>
    </row>
    <row r="27162" spans="1:19" hidden="1">
      <c r="A27162">
        <v>2004</v>
      </c>
      <c r="B27162" t="s">
        <v>7942</v>
      </c>
      <c r="C27162">
        <v>600</v>
      </c>
      <c r="D27162" t="s">
        <v>7826</v>
      </c>
      <c r="H27162" t="b">
        <v>1</v>
      </c>
      <c r="I27162">
        <v>9.6430039999999995</v>
      </c>
      <c r="J27162">
        <v>54.857052779999997</v>
      </c>
      <c r="K27162">
        <v>1371.42632</v>
      </c>
      <c r="L27162">
        <v>8.1819713000000002E-2</v>
      </c>
      <c r="M27162">
        <v>24.38227448</v>
      </c>
      <c r="N27162">
        <v>0</v>
      </c>
      <c r="O27162">
        <v>0</v>
      </c>
      <c r="P27162">
        <v>0</v>
      </c>
      <c r="Q27162">
        <v>0</v>
      </c>
      <c r="R27162">
        <v>1405.4515980000001</v>
      </c>
      <c r="S27162" t="s">
        <v>8103</v>
      </c>
    </row>
    <row r="27163" spans="1:19" hidden="1">
      <c r="A27163">
        <v>2004</v>
      </c>
      <c r="B27163" t="s">
        <v>7942</v>
      </c>
      <c r="C27163">
        <v>700</v>
      </c>
      <c r="D27163" t="s">
        <v>8385</v>
      </c>
      <c r="H27163" t="b">
        <v>1</v>
      </c>
      <c r="I27163">
        <v>0</v>
      </c>
      <c r="J27163">
        <v>0</v>
      </c>
      <c r="K27163">
        <v>0</v>
      </c>
      <c r="L27163">
        <v>0</v>
      </c>
      <c r="M27163">
        <v>0</v>
      </c>
      <c r="N27163">
        <v>0</v>
      </c>
      <c r="O27163">
        <v>0</v>
      </c>
      <c r="P27163">
        <v>0</v>
      </c>
      <c r="Q27163">
        <v>0</v>
      </c>
      <c r="R27163">
        <v>0</v>
      </c>
      <c r="S27163" t="s">
        <v>8103</v>
      </c>
    </row>
    <row r="27164" spans="1:19" hidden="1">
      <c r="A27164">
        <v>2004</v>
      </c>
      <c r="B27164" t="s">
        <v>7944</v>
      </c>
      <c r="C27164">
        <v>0</v>
      </c>
      <c r="D27164" t="s">
        <v>513</v>
      </c>
      <c r="H27164" t="b">
        <v>1</v>
      </c>
      <c r="I27164">
        <v>174784.8161</v>
      </c>
      <c r="J27164">
        <v>1978.760702</v>
      </c>
      <c r="K27164">
        <v>49469.017549999997</v>
      </c>
      <c r="L27164">
        <v>23.7378532</v>
      </c>
      <c r="M27164">
        <v>7073.8802530000003</v>
      </c>
      <c r="N27164">
        <v>645.61830110000005</v>
      </c>
      <c r="O27164">
        <v>0.66308087299999996</v>
      </c>
      <c r="P27164">
        <v>1.403328897</v>
      </c>
      <c r="Q27164">
        <v>0</v>
      </c>
      <c r="R27164">
        <v>231975.39859999999</v>
      </c>
      <c r="S27164" t="s">
        <v>8103</v>
      </c>
    </row>
    <row r="27165" spans="1:19" hidden="1">
      <c r="A27165">
        <v>2004</v>
      </c>
      <c r="B27165" t="s">
        <v>7944</v>
      </c>
      <c r="C27165">
        <v>100</v>
      </c>
      <c r="D27165" t="s">
        <v>8389</v>
      </c>
      <c r="H27165" t="b">
        <v>1</v>
      </c>
      <c r="I27165">
        <v>164994.9754</v>
      </c>
      <c r="J27165">
        <v>1352.585133</v>
      </c>
      <c r="K27165">
        <v>33814.628340000003</v>
      </c>
      <c r="L27165">
        <v>5.2092241599999998</v>
      </c>
      <c r="M27165">
        <v>1552.3488</v>
      </c>
      <c r="N27165">
        <v>0</v>
      </c>
      <c r="O27165">
        <v>0</v>
      </c>
      <c r="P27165">
        <v>0</v>
      </c>
      <c r="Q27165">
        <v>0</v>
      </c>
      <c r="R27165">
        <v>200361.95250000001</v>
      </c>
      <c r="S27165" t="s">
        <v>8103</v>
      </c>
    </row>
    <row r="27166" spans="1:19" hidden="1">
      <c r="A27166">
        <v>2004</v>
      </c>
      <c r="B27166" t="s">
        <v>7944</v>
      </c>
      <c r="C27166">
        <v>101</v>
      </c>
      <c r="D27166" t="s">
        <v>8389</v>
      </c>
      <c r="E27166" t="s">
        <v>8088</v>
      </c>
      <c r="H27166" t="b">
        <v>1</v>
      </c>
      <c r="I27166">
        <v>124872.2933</v>
      </c>
      <c r="J27166">
        <v>79.137040479999996</v>
      </c>
      <c r="K27166">
        <v>1978.4260119999999</v>
      </c>
      <c r="L27166">
        <v>2.6102026039999999</v>
      </c>
      <c r="M27166">
        <v>777.84037590000003</v>
      </c>
      <c r="N27166">
        <v>0</v>
      </c>
      <c r="O27166">
        <v>0</v>
      </c>
      <c r="P27166">
        <v>0</v>
      </c>
      <c r="Q27166">
        <v>0</v>
      </c>
      <c r="R27166">
        <v>127628.5597</v>
      </c>
      <c r="S27166" t="s">
        <v>8103</v>
      </c>
    </row>
    <row r="27167" spans="1:19" hidden="1">
      <c r="A27167">
        <v>2004</v>
      </c>
      <c r="B27167" t="s">
        <v>7944</v>
      </c>
      <c r="C27167">
        <v>140</v>
      </c>
      <c r="D27167" t="s">
        <v>8389</v>
      </c>
      <c r="E27167" t="s">
        <v>8088</v>
      </c>
      <c r="F27167" t="s">
        <v>8083</v>
      </c>
      <c r="H27167" t="b">
        <v>1</v>
      </c>
      <c r="I27167">
        <v>8798.2254709999997</v>
      </c>
      <c r="J27167">
        <v>0.42992381299999999</v>
      </c>
      <c r="K27167">
        <v>10.74809531</v>
      </c>
      <c r="L27167">
        <v>0.26711531300000002</v>
      </c>
      <c r="M27167">
        <v>79.600363259999995</v>
      </c>
      <c r="N27167">
        <v>0</v>
      </c>
      <c r="O27167">
        <v>0</v>
      </c>
      <c r="P27167">
        <v>0</v>
      </c>
      <c r="Q27167">
        <v>0</v>
      </c>
      <c r="R27167">
        <v>8888.5739300000005</v>
      </c>
      <c r="S27167" t="s">
        <v>8103</v>
      </c>
    </row>
    <row r="27168" spans="1:19" hidden="1">
      <c r="A27168">
        <v>2004</v>
      </c>
      <c r="B27168" t="s">
        <v>7944</v>
      </c>
      <c r="C27168">
        <v>200</v>
      </c>
      <c r="D27168" t="s">
        <v>8389</v>
      </c>
      <c r="E27168" t="s">
        <v>7838</v>
      </c>
      <c r="H27168" t="b">
        <v>1</v>
      </c>
      <c r="I27168">
        <v>30187.15524</v>
      </c>
      <c r="J27168">
        <v>7.8261567899999998</v>
      </c>
      <c r="K27168">
        <v>195.65391969999999</v>
      </c>
      <c r="L27168">
        <v>2.560505848</v>
      </c>
      <c r="M27168">
        <v>763.03074260000005</v>
      </c>
      <c r="N27168">
        <v>0</v>
      </c>
      <c r="O27168">
        <v>0</v>
      </c>
      <c r="P27168">
        <v>0</v>
      </c>
      <c r="Q27168">
        <v>0</v>
      </c>
      <c r="R27168">
        <v>31145.839909999999</v>
      </c>
      <c r="S27168" t="s">
        <v>8103</v>
      </c>
    </row>
    <row r="27169" spans="1:19" hidden="1">
      <c r="A27169">
        <v>2004</v>
      </c>
      <c r="B27169" t="s">
        <v>7944</v>
      </c>
      <c r="C27169">
        <v>210</v>
      </c>
      <c r="D27169" t="s">
        <v>8389</v>
      </c>
      <c r="E27169" t="s">
        <v>7838</v>
      </c>
      <c r="F27169" t="s">
        <v>8072</v>
      </c>
      <c r="H27169" t="b">
        <v>1</v>
      </c>
      <c r="I27169">
        <v>1283.4101020000001</v>
      </c>
      <c r="J27169">
        <v>4.0769912999999998E-2</v>
      </c>
      <c r="K27169">
        <v>1.019247829</v>
      </c>
      <c r="L27169">
        <v>3.7085609999999998E-2</v>
      </c>
      <c r="M27169">
        <v>11.051511830000001</v>
      </c>
      <c r="N27169">
        <v>0</v>
      </c>
      <c r="O27169">
        <v>0</v>
      </c>
      <c r="P27169">
        <v>0</v>
      </c>
      <c r="Q27169">
        <v>0</v>
      </c>
      <c r="R27169">
        <v>1295.480861</v>
      </c>
      <c r="S27169" t="s">
        <v>8103</v>
      </c>
    </row>
    <row r="27170" spans="1:19" hidden="1">
      <c r="A27170">
        <v>2004</v>
      </c>
      <c r="B27170" t="s">
        <v>7944</v>
      </c>
      <c r="C27170">
        <v>220</v>
      </c>
      <c r="D27170" t="s">
        <v>8389</v>
      </c>
      <c r="E27170" t="s">
        <v>7838</v>
      </c>
      <c r="F27170" t="s">
        <v>8069</v>
      </c>
      <c r="H27170" t="b">
        <v>1</v>
      </c>
      <c r="I27170">
        <v>17867.201079999999</v>
      </c>
      <c r="J27170">
        <v>1.4938379470000001</v>
      </c>
      <c r="K27170">
        <v>37.345948669999999</v>
      </c>
      <c r="L27170">
        <v>2.0781870229999999</v>
      </c>
      <c r="M27170">
        <v>619.29973280000002</v>
      </c>
      <c r="N27170">
        <v>0</v>
      </c>
      <c r="O27170">
        <v>0</v>
      </c>
      <c r="P27170">
        <v>0</v>
      </c>
      <c r="Q27170">
        <v>0</v>
      </c>
      <c r="R27170">
        <v>18523.84676</v>
      </c>
      <c r="S27170" t="s">
        <v>8103</v>
      </c>
    </row>
    <row r="27171" spans="1:19" hidden="1">
      <c r="A27171">
        <v>2004</v>
      </c>
      <c r="B27171" t="s">
        <v>7944</v>
      </c>
      <c r="C27171">
        <v>240</v>
      </c>
      <c r="D27171" t="s">
        <v>8389</v>
      </c>
      <c r="E27171" t="s">
        <v>7838</v>
      </c>
      <c r="F27171" t="s">
        <v>8059</v>
      </c>
      <c r="H27171" t="b">
        <v>1</v>
      </c>
      <c r="I27171">
        <v>3.4682194999999999E-2</v>
      </c>
      <c r="J27171" s="39">
        <v>3.1499999999999999E-6</v>
      </c>
      <c r="K27171" s="39">
        <v>7.86E-5</v>
      </c>
      <c r="L27171" s="39">
        <v>8.9899999999999999E-7</v>
      </c>
      <c r="M27171">
        <v>2.6782200000000003E-4</v>
      </c>
      <c r="N27171">
        <v>0</v>
      </c>
      <c r="O27171">
        <v>0</v>
      </c>
      <c r="P27171">
        <v>0</v>
      </c>
      <c r="Q27171">
        <v>0</v>
      </c>
      <c r="R27171">
        <v>3.5028656999999998E-2</v>
      </c>
      <c r="S27171" t="s">
        <v>8103</v>
      </c>
    </row>
    <row r="27172" spans="1:19" hidden="1">
      <c r="A27172">
        <v>2004</v>
      </c>
      <c r="B27172" t="s">
        <v>7944</v>
      </c>
      <c r="C27172">
        <v>250</v>
      </c>
      <c r="D27172" t="s">
        <v>8389</v>
      </c>
      <c r="E27172" t="s">
        <v>7838</v>
      </c>
      <c r="F27172" t="s">
        <v>8055</v>
      </c>
      <c r="H27172" t="b">
        <v>1</v>
      </c>
      <c r="I27172">
        <v>10265.999110000001</v>
      </c>
      <c r="J27172">
        <v>6.2487157040000003</v>
      </c>
      <c r="K27172">
        <v>156.2178926</v>
      </c>
      <c r="L27172">
        <v>0.14944605599999999</v>
      </c>
      <c r="M27172">
        <v>44.534924629999999</v>
      </c>
      <c r="N27172">
        <v>0</v>
      </c>
      <c r="O27172">
        <v>0</v>
      </c>
      <c r="P27172">
        <v>0</v>
      </c>
      <c r="Q27172">
        <v>0</v>
      </c>
      <c r="R27172">
        <v>10466.75193</v>
      </c>
      <c r="S27172" t="s">
        <v>8103</v>
      </c>
    </row>
    <row r="27173" spans="1:19" hidden="1">
      <c r="A27173">
        <v>2004</v>
      </c>
      <c r="B27173" t="s">
        <v>7944</v>
      </c>
      <c r="C27173">
        <v>300</v>
      </c>
      <c r="D27173" t="s">
        <v>8389</v>
      </c>
      <c r="E27173" t="s">
        <v>8048</v>
      </c>
      <c r="H27173" t="b">
        <v>1</v>
      </c>
      <c r="I27173">
        <v>9935.5268789999991</v>
      </c>
      <c r="J27173">
        <v>1265.621936</v>
      </c>
      <c r="K27173">
        <v>31640.5484</v>
      </c>
      <c r="L27173">
        <v>3.8515708000000003E-2</v>
      </c>
      <c r="M27173">
        <v>11.477681</v>
      </c>
      <c r="N27173">
        <v>0</v>
      </c>
      <c r="O27173">
        <v>0</v>
      </c>
      <c r="P27173">
        <v>0</v>
      </c>
      <c r="Q27173">
        <v>0</v>
      </c>
      <c r="R27173">
        <v>41587.552960000001</v>
      </c>
      <c r="S27173" t="s">
        <v>8103</v>
      </c>
    </row>
    <row r="27174" spans="1:19" hidden="1">
      <c r="A27174">
        <v>2004</v>
      </c>
      <c r="B27174" t="s">
        <v>7944</v>
      </c>
      <c r="C27174">
        <v>320</v>
      </c>
      <c r="D27174" t="s">
        <v>8389</v>
      </c>
      <c r="E27174" t="s">
        <v>8048</v>
      </c>
      <c r="F27174" t="s">
        <v>8046</v>
      </c>
      <c r="H27174" t="b">
        <v>1</v>
      </c>
      <c r="I27174">
        <v>9935.5268789999991</v>
      </c>
      <c r="J27174">
        <v>1256.300389</v>
      </c>
      <c r="K27174">
        <v>31407.509730000002</v>
      </c>
      <c r="L27174">
        <v>3.8515708000000003E-2</v>
      </c>
      <c r="M27174">
        <v>11.477681</v>
      </c>
      <c r="N27174">
        <v>0</v>
      </c>
      <c r="O27174">
        <v>0</v>
      </c>
      <c r="P27174">
        <v>0</v>
      </c>
      <c r="Q27174">
        <v>0</v>
      </c>
      <c r="R27174">
        <v>41354.514289999999</v>
      </c>
      <c r="S27174" t="s">
        <v>8103</v>
      </c>
    </row>
    <row r="27175" spans="1:19" hidden="1">
      <c r="A27175">
        <v>2004</v>
      </c>
      <c r="B27175" t="s">
        <v>7944</v>
      </c>
      <c r="C27175">
        <v>400</v>
      </c>
      <c r="D27175" t="s">
        <v>8388</v>
      </c>
      <c r="H27175" t="b">
        <v>1</v>
      </c>
      <c r="I27175">
        <v>9404.3103659999997</v>
      </c>
      <c r="J27175">
        <v>3.8484706649999998</v>
      </c>
      <c r="K27175">
        <v>96.21176663</v>
      </c>
      <c r="L27175">
        <v>3.5399718440000001</v>
      </c>
      <c r="M27175">
        <v>1054.911609</v>
      </c>
      <c r="N27175">
        <v>645.61830110000005</v>
      </c>
      <c r="O27175">
        <v>0.66308087299999996</v>
      </c>
      <c r="P27175">
        <v>1.403328897</v>
      </c>
      <c r="Q27175">
        <v>0</v>
      </c>
      <c r="R27175">
        <v>11203.11845</v>
      </c>
      <c r="S27175" t="s">
        <v>8103</v>
      </c>
    </row>
    <row r="27176" spans="1:19" hidden="1">
      <c r="A27176">
        <v>2004</v>
      </c>
      <c r="B27176" t="s">
        <v>7944</v>
      </c>
      <c r="C27176">
        <v>410</v>
      </c>
      <c r="D27176" t="s">
        <v>8388</v>
      </c>
      <c r="E27176" t="s">
        <v>8041</v>
      </c>
      <c r="H27176" t="b">
        <v>1</v>
      </c>
      <c r="I27176">
        <v>1424.278546</v>
      </c>
      <c r="J27176">
        <v>0</v>
      </c>
      <c r="K27176">
        <v>0</v>
      </c>
      <c r="L27176">
        <v>0</v>
      </c>
      <c r="M27176">
        <v>0</v>
      </c>
      <c r="N27176">
        <v>0</v>
      </c>
      <c r="O27176">
        <v>0</v>
      </c>
      <c r="P27176">
        <v>0</v>
      </c>
      <c r="Q27176">
        <v>0</v>
      </c>
      <c r="R27176">
        <v>1424.278546</v>
      </c>
      <c r="S27176" t="s">
        <v>8103</v>
      </c>
    </row>
    <row r="27177" spans="1:19" hidden="1">
      <c r="A27177">
        <v>2004</v>
      </c>
      <c r="B27177" t="s">
        <v>7944</v>
      </c>
      <c r="C27177">
        <v>420</v>
      </c>
      <c r="D27177" t="s">
        <v>8388</v>
      </c>
      <c r="E27177" t="s">
        <v>8037</v>
      </c>
      <c r="H27177" t="b">
        <v>1</v>
      </c>
      <c r="I27177">
        <v>0</v>
      </c>
      <c r="J27177">
        <v>0</v>
      </c>
      <c r="K27177">
        <v>0</v>
      </c>
      <c r="L27177">
        <v>0</v>
      </c>
      <c r="M27177">
        <v>0</v>
      </c>
      <c r="N27177">
        <v>0</v>
      </c>
      <c r="O27177">
        <v>0</v>
      </c>
      <c r="P27177">
        <v>0</v>
      </c>
      <c r="Q27177">
        <v>0</v>
      </c>
      <c r="R27177">
        <v>0</v>
      </c>
      <c r="S27177" t="s">
        <v>8103</v>
      </c>
    </row>
    <row r="27178" spans="1:19" hidden="1">
      <c r="A27178">
        <v>2004</v>
      </c>
      <c r="B27178" t="s">
        <v>7944</v>
      </c>
      <c r="C27178">
        <v>430</v>
      </c>
      <c r="D27178" t="s">
        <v>8388</v>
      </c>
      <c r="E27178" t="s">
        <v>8031</v>
      </c>
      <c r="H27178" t="b">
        <v>1</v>
      </c>
      <c r="I27178">
        <v>0</v>
      </c>
      <c r="J27178">
        <v>0</v>
      </c>
      <c r="K27178">
        <v>0</v>
      </c>
      <c r="L27178">
        <v>0</v>
      </c>
      <c r="M27178">
        <v>0</v>
      </c>
      <c r="N27178">
        <v>0</v>
      </c>
      <c r="O27178">
        <v>0</v>
      </c>
      <c r="P27178">
        <v>0</v>
      </c>
      <c r="Q27178">
        <v>0</v>
      </c>
      <c r="R27178">
        <v>0</v>
      </c>
      <c r="S27178" t="s">
        <v>8103</v>
      </c>
    </row>
    <row r="27179" spans="1:19" hidden="1">
      <c r="A27179">
        <v>2004</v>
      </c>
      <c r="B27179" t="s">
        <v>7944</v>
      </c>
      <c r="C27179">
        <v>500</v>
      </c>
      <c r="D27179" t="s">
        <v>7846</v>
      </c>
      <c r="H27179" t="b">
        <v>1</v>
      </c>
      <c r="I27179">
        <v>361.40064990000002</v>
      </c>
      <c r="J27179">
        <v>482.64671909999998</v>
      </c>
      <c r="K27179">
        <v>12066.16798</v>
      </c>
      <c r="L27179">
        <v>14.605550300000001</v>
      </c>
      <c r="M27179">
        <v>4352.4539880000002</v>
      </c>
      <c r="N27179">
        <v>0</v>
      </c>
      <c r="O27179">
        <v>0</v>
      </c>
      <c r="P27179">
        <v>0</v>
      </c>
      <c r="Q27179">
        <v>0</v>
      </c>
      <c r="R27179">
        <v>16780.02261</v>
      </c>
      <c r="S27179" t="s">
        <v>8103</v>
      </c>
    </row>
    <row r="27180" spans="1:19" hidden="1">
      <c r="A27180">
        <v>2004</v>
      </c>
      <c r="B27180" t="s">
        <v>7944</v>
      </c>
      <c r="C27180">
        <v>530</v>
      </c>
      <c r="D27180" t="s">
        <v>7846</v>
      </c>
      <c r="E27180" t="s">
        <v>8021</v>
      </c>
      <c r="H27180" t="b">
        <v>1</v>
      </c>
      <c r="I27180">
        <v>0</v>
      </c>
      <c r="J27180">
        <v>0</v>
      </c>
      <c r="K27180">
        <v>0</v>
      </c>
      <c r="L27180">
        <v>9.7668460199999991</v>
      </c>
      <c r="M27180">
        <v>2910.5201139999999</v>
      </c>
      <c r="N27180">
        <v>0</v>
      </c>
      <c r="O27180">
        <v>0</v>
      </c>
      <c r="P27180">
        <v>0</v>
      </c>
      <c r="Q27180">
        <v>0</v>
      </c>
      <c r="R27180">
        <v>2910.5201139999999</v>
      </c>
      <c r="S27180" t="s">
        <v>8103</v>
      </c>
    </row>
    <row r="27181" spans="1:19" hidden="1">
      <c r="A27181">
        <v>2004</v>
      </c>
      <c r="B27181" t="s">
        <v>7944</v>
      </c>
      <c r="C27181">
        <v>600</v>
      </c>
      <c r="D27181" t="s">
        <v>7826</v>
      </c>
      <c r="H27181" t="b">
        <v>1</v>
      </c>
      <c r="I27181">
        <v>24.129655270000001</v>
      </c>
      <c r="J27181">
        <v>139.6803788</v>
      </c>
      <c r="K27181">
        <v>3492.00947</v>
      </c>
      <c r="L27181">
        <v>0.383106897</v>
      </c>
      <c r="M27181">
        <v>114.1658552</v>
      </c>
      <c r="N27181">
        <v>0</v>
      </c>
      <c r="O27181">
        <v>0</v>
      </c>
      <c r="P27181">
        <v>0</v>
      </c>
      <c r="Q27181">
        <v>0</v>
      </c>
      <c r="R27181">
        <v>3630.3049810000002</v>
      </c>
      <c r="S27181" t="s">
        <v>8103</v>
      </c>
    </row>
    <row r="27182" spans="1:19" hidden="1">
      <c r="A27182">
        <v>2004</v>
      </c>
      <c r="B27182" t="s">
        <v>7944</v>
      </c>
      <c r="C27182">
        <v>700</v>
      </c>
      <c r="D27182" t="s">
        <v>8385</v>
      </c>
      <c r="H27182" t="b">
        <v>1</v>
      </c>
      <c r="I27182">
        <v>0</v>
      </c>
      <c r="J27182">
        <v>0</v>
      </c>
      <c r="K27182">
        <v>0</v>
      </c>
      <c r="L27182">
        <v>0</v>
      </c>
      <c r="M27182">
        <v>0</v>
      </c>
      <c r="N27182">
        <v>0</v>
      </c>
      <c r="O27182">
        <v>0</v>
      </c>
      <c r="P27182">
        <v>0</v>
      </c>
      <c r="Q27182">
        <v>0</v>
      </c>
      <c r="R27182">
        <v>0</v>
      </c>
      <c r="S27182" t="s">
        <v>8103</v>
      </c>
    </row>
    <row r="27183" spans="1:19" hidden="1">
      <c r="A27183">
        <v>2004</v>
      </c>
      <c r="B27183" t="s">
        <v>7943</v>
      </c>
      <c r="C27183">
        <v>0</v>
      </c>
      <c r="D27183" t="s">
        <v>513</v>
      </c>
      <c r="H27183" t="b">
        <v>1</v>
      </c>
      <c r="I27183">
        <v>50770.508229999999</v>
      </c>
      <c r="J27183">
        <v>441.81602400000003</v>
      </c>
      <c r="K27183">
        <v>11045.400600000001</v>
      </c>
      <c r="L27183">
        <v>5.8611568759999999</v>
      </c>
      <c r="M27183">
        <v>1746.6247490000001</v>
      </c>
      <c r="N27183">
        <v>568.59925840000005</v>
      </c>
      <c r="O27183">
        <v>1050.2016779999999</v>
      </c>
      <c r="P27183">
        <v>54.811430250000001</v>
      </c>
      <c r="Q27183">
        <v>0</v>
      </c>
      <c r="R27183">
        <v>65236.145940000002</v>
      </c>
      <c r="S27183" t="s">
        <v>8103</v>
      </c>
    </row>
    <row r="27184" spans="1:19" hidden="1">
      <c r="A27184">
        <v>2004</v>
      </c>
      <c r="B27184" t="s">
        <v>7943</v>
      </c>
      <c r="C27184">
        <v>100</v>
      </c>
      <c r="D27184" t="s">
        <v>8389</v>
      </c>
      <c r="H27184" t="b">
        <v>1</v>
      </c>
      <c r="I27184">
        <v>47406.630920000003</v>
      </c>
      <c r="J27184">
        <v>170.47287679999999</v>
      </c>
      <c r="K27184">
        <v>4261.821919</v>
      </c>
      <c r="L27184">
        <v>3.6412354069999999</v>
      </c>
      <c r="M27184">
        <v>1085.0881509999999</v>
      </c>
      <c r="N27184">
        <v>0</v>
      </c>
      <c r="O27184">
        <v>0</v>
      </c>
      <c r="P27184">
        <v>0</v>
      </c>
      <c r="Q27184">
        <v>0</v>
      </c>
      <c r="R27184">
        <v>52753.540990000001</v>
      </c>
      <c r="S27184" t="s">
        <v>8103</v>
      </c>
    </row>
    <row r="27185" spans="1:19" hidden="1">
      <c r="A27185">
        <v>2004</v>
      </c>
      <c r="B27185" t="s">
        <v>7943</v>
      </c>
      <c r="C27185">
        <v>101</v>
      </c>
      <c r="D27185" t="s">
        <v>8389</v>
      </c>
      <c r="E27185" t="s">
        <v>8088</v>
      </c>
      <c r="H27185" t="b">
        <v>1</v>
      </c>
      <c r="I27185">
        <v>21079.037400000001</v>
      </c>
      <c r="J27185">
        <v>21.083017720000001</v>
      </c>
      <c r="K27185">
        <v>527.07544310000003</v>
      </c>
      <c r="L27185">
        <v>0.88335318100000004</v>
      </c>
      <c r="M27185">
        <v>263.23924799999998</v>
      </c>
      <c r="N27185">
        <v>0</v>
      </c>
      <c r="O27185">
        <v>0</v>
      </c>
      <c r="P27185">
        <v>0</v>
      </c>
      <c r="Q27185">
        <v>0</v>
      </c>
      <c r="R27185">
        <v>21869.3521</v>
      </c>
      <c r="S27185" t="s">
        <v>8103</v>
      </c>
    </row>
    <row r="27186" spans="1:19" hidden="1">
      <c r="A27186">
        <v>2004</v>
      </c>
      <c r="B27186" t="s">
        <v>7943</v>
      </c>
      <c r="C27186">
        <v>140</v>
      </c>
      <c r="D27186" t="s">
        <v>8389</v>
      </c>
      <c r="E27186" t="s">
        <v>8088</v>
      </c>
      <c r="F27186" t="s">
        <v>8083</v>
      </c>
      <c r="H27186" t="b">
        <v>1</v>
      </c>
      <c r="I27186">
        <v>6283.315302</v>
      </c>
      <c r="J27186">
        <v>0.81858126899999994</v>
      </c>
      <c r="K27186">
        <v>20.464531730000001</v>
      </c>
      <c r="L27186">
        <v>0.43591394700000002</v>
      </c>
      <c r="M27186">
        <v>129.90235620000001</v>
      </c>
      <c r="N27186">
        <v>0</v>
      </c>
      <c r="O27186">
        <v>0</v>
      </c>
      <c r="P27186">
        <v>0</v>
      </c>
      <c r="Q27186">
        <v>0</v>
      </c>
      <c r="R27186">
        <v>6433.6821900000004</v>
      </c>
      <c r="S27186" t="s">
        <v>8103</v>
      </c>
    </row>
    <row r="27187" spans="1:19" hidden="1">
      <c r="A27187">
        <v>2004</v>
      </c>
      <c r="B27187" t="s">
        <v>7943</v>
      </c>
      <c r="C27187">
        <v>200</v>
      </c>
      <c r="D27187" t="s">
        <v>8389</v>
      </c>
      <c r="E27187" t="s">
        <v>7838</v>
      </c>
      <c r="H27187" t="b">
        <v>1</v>
      </c>
      <c r="I27187">
        <v>23876.416310000001</v>
      </c>
      <c r="J27187">
        <v>6.3072575889999998</v>
      </c>
      <c r="K27187">
        <v>157.6814397</v>
      </c>
      <c r="L27187">
        <v>2.753932426</v>
      </c>
      <c r="M27187">
        <v>820.67186279999999</v>
      </c>
      <c r="N27187">
        <v>0</v>
      </c>
      <c r="O27187">
        <v>0</v>
      </c>
      <c r="P27187">
        <v>0</v>
      </c>
      <c r="Q27187">
        <v>0</v>
      </c>
      <c r="R27187">
        <v>24854.769609999999</v>
      </c>
      <c r="S27187" t="s">
        <v>8103</v>
      </c>
    </row>
    <row r="27188" spans="1:19" hidden="1">
      <c r="A27188">
        <v>2004</v>
      </c>
      <c r="B27188" t="s">
        <v>7943</v>
      </c>
      <c r="C27188">
        <v>210</v>
      </c>
      <c r="D27188" t="s">
        <v>8389</v>
      </c>
      <c r="E27188" t="s">
        <v>7838</v>
      </c>
      <c r="F27188" t="s">
        <v>8072</v>
      </c>
      <c r="H27188" t="b">
        <v>1</v>
      </c>
      <c r="I27188">
        <v>1484.97129</v>
      </c>
      <c r="J27188">
        <v>7.7697863000000006E-2</v>
      </c>
      <c r="K27188">
        <v>1.9424465870000001</v>
      </c>
      <c r="L27188">
        <v>4.5753452E-2</v>
      </c>
      <c r="M27188">
        <v>13.634528599999999</v>
      </c>
      <c r="N27188">
        <v>0</v>
      </c>
      <c r="O27188">
        <v>0</v>
      </c>
      <c r="P27188">
        <v>0</v>
      </c>
      <c r="Q27188">
        <v>0</v>
      </c>
      <c r="R27188">
        <v>1500.5482649999999</v>
      </c>
      <c r="S27188" t="s">
        <v>8103</v>
      </c>
    </row>
    <row r="27189" spans="1:19" hidden="1">
      <c r="A27189">
        <v>2004</v>
      </c>
      <c r="B27189" t="s">
        <v>7943</v>
      </c>
      <c r="C27189">
        <v>220</v>
      </c>
      <c r="D27189" t="s">
        <v>8389</v>
      </c>
      <c r="E27189" t="s">
        <v>7838</v>
      </c>
      <c r="F27189" t="s">
        <v>8069</v>
      </c>
      <c r="H27189" t="b">
        <v>1</v>
      </c>
      <c r="I27189">
        <v>15151.28506</v>
      </c>
      <c r="J27189">
        <v>1.381874963</v>
      </c>
      <c r="K27189">
        <v>34.54687406</v>
      </c>
      <c r="L27189">
        <v>2.1417963499999999</v>
      </c>
      <c r="M27189">
        <v>638.25531239999998</v>
      </c>
      <c r="N27189">
        <v>0</v>
      </c>
      <c r="O27189">
        <v>0</v>
      </c>
      <c r="P27189">
        <v>0</v>
      </c>
      <c r="Q27189">
        <v>0</v>
      </c>
      <c r="R27189">
        <v>15824.08725</v>
      </c>
      <c r="S27189" t="s">
        <v>8103</v>
      </c>
    </row>
    <row r="27190" spans="1:19" hidden="1">
      <c r="A27190">
        <v>2004</v>
      </c>
      <c r="B27190" t="s">
        <v>7943</v>
      </c>
      <c r="C27190">
        <v>240</v>
      </c>
      <c r="D27190" t="s">
        <v>8389</v>
      </c>
      <c r="E27190" t="s">
        <v>7838</v>
      </c>
      <c r="F27190" t="s">
        <v>8059</v>
      </c>
      <c r="H27190" t="b">
        <v>1</v>
      </c>
      <c r="I27190">
        <v>793.49477479999996</v>
      </c>
      <c r="J27190">
        <v>7.3277014000000001E-2</v>
      </c>
      <c r="K27190">
        <v>1.8319253419999999</v>
      </c>
      <c r="L27190">
        <v>2.093629E-2</v>
      </c>
      <c r="M27190">
        <v>6.2390143069999997</v>
      </c>
      <c r="N27190">
        <v>0</v>
      </c>
      <c r="O27190">
        <v>0</v>
      </c>
      <c r="P27190">
        <v>0</v>
      </c>
      <c r="Q27190">
        <v>0</v>
      </c>
      <c r="R27190">
        <v>801.56571440000005</v>
      </c>
      <c r="S27190" t="s">
        <v>8103</v>
      </c>
    </row>
    <row r="27191" spans="1:19" hidden="1">
      <c r="A27191">
        <v>2004</v>
      </c>
      <c r="B27191" t="s">
        <v>7943</v>
      </c>
      <c r="C27191">
        <v>250</v>
      </c>
      <c r="D27191" t="s">
        <v>8389</v>
      </c>
      <c r="E27191" t="s">
        <v>7838</v>
      </c>
      <c r="F27191" t="s">
        <v>8055</v>
      </c>
      <c r="H27191" t="b">
        <v>1</v>
      </c>
      <c r="I27191">
        <v>5217.1347640000004</v>
      </c>
      <c r="J27191">
        <v>4.7060622790000002</v>
      </c>
      <c r="K27191">
        <v>117.651557</v>
      </c>
      <c r="L27191">
        <v>7.3449766E-2</v>
      </c>
      <c r="M27191">
        <v>21.88803012</v>
      </c>
      <c r="N27191">
        <v>0</v>
      </c>
      <c r="O27191">
        <v>0</v>
      </c>
      <c r="P27191">
        <v>0</v>
      </c>
      <c r="Q27191">
        <v>0</v>
      </c>
      <c r="R27191">
        <v>5356.6743509999997</v>
      </c>
      <c r="S27191" t="s">
        <v>8103</v>
      </c>
    </row>
    <row r="27192" spans="1:19" hidden="1">
      <c r="A27192">
        <v>2004</v>
      </c>
      <c r="B27192" t="s">
        <v>7943</v>
      </c>
      <c r="C27192">
        <v>300</v>
      </c>
      <c r="D27192" t="s">
        <v>8389</v>
      </c>
      <c r="E27192" t="s">
        <v>8048</v>
      </c>
      <c r="H27192" t="b">
        <v>1</v>
      </c>
      <c r="I27192">
        <v>2451.1772080000001</v>
      </c>
      <c r="J27192">
        <v>143.08260150000001</v>
      </c>
      <c r="K27192">
        <v>3577.0650369999998</v>
      </c>
      <c r="L27192">
        <v>3.9497999999999998E-3</v>
      </c>
      <c r="M27192">
        <v>1.177040546</v>
      </c>
      <c r="N27192">
        <v>0</v>
      </c>
      <c r="O27192">
        <v>0</v>
      </c>
      <c r="P27192">
        <v>0</v>
      </c>
      <c r="Q27192">
        <v>0</v>
      </c>
      <c r="R27192">
        <v>6029.4192849999999</v>
      </c>
      <c r="S27192" t="s">
        <v>8103</v>
      </c>
    </row>
    <row r="27193" spans="1:19" hidden="1">
      <c r="A27193">
        <v>2004</v>
      </c>
      <c r="B27193" t="s">
        <v>7943</v>
      </c>
      <c r="C27193">
        <v>320</v>
      </c>
      <c r="D27193" t="s">
        <v>8389</v>
      </c>
      <c r="E27193" t="s">
        <v>8048</v>
      </c>
      <c r="F27193" t="s">
        <v>8046</v>
      </c>
      <c r="H27193" t="b">
        <v>1</v>
      </c>
      <c r="I27193">
        <v>2451.1772080000001</v>
      </c>
      <c r="J27193">
        <v>108.48652389999999</v>
      </c>
      <c r="K27193">
        <v>2712.1630970000001</v>
      </c>
      <c r="L27193">
        <v>3.9497999999999998E-3</v>
      </c>
      <c r="M27193">
        <v>1.177040546</v>
      </c>
      <c r="N27193">
        <v>0</v>
      </c>
      <c r="O27193">
        <v>0</v>
      </c>
      <c r="P27193">
        <v>0</v>
      </c>
      <c r="Q27193">
        <v>0</v>
      </c>
      <c r="R27193">
        <v>5164.5173459999996</v>
      </c>
      <c r="S27193" t="s">
        <v>8103</v>
      </c>
    </row>
    <row r="27194" spans="1:19" hidden="1">
      <c r="A27194">
        <v>2004</v>
      </c>
      <c r="B27194" t="s">
        <v>7943</v>
      </c>
      <c r="C27194">
        <v>400</v>
      </c>
      <c r="D27194" t="s">
        <v>8388</v>
      </c>
      <c r="H27194" t="b">
        <v>1</v>
      </c>
      <c r="I27194">
        <v>3338.0489320000001</v>
      </c>
      <c r="J27194">
        <v>1.1997160999999999E-2</v>
      </c>
      <c r="K27194">
        <v>0.29992903199999998</v>
      </c>
      <c r="L27194">
        <v>0.18286766300000001</v>
      </c>
      <c r="M27194">
        <v>54.494563669999998</v>
      </c>
      <c r="N27194">
        <v>568.59925840000005</v>
      </c>
      <c r="O27194">
        <v>1050.2016779999999</v>
      </c>
      <c r="P27194">
        <v>54.811430250000001</v>
      </c>
      <c r="Q27194">
        <v>0</v>
      </c>
      <c r="R27194">
        <v>5066.4557910000003</v>
      </c>
      <c r="S27194" t="s">
        <v>8103</v>
      </c>
    </row>
    <row r="27195" spans="1:19" hidden="1">
      <c r="A27195">
        <v>2004</v>
      </c>
      <c r="B27195" t="s">
        <v>7943</v>
      </c>
      <c r="C27195">
        <v>410</v>
      </c>
      <c r="D27195" t="s">
        <v>8388</v>
      </c>
      <c r="E27195" t="s">
        <v>8041</v>
      </c>
      <c r="H27195" t="b">
        <v>1</v>
      </c>
      <c r="I27195">
        <v>1491.5178759999999</v>
      </c>
      <c r="J27195">
        <v>0</v>
      </c>
      <c r="K27195">
        <v>0</v>
      </c>
      <c r="L27195">
        <v>0</v>
      </c>
      <c r="M27195">
        <v>0</v>
      </c>
      <c r="N27195">
        <v>0</v>
      </c>
      <c r="O27195">
        <v>0</v>
      </c>
      <c r="P27195">
        <v>0</v>
      </c>
      <c r="Q27195">
        <v>0</v>
      </c>
      <c r="R27195">
        <v>1491.5178759999999</v>
      </c>
      <c r="S27195" t="s">
        <v>8103</v>
      </c>
    </row>
    <row r="27196" spans="1:19" hidden="1">
      <c r="A27196">
        <v>2004</v>
      </c>
      <c r="B27196" t="s">
        <v>7943</v>
      </c>
      <c r="C27196">
        <v>420</v>
      </c>
      <c r="D27196" t="s">
        <v>8388</v>
      </c>
      <c r="E27196" t="s">
        <v>8037</v>
      </c>
      <c r="H27196" t="b">
        <v>1</v>
      </c>
      <c r="I27196">
        <v>0</v>
      </c>
      <c r="J27196">
        <v>0</v>
      </c>
      <c r="K27196">
        <v>0</v>
      </c>
      <c r="L27196">
        <v>0</v>
      </c>
      <c r="M27196">
        <v>0</v>
      </c>
      <c r="N27196">
        <v>0</v>
      </c>
      <c r="O27196">
        <v>0</v>
      </c>
      <c r="P27196">
        <v>0</v>
      </c>
      <c r="Q27196">
        <v>0</v>
      </c>
      <c r="R27196">
        <v>0</v>
      </c>
      <c r="S27196" t="s">
        <v>8103</v>
      </c>
    </row>
    <row r="27197" spans="1:19" hidden="1">
      <c r="A27197">
        <v>2004</v>
      </c>
      <c r="B27197" t="s">
        <v>7943</v>
      </c>
      <c r="C27197">
        <v>430</v>
      </c>
      <c r="D27197" t="s">
        <v>8388</v>
      </c>
      <c r="E27197" t="s">
        <v>8031</v>
      </c>
      <c r="H27197" t="b">
        <v>1</v>
      </c>
      <c r="I27197">
        <v>449.47300000000001</v>
      </c>
      <c r="J27197">
        <v>0</v>
      </c>
      <c r="K27197">
        <v>0</v>
      </c>
      <c r="L27197">
        <v>0</v>
      </c>
      <c r="M27197">
        <v>0</v>
      </c>
      <c r="N27197">
        <v>0</v>
      </c>
      <c r="O27197">
        <v>1049.483741</v>
      </c>
      <c r="P27197">
        <v>3.4883999999999999</v>
      </c>
      <c r="Q27197">
        <v>0</v>
      </c>
      <c r="R27197">
        <v>1502.4451409999999</v>
      </c>
      <c r="S27197" t="s">
        <v>8103</v>
      </c>
    </row>
    <row r="27198" spans="1:19" hidden="1">
      <c r="A27198">
        <v>2004</v>
      </c>
      <c r="B27198" t="s">
        <v>7943</v>
      </c>
      <c r="C27198">
        <v>500</v>
      </c>
      <c r="D27198" t="s">
        <v>7846</v>
      </c>
      <c r="H27198" t="b">
        <v>1</v>
      </c>
      <c r="I27198">
        <v>25.776373329999998</v>
      </c>
      <c r="J27198">
        <v>79.719082459999996</v>
      </c>
      <c r="K27198">
        <v>1992.977061</v>
      </c>
      <c r="L27198">
        <v>1.6235950139999999</v>
      </c>
      <c r="M27198">
        <v>483.83131409999999</v>
      </c>
      <c r="N27198">
        <v>0</v>
      </c>
      <c r="O27198">
        <v>0</v>
      </c>
      <c r="P27198">
        <v>0</v>
      </c>
      <c r="Q27198">
        <v>0</v>
      </c>
      <c r="R27198">
        <v>2502.5847490000001</v>
      </c>
      <c r="S27198" t="s">
        <v>8103</v>
      </c>
    </row>
    <row r="27199" spans="1:19" hidden="1">
      <c r="A27199">
        <v>2004</v>
      </c>
      <c r="B27199" t="s">
        <v>7943</v>
      </c>
      <c r="C27199">
        <v>530</v>
      </c>
      <c r="D27199" t="s">
        <v>7846</v>
      </c>
      <c r="E27199" t="s">
        <v>8021</v>
      </c>
      <c r="H27199" t="b">
        <v>1</v>
      </c>
      <c r="I27199">
        <v>0</v>
      </c>
      <c r="J27199">
        <v>0</v>
      </c>
      <c r="K27199">
        <v>0</v>
      </c>
      <c r="L27199">
        <v>0.74772473399999995</v>
      </c>
      <c r="M27199">
        <v>222.8219708</v>
      </c>
      <c r="N27199">
        <v>0</v>
      </c>
      <c r="O27199">
        <v>0</v>
      </c>
      <c r="P27199">
        <v>0</v>
      </c>
      <c r="Q27199">
        <v>0</v>
      </c>
      <c r="R27199">
        <v>222.8219708</v>
      </c>
      <c r="S27199" t="s">
        <v>8103</v>
      </c>
    </row>
    <row r="27200" spans="1:19" hidden="1">
      <c r="A27200">
        <v>2004</v>
      </c>
      <c r="B27200" t="s">
        <v>7943</v>
      </c>
      <c r="C27200">
        <v>600</v>
      </c>
      <c r="D27200" t="s">
        <v>7826</v>
      </c>
      <c r="H27200" t="b">
        <v>1</v>
      </c>
      <c r="I27200">
        <v>5.1999999999999998E-2</v>
      </c>
      <c r="J27200">
        <v>191.61206759999999</v>
      </c>
      <c r="K27200">
        <v>4790.3016889999999</v>
      </c>
      <c r="L27200">
        <v>0.41345879099999999</v>
      </c>
      <c r="M27200">
        <v>123.21071980000001</v>
      </c>
      <c r="N27200">
        <v>0</v>
      </c>
      <c r="O27200">
        <v>0</v>
      </c>
      <c r="P27200">
        <v>0</v>
      </c>
      <c r="Q27200">
        <v>0</v>
      </c>
      <c r="R27200">
        <v>4913.5644089999996</v>
      </c>
      <c r="S27200" t="s">
        <v>8103</v>
      </c>
    </row>
    <row r="27201" spans="1:19" hidden="1">
      <c r="A27201">
        <v>2004</v>
      </c>
      <c r="B27201" t="s">
        <v>7943</v>
      </c>
      <c r="C27201">
        <v>700</v>
      </c>
      <c r="D27201" t="s">
        <v>8385</v>
      </c>
      <c r="H27201" t="b">
        <v>1</v>
      </c>
      <c r="I27201">
        <v>0</v>
      </c>
      <c r="J27201">
        <v>0</v>
      </c>
      <c r="K27201">
        <v>0</v>
      </c>
      <c r="L27201">
        <v>0</v>
      </c>
      <c r="M27201">
        <v>0</v>
      </c>
      <c r="N27201">
        <v>0</v>
      </c>
      <c r="O27201">
        <v>0</v>
      </c>
      <c r="P27201">
        <v>0</v>
      </c>
      <c r="Q27201">
        <v>0</v>
      </c>
      <c r="R27201">
        <v>0</v>
      </c>
      <c r="S27201" t="s">
        <v>8103</v>
      </c>
    </row>
    <row r="27202" spans="1:19" hidden="1">
      <c r="A27202">
        <v>2004</v>
      </c>
      <c r="B27202" t="s">
        <v>7941</v>
      </c>
      <c r="C27202">
        <v>0</v>
      </c>
      <c r="D27202" t="s">
        <v>513</v>
      </c>
      <c r="H27202" t="b">
        <v>1</v>
      </c>
      <c r="I27202">
        <v>449.84051440000002</v>
      </c>
      <c r="J27202">
        <v>1.583576584</v>
      </c>
      <c r="K27202">
        <v>39.589414599999998</v>
      </c>
      <c r="L27202">
        <v>2.6982639999999999E-2</v>
      </c>
      <c r="M27202">
        <v>8.0408267749999993</v>
      </c>
      <c r="N27202">
        <v>6.2021903209999998</v>
      </c>
      <c r="O27202">
        <v>2.8371410000000001E-3</v>
      </c>
      <c r="P27202">
        <v>0</v>
      </c>
      <c r="Q27202">
        <v>0</v>
      </c>
      <c r="R27202">
        <v>503.67578320000001</v>
      </c>
      <c r="S27202" t="s">
        <v>8103</v>
      </c>
    </row>
    <row r="27203" spans="1:19" hidden="1">
      <c r="A27203">
        <v>2004</v>
      </c>
      <c r="B27203" t="s">
        <v>7941</v>
      </c>
      <c r="C27203">
        <v>100</v>
      </c>
      <c r="D27203" t="s">
        <v>8389</v>
      </c>
      <c r="H27203" t="b">
        <v>1</v>
      </c>
      <c r="I27203">
        <v>449.22952099999998</v>
      </c>
      <c r="J27203">
        <v>0.32594114200000002</v>
      </c>
      <c r="K27203">
        <v>8.1485285469999997</v>
      </c>
      <c r="L27203">
        <v>2.4150087000000001E-2</v>
      </c>
      <c r="M27203">
        <v>7.196726011</v>
      </c>
      <c r="N27203">
        <v>0</v>
      </c>
      <c r="O27203">
        <v>0</v>
      </c>
      <c r="P27203">
        <v>0</v>
      </c>
      <c r="Q27203">
        <v>0</v>
      </c>
      <c r="R27203">
        <v>464.57477549999999</v>
      </c>
      <c r="S27203" t="s">
        <v>8103</v>
      </c>
    </row>
    <row r="27204" spans="1:19" hidden="1">
      <c r="A27204">
        <v>2004</v>
      </c>
      <c r="B27204" t="s">
        <v>7941</v>
      </c>
      <c r="C27204">
        <v>101</v>
      </c>
      <c r="D27204" t="s">
        <v>8389</v>
      </c>
      <c r="E27204" t="s">
        <v>8088</v>
      </c>
      <c r="H27204" t="b">
        <v>1</v>
      </c>
      <c r="I27204">
        <v>193.78039440000001</v>
      </c>
      <c r="J27204">
        <v>0.13919589600000001</v>
      </c>
      <c r="K27204">
        <v>3.479897405</v>
      </c>
      <c r="L27204">
        <v>4.8161380000000002E-3</v>
      </c>
      <c r="M27204">
        <v>1.4352090529999999</v>
      </c>
      <c r="N27204">
        <v>0</v>
      </c>
      <c r="O27204">
        <v>0</v>
      </c>
      <c r="P27204">
        <v>0</v>
      </c>
      <c r="Q27204">
        <v>0</v>
      </c>
      <c r="R27204">
        <v>198.69550090000001</v>
      </c>
      <c r="S27204" t="s">
        <v>8103</v>
      </c>
    </row>
    <row r="27205" spans="1:19" hidden="1">
      <c r="A27205">
        <v>2004</v>
      </c>
      <c r="B27205" t="s">
        <v>7941</v>
      </c>
      <c r="C27205">
        <v>140</v>
      </c>
      <c r="D27205" t="s">
        <v>8389</v>
      </c>
      <c r="E27205" t="s">
        <v>8088</v>
      </c>
      <c r="F27205" t="s">
        <v>8083</v>
      </c>
      <c r="H27205" t="b">
        <v>1</v>
      </c>
      <c r="I27205">
        <v>0</v>
      </c>
      <c r="J27205">
        <v>0</v>
      </c>
      <c r="K27205">
        <v>0</v>
      </c>
      <c r="L27205">
        <v>0</v>
      </c>
      <c r="M27205">
        <v>0</v>
      </c>
      <c r="N27205">
        <v>0</v>
      </c>
      <c r="O27205">
        <v>0</v>
      </c>
      <c r="P27205">
        <v>0</v>
      </c>
      <c r="Q27205">
        <v>0</v>
      </c>
      <c r="R27205">
        <v>0</v>
      </c>
      <c r="S27205" t="s">
        <v>8103</v>
      </c>
    </row>
    <row r="27206" spans="1:19" hidden="1">
      <c r="A27206">
        <v>2004</v>
      </c>
      <c r="B27206" t="s">
        <v>7941</v>
      </c>
      <c r="C27206">
        <v>200</v>
      </c>
      <c r="D27206" t="s">
        <v>8389</v>
      </c>
      <c r="E27206" t="s">
        <v>7838</v>
      </c>
      <c r="H27206" t="b">
        <v>1</v>
      </c>
      <c r="I27206">
        <v>250.56654850000001</v>
      </c>
      <c r="J27206">
        <v>3.3985373999999999E-2</v>
      </c>
      <c r="K27206">
        <v>0.84963434699999996</v>
      </c>
      <c r="L27206">
        <v>1.9332842999999999E-2</v>
      </c>
      <c r="M27206">
        <v>5.7611871380000004</v>
      </c>
      <c r="N27206">
        <v>0</v>
      </c>
      <c r="O27206">
        <v>0</v>
      </c>
      <c r="P27206">
        <v>0</v>
      </c>
      <c r="Q27206">
        <v>0</v>
      </c>
      <c r="R27206">
        <v>257.17737</v>
      </c>
      <c r="S27206" t="s">
        <v>8103</v>
      </c>
    </row>
    <row r="27207" spans="1:19" hidden="1">
      <c r="A27207">
        <v>2004</v>
      </c>
      <c r="B27207" t="s">
        <v>7941</v>
      </c>
      <c r="C27207">
        <v>210</v>
      </c>
      <c r="D27207" t="s">
        <v>8389</v>
      </c>
      <c r="E27207" t="s">
        <v>7838</v>
      </c>
      <c r="F27207" t="s">
        <v>8072</v>
      </c>
      <c r="H27207" t="b">
        <v>1</v>
      </c>
      <c r="I27207">
        <v>36.359639799999997</v>
      </c>
      <c r="J27207">
        <v>3.9881420000000001E-3</v>
      </c>
      <c r="K27207">
        <v>9.9703539999999993E-2</v>
      </c>
      <c r="L27207">
        <v>1.2674159999999999E-3</v>
      </c>
      <c r="M27207">
        <v>0.37769011600000002</v>
      </c>
      <c r="N27207">
        <v>0</v>
      </c>
      <c r="O27207">
        <v>0</v>
      </c>
      <c r="P27207">
        <v>0</v>
      </c>
      <c r="Q27207">
        <v>0</v>
      </c>
      <c r="R27207">
        <v>36.83703345</v>
      </c>
      <c r="S27207" t="s">
        <v>8103</v>
      </c>
    </row>
    <row r="27208" spans="1:19" hidden="1">
      <c r="A27208">
        <v>2004</v>
      </c>
      <c r="B27208" t="s">
        <v>7941</v>
      </c>
      <c r="C27208">
        <v>220</v>
      </c>
      <c r="D27208" t="s">
        <v>8389</v>
      </c>
      <c r="E27208" t="s">
        <v>7838</v>
      </c>
      <c r="F27208" t="s">
        <v>8069</v>
      </c>
      <c r="H27208" t="b">
        <v>1</v>
      </c>
      <c r="I27208">
        <v>184.13410429999999</v>
      </c>
      <c r="J27208">
        <v>1.2338155999999999E-2</v>
      </c>
      <c r="K27208">
        <v>0.30845388800000001</v>
      </c>
      <c r="L27208">
        <v>1.7658429999999999E-2</v>
      </c>
      <c r="M27208">
        <v>5.2622121709999998</v>
      </c>
      <c r="N27208">
        <v>0</v>
      </c>
      <c r="O27208">
        <v>0</v>
      </c>
      <c r="P27208">
        <v>0</v>
      </c>
      <c r="Q27208">
        <v>0</v>
      </c>
      <c r="R27208">
        <v>189.7047704</v>
      </c>
      <c r="S27208" t="s">
        <v>8103</v>
      </c>
    </row>
    <row r="27209" spans="1:19" hidden="1">
      <c r="A27209">
        <v>2004</v>
      </c>
      <c r="B27209" t="s">
        <v>7941</v>
      </c>
      <c r="C27209">
        <v>240</v>
      </c>
      <c r="D27209" t="s">
        <v>8389</v>
      </c>
      <c r="E27209" t="s">
        <v>7838</v>
      </c>
      <c r="F27209" t="s">
        <v>8059</v>
      </c>
      <c r="H27209" t="b">
        <v>1</v>
      </c>
      <c r="I27209">
        <v>3.7168287360000001</v>
      </c>
      <c r="J27209">
        <v>3.4286499999999998E-4</v>
      </c>
      <c r="K27209">
        <v>8.5716160000000007E-3</v>
      </c>
      <c r="L27209" s="39">
        <v>9.7999999999999997E-5</v>
      </c>
      <c r="M27209">
        <v>2.9192475999999998E-2</v>
      </c>
      <c r="N27209">
        <v>0</v>
      </c>
      <c r="O27209">
        <v>0</v>
      </c>
      <c r="P27209">
        <v>0</v>
      </c>
      <c r="Q27209">
        <v>0</v>
      </c>
      <c r="R27209">
        <v>3.7545928279999998</v>
      </c>
      <c r="S27209" t="s">
        <v>8103</v>
      </c>
    </row>
    <row r="27210" spans="1:19" hidden="1">
      <c r="A27210">
        <v>2004</v>
      </c>
      <c r="B27210" t="s">
        <v>7941</v>
      </c>
      <c r="C27210">
        <v>250</v>
      </c>
      <c r="D27210" t="s">
        <v>8389</v>
      </c>
      <c r="E27210" t="s">
        <v>7838</v>
      </c>
      <c r="F27210" t="s">
        <v>8055</v>
      </c>
      <c r="H27210" t="b">
        <v>1</v>
      </c>
      <c r="I27210">
        <v>26.355975690000001</v>
      </c>
      <c r="J27210">
        <v>1.7316212000000001E-2</v>
      </c>
      <c r="K27210">
        <v>0.43290530300000002</v>
      </c>
      <c r="L27210">
        <v>3.0903499999999998E-4</v>
      </c>
      <c r="M27210">
        <v>9.2092376000000004E-2</v>
      </c>
      <c r="N27210">
        <v>0</v>
      </c>
      <c r="O27210">
        <v>0</v>
      </c>
      <c r="P27210">
        <v>0</v>
      </c>
      <c r="Q27210">
        <v>0</v>
      </c>
      <c r="R27210">
        <v>26.88097337</v>
      </c>
      <c r="S27210" t="s">
        <v>8103</v>
      </c>
    </row>
    <row r="27211" spans="1:19" hidden="1">
      <c r="A27211">
        <v>2004</v>
      </c>
      <c r="B27211" t="s">
        <v>7941</v>
      </c>
      <c r="C27211">
        <v>300</v>
      </c>
      <c r="D27211" t="s">
        <v>8389</v>
      </c>
      <c r="E27211" t="s">
        <v>8048</v>
      </c>
      <c r="H27211" t="b">
        <v>1</v>
      </c>
      <c r="I27211">
        <v>4.8825780280000002</v>
      </c>
      <c r="J27211">
        <v>0.15275987199999999</v>
      </c>
      <c r="K27211">
        <v>3.818996796</v>
      </c>
      <c r="L27211" s="39">
        <v>1.11E-6</v>
      </c>
      <c r="M27211">
        <v>3.2981999999999998E-4</v>
      </c>
      <c r="N27211">
        <v>0</v>
      </c>
      <c r="O27211">
        <v>0</v>
      </c>
      <c r="P27211">
        <v>0</v>
      </c>
      <c r="Q27211">
        <v>0</v>
      </c>
      <c r="R27211">
        <v>8.7019046440000007</v>
      </c>
      <c r="S27211" t="s">
        <v>8103</v>
      </c>
    </row>
    <row r="27212" spans="1:19" hidden="1">
      <c r="A27212">
        <v>2004</v>
      </c>
      <c r="B27212" t="s">
        <v>7941</v>
      </c>
      <c r="C27212">
        <v>320</v>
      </c>
      <c r="D27212" t="s">
        <v>8389</v>
      </c>
      <c r="E27212" t="s">
        <v>8048</v>
      </c>
      <c r="F27212" t="s">
        <v>8046</v>
      </c>
      <c r="H27212" t="b">
        <v>1</v>
      </c>
      <c r="I27212">
        <v>4.8825780280000002</v>
      </c>
      <c r="J27212">
        <v>0.15275987199999999</v>
      </c>
      <c r="K27212">
        <v>3.818996796</v>
      </c>
      <c r="L27212" s="39">
        <v>1.11E-6</v>
      </c>
      <c r="M27212">
        <v>3.2981999999999998E-4</v>
      </c>
      <c r="N27212">
        <v>0</v>
      </c>
      <c r="O27212">
        <v>0</v>
      </c>
      <c r="P27212">
        <v>0</v>
      </c>
      <c r="Q27212">
        <v>0</v>
      </c>
      <c r="R27212">
        <v>8.7019046440000007</v>
      </c>
      <c r="S27212" t="s">
        <v>8103</v>
      </c>
    </row>
    <row r="27213" spans="1:19" hidden="1">
      <c r="A27213">
        <v>2004</v>
      </c>
      <c r="B27213" t="s">
        <v>7941</v>
      </c>
      <c r="C27213">
        <v>400</v>
      </c>
      <c r="D27213" t="s">
        <v>8388</v>
      </c>
      <c r="H27213" t="b">
        <v>1</v>
      </c>
      <c r="I27213">
        <v>0.58914302600000001</v>
      </c>
      <c r="J27213">
        <v>0</v>
      </c>
      <c r="K27213">
        <v>0</v>
      </c>
      <c r="L27213">
        <v>1.3547559999999999E-3</v>
      </c>
      <c r="M27213">
        <v>0.40371742100000002</v>
      </c>
      <c r="N27213">
        <v>6.2021903209999998</v>
      </c>
      <c r="O27213">
        <v>2.8371410000000001E-3</v>
      </c>
      <c r="P27213">
        <v>0</v>
      </c>
      <c r="Q27213">
        <v>0</v>
      </c>
      <c r="R27213">
        <v>7.1978879090000003</v>
      </c>
      <c r="S27213" t="s">
        <v>8103</v>
      </c>
    </row>
    <row r="27214" spans="1:19" hidden="1">
      <c r="A27214">
        <v>2004</v>
      </c>
      <c r="B27214" t="s">
        <v>7941</v>
      </c>
      <c r="C27214">
        <v>410</v>
      </c>
      <c r="D27214" t="s">
        <v>8388</v>
      </c>
      <c r="E27214" t="s">
        <v>8041</v>
      </c>
      <c r="H27214" t="b">
        <v>1</v>
      </c>
      <c r="I27214">
        <v>0</v>
      </c>
      <c r="J27214">
        <v>0</v>
      </c>
      <c r="K27214">
        <v>0</v>
      </c>
      <c r="L27214">
        <v>0</v>
      </c>
      <c r="M27214">
        <v>0</v>
      </c>
      <c r="N27214">
        <v>0</v>
      </c>
      <c r="O27214">
        <v>0</v>
      </c>
      <c r="P27214">
        <v>0</v>
      </c>
      <c r="Q27214">
        <v>0</v>
      </c>
      <c r="R27214">
        <v>0</v>
      </c>
      <c r="S27214" t="s">
        <v>8103</v>
      </c>
    </row>
    <row r="27215" spans="1:19" hidden="1">
      <c r="A27215">
        <v>2004</v>
      </c>
      <c r="B27215" t="s">
        <v>7941</v>
      </c>
      <c r="C27215">
        <v>420</v>
      </c>
      <c r="D27215" t="s">
        <v>8388</v>
      </c>
      <c r="E27215" t="s">
        <v>8037</v>
      </c>
      <c r="H27215" t="b">
        <v>1</v>
      </c>
      <c r="I27215">
        <v>0</v>
      </c>
      <c r="J27215">
        <v>0</v>
      </c>
      <c r="K27215">
        <v>0</v>
      </c>
      <c r="L27215">
        <v>0</v>
      </c>
      <c r="M27215">
        <v>0</v>
      </c>
      <c r="N27215">
        <v>0</v>
      </c>
      <c r="O27215">
        <v>0</v>
      </c>
      <c r="P27215">
        <v>0</v>
      </c>
      <c r="Q27215">
        <v>0</v>
      </c>
      <c r="R27215">
        <v>0</v>
      </c>
      <c r="S27215" t="s">
        <v>8103</v>
      </c>
    </row>
    <row r="27216" spans="1:19" hidden="1">
      <c r="A27216">
        <v>2004</v>
      </c>
      <c r="B27216" t="s">
        <v>7941</v>
      </c>
      <c r="C27216">
        <v>430</v>
      </c>
      <c r="D27216" t="s">
        <v>8388</v>
      </c>
      <c r="E27216" t="s">
        <v>8031</v>
      </c>
      <c r="H27216" t="b">
        <v>1</v>
      </c>
      <c r="I27216">
        <v>0</v>
      </c>
      <c r="J27216">
        <v>0</v>
      </c>
      <c r="K27216">
        <v>0</v>
      </c>
      <c r="L27216">
        <v>0</v>
      </c>
      <c r="M27216">
        <v>0</v>
      </c>
      <c r="N27216">
        <v>0</v>
      </c>
      <c r="O27216">
        <v>0</v>
      </c>
      <c r="P27216">
        <v>0</v>
      </c>
      <c r="Q27216">
        <v>0</v>
      </c>
      <c r="R27216">
        <v>0</v>
      </c>
      <c r="S27216" t="s">
        <v>8103</v>
      </c>
    </row>
    <row r="27217" spans="1:19" hidden="1">
      <c r="A27217">
        <v>2004</v>
      </c>
      <c r="B27217" t="s">
        <v>7941</v>
      </c>
      <c r="C27217">
        <v>500</v>
      </c>
      <c r="D27217" t="s">
        <v>7846</v>
      </c>
      <c r="H27217" t="b">
        <v>1</v>
      </c>
      <c r="I27217">
        <v>0</v>
      </c>
      <c r="J27217">
        <v>0</v>
      </c>
      <c r="K27217">
        <v>0</v>
      </c>
      <c r="L27217">
        <v>0</v>
      </c>
      <c r="M27217">
        <v>0</v>
      </c>
      <c r="N27217">
        <v>0</v>
      </c>
      <c r="O27217">
        <v>0</v>
      </c>
      <c r="P27217">
        <v>0</v>
      </c>
      <c r="Q27217">
        <v>0</v>
      </c>
      <c r="R27217">
        <v>0</v>
      </c>
      <c r="S27217" t="s">
        <v>8103</v>
      </c>
    </row>
    <row r="27218" spans="1:19" hidden="1">
      <c r="A27218">
        <v>2004</v>
      </c>
      <c r="B27218" t="s">
        <v>7941</v>
      </c>
      <c r="C27218">
        <v>530</v>
      </c>
      <c r="D27218" t="s">
        <v>7846</v>
      </c>
      <c r="E27218" t="s">
        <v>8021</v>
      </c>
      <c r="H27218" t="b">
        <v>1</v>
      </c>
      <c r="I27218">
        <v>0</v>
      </c>
      <c r="J27218">
        <v>0</v>
      </c>
      <c r="K27218">
        <v>0</v>
      </c>
      <c r="L27218">
        <v>0</v>
      </c>
      <c r="M27218">
        <v>0</v>
      </c>
      <c r="N27218">
        <v>0</v>
      </c>
      <c r="O27218">
        <v>0</v>
      </c>
      <c r="P27218">
        <v>0</v>
      </c>
      <c r="Q27218">
        <v>0</v>
      </c>
      <c r="R27218">
        <v>0</v>
      </c>
      <c r="S27218" t="s">
        <v>8103</v>
      </c>
    </row>
    <row r="27219" spans="1:19" hidden="1">
      <c r="A27219">
        <v>2004</v>
      </c>
      <c r="B27219" t="s">
        <v>7941</v>
      </c>
      <c r="C27219">
        <v>600</v>
      </c>
      <c r="D27219" t="s">
        <v>7826</v>
      </c>
      <c r="H27219" t="b">
        <v>1</v>
      </c>
      <c r="I27219">
        <v>2.1850399999999999E-2</v>
      </c>
      <c r="J27219">
        <v>1.257635442</v>
      </c>
      <c r="K27219">
        <v>31.44088605</v>
      </c>
      <c r="L27219">
        <v>1.477796E-3</v>
      </c>
      <c r="M27219">
        <v>0.44038334299999998</v>
      </c>
      <c r="N27219">
        <v>0</v>
      </c>
      <c r="O27219">
        <v>0</v>
      </c>
      <c r="P27219">
        <v>0</v>
      </c>
      <c r="Q27219">
        <v>0</v>
      </c>
      <c r="R27219">
        <v>31.903119790000002</v>
      </c>
      <c r="S27219" t="s">
        <v>8103</v>
      </c>
    </row>
    <row r="27220" spans="1:19" hidden="1">
      <c r="A27220">
        <v>2004</v>
      </c>
      <c r="B27220" t="s">
        <v>7941</v>
      </c>
      <c r="C27220">
        <v>700</v>
      </c>
      <c r="D27220" t="s">
        <v>8385</v>
      </c>
      <c r="H27220" t="b">
        <v>1</v>
      </c>
      <c r="I27220">
        <v>0</v>
      </c>
      <c r="J27220">
        <v>0</v>
      </c>
      <c r="K27220">
        <v>0</v>
      </c>
      <c r="L27220">
        <v>0</v>
      </c>
      <c r="M27220">
        <v>0</v>
      </c>
      <c r="N27220">
        <v>0</v>
      </c>
      <c r="O27220">
        <v>0</v>
      </c>
      <c r="P27220">
        <v>0</v>
      </c>
      <c r="Q27220">
        <v>0</v>
      </c>
      <c r="R27220">
        <v>0</v>
      </c>
      <c r="S27220" t="s">
        <v>8103</v>
      </c>
    </row>
    <row r="27221" spans="1:19" hidden="1">
      <c r="A27221">
        <v>2004</v>
      </c>
      <c r="B27221" t="s">
        <v>7940</v>
      </c>
      <c r="C27221">
        <v>0</v>
      </c>
      <c r="D27221" t="s">
        <v>513</v>
      </c>
      <c r="H27221" t="b">
        <v>1</v>
      </c>
      <c r="I27221">
        <v>1316.3317159999999</v>
      </c>
      <c r="J27221">
        <v>2.7309768729999999</v>
      </c>
      <c r="K27221">
        <v>68.274421829999994</v>
      </c>
      <c r="L27221">
        <v>4.7465502999999999E-2</v>
      </c>
      <c r="M27221">
        <v>14.14471984</v>
      </c>
      <c r="N27221">
        <v>10.357674230000001</v>
      </c>
      <c r="O27221">
        <v>3.9060639999999999E-3</v>
      </c>
      <c r="P27221">
        <v>0</v>
      </c>
      <c r="Q27221">
        <v>0</v>
      </c>
      <c r="R27221">
        <v>1409.1124380000001</v>
      </c>
      <c r="S27221" t="s">
        <v>8103</v>
      </c>
    </row>
    <row r="27222" spans="1:19" hidden="1">
      <c r="A27222">
        <v>2004</v>
      </c>
      <c r="B27222" t="s">
        <v>7940</v>
      </c>
      <c r="C27222">
        <v>100</v>
      </c>
      <c r="D27222" t="s">
        <v>8389</v>
      </c>
      <c r="H27222" t="b">
        <v>1</v>
      </c>
      <c r="I27222">
        <v>1309.6150319999999</v>
      </c>
      <c r="J27222">
        <v>1.188813744</v>
      </c>
      <c r="K27222">
        <v>29.7203436</v>
      </c>
      <c r="L27222">
        <v>4.4259859999999998E-2</v>
      </c>
      <c r="M27222">
        <v>13.18943814</v>
      </c>
      <c r="N27222">
        <v>0</v>
      </c>
      <c r="O27222">
        <v>0</v>
      </c>
      <c r="P27222">
        <v>0</v>
      </c>
      <c r="Q27222">
        <v>0</v>
      </c>
      <c r="R27222">
        <v>1352.5248140000001</v>
      </c>
      <c r="S27222" t="s">
        <v>8103</v>
      </c>
    </row>
    <row r="27223" spans="1:19" hidden="1">
      <c r="A27223">
        <v>2004</v>
      </c>
      <c r="B27223" t="s">
        <v>7940</v>
      </c>
      <c r="C27223">
        <v>101</v>
      </c>
      <c r="D27223" t="s">
        <v>8389</v>
      </c>
      <c r="E27223" t="s">
        <v>8088</v>
      </c>
      <c r="H27223" t="b">
        <v>1</v>
      </c>
      <c r="I27223">
        <v>748.04539899999997</v>
      </c>
      <c r="J27223">
        <v>0.63099075999999998</v>
      </c>
      <c r="K27223">
        <v>15.77476899</v>
      </c>
      <c r="L27223">
        <v>1.3210888E-2</v>
      </c>
      <c r="M27223">
        <v>3.9368445200000002</v>
      </c>
      <c r="N27223">
        <v>0</v>
      </c>
      <c r="O27223">
        <v>0</v>
      </c>
      <c r="P27223">
        <v>0</v>
      </c>
      <c r="Q27223">
        <v>0</v>
      </c>
      <c r="R27223">
        <v>767.75701249999997</v>
      </c>
      <c r="S27223" t="s">
        <v>8103</v>
      </c>
    </row>
    <row r="27224" spans="1:19" hidden="1">
      <c r="A27224">
        <v>2004</v>
      </c>
      <c r="B27224" t="s">
        <v>7940</v>
      </c>
      <c r="C27224">
        <v>140</v>
      </c>
      <c r="D27224" t="s">
        <v>8389</v>
      </c>
      <c r="E27224" t="s">
        <v>8088</v>
      </c>
      <c r="F27224" t="s">
        <v>8083</v>
      </c>
      <c r="H27224" t="b">
        <v>1</v>
      </c>
      <c r="I27224">
        <v>0.25596999500000001</v>
      </c>
      <c r="J27224" s="39">
        <v>5.9999999999999997E-7</v>
      </c>
      <c r="K27224" s="39">
        <v>1.5E-5</v>
      </c>
      <c r="L27224" s="39">
        <v>3.1E-6</v>
      </c>
      <c r="M27224">
        <v>9.2380000000000001E-4</v>
      </c>
      <c r="N27224">
        <v>0</v>
      </c>
      <c r="O27224">
        <v>0</v>
      </c>
      <c r="P27224">
        <v>0</v>
      </c>
      <c r="Q27224">
        <v>0</v>
      </c>
      <c r="R27224">
        <v>0.25690879500000002</v>
      </c>
      <c r="S27224" t="s">
        <v>8103</v>
      </c>
    </row>
    <row r="27225" spans="1:19" hidden="1">
      <c r="A27225">
        <v>2004</v>
      </c>
      <c r="B27225" t="s">
        <v>7940</v>
      </c>
      <c r="C27225">
        <v>200</v>
      </c>
      <c r="D27225" t="s">
        <v>8389</v>
      </c>
      <c r="E27225" t="s">
        <v>7838</v>
      </c>
      <c r="H27225" t="b">
        <v>1</v>
      </c>
      <c r="I27225">
        <v>546.36348410000005</v>
      </c>
      <c r="J27225">
        <v>5.5515555000000001E-2</v>
      </c>
      <c r="K27225">
        <v>1.3878888650000001</v>
      </c>
      <c r="L27225">
        <v>3.1033340999999999E-2</v>
      </c>
      <c r="M27225">
        <v>9.247935601</v>
      </c>
      <c r="N27225">
        <v>0</v>
      </c>
      <c r="O27225">
        <v>0</v>
      </c>
      <c r="P27225">
        <v>0</v>
      </c>
      <c r="Q27225">
        <v>0</v>
      </c>
      <c r="R27225">
        <v>556.99930859999995</v>
      </c>
      <c r="S27225" t="s">
        <v>8103</v>
      </c>
    </row>
    <row r="27226" spans="1:19" hidden="1">
      <c r="A27226">
        <v>2004</v>
      </c>
      <c r="B27226" t="s">
        <v>7940</v>
      </c>
      <c r="C27226">
        <v>210</v>
      </c>
      <c r="D27226" t="s">
        <v>8389</v>
      </c>
      <c r="E27226" t="s">
        <v>7838</v>
      </c>
      <c r="F27226" t="s">
        <v>8072</v>
      </c>
      <c r="H27226" t="b">
        <v>1</v>
      </c>
      <c r="I27226">
        <v>176.51914260000001</v>
      </c>
      <c r="J27226">
        <v>1.4888594999999999E-2</v>
      </c>
      <c r="K27226">
        <v>0.37221488000000003</v>
      </c>
      <c r="L27226">
        <v>5.7578919999999997E-3</v>
      </c>
      <c r="M27226">
        <v>1.7158516880000001</v>
      </c>
      <c r="N27226">
        <v>0</v>
      </c>
      <c r="O27226">
        <v>0</v>
      </c>
      <c r="P27226">
        <v>0</v>
      </c>
      <c r="Q27226">
        <v>0</v>
      </c>
      <c r="R27226">
        <v>178.60720910000001</v>
      </c>
      <c r="S27226" t="s">
        <v>8103</v>
      </c>
    </row>
    <row r="27227" spans="1:19" hidden="1">
      <c r="A27227">
        <v>2004</v>
      </c>
      <c r="B27227" t="s">
        <v>7940</v>
      </c>
      <c r="C27227">
        <v>220</v>
      </c>
      <c r="D27227" t="s">
        <v>8389</v>
      </c>
      <c r="E27227" t="s">
        <v>7838</v>
      </c>
      <c r="F27227" t="s">
        <v>8069</v>
      </c>
      <c r="H27227" t="b">
        <v>1</v>
      </c>
      <c r="I27227">
        <v>254.05856560000001</v>
      </c>
      <c r="J27227">
        <v>1.5989445000000001E-2</v>
      </c>
      <c r="K27227">
        <v>0.39973611999999997</v>
      </c>
      <c r="L27227">
        <v>2.2420296999999999E-2</v>
      </c>
      <c r="M27227">
        <v>6.6812484769999996</v>
      </c>
      <c r="N27227">
        <v>0</v>
      </c>
      <c r="O27227">
        <v>0</v>
      </c>
      <c r="P27227">
        <v>0</v>
      </c>
      <c r="Q27227">
        <v>0</v>
      </c>
      <c r="R27227">
        <v>261.13955019999997</v>
      </c>
      <c r="S27227" t="s">
        <v>8103</v>
      </c>
    </row>
    <row r="27228" spans="1:19" hidden="1">
      <c r="A27228">
        <v>2004</v>
      </c>
      <c r="B27228" t="s">
        <v>7940</v>
      </c>
      <c r="C27228">
        <v>240</v>
      </c>
      <c r="D27228" t="s">
        <v>8389</v>
      </c>
      <c r="E27228" t="s">
        <v>7838</v>
      </c>
      <c r="F27228" t="s">
        <v>8059</v>
      </c>
      <c r="H27228" t="b">
        <v>1</v>
      </c>
      <c r="I27228">
        <v>30.215735649999999</v>
      </c>
      <c r="J27228">
        <v>2.8162439999999999E-3</v>
      </c>
      <c r="K27228">
        <v>7.0406104999999997E-2</v>
      </c>
      <c r="L27228">
        <v>8.0464100000000004E-4</v>
      </c>
      <c r="M27228">
        <v>0.23978307700000001</v>
      </c>
      <c r="N27228">
        <v>0</v>
      </c>
      <c r="O27228">
        <v>0</v>
      </c>
      <c r="P27228">
        <v>0</v>
      </c>
      <c r="Q27228">
        <v>0</v>
      </c>
      <c r="R27228">
        <v>30.525924830000001</v>
      </c>
      <c r="S27228" t="s">
        <v>8103</v>
      </c>
    </row>
    <row r="27229" spans="1:19" hidden="1">
      <c r="A27229">
        <v>2004</v>
      </c>
      <c r="B27229" t="s">
        <v>7940</v>
      </c>
      <c r="C27229">
        <v>250</v>
      </c>
      <c r="D27229" t="s">
        <v>8389</v>
      </c>
      <c r="E27229" t="s">
        <v>7838</v>
      </c>
      <c r="F27229" t="s">
        <v>8055</v>
      </c>
      <c r="H27229" t="b">
        <v>1</v>
      </c>
      <c r="I27229">
        <v>82.186864360000001</v>
      </c>
      <c r="J27229">
        <v>2.1633210999999999E-2</v>
      </c>
      <c r="K27229">
        <v>0.540830276</v>
      </c>
      <c r="L27229">
        <v>7.5176599999999996E-4</v>
      </c>
      <c r="M27229">
        <v>0.22402612399999999</v>
      </c>
      <c r="N27229">
        <v>0</v>
      </c>
      <c r="O27229">
        <v>0</v>
      </c>
      <c r="P27229">
        <v>0</v>
      </c>
      <c r="Q27229">
        <v>0</v>
      </c>
      <c r="R27229">
        <v>82.951720760000001</v>
      </c>
      <c r="S27229" t="s">
        <v>8103</v>
      </c>
    </row>
    <row r="27230" spans="1:19" hidden="1">
      <c r="A27230">
        <v>2004</v>
      </c>
      <c r="B27230" t="s">
        <v>7940</v>
      </c>
      <c r="C27230">
        <v>300</v>
      </c>
      <c r="D27230" t="s">
        <v>8389</v>
      </c>
      <c r="E27230" t="s">
        <v>8048</v>
      </c>
      <c r="H27230" t="b">
        <v>1</v>
      </c>
      <c r="I27230">
        <v>15.206149010000001</v>
      </c>
      <c r="J27230">
        <v>0.50230743</v>
      </c>
      <c r="K27230">
        <v>12.557685749999999</v>
      </c>
      <c r="L27230" s="39">
        <v>1.56E-5</v>
      </c>
      <c r="M27230">
        <v>4.6580190000000002E-3</v>
      </c>
      <c r="N27230">
        <v>0</v>
      </c>
      <c r="O27230">
        <v>0</v>
      </c>
      <c r="P27230">
        <v>0</v>
      </c>
      <c r="Q27230">
        <v>0</v>
      </c>
      <c r="R27230">
        <v>27.768492779999999</v>
      </c>
      <c r="S27230" t="s">
        <v>8103</v>
      </c>
    </row>
    <row r="27231" spans="1:19" hidden="1">
      <c r="A27231">
        <v>2004</v>
      </c>
      <c r="B27231" t="s">
        <v>7940</v>
      </c>
      <c r="C27231">
        <v>320</v>
      </c>
      <c r="D27231" t="s">
        <v>8389</v>
      </c>
      <c r="E27231" t="s">
        <v>8048</v>
      </c>
      <c r="F27231" t="s">
        <v>8046</v>
      </c>
      <c r="H27231" t="b">
        <v>1</v>
      </c>
      <c r="I27231">
        <v>15.206149010000001</v>
      </c>
      <c r="J27231">
        <v>0.50230743</v>
      </c>
      <c r="K27231">
        <v>12.557685749999999</v>
      </c>
      <c r="L27231" s="39">
        <v>1.56E-5</v>
      </c>
      <c r="M27231">
        <v>4.6580190000000002E-3</v>
      </c>
      <c r="N27231">
        <v>0</v>
      </c>
      <c r="O27231">
        <v>0</v>
      </c>
      <c r="P27231">
        <v>0</v>
      </c>
      <c r="Q27231">
        <v>0</v>
      </c>
      <c r="R27231">
        <v>27.768492779999999</v>
      </c>
      <c r="S27231" t="s">
        <v>8103</v>
      </c>
    </row>
    <row r="27232" spans="1:19" hidden="1">
      <c r="A27232">
        <v>2004</v>
      </c>
      <c r="B27232" t="s">
        <v>7940</v>
      </c>
      <c r="C27232">
        <v>400</v>
      </c>
      <c r="D27232" t="s">
        <v>8388</v>
      </c>
      <c r="H27232" t="b">
        <v>1</v>
      </c>
      <c r="I27232">
        <v>6.6723010040000004</v>
      </c>
      <c r="J27232">
        <v>0</v>
      </c>
      <c r="K27232">
        <v>0</v>
      </c>
      <c r="L27232">
        <v>1.8651749999999999E-3</v>
      </c>
      <c r="M27232">
        <v>0.55582217899999997</v>
      </c>
      <c r="N27232">
        <v>10.357674230000001</v>
      </c>
      <c r="O27232">
        <v>3.9060639999999999E-3</v>
      </c>
      <c r="P27232">
        <v>0</v>
      </c>
      <c r="Q27232">
        <v>0</v>
      </c>
      <c r="R27232">
        <v>17.58970347</v>
      </c>
      <c r="S27232" t="s">
        <v>8103</v>
      </c>
    </row>
    <row r="27233" spans="1:19" hidden="1">
      <c r="A27233">
        <v>2004</v>
      </c>
      <c r="B27233" t="s">
        <v>7940</v>
      </c>
      <c r="C27233">
        <v>410</v>
      </c>
      <c r="D27233" t="s">
        <v>8388</v>
      </c>
      <c r="E27233" t="s">
        <v>8041</v>
      </c>
      <c r="H27233" t="b">
        <v>1</v>
      </c>
      <c r="I27233">
        <v>9.3641077000000003E-2</v>
      </c>
      <c r="J27233">
        <v>0</v>
      </c>
      <c r="K27233">
        <v>0</v>
      </c>
      <c r="L27233">
        <v>0</v>
      </c>
      <c r="M27233">
        <v>0</v>
      </c>
      <c r="N27233">
        <v>0</v>
      </c>
      <c r="O27233">
        <v>0</v>
      </c>
      <c r="P27233">
        <v>0</v>
      </c>
      <c r="Q27233">
        <v>0</v>
      </c>
      <c r="R27233">
        <v>9.3641077000000003E-2</v>
      </c>
      <c r="S27233" t="s">
        <v>8103</v>
      </c>
    </row>
    <row r="27234" spans="1:19" hidden="1">
      <c r="A27234">
        <v>2004</v>
      </c>
      <c r="B27234" t="s">
        <v>7940</v>
      </c>
      <c r="C27234">
        <v>420</v>
      </c>
      <c r="D27234" t="s">
        <v>8388</v>
      </c>
      <c r="E27234" t="s">
        <v>8037</v>
      </c>
      <c r="H27234" t="b">
        <v>1</v>
      </c>
      <c r="I27234">
        <v>0</v>
      </c>
      <c r="J27234">
        <v>0</v>
      </c>
      <c r="K27234">
        <v>0</v>
      </c>
      <c r="L27234">
        <v>0</v>
      </c>
      <c r="M27234">
        <v>0</v>
      </c>
      <c r="N27234">
        <v>0</v>
      </c>
      <c r="O27234">
        <v>0</v>
      </c>
      <c r="P27234">
        <v>0</v>
      </c>
      <c r="Q27234">
        <v>0</v>
      </c>
      <c r="R27234">
        <v>0</v>
      </c>
      <c r="S27234" t="s">
        <v>8103</v>
      </c>
    </row>
    <row r="27235" spans="1:19" hidden="1">
      <c r="A27235">
        <v>2004</v>
      </c>
      <c r="B27235" t="s">
        <v>7940</v>
      </c>
      <c r="C27235">
        <v>430</v>
      </c>
      <c r="D27235" t="s">
        <v>8388</v>
      </c>
      <c r="E27235" t="s">
        <v>8031</v>
      </c>
      <c r="H27235" t="b">
        <v>1</v>
      </c>
      <c r="I27235">
        <v>0</v>
      </c>
      <c r="J27235">
        <v>0</v>
      </c>
      <c r="K27235">
        <v>0</v>
      </c>
      <c r="L27235">
        <v>0</v>
      </c>
      <c r="M27235">
        <v>0</v>
      </c>
      <c r="N27235">
        <v>0</v>
      </c>
      <c r="O27235">
        <v>0</v>
      </c>
      <c r="P27235">
        <v>0</v>
      </c>
      <c r="Q27235">
        <v>0</v>
      </c>
      <c r="R27235">
        <v>0</v>
      </c>
      <c r="S27235" t="s">
        <v>8103</v>
      </c>
    </row>
    <row r="27236" spans="1:19" hidden="1">
      <c r="A27236">
        <v>2004</v>
      </c>
      <c r="B27236" t="s">
        <v>7940</v>
      </c>
      <c r="C27236">
        <v>500</v>
      </c>
      <c r="D27236" t="s">
        <v>7846</v>
      </c>
      <c r="H27236" t="b">
        <v>1</v>
      </c>
      <c r="I27236">
        <v>0</v>
      </c>
      <c r="J27236">
        <v>0</v>
      </c>
      <c r="K27236">
        <v>0</v>
      </c>
      <c r="L27236">
        <v>0</v>
      </c>
      <c r="M27236">
        <v>0</v>
      </c>
      <c r="N27236">
        <v>0</v>
      </c>
      <c r="O27236">
        <v>0</v>
      </c>
      <c r="P27236">
        <v>0</v>
      </c>
      <c r="Q27236">
        <v>0</v>
      </c>
      <c r="R27236">
        <v>0</v>
      </c>
      <c r="S27236" t="s">
        <v>8103</v>
      </c>
    </row>
    <row r="27237" spans="1:19" hidden="1">
      <c r="A27237">
        <v>2004</v>
      </c>
      <c r="B27237" t="s">
        <v>7940</v>
      </c>
      <c r="C27237">
        <v>530</v>
      </c>
      <c r="D27237" t="s">
        <v>7846</v>
      </c>
      <c r="E27237" t="s">
        <v>8021</v>
      </c>
      <c r="H27237" t="b">
        <v>1</v>
      </c>
      <c r="I27237">
        <v>0</v>
      </c>
      <c r="J27237">
        <v>0</v>
      </c>
      <c r="K27237">
        <v>0</v>
      </c>
      <c r="L27237">
        <v>0</v>
      </c>
      <c r="M27237">
        <v>0</v>
      </c>
      <c r="N27237">
        <v>0</v>
      </c>
      <c r="O27237">
        <v>0</v>
      </c>
      <c r="P27237">
        <v>0</v>
      </c>
      <c r="Q27237">
        <v>0</v>
      </c>
      <c r="R27237">
        <v>0</v>
      </c>
      <c r="S27237" t="s">
        <v>8103</v>
      </c>
    </row>
    <row r="27238" spans="1:19" hidden="1">
      <c r="A27238">
        <v>2004</v>
      </c>
      <c r="B27238" t="s">
        <v>7940</v>
      </c>
      <c r="C27238">
        <v>600</v>
      </c>
      <c r="D27238" t="s">
        <v>7826</v>
      </c>
      <c r="H27238" t="b">
        <v>1</v>
      </c>
      <c r="I27238">
        <v>4.4383199999999998E-2</v>
      </c>
      <c r="J27238">
        <v>1.542163129</v>
      </c>
      <c r="K27238">
        <v>38.554078230000002</v>
      </c>
      <c r="L27238">
        <v>1.340468E-3</v>
      </c>
      <c r="M27238">
        <v>0.39945951600000001</v>
      </c>
      <c r="N27238">
        <v>0</v>
      </c>
      <c r="O27238">
        <v>0</v>
      </c>
      <c r="P27238">
        <v>0</v>
      </c>
      <c r="Q27238">
        <v>0</v>
      </c>
      <c r="R27238">
        <v>38.99792094</v>
      </c>
      <c r="S27238" t="s">
        <v>8103</v>
      </c>
    </row>
    <row r="27239" spans="1:19" hidden="1">
      <c r="A27239">
        <v>2004</v>
      </c>
      <c r="B27239" t="s">
        <v>7940</v>
      </c>
      <c r="C27239">
        <v>700</v>
      </c>
      <c r="D27239" t="s">
        <v>8385</v>
      </c>
      <c r="H27239" t="b">
        <v>1</v>
      </c>
      <c r="I27239">
        <v>0</v>
      </c>
      <c r="J27239">
        <v>0</v>
      </c>
      <c r="K27239">
        <v>0</v>
      </c>
      <c r="L27239">
        <v>0</v>
      </c>
      <c r="M27239">
        <v>0</v>
      </c>
      <c r="N27239">
        <v>0</v>
      </c>
      <c r="O27239">
        <v>0</v>
      </c>
      <c r="P27239">
        <v>0</v>
      </c>
      <c r="Q27239">
        <v>0</v>
      </c>
      <c r="R27239">
        <v>0</v>
      </c>
      <c r="S27239" t="s">
        <v>8103</v>
      </c>
    </row>
    <row r="27240" spans="1:19" hidden="1">
      <c r="A27240">
        <v>2004</v>
      </c>
      <c r="B27240" t="s">
        <v>7939</v>
      </c>
      <c r="C27240">
        <v>0</v>
      </c>
      <c r="D27240" t="s">
        <v>513</v>
      </c>
      <c r="H27240" t="b">
        <v>1</v>
      </c>
      <c r="I27240">
        <v>717.91473210000004</v>
      </c>
      <c r="J27240">
        <v>1.067227945</v>
      </c>
      <c r="K27240">
        <v>26.680698629999998</v>
      </c>
      <c r="L27240">
        <v>2.1683807999999999E-2</v>
      </c>
      <c r="M27240">
        <v>6.4617747909999999</v>
      </c>
      <c r="N27240">
        <v>5.4864052140000004</v>
      </c>
      <c r="O27240">
        <v>2.6930069999999999E-3</v>
      </c>
      <c r="P27240">
        <v>0</v>
      </c>
      <c r="Q27240">
        <v>0</v>
      </c>
      <c r="R27240">
        <v>756.54630369999995</v>
      </c>
      <c r="S27240" t="s">
        <v>8103</v>
      </c>
    </row>
    <row r="27241" spans="1:19" hidden="1">
      <c r="A27241">
        <v>2004</v>
      </c>
      <c r="B27241" t="s">
        <v>7939</v>
      </c>
      <c r="C27241">
        <v>100</v>
      </c>
      <c r="D27241" t="s">
        <v>8389</v>
      </c>
      <c r="H27241" t="b">
        <v>1</v>
      </c>
      <c r="I27241">
        <v>717.32485440000005</v>
      </c>
      <c r="J27241">
        <v>4.5313152000000002E-2</v>
      </c>
      <c r="K27241">
        <v>1.132828809</v>
      </c>
      <c r="L27241">
        <v>1.9521585000000001E-2</v>
      </c>
      <c r="M27241">
        <v>5.8174322849999998</v>
      </c>
      <c r="N27241">
        <v>0</v>
      </c>
      <c r="O27241">
        <v>0</v>
      </c>
      <c r="P27241">
        <v>0</v>
      </c>
      <c r="Q27241">
        <v>0</v>
      </c>
      <c r="R27241">
        <v>724.27511549999997</v>
      </c>
      <c r="S27241" t="s">
        <v>8103</v>
      </c>
    </row>
    <row r="27242" spans="1:19" hidden="1">
      <c r="A27242">
        <v>2004</v>
      </c>
      <c r="B27242" t="s">
        <v>7939</v>
      </c>
      <c r="C27242">
        <v>101</v>
      </c>
      <c r="D27242" t="s">
        <v>8389</v>
      </c>
      <c r="E27242" t="s">
        <v>8088</v>
      </c>
      <c r="H27242" t="b">
        <v>1</v>
      </c>
      <c r="I27242">
        <v>153.02488980000001</v>
      </c>
      <c r="J27242">
        <v>4.2189999999999997E-3</v>
      </c>
      <c r="K27242">
        <v>0.105475002</v>
      </c>
      <c r="L27242">
        <v>1.3004E-3</v>
      </c>
      <c r="M27242">
        <v>0.38751919699999998</v>
      </c>
      <c r="N27242">
        <v>0</v>
      </c>
      <c r="O27242">
        <v>0</v>
      </c>
      <c r="P27242">
        <v>0</v>
      </c>
      <c r="Q27242">
        <v>0</v>
      </c>
      <c r="R27242">
        <v>153.51788400000001</v>
      </c>
      <c r="S27242" t="s">
        <v>8103</v>
      </c>
    </row>
    <row r="27243" spans="1:19" hidden="1">
      <c r="A27243">
        <v>2004</v>
      </c>
      <c r="B27243" t="s">
        <v>7939</v>
      </c>
      <c r="C27243">
        <v>140</v>
      </c>
      <c r="D27243" t="s">
        <v>8389</v>
      </c>
      <c r="E27243" t="s">
        <v>8088</v>
      </c>
      <c r="F27243" t="s">
        <v>8083</v>
      </c>
      <c r="H27243" t="b">
        <v>1</v>
      </c>
      <c r="I27243">
        <v>0</v>
      </c>
      <c r="J27243">
        <v>0</v>
      </c>
      <c r="K27243">
        <v>0</v>
      </c>
      <c r="L27243">
        <v>0</v>
      </c>
      <c r="M27243">
        <v>0</v>
      </c>
      <c r="N27243">
        <v>0</v>
      </c>
      <c r="O27243">
        <v>0</v>
      </c>
      <c r="P27243">
        <v>0</v>
      </c>
      <c r="Q27243">
        <v>0</v>
      </c>
      <c r="R27243">
        <v>0</v>
      </c>
      <c r="S27243" t="s">
        <v>8103</v>
      </c>
    </row>
    <row r="27244" spans="1:19" hidden="1">
      <c r="A27244">
        <v>2004</v>
      </c>
      <c r="B27244" t="s">
        <v>7939</v>
      </c>
      <c r="C27244">
        <v>200</v>
      </c>
      <c r="D27244" t="s">
        <v>8389</v>
      </c>
      <c r="E27244" t="s">
        <v>7838</v>
      </c>
      <c r="H27244" t="b">
        <v>1</v>
      </c>
      <c r="I27244">
        <v>564.29996470000003</v>
      </c>
      <c r="J27244">
        <v>4.1094152000000002E-2</v>
      </c>
      <c r="K27244">
        <v>1.027353806</v>
      </c>
      <c r="L27244">
        <v>1.8221185000000001E-2</v>
      </c>
      <c r="M27244">
        <v>5.4299130870000001</v>
      </c>
      <c r="N27244">
        <v>0</v>
      </c>
      <c r="O27244">
        <v>0</v>
      </c>
      <c r="P27244">
        <v>0</v>
      </c>
      <c r="Q27244">
        <v>0</v>
      </c>
      <c r="R27244">
        <v>570.75723159999995</v>
      </c>
      <c r="S27244" t="s">
        <v>8103</v>
      </c>
    </row>
    <row r="27245" spans="1:19" hidden="1">
      <c r="A27245">
        <v>2004</v>
      </c>
      <c r="B27245" t="s">
        <v>7939</v>
      </c>
      <c r="C27245">
        <v>210</v>
      </c>
      <c r="D27245" t="s">
        <v>8389</v>
      </c>
      <c r="E27245" t="s">
        <v>7838</v>
      </c>
      <c r="F27245" t="s">
        <v>8072</v>
      </c>
      <c r="H27245" t="b">
        <v>1</v>
      </c>
      <c r="I27245">
        <v>139.4988042</v>
      </c>
      <c r="J27245">
        <v>3.3780110000000002E-3</v>
      </c>
      <c r="K27245">
        <v>8.4450268999999994E-2</v>
      </c>
      <c r="L27245">
        <v>3.9503899999999998E-3</v>
      </c>
      <c r="M27245">
        <v>1.177216287</v>
      </c>
      <c r="N27245">
        <v>0</v>
      </c>
      <c r="O27245">
        <v>0</v>
      </c>
      <c r="P27245">
        <v>0</v>
      </c>
      <c r="Q27245">
        <v>0</v>
      </c>
      <c r="R27245">
        <v>140.76047080000001</v>
      </c>
      <c r="S27245" t="s">
        <v>8103</v>
      </c>
    </row>
    <row r="27246" spans="1:19" hidden="1">
      <c r="A27246">
        <v>2004</v>
      </c>
      <c r="B27246" t="s">
        <v>7939</v>
      </c>
      <c r="C27246">
        <v>220</v>
      </c>
      <c r="D27246" t="s">
        <v>8389</v>
      </c>
      <c r="E27246" t="s">
        <v>7838</v>
      </c>
      <c r="F27246" t="s">
        <v>8069</v>
      </c>
      <c r="H27246" t="b">
        <v>1</v>
      </c>
      <c r="I27246">
        <v>168.13620549999999</v>
      </c>
      <c r="J27246">
        <v>8.4147240000000002E-3</v>
      </c>
      <c r="K27246">
        <v>0.210368095</v>
      </c>
      <c r="L27246">
        <v>9.8028799999999999E-3</v>
      </c>
      <c r="M27246">
        <v>2.9212581200000001</v>
      </c>
      <c r="N27246">
        <v>0</v>
      </c>
      <c r="O27246">
        <v>0</v>
      </c>
      <c r="P27246">
        <v>0</v>
      </c>
      <c r="Q27246">
        <v>0</v>
      </c>
      <c r="R27246">
        <v>171.26783169999999</v>
      </c>
      <c r="S27246" t="s">
        <v>8103</v>
      </c>
    </row>
    <row r="27247" spans="1:19" hidden="1">
      <c r="A27247">
        <v>2004</v>
      </c>
      <c r="B27247" t="s">
        <v>7939</v>
      </c>
      <c r="C27247">
        <v>240</v>
      </c>
      <c r="D27247" t="s">
        <v>8389</v>
      </c>
      <c r="E27247" t="s">
        <v>7838</v>
      </c>
      <c r="F27247" t="s">
        <v>8059</v>
      </c>
      <c r="H27247" t="b">
        <v>1</v>
      </c>
      <c r="I27247">
        <v>127.00319039999999</v>
      </c>
      <c r="J27247">
        <v>1.1693349E-2</v>
      </c>
      <c r="K27247">
        <v>0.29233372400000002</v>
      </c>
      <c r="L27247">
        <v>3.3409569999999999E-3</v>
      </c>
      <c r="M27247">
        <v>0.99560514200000005</v>
      </c>
      <c r="N27247">
        <v>0</v>
      </c>
      <c r="O27247">
        <v>0</v>
      </c>
      <c r="P27247">
        <v>0</v>
      </c>
      <c r="Q27247">
        <v>0</v>
      </c>
      <c r="R27247">
        <v>128.29112929999999</v>
      </c>
      <c r="S27247" t="s">
        <v>8103</v>
      </c>
    </row>
    <row r="27248" spans="1:19" hidden="1">
      <c r="A27248">
        <v>2004</v>
      </c>
      <c r="B27248" t="s">
        <v>7939</v>
      </c>
      <c r="C27248">
        <v>250</v>
      </c>
      <c r="D27248" t="s">
        <v>8389</v>
      </c>
      <c r="E27248" t="s">
        <v>7838</v>
      </c>
      <c r="F27248" t="s">
        <v>8055</v>
      </c>
      <c r="H27248" t="b">
        <v>1</v>
      </c>
      <c r="I27248">
        <v>129.6617645</v>
      </c>
      <c r="J27248">
        <v>1.7608069E-2</v>
      </c>
      <c r="K27248">
        <v>0.44020171800000002</v>
      </c>
      <c r="L27248">
        <v>1.126958E-3</v>
      </c>
      <c r="M27248">
        <v>0.33583353799999999</v>
      </c>
      <c r="N27248">
        <v>0</v>
      </c>
      <c r="O27248">
        <v>0</v>
      </c>
      <c r="P27248">
        <v>0</v>
      </c>
      <c r="Q27248">
        <v>0</v>
      </c>
      <c r="R27248">
        <v>130.43779979999999</v>
      </c>
      <c r="S27248" t="s">
        <v>8103</v>
      </c>
    </row>
    <row r="27249" spans="1:19" hidden="1">
      <c r="A27249">
        <v>2004</v>
      </c>
      <c r="B27249" t="s">
        <v>7939</v>
      </c>
      <c r="C27249">
        <v>300</v>
      </c>
      <c r="D27249" t="s">
        <v>8389</v>
      </c>
      <c r="E27249" t="s">
        <v>8048</v>
      </c>
      <c r="H27249" t="b">
        <v>1</v>
      </c>
      <c r="I27249">
        <v>0</v>
      </c>
      <c r="J27249">
        <v>0</v>
      </c>
      <c r="K27249">
        <v>0</v>
      </c>
      <c r="L27249">
        <v>0</v>
      </c>
      <c r="M27249">
        <v>0</v>
      </c>
      <c r="N27249">
        <v>0</v>
      </c>
      <c r="O27249">
        <v>0</v>
      </c>
      <c r="P27249">
        <v>0</v>
      </c>
      <c r="Q27249">
        <v>0</v>
      </c>
      <c r="R27249">
        <v>0</v>
      </c>
      <c r="S27249" t="s">
        <v>8103</v>
      </c>
    </row>
    <row r="27250" spans="1:19" hidden="1">
      <c r="A27250">
        <v>2004</v>
      </c>
      <c r="B27250" t="s">
        <v>7939</v>
      </c>
      <c r="C27250">
        <v>320</v>
      </c>
      <c r="D27250" t="s">
        <v>8389</v>
      </c>
      <c r="E27250" t="s">
        <v>8048</v>
      </c>
      <c r="F27250" t="s">
        <v>8046</v>
      </c>
      <c r="H27250" t="b">
        <v>1</v>
      </c>
      <c r="I27250">
        <v>0</v>
      </c>
      <c r="J27250">
        <v>0</v>
      </c>
      <c r="K27250">
        <v>0</v>
      </c>
      <c r="L27250">
        <v>0</v>
      </c>
      <c r="M27250">
        <v>0</v>
      </c>
      <c r="N27250">
        <v>0</v>
      </c>
      <c r="O27250">
        <v>0</v>
      </c>
      <c r="P27250">
        <v>0</v>
      </c>
      <c r="Q27250">
        <v>0</v>
      </c>
      <c r="R27250">
        <v>0</v>
      </c>
      <c r="S27250" t="s">
        <v>8103</v>
      </c>
    </row>
    <row r="27251" spans="1:19" hidden="1">
      <c r="A27251">
        <v>2004</v>
      </c>
      <c r="B27251" t="s">
        <v>7939</v>
      </c>
      <c r="C27251">
        <v>400</v>
      </c>
      <c r="D27251" t="s">
        <v>8388</v>
      </c>
      <c r="H27251" t="b">
        <v>1</v>
      </c>
      <c r="I27251">
        <v>0.58987765299999995</v>
      </c>
      <c r="J27251">
        <v>0</v>
      </c>
      <c r="K27251">
        <v>0</v>
      </c>
      <c r="L27251">
        <v>1.2859309999999999E-3</v>
      </c>
      <c r="M27251">
        <v>0.38320747300000002</v>
      </c>
      <c r="N27251">
        <v>5.4864052140000004</v>
      </c>
      <c r="O27251">
        <v>2.6930069999999999E-3</v>
      </c>
      <c r="P27251">
        <v>0</v>
      </c>
      <c r="Q27251">
        <v>0</v>
      </c>
      <c r="R27251">
        <v>6.4621833459999998</v>
      </c>
      <c r="S27251" t="s">
        <v>8103</v>
      </c>
    </row>
    <row r="27252" spans="1:19" hidden="1">
      <c r="A27252">
        <v>2004</v>
      </c>
      <c r="B27252" t="s">
        <v>7939</v>
      </c>
      <c r="C27252">
        <v>410</v>
      </c>
      <c r="D27252" t="s">
        <v>8388</v>
      </c>
      <c r="E27252" t="s">
        <v>8041</v>
      </c>
      <c r="H27252" t="b">
        <v>1</v>
      </c>
      <c r="I27252">
        <v>9.3641077000000003E-2</v>
      </c>
      <c r="J27252">
        <v>0</v>
      </c>
      <c r="K27252">
        <v>0</v>
      </c>
      <c r="L27252">
        <v>0</v>
      </c>
      <c r="M27252">
        <v>0</v>
      </c>
      <c r="N27252">
        <v>0</v>
      </c>
      <c r="O27252">
        <v>0</v>
      </c>
      <c r="P27252">
        <v>0</v>
      </c>
      <c r="Q27252">
        <v>0</v>
      </c>
      <c r="R27252">
        <v>9.3641077000000003E-2</v>
      </c>
      <c r="S27252" t="s">
        <v>8103</v>
      </c>
    </row>
    <row r="27253" spans="1:19" hidden="1">
      <c r="A27253">
        <v>2004</v>
      </c>
      <c r="B27253" t="s">
        <v>7939</v>
      </c>
      <c r="C27253">
        <v>420</v>
      </c>
      <c r="D27253" t="s">
        <v>8388</v>
      </c>
      <c r="E27253" t="s">
        <v>8037</v>
      </c>
      <c r="H27253" t="b">
        <v>1</v>
      </c>
      <c r="I27253">
        <v>0</v>
      </c>
      <c r="J27253">
        <v>0</v>
      </c>
      <c r="K27253">
        <v>0</v>
      </c>
      <c r="L27253">
        <v>0</v>
      </c>
      <c r="M27253">
        <v>0</v>
      </c>
      <c r="N27253">
        <v>0</v>
      </c>
      <c r="O27253">
        <v>0</v>
      </c>
      <c r="P27253">
        <v>0</v>
      </c>
      <c r="Q27253">
        <v>0</v>
      </c>
      <c r="R27253">
        <v>0</v>
      </c>
      <c r="S27253" t="s">
        <v>8103</v>
      </c>
    </row>
    <row r="27254" spans="1:19" hidden="1">
      <c r="A27254">
        <v>2004</v>
      </c>
      <c r="B27254" t="s">
        <v>7939</v>
      </c>
      <c r="C27254">
        <v>430</v>
      </c>
      <c r="D27254" t="s">
        <v>8388</v>
      </c>
      <c r="E27254" t="s">
        <v>8031</v>
      </c>
      <c r="H27254" t="b">
        <v>1</v>
      </c>
      <c r="I27254">
        <v>0</v>
      </c>
      <c r="J27254">
        <v>0</v>
      </c>
      <c r="K27254">
        <v>0</v>
      </c>
      <c r="L27254">
        <v>0</v>
      </c>
      <c r="M27254">
        <v>0</v>
      </c>
      <c r="N27254">
        <v>0</v>
      </c>
      <c r="O27254">
        <v>0</v>
      </c>
      <c r="P27254">
        <v>0</v>
      </c>
      <c r="Q27254">
        <v>0</v>
      </c>
      <c r="R27254">
        <v>0</v>
      </c>
      <c r="S27254" t="s">
        <v>8103</v>
      </c>
    </row>
    <row r="27255" spans="1:19" hidden="1">
      <c r="A27255">
        <v>2004</v>
      </c>
      <c r="B27255" t="s">
        <v>7939</v>
      </c>
      <c r="C27255">
        <v>500</v>
      </c>
      <c r="D27255" t="s">
        <v>7846</v>
      </c>
      <c r="H27255" t="b">
        <v>1</v>
      </c>
      <c r="I27255">
        <v>0</v>
      </c>
      <c r="J27255">
        <v>0</v>
      </c>
      <c r="K27255">
        <v>0</v>
      </c>
      <c r="L27255">
        <v>0</v>
      </c>
      <c r="M27255">
        <v>0</v>
      </c>
      <c r="N27255">
        <v>0</v>
      </c>
      <c r="O27255">
        <v>0</v>
      </c>
      <c r="P27255">
        <v>0</v>
      </c>
      <c r="Q27255">
        <v>0</v>
      </c>
      <c r="R27255">
        <v>0</v>
      </c>
      <c r="S27255" t="s">
        <v>8103</v>
      </c>
    </row>
    <row r="27256" spans="1:19" hidden="1">
      <c r="A27256">
        <v>2004</v>
      </c>
      <c r="B27256" t="s">
        <v>7939</v>
      </c>
      <c r="C27256">
        <v>530</v>
      </c>
      <c r="D27256" t="s">
        <v>7846</v>
      </c>
      <c r="E27256" t="s">
        <v>8021</v>
      </c>
      <c r="H27256" t="b">
        <v>1</v>
      </c>
      <c r="I27256">
        <v>0</v>
      </c>
      <c r="J27256">
        <v>0</v>
      </c>
      <c r="K27256">
        <v>0</v>
      </c>
      <c r="L27256">
        <v>0</v>
      </c>
      <c r="M27256">
        <v>0</v>
      </c>
      <c r="N27256">
        <v>0</v>
      </c>
      <c r="O27256">
        <v>0</v>
      </c>
      <c r="P27256">
        <v>0</v>
      </c>
      <c r="Q27256">
        <v>0</v>
      </c>
      <c r="R27256">
        <v>0</v>
      </c>
      <c r="S27256" t="s">
        <v>8103</v>
      </c>
    </row>
    <row r="27257" spans="1:19" hidden="1">
      <c r="A27257">
        <v>2004</v>
      </c>
      <c r="B27257" t="s">
        <v>7939</v>
      </c>
      <c r="C27257">
        <v>600</v>
      </c>
      <c r="D27257" t="s">
        <v>7826</v>
      </c>
      <c r="H27257" t="b">
        <v>1</v>
      </c>
      <c r="I27257">
        <v>0</v>
      </c>
      <c r="J27257">
        <v>1.0219147930000001</v>
      </c>
      <c r="K27257">
        <v>25.547869819999999</v>
      </c>
      <c r="L27257">
        <v>8.7629199999999998E-4</v>
      </c>
      <c r="M27257">
        <v>0.26113503399999999</v>
      </c>
      <c r="N27257">
        <v>0</v>
      </c>
      <c r="O27257">
        <v>0</v>
      </c>
      <c r="P27257">
        <v>0</v>
      </c>
      <c r="Q27257">
        <v>0</v>
      </c>
      <c r="R27257">
        <v>25.809004860000002</v>
      </c>
      <c r="S27257" t="s">
        <v>8103</v>
      </c>
    </row>
    <row r="27258" spans="1:19" hidden="1">
      <c r="A27258">
        <v>2004</v>
      </c>
      <c r="B27258" t="s">
        <v>7939</v>
      </c>
      <c r="C27258">
        <v>700</v>
      </c>
      <c r="D27258" t="s">
        <v>8385</v>
      </c>
      <c r="H27258" t="b">
        <v>1</v>
      </c>
      <c r="I27258">
        <v>0</v>
      </c>
      <c r="J27258">
        <v>0</v>
      </c>
      <c r="K27258">
        <v>0</v>
      </c>
      <c r="L27258">
        <v>0</v>
      </c>
      <c r="M27258">
        <v>0</v>
      </c>
      <c r="N27258">
        <v>0</v>
      </c>
      <c r="O27258">
        <v>0</v>
      </c>
      <c r="P27258">
        <v>0</v>
      </c>
      <c r="Q27258">
        <v>0</v>
      </c>
      <c r="R27258">
        <v>0</v>
      </c>
      <c r="S27258" t="s">
        <v>8103</v>
      </c>
    </row>
    <row r="27259" spans="1:19" hidden="1">
      <c r="A27259">
        <v>2005</v>
      </c>
      <c r="B27259" t="s">
        <v>7952</v>
      </c>
      <c r="C27259">
        <v>0</v>
      </c>
      <c r="D27259" t="s">
        <v>513</v>
      </c>
      <c r="H27259" t="b">
        <v>1</v>
      </c>
      <c r="I27259">
        <v>574653.62829999998</v>
      </c>
      <c r="J27259">
        <v>4972.28748</v>
      </c>
      <c r="K27259">
        <v>124307.18700000001</v>
      </c>
      <c r="L27259">
        <v>106.9093531</v>
      </c>
      <c r="M27259">
        <v>31858.987219999999</v>
      </c>
      <c r="N27259">
        <v>5105.727038</v>
      </c>
      <c r="O27259">
        <v>3838.4503989999998</v>
      </c>
      <c r="P27259">
        <v>1417.36248</v>
      </c>
      <c r="Q27259">
        <v>0.19439720899999999</v>
      </c>
      <c r="R27259">
        <v>741181.53689999995</v>
      </c>
      <c r="S27259" t="s">
        <v>8103</v>
      </c>
    </row>
    <row r="27260" spans="1:19" hidden="1">
      <c r="A27260">
        <v>2005</v>
      </c>
      <c r="B27260" t="s">
        <v>7952</v>
      </c>
      <c r="C27260">
        <v>100</v>
      </c>
      <c r="D27260" t="s">
        <v>8389</v>
      </c>
      <c r="H27260" t="b">
        <v>1</v>
      </c>
      <c r="I27260">
        <v>531025.86750000005</v>
      </c>
      <c r="J27260">
        <v>2490.5665260000001</v>
      </c>
      <c r="K27260">
        <v>62264.16315</v>
      </c>
      <c r="L27260">
        <v>28.21168364</v>
      </c>
      <c r="M27260">
        <v>8407.081725</v>
      </c>
      <c r="N27260">
        <v>0</v>
      </c>
      <c r="O27260">
        <v>0</v>
      </c>
      <c r="P27260">
        <v>0</v>
      </c>
      <c r="Q27260">
        <v>0</v>
      </c>
      <c r="R27260">
        <v>601697.11239999998</v>
      </c>
      <c r="S27260" t="s">
        <v>8103</v>
      </c>
    </row>
    <row r="27261" spans="1:19" hidden="1">
      <c r="A27261">
        <v>2005</v>
      </c>
      <c r="B27261" t="s">
        <v>7952</v>
      </c>
      <c r="C27261">
        <v>101</v>
      </c>
      <c r="D27261" t="s">
        <v>8389</v>
      </c>
      <c r="E27261" t="s">
        <v>8088</v>
      </c>
      <c r="H27261" t="b">
        <v>1</v>
      </c>
      <c r="I27261">
        <v>332447.95490000001</v>
      </c>
      <c r="J27261">
        <v>167.3115933</v>
      </c>
      <c r="K27261">
        <v>4182.7898340000002</v>
      </c>
      <c r="L27261">
        <v>8.1049879340000004</v>
      </c>
      <c r="M27261">
        <v>2415.2864039999999</v>
      </c>
      <c r="N27261">
        <v>0</v>
      </c>
      <c r="O27261">
        <v>0</v>
      </c>
      <c r="P27261">
        <v>0</v>
      </c>
      <c r="Q27261">
        <v>0</v>
      </c>
      <c r="R27261">
        <v>339046.03110000002</v>
      </c>
      <c r="S27261" t="s">
        <v>8103</v>
      </c>
    </row>
    <row r="27262" spans="1:19" hidden="1">
      <c r="A27262">
        <v>2005</v>
      </c>
      <c r="B27262" t="s">
        <v>7952</v>
      </c>
      <c r="C27262">
        <v>140</v>
      </c>
      <c r="D27262" t="s">
        <v>8389</v>
      </c>
      <c r="E27262" t="s">
        <v>8088</v>
      </c>
      <c r="F27262" t="s">
        <v>8083</v>
      </c>
      <c r="H27262" t="b">
        <v>1</v>
      </c>
      <c r="I27262">
        <v>46995.0141</v>
      </c>
      <c r="J27262">
        <v>3.1221715639999998</v>
      </c>
      <c r="K27262">
        <v>78.054289109999999</v>
      </c>
      <c r="L27262">
        <v>1.8702194990000001</v>
      </c>
      <c r="M27262">
        <v>557.32541079999999</v>
      </c>
      <c r="N27262">
        <v>0</v>
      </c>
      <c r="O27262">
        <v>0</v>
      </c>
      <c r="P27262">
        <v>0</v>
      </c>
      <c r="Q27262">
        <v>0</v>
      </c>
      <c r="R27262">
        <v>47630.393799999998</v>
      </c>
      <c r="S27262" t="s">
        <v>8103</v>
      </c>
    </row>
    <row r="27263" spans="1:19" hidden="1">
      <c r="A27263">
        <v>2005</v>
      </c>
      <c r="B27263" t="s">
        <v>7952</v>
      </c>
      <c r="C27263">
        <v>200</v>
      </c>
      <c r="D27263" t="s">
        <v>8389</v>
      </c>
      <c r="E27263" t="s">
        <v>7838</v>
      </c>
      <c r="H27263" t="b">
        <v>1</v>
      </c>
      <c r="I27263">
        <v>182844.4993</v>
      </c>
      <c r="J27263">
        <v>44.866375329999997</v>
      </c>
      <c r="K27263">
        <v>1121.6593829999999</v>
      </c>
      <c r="L27263">
        <v>19.770446159999999</v>
      </c>
      <c r="M27263">
        <v>5891.5929550000001</v>
      </c>
      <c r="N27263">
        <v>0</v>
      </c>
      <c r="O27263">
        <v>0</v>
      </c>
      <c r="P27263">
        <v>0</v>
      </c>
      <c r="Q27263">
        <v>0</v>
      </c>
      <c r="R27263">
        <v>189857.75159999999</v>
      </c>
      <c r="S27263" t="s">
        <v>8103</v>
      </c>
    </row>
    <row r="27264" spans="1:19" hidden="1">
      <c r="A27264">
        <v>2005</v>
      </c>
      <c r="B27264" t="s">
        <v>7952</v>
      </c>
      <c r="C27264">
        <v>210</v>
      </c>
      <c r="D27264" t="s">
        <v>8389</v>
      </c>
      <c r="E27264" t="s">
        <v>7838</v>
      </c>
      <c r="F27264" t="s">
        <v>8072</v>
      </c>
      <c r="H27264" t="b">
        <v>1</v>
      </c>
      <c r="I27264">
        <v>7645.342216</v>
      </c>
      <c r="J27264">
        <v>0.29373348700000002</v>
      </c>
      <c r="K27264">
        <v>7.3433371750000003</v>
      </c>
      <c r="L27264">
        <v>0.22845154600000001</v>
      </c>
      <c r="M27264">
        <v>68.078560769999996</v>
      </c>
      <c r="N27264">
        <v>0</v>
      </c>
      <c r="O27264">
        <v>0</v>
      </c>
      <c r="P27264">
        <v>0</v>
      </c>
      <c r="Q27264">
        <v>0</v>
      </c>
      <c r="R27264">
        <v>7720.7641139999996</v>
      </c>
      <c r="S27264" t="s">
        <v>8103</v>
      </c>
    </row>
    <row r="27265" spans="1:19" hidden="1">
      <c r="A27265">
        <v>2005</v>
      </c>
      <c r="B27265" t="s">
        <v>7952</v>
      </c>
      <c r="C27265">
        <v>220</v>
      </c>
      <c r="D27265" t="s">
        <v>8389</v>
      </c>
      <c r="E27265" t="s">
        <v>7838</v>
      </c>
      <c r="F27265" t="s">
        <v>8069</v>
      </c>
      <c r="H27265" t="b">
        <v>1</v>
      </c>
      <c r="I27265">
        <v>124471.4809</v>
      </c>
      <c r="J27265">
        <v>10.58529828</v>
      </c>
      <c r="K27265">
        <v>264.63245690000002</v>
      </c>
      <c r="L27265">
        <v>16.571349829999999</v>
      </c>
      <c r="M27265">
        <v>4938.2622490000003</v>
      </c>
      <c r="N27265">
        <v>0</v>
      </c>
      <c r="O27265">
        <v>0</v>
      </c>
      <c r="P27265">
        <v>0</v>
      </c>
      <c r="Q27265">
        <v>0</v>
      </c>
      <c r="R27265">
        <v>129674.3756</v>
      </c>
      <c r="S27265" t="s">
        <v>8103</v>
      </c>
    </row>
    <row r="27266" spans="1:19" hidden="1">
      <c r="A27266">
        <v>2005</v>
      </c>
      <c r="B27266" t="s">
        <v>7952</v>
      </c>
      <c r="C27266">
        <v>240</v>
      </c>
      <c r="D27266" t="s">
        <v>8389</v>
      </c>
      <c r="E27266" t="s">
        <v>7838</v>
      </c>
      <c r="F27266" t="s">
        <v>8059</v>
      </c>
      <c r="H27266" t="b">
        <v>1</v>
      </c>
      <c r="I27266">
        <v>3936.0105100000001</v>
      </c>
      <c r="J27266">
        <v>0.36351428200000002</v>
      </c>
      <c r="K27266">
        <v>9.0878570449999998</v>
      </c>
      <c r="L27266">
        <v>0.103861223</v>
      </c>
      <c r="M27266">
        <v>30.950644570000001</v>
      </c>
      <c r="N27266">
        <v>0</v>
      </c>
      <c r="O27266">
        <v>0</v>
      </c>
      <c r="P27266">
        <v>0</v>
      </c>
      <c r="Q27266">
        <v>0</v>
      </c>
      <c r="R27266">
        <v>3976.0490119999999</v>
      </c>
      <c r="S27266" t="s">
        <v>8103</v>
      </c>
    </row>
    <row r="27267" spans="1:19" hidden="1">
      <c r="A27267">
        <v>2005</v>
      </c>
      <c r="B27267" t="s">
        <v>7952</v>
      </c>
      <c r="C27267">
        <v>250</v>
      </c>
      <c r="D27267" t="s">
        <v>8389</v>
      </c>
      <c r="E27267" t="s">
        <v>7838</v>
      </c>
      <c r="F27267" t="s">
        <v>8055</v>
      </c>
      <c r="H27267" t="b">
        <v>1</v>
      </c>
      <c r="I27267">
        <v>40894.029569999999</v>
      </c>
      <c r="J27267">
        <v>33.29599949</v>
      </c>
      <c r="K27267">
        <v>832.39998720000006</v>
      </c>
      <c r="L27267">
        <v>0.60277776199999999</v>
      </c>
      <c r="M27267">
        <v>179.62777299999999</v>
      </c>
      <c r="N27267">
        <v>0</v>
      </c>
      <c r="O27267">
        <v>0</v>
      </c>
      <c r="P27267">
        <v>0</v>
      </c>
      <c r="Q27267">
        <v>0</v>
      </c>
      <c r="R27267">
        <v>41906.057330000003</v>
      </c>
      <c r="S27267" t="s">
        <v>8103</v>
      </c>
    </row>
    <row r="27268" spans="1:19" hidden="1">
      <c r="A27268">
        <v>2005</v>
      </c>
      <c r="B27268" t="s">
        <v>7952</v>
      </c>
      <c r="C27268">
        <v>300</v>
      </c>
      <c r="D27268" t="s">
        <v>8389</v>
      </c>
      <c r="E27268" t="s">
        <v>8048</v>
      </c>
      <c r="H27268" t="b">
        <v>1</v>
      </c>
      <c r="I27268">
        <v>15733.327939999999</v>
      </c>
      <c r="J27268">
        <v>2278.3885570000002</v>
      </c>
      <c r="K27268">
        <v>56959.713940000001</v>
      </c>
      <c r="L27268">
        <v>0.33624954600000001</v>
      </c>
      <c r="M27268">
        <v>100.20236490000001</v>
      </c>
      <c r="N27268">
        <v>0</v>
      </c>
      <c r="O27268">
        <v>0</v>
      </c>
      <c r="P27268">
        <v>0</v>
      </c>
      <c r="Q27268">
        <v>0</v>
      </c>
      <c r="R27268">
        <v>72793.24424</v>
      </c>
      <c r="S27268" t="s">
        <v>8103</v>
      </c>
    </row>
    <row r="27269" spans="1:19" hidden="1">
      <c r="A27269">
        <v>2005</v>
      </c>
      <c r="B27269" t="s">
        <v>7952</v>
      </c>
      <c r="C27269">
        <v>320</v>
      </c>
      <c r="D27269" t="s">
        <v>8389</v>
      </c>
      <c r="E27269" t="s">
        <v>8048</v>
      </c>
      <c r="F27269" t="s">
        <v>8046</v>
      </c>
      <c r="H27269" t="b">
        <v>1</v>
      </c>
      <c r="I27269">
        <v>15733.327939999999</v>
      </c>
      <c r="J27269">
        <v>2222.696895</v>
      </c>
      <c r="K27269">
        <v>55567.422380000004</v>
      </c>
      <c r="L27269">
        <v>0.33624954600000001</v>
      </c>
      <c r="M27269">
        <v>100.20236490000001</v>
      </c>
      <c r="N27269">
        <v>0</v>
      </c>
      <c r="O27269">
        <v>0</v>
      </c>
      <c r="P27269">
        <v>0</v>
      </c>
      <c r="Q27269">
        <v>0</v>
      </c>
      <c r="R27269">
        <v>71400.952680000002</v>
      </c>
      <c r="S27269" t="s">
        <v>8103</v>
      </c>
    </row>
    <row r="27270" spans="1:19" hidden="1">
      <c r="A27270">
        <v>2005</v>
      </c>
      <c r="B27270" t="s">
        <v>7952</v>
      </c>
      <c r="C27270">
        <v>400</v>
      </c>
      <c r="D27270" t="s">
        <v>8388</v>
      </c>
      <c r="H27270" t="b">
        <v>1</v>
      </c>
      <c r="I27270">
        <v>41955.285089999998</v>
      </c>
      <c r="J27270">
        <v>5.3640809489999999</v>
      </c>
      <c r="K27270">
        <v>134.10202369999999</v>
      </c>
      <c r="L27270">
        <v>13.892305370000001</v>
      </c>
      <c r="M27270">
        <v>4139.9070000000002</v>
      </c>
      <c r="N27270">
        <v>5105.727038</v>
      </c>
      <c r="O27270">
        <v>3838.4503989999998</v>
      </c>
      <c r="P27270">
        <v>1417.36248</v>
      </c>
      <c r="Q27270">
        <v>0.19439720899999999</v>
      </c>
      <c r="R27270">
        <v>56591.028429999998</v>
      </c>
      <c r="S27270" t="s">
        <v>8103</v>
      </c>
    </row>
    <row r="27271" spans="1:19" hidden="1">
      <c r="A27271">
        <v>2005</v>
      </c>
      <c r="B27271" t="s">
        <v>7952</v>
      </c>
      <c r="C27271">
        <v>410</v>
      </c>
      <c r="D27271" t="s">
        <v>8388</v>
      </c>
      <c r="E27271" t="s">
        <v>8041</v>
      </c>
      <c r="H27271" t="b">
        <v>1</v>
      </c>
      <c r="I27271">
        <v>10277.837589999999</v>
      </c>
      <c r="J27271">
        <v>0</v>
      </c>
      <c r="K27271">
        <v>0</v>
      </c>
      <c r="L27271">
        <v>0</v>
      </c>
      <c r="M27271">
        <v>0</v>
      </c>
      <c r="N27271">
        <v>0</v>
      </c>
      <c r="O27271">
        <v>0</v>
      </c>
      <c r="P27271">
        <v>0</v>
      </c>
      <c r="Q27271">
        <v>0</v>
      </c>
      <c r="R27271">
        <v>10277.837589999999</v>
      </c>
      <c r="S27271" t="s">
        <v>8103</v>
      </c>
    </row>
    <row r="27272" spans="1:19" hidden="1">
      <c r="A27272">
        <v>2005</v>
      </c>
      <c r="B27272" t="s">
        <v>7952</v>
      </c>
      <c r="C27272">
        <v>420</v>
      </c>
      <c r="D27272" t="s">
        <v>8388</v>
      </c>
      <c r="E27272" t="s">
        <v>8037</v>
      </c>
      <c r="H27272" t="b">
        <v>1</v>
      </c>
      <c r="I27272">
        <v>6536.0632349999996</v>
      </c>
      <c r="J27272">
        <v>5.2706909489999996</v>
      </c>
      <c r="K27272">
        <v>131.7672737</v>
      </c>
      <c r="L27272">
        <v>12.625521790000001</v>
      </c>
      <c r="M27272">
        <v>3762.4054930000002</v>
      </c>
      <c r="N27272">
        <v>0</v>
      </c>
      <c r="O27272">
        <v>0</v>
      </c>
      <c r="P27272">
        <v>0</v>
      </c>
      <c r="Q27272">
        <v>0</v>
      </c>
      <c r="R27272">
        <v>10430.236000000001</v>
      </c>
      <c r="S27272" t="s">
        <v>8103</v>
      </c>
    </row>
    <row r="27273" spans="1:19" hidden="1">
      <c r="A27273">
        <v>2005</v>
      </c>
      <c r="B27273" t="s">
        <v>7952</v>
      </c>
      <c r="C27273">
        <v>430</v>
      </c>
      <c r="D27273" t="s">
        <v>8388</v>
      </c>
      <c r="E27273" t="s">
        <v>8031</v>
      </c>
      <c r="H27273" t="b">
        <v>1</v>
      </c>
      <c r="I27273">
        <v>15147.836209999999</v>
      </c>
      <c r="J27273">
        <v>9.3390000000000001E-2</v>
      </c>
      <c r="K27273">
        <v>2.3347500000000001</v>
      </c>
      <c r="L27273">
        <v>0</v>
      </c>
      <c r="M27273">
        <v>0</v>
      </c>
      <c r="N27273">
        <v>0</v>
      </c>
      <c r="O27273">
        <v>3828.8279120000002</v>
      </c>
      <c r="P27273">
        <v>1249.630265</v>
      </c>
      <c r="Q27273">
        <v>0</v>
      </c>
      <c r="R27273">
        <v>20228.629140000001</v>
      </c>
      <c r="S27273" t="s">
        <v>8103</v>
      </c>
    </row>
    <row r="27274" spans="1:19" hidden="1">
      <c r="A27274">
        <v>2005</v>
      </c>
      <c r="B27274" t="s">
        <v>7952</v>
      </c>
      <c r="C27274">
        <v>500</v>
      </c>
      <c r="D27274" t="s">
        <v>7846</v>
      </c>
      <c r="H27274" t="b">
        <v>1</v>
      </c>
      <c r="I27274">
        <v>1420.863165</v>
      </c>
      <c r="J27274">
        <v>1390.448791</v>
      </c>
      <c r="K27274">
        <v>34761.219770000003</v>
      </c>
      <c r="L27274">
        <v>60.38363287</v>
      </c>
      <c r="M27274">
        <v>17994.3226</v>
      </c>
      <c r="N27274">
        <v>0</v>
      </c>
      <c r="O27274">
        <v>0</v>
      </c>
      <c r="P27274">
        <v>0</v>
      </c>
      <c r="Q27274">
        <v>0</v>
      </c>
      <c r="R27274">
        <v>54176.405530000004</v>
      </c>
      <c r="S27274" t="s">
        <v>8103</v>
      </c>
    </row>
    <row r="27275" spans="1:19" hidden="1">
      <c r="A27275">
        <v>2005</v>
      </c>
      <c r="B27275" t="s">
        <v>7952</v>
      </c>
      <c r="C27275">
        <v>530</v>
      </c>
      <c r="D27275" t="s">
        <v>7846</v>
      </c>
      <c r="E27275" t="s">
        <v>8021</v>
      </c>
      <c r="H27275" t="b">
        <v>1</v>
      </c>
      <c r="I27275">
        <v>0</v>
      </c>
      <c r="J27275">
        <v>0</v>
      </c>
      <c r="K27275">
        <v>0</v>
      </c>
      <c r="L27275">
        <v>44.214192850000003</v>
      </c>
      <c r="M27275">
        <v>13175.829470000001</v>
      </c>
      <c r="N27275">
        <v>0</v>
      </c>
      <c r="O27275">
        <v>0</v>
      </c>
      <c r="P27275">
        <v>0</v>
      </c>
      <c r="Q27275">
        <v>0</v>
      </c>
      <c r="R27275">
        <v>13175.829470000001</v>
      </c>
      <c r="S27275" t="s">
        <v>8103</v>
      </c>
    </row>
    <row r="27276" spans="1:19" hidden="1">
      <c r="A27276">
        <v>2005</v>
      </c>
      <c r="B27276" t="s">
        <v>7952</v>
      </c>
      <c r="C27276">
        <v>600</v>
      </c>
      <c r="D27276" t="s">
        <v>7826</v>
      </c>
      <c r="H27276" t="b">
        <v>1</v>
      </c>
      <c r="I27276">
        <v>251.61254500000001</v>
      </c>
      <c r="J27276">
        <v>1085.9080819999999</v>
      </c>
      <c r="K27276">
        <v>27147.70205</v>
      </c>
      <c r="L27276">
        <v>4.4217312160000004</v>
      </c>
      <c r="M27276">
        <v>1317.675902</v>
      </c>
      <c r="N27276">
        <v>0</v>
      </c>
      <c r="O27276">
        <v>0</v>
      </c>
      <c r="P27276">
        <v>0</v>
      </c>
      <c r="Q27276">
        <v>0</v>
      </c>
      <c r="R27276">
        <v>28716.9905</v>
      </c>
      <c r="S27276" t="s">
        <v>8103</v>
      </c>
    </row>
    <row r="27277" spans="1:19" hidden="1">
      <c r="A27277">
        <v>2005</v>
      </c>
      <c r="B27277" t="s">
        <v>7952</v>
      </c>
      <c r="C27277">
        <v>700</v>
      </c>
      <c r="D27277" t="s">
        <v>8385</v>
      </c>
      <c r="H27277" t="b">
        <v>1</v>
      </c>
      <c r="I27277">
        <v>-5813.1469470000002</v>
      </c>
      <c r="J27277">
        <v>41.346080000000001</v>
      </c>
      <c r="K27277">
        <v>1033.652</v>
      </c>
      <c r="L27277">
        <v>1.8505830000000001</v>
      </c>
      <c r="M27277">
        <v>551.47373400000004</v>
      </c>
      <c r="N27277">
        <v>0</v>
      </c>
      <c r="O27277">
        <v>0</v>
      </c>
      <c r="P27277">
        <v>0</v>
      </c>
      <c r="Q27277">
        <v>0</v>
      </c>
      <c r="R27277">
        <v>-4228.021213</v>
      </c>
      <c r="S27277" t="s">
        <v>8103</v>
      </c>
    </row>
    <row r="27278" spans="1:19" hidden="1">
      <c r="A27278">
        <v>2005</v>
      </c>
      <c r="B27278" t="s">
        <v>7951</v>
      </c>
      <c r="C27278">
        <v>0</v>
      </c>
      <c r="D27278" t="s">
        <v>513</v>
      </c>
      <c r="H27278" t="b">
        <v>1</v>
      </c>
      <c r="I27278">
        <v>9286.4223849999998</v>
      </c>
      <c r="J27278">
        <v>37.443239439999999</v>
      </c>
      <c r="K27278">
        <v>936.08098610000002</v>
      </c>
      <c r="L27278">
        <v>0.53138246200000006</v>
      </c>
      <c r="M27278">
        <v>158.35197350000001</v>
      </c>
      <c r="N27278">
        <v>71.508932079999994</v>
      </c>
      <c r="O27278">
        <v>3.1731799999999998E-2</v>
      </c>
      <c r="P27278">
        <v>0.50160000000000005</v>
      </c>
      <c r="Q27278">
        <v>0</v>
      </c>
      <c r="R27278">
        <v>10452.89761</v>
      </c>
      <c r="S27278" t="s">
        <v>8103</v>
      </c>
    </row>
    <row r="27279" spans="1:19" hidden="1">
      <c r="A27279">
        <v>2005</v>
      </c>
      <c r="B27279" t="s">
        <v>7951</v>
      </c>
      <c r="C27279">
        <v>100</v>
      </c>
      <c r="D27279" t="s">
        <v>8389</v>
      </c>
      <c r="H27279" t="b">
        <v>1</v>
      </c>
      <c r="I27279">
        <v>9201.8498209999998</v>
      </c>
      <c r="J27279">
        <v>8.7214377980000002</v>
      </c>
      <c r="K27279">
        <v>218.0359449</v>
      </c>
      <c r="L27279">
        <v>0.40702445199999998</v>
      </c>
      <c r="M27279">
        <v>121.2932868</v>
      </c>
      <c r="N27279">
        <v>0</v>
      </c>
      <c r="O27279">
        <v>0</v>
      </c>
      <c r="P27279">
        <v>0</v>
      </c>
      <c r="Q27279">
        <v>0</v>
      </c>
      <c r="R27279">
        <v>9541.1790529999998</v>
      </c>
      <c r="S27279" t="s">
        <v>8103</v>
      </c>
    </row>
    <row r="27280" spans="1:19" hidden="1">
      <c r="A27280">
        <v>2005</v>
      </c>
      <c r="B27280" t="s">
        <v>7951</v>
      </c>
      <c r="C27280">
        <v>101</v>
      </c>
      <c r="D27280" t="s">
        <v>8389</v>
      </c>
      <c r="E27280" t="s">
        <v>8088</v>
      </c>
      <c r="H27280" t="b">
        <v>1</v>
      </c>
      <c r="I27280">
        <v>4582.0090309999996</v>
      </c>
      <c r="J27280">
        <v>3.143274618</v>
      </c>
      <c r="K27280">
        <v>78.581865449999995</v>
      </c>
      <c r="L27280">
        <v>9.6223428E-2</v>
      </c>
      <c r="M27280">
        <v>28.674581509999999</v>
      </c>
      <c r="N27280">
        <v>0</v>
      </c>
      <c r="O27280">
        <v>0</v>
      </c>
      <c r="P27280">
        <v>0</v>
      </c>
      <c r="Q27280">
        <v>0</v>
      </c>
      <c r="R27280">
        <v>4689.2654780000003</v>
      </c>
      <c r="S27280" t="s">
        <v>8103</v>
      </c>
    </row>
    <row r="27281" spans="1:19" hidden="1">
      <c r="A27281">
        <v>2005</v>
      </c>
      <c r="B27281" t="s">
        <v>7951</v>
      </c>
      <c r="C27281">
        <v>140</v>
      </c>
      <c r="D27281" t="s">
        <v>8389</v>
      </c>
      <c r="E27281" t="s">
        <v>8088</v>
      </c>
      <c r="F27281" t="s">
        <v>8083</v>
      </c>
      <c r="H27281" t="b">
        <v>1</v>
      </c>
      <c r="I27281">
        <v>273.93347999999997</v>
      </c>
      <c r="J27281">
        <v>9.6126000000000007E-3</v>
      </c>
      <c r="K27281">
        <v>0.240314995</v>
      </c>
      <c r="L27281">
        <v>5.7739000000000002E-3</v>
      </c>
      <c r="M27281">
        <v>1.7206222739999999</v>
      </c>
      <c r="N27281">
        <v>0</v>
      </c>
      <c r="O27281">
        <v>0</v>
      </c>
      <c r="P27281">
        <v>0</v>
      </c>
      <c r="Q27281">
        <v>0</v>
      </c>
      <c r="R27281">
        <v>275.89441720000002</v>
      </c>
      <c r="S27281" t="s">
        <v>8103</v>
      </c>
    </row>
    <row r="27282" spans="1:19" hidden="1">
      <c r="A27282">
        <v>2005</v>
      </c>
      <c r="B27282" t="s">
        <v>7951</v>
      </c>
      <c r="C27282">
        <v>200</v>
      </c>
      <c r="D27282" t="s">
        <v>8389</v>
      </c>
      <c r="E27282" t="s">
        <v>7838</v>
      </c>
      <c r="H27282" t="b">
        <v>1</v>
      </c>
      <c r="I27282">
        <v>3837.4171019999999</v>
      </c>
      <c r="J27282">
        <v>0.63230502499999997</v>
      </c>
      <c r="K27282">
        <v>15.80762562</v>
      </c>
      <c r="L27282">
        <v>0.30483893000000001</v>
      </c>
      <c r="M27282">
        <v>90.84200122</v>
      </c>
      <c r="N27282">
        <v>0</v>
      </c>
      <c r="O27282">
        <v>0</v>
      </c>
      <c r="P27282">
        <v>0</v>
      </c>
      <c r="Q27282">
        <v>0</v>
      </c>
      <c r="R27282">
        <v>3944.0667290000001</v>
      </c>
      <c r="S27282" t="s">
        <v>8103</v>
      </c>
    </row>
    <row r="27283" spans="1:19" hidden="1">
      <c r="A27283">
        <v>2005</v>
      </c>
      <c r="B27283" t="s">
        <v>7951</v>
      </c>
      <c r="C27283">
        <v>210</v>
      </c>
      <c r="D27283" t="s">
        <v>8389</v>
      </c>
      <c r="E27283" t="s">
        <v>7838</v>
      </c>
      <c r="F27283" t="s">
        <v>8072</v>
      </c>
      <c r="H27283" t="b">
        <v>1</v>
      </c>
      <c r="I27283">
        <v>336.56030509999999</v>
      </c>
      <c r="J27283">
        <v>4.516557E-3</v>
      </c>
      <c r="K27283">
        <v>0.112913922</v>
      </c>
      <c r="L27283">
        <v>9.4988950000000003E-3</v>
      </c>
      <c r="M27283">
        <v>2.8306706269999999</v>
      </c>
      <c r="N27283">
        <v>0</v>
      </c>
      <c r="O27283">
        <v>0</v>
      </c>
      <c r="P27283">
        <v>0</v>
      </c>
      <c r="Q27283">
        <v>0</v>
      </c>
      <c r="R27283">
        <v>339.50388959999998</v>
      </c>
      <c r="S27283" t="s">
        <v>8103</v>
      </c>
    </row>
    <row r="27284" spans="1:19" hidden="1">
      <c r="A27284">
        <v>2005</v>
      </c>
      <c r="B27284" t="s">
        <v>7951</v>
      </c>
      <c r="C27284">
        <v>220</v>
      </c>
      <c r="D27284" t="s">
        <v>8389</v>
      </c>
      <c r="E27284" t="s">
        <v>7838</v>
      </c>
      <c r="F27284" t="s">
        <v>8069</v>
      </c>
      <c r="H27284" t="b">
        <v>1</v>
      </c>
      <c r="I27284">
        <v>2042.6407220000001</v>
      </c>
      <c r="J27284">
        <v>0.17354407999999999</v>
      </c>
      <c r="K27284">
        <v>4.3386019920000001</v>
      </c>
      <c r="L27284">
        <v>0.251528855</v>
      </c>
      <c r="M27284">
        <v>74.95559892</v>
      </c>
      <c r="N27284">
        <v>0</v>
      </c>
      <c r="O27284">
        <v>0</v>
      </c>
      <c r="P27284">
        <v>0</v>
      </c>
      <c r="Q27284">
        <v>0</v>
      </c>
      <c r="R27284">
        <v>2121.9349229999998</v>
      </c>
      <c r="S27284" t="s">
        <v>8103</v>
      </c>
    </row>
    <row r="27285" spans="1:19" hidden="1">
      <c r="A27285">
        <v>2005</v>
      </c>
      <c r="B27285" t="s">
        <v>7951</v>
      </c>
      <c r="C27285">
        <v>240</v>
      </c>
      <c r="D27285" t="s">
        <v>8389</v>
      </c>
      <c r="E27285" t="s">
        <v>7838</v>
      </c>
      <c r="F27285" t="s">
        <v>8059</v>
      </c>
      <c r="H27285" t="b">
        <v>1</v>
      </c>
      <c r="I27285">
        <v>919.15552109999999</v>
      </c>
      <c r="J27285">
        <v>8.5343532999999999E-2</v>
      </c>
      <c r="K27285">
        <v>2.1335883330000001</v>
      </c>
      <c r="L27285">
        <v>2.4383867E-2</v>
      </c>
      <c r="M27285">
        <v>7.2663922669999996</v>
      </c>
      <c r="N27285">
        <v>0</v>
      </c>
      <c r="O27285">
        <v>0</v>
      </c>
      <c r="P27285">
        <v>0</v>
      </c>
      <c r="Q27285">
        <v>0</v>
      </c>
      <c r="R27285">
        <v>928.55550170000004</v>
      </c>
      <c r="S27285" t="s">
        <v>8103</v>
      </c>
    </row>
    <row r="27286" spans="1:19" hidden="1">
      <c r="A27286">
        <v>2005</v>
      </c>
      <c r="B27286" t="s">
        <v>7951</v>
      </c>
      <c r="C27286">
        <v>250</v>
      </c>
      <c r="D27286" t="s">
        <v>8389</v>
      </c>
      <c r="E27286" t="s">
        <v>7838</v>
      </c>
      <c r="F27286" t="s">
        <v>8055</v>
      </c>
      <c r="H27286" t="b">
        <v>1</v>
      </c>
      <c r="I27286">
        <v>501.82352759999998</v>
      </c>
      <c r="J27286">
        <v>0.36683097399999998</v>
      </c>
      <c r="K27286">
        <v>9.1707743399999995</v>
      </c>
      <c r="L27286">
        <v>5.13263E-3</v>
      </c>
      <c r="M27286">
        <v>1.529523701</v>
      </c>
      <c r="N27286">
        <v>0</v>
      </c>
      <c r="O27286">
        <v>0</v>
      </c>
      <c r="P27286">
        <v>0</v>
      </c>
      <c r="Q27286">
        <v>0</v>
      </c>
      <c r="R27286">
        <v>512.52382560000001</v>
      </c>
      <c r="S27286" t="s">
        <v>8103</v>
      </c>
    </row>
    <row r="27287" spans="1:19" hidden="1">
      <c r="A27287">
        <v>2005</v>
      </c>
      <c r="B27287" t="s">
        <v>7951</v>
      </c>
      <c r="C27287">
        <v>300</v>
      </c>
      <c r="D27287" t="s">
        <v>8389</v>
      </c>
      <c r="E27287" t="s">
        <v>8048</v>
      </c>
      <c r="H27287" t="b">
        <v>1</v>
      </c>
      <c r="I27287">
        <v>782.42368810000005</v>
      </c>
      <c r="J27287">
        <v>4.9458581549999998</v>
      </c>
      <c r="K27287">
        <v>123.6464539</v>
      </c>
      <c r="L27287">
        <v>5.9620940000000002E-3</v>
      </c>
      <c r="M27287">
        <v>1.776704115</v>
      </c>
      <c r="N27287">
        <v>0</v>
      </c>
      <c r="O27287">
        <v>0</v>
      </c>
      <c r="P27287">
        <v>0</v>
      </c>
      <c r="Q27287">
        <v>0</v>
      </c>
      <c r="R27287">
        <v>907.84684609999999</v>
      </c>
      <c r="S27287" t="s">
        <v>8103</v>
      </c>
    </row>
    <row r="27288" spans="1:19" hidden="1">
      <c r="A27288">
        <v>2005</v>
      </c>
      <c r="B27288" t="s">
        <v>7951</v>
      </c>
      <c r="C27288">
        <v>320</v>
      </c>
      <c r="D27288" t="s">
        <v>8389</v>
      </c>
      <c r="E27288" t="s">
        <v>8048</v>
      </c>
      <c r="F27288" t="s">
        <v>8046</v>
      </c>
      <c r="H27288" t="b">
        <v>1</v>
      </c>
      <c r="I27288">
        <v>782.42368810000005</v>
      </c>
      <c r="J27288">
        <v>4.9458581549999998</v>
      </c>
      <c r="K27288">
        <v>123.6464539</v>
      </c>
      <c r="L27288">
        <v>5.9620940000000002E-3</v>
      </c>
      <c r="M27288">
        <v>1.776704115</v>
      </c>
      <c r="N27288">
        <v>0</v>
      </c>
      <c r="O27288">
        <v>0</v>
      </c>
      <c r="P27288">
        <v>0</v>
      </c>
      <c r="Q27288">
        <v>0</v>
      </c>
      <c r="R27288">
        <v>907.84684609999999</v>
      </c>
      <c r="S27288" t="s">
        <v>8103</v>
      </c>
    </row>
    <row r="27289" spans="1:19" hidden="1">
      <c r="A27289">
        <v>2005</v>
      </c>
      <c r="B27289" t="s">
        <v>7951</v>
      </c>
      <c r="C27289">
        <v>400</v>
      </c>
      <c r="D27289" t="s">
        <v>8388</v>
      </c>
      <c r="H27289" t="b">
        <v>1</v>
      </c>
      <c r="I27289">
        <v>70.938522169999999</v>
      </c>
      <c r="J27289">
        <v>0</v>
      </c>
      <c r="K27289">
        <v>0</v>
      </c>
      <c r="L27289">
        <v>2.0206932E-2</v>
      </c>
      <c r="M27289">
        <v>6.0216658110000001</v>
      </c>
      <c r="N27289">
        <v>71.508932079999994</v>
      </c>
      <c r="O27289">
        <v>3.1731799999999998E-2</v>
      </c>
      <c r="P27289">
        <v>0.50160000000000005</v>
      </c>
      <c r="Q27289">
        <v>0</v>
      </c>
      <c r="R27289">
        <v>149.00245190000001</v>
      </c>
      <c r="S27289" t="s">
        <v>8103</v>
      </c>
    </row>
    <row r="27290" spans="1:19" hidden="1">
      <c r="A27290">
        <v>2005</v>
      </c>
      <c r="B27290" t="s">
        <v>7951</v>
      </c>
      <c r="C27290">
        <v>410</v>
      </c>
      <c r="D27290" t="s">
        <v>8388</v>
      </c>
      <c r="E27290" t="s">
        <v>8041</v>
      </c>
      <c r="H27290" t="b">
        <v>1</v>
      </c>
      <c r="I27290">
        <v>1.9404349670000001</v>
      </c>
      <c r="J27290">
        <v>0</v>
      </c>
      <c r="K27290">
        <v>0</v>
      </c>
      <c r="L27290">
        <v>0</v>
      </c>
      <c r="M27290">
        <v>0</v>
      </c>
      <c r="N27290">
        <v>0</v>
      </c>
      <c r="O27290">
        <v>0</v>
      </c>
      <c r="P27290">
        <v>0</v>
      </c>
      <c r="Q27290">
        <v>0</v>
      </c>
      <c r="R27290">
        <v>1.9404349670000001</v>
      </c>
      <c r="S27290" t="s">
        <v>8103</v>
      </c>
    </row>
    <row r="27291" spans="1:19" hidden="1">
      <c r="A27291">
        <v>2005</v>
      </c>
      <c r="B27291" t="s">
        <v>7951</v>
      </c>
      <c r="C27291">
        <v>420</v>
      </c>
      <c r="D27291" t="s">
        <v>8388</v>
      </c>
      <c r="E27291" t="s">
        <v>8037</v>
      </c>
      <c r="H27291" t="b">
        <v>1</v>
      </c>
      <c r="I27291">
        <v>0</v>
      </c>
      <c r="J27291">
        <v>0</v>
      </c>
      <c r="K27291">
        <v>0</v>
      </c>
      <c r="L27291">
        <v>0</v>
      </c>
      <c r="M27291">
        <v>0</v>
      </c>
      <c r="N27291">
        <v>0</v>
      </c>
      <c r="O27291">
        <v>0</v>
      </c>
      <c r="P27291">
        <v>0</v>
      </c>
      <c r="Q27291">
        <v>0</v>
      </c>
      <c r="R27291">
        <v>0</v>
      </c>
      <c r="S27291" t="s">
        <v>8103</v>
      </c>
    </row>
    <row r="27292" spans="1:19" hidden="1">
      <c r="A27292">
        <v>2005</v>
      </c>
      <c r="B27292" t="s">
        <v>7951</v>
      </c>
      <c r="C27292">
        <v>430</v>
      </c>
      <c r="D27292" t="s">
        <v>8388</v>
      </c>
      <c r="E27292" t="s">
        <v>8031</v>
      </c>
      <c r="H27292" t="b">
        <v>1</v>
      </c>
      <c r="I27292">
        <v>0</v>
      </c>
      <c r="J27292">
        <v>0</v>
      </c>
      <c r="K27292">
        <v>0</v>
      </c>
      <c r="L27292">
        <v>0</v>
      </c>
      <c r="M27292">
        <v>0</v>
      </c>
      <c r="N27292">
        <v>0</v>
      </c>
      <c r="O27292">
        <v>0</v>
      </c>
      <c r="P27292">
        <v>0</v>
      </c>
      <c r="Q27292">
        <v>0</v>
      </c>
      <c r="R27292">
        <v>0</v>
      </c>
      <c r="S27292" t="s">
        <v>8103</v>
      </c>
    </row>
    <row r="27293" spans="1:19" hidden="1">
      <c r="A27293">
        <v>2005</v>
      </c>
      <c r="B27293" t="s">
        <v>7951</v>
      </c>
      <c r="C27293">
        <v>500</v>
      </c>
      <c r="D27293" t="s">
        <v>7846</v>
      </c>
      <c r="H27293" t="b">
        <v>1</v>
      </c>
      <c r="I27293">
        <v>0</v>
      </c>
      <c r="J27293">
        <v>1.6222278569999999</v>
      </c>
      <c r="K27293">
        <v>40.555696419999997</v>
      </c>
      <c r="L27293">
        <v>6.7014611000000002E-2</v>
      </c>
      <c r="M27293">
        <v>19.970354159999999</v>
      </c>
      <c r="N27293">
        <v>0</v>
      </c>
      <c r="O27293">
        <v>0</v>
      </c>
      <c r="P27293">
        <v>0</v>
      </c>
      <c r="Q27293">
        <v>0</v>
      </c>
      <c r="R27293">
        <v>60.526050580000003</v>
      </c>
      <c r="S27293" t="s">
        <v>8103</v>
      </c>
    </row>
    <row r="27294" spans="1:19" hidden="1">
      <c r="A27294">
        <v>2005</v>
      </c>
      <c r="B27294" t="s">
        <v>7951</v>
      </c>
      <c r="C27294">
        <v>530</v>
      </c>
      <c r="D27294" t="s">
        <v>7846</v>
      </c>
      <c r="E27294" t="s">
        <v>8021</v>
      </c>
      <c r="H27294" t="b">
        <v>1</v>
      </c>
      <c r="I27294">
        <v>0</v>
      </c>
      <c r="J27294">
        <v>0</v>
      </c>
      <c r="K27294">
        <v>0</v>
      </c>
      <c r="L27294">
        <v>2.9558965E-2</v>
      </c>
      <c r="M27294">
        <v>8.8085714989999992</v>
      </c>
      <c r="N27294">
        <v>0</v>
      </c>
      <c r="O27294">
        <v>0</v>
      </c>
      <c r="P27294">
        <v>0</v>
      </c>
      <c r="Q27294">
        <v>0</v>
      </c>
      <c r="R27294">
        <v>8.8085714989999992</v>
      </c>
      <c r="S27294" t="s">
        <v>8103</v>
      </c>
    </row>
    <row r="27295" spans="1:19" hidden="1">
      <c r="A27295">
        <v>2005</v>
      </c>
      <c r="B27295" t="s">
        <v>7951</v>
      </c>
      <c r="C27295">
        <v>600</v>
      </c>
      <c r="D27295" t="s">
        <v>7826</v>
      </c>
      <c r="H27295" t="b">
        <v>1</v>
      </c>
      <c r="I27295">
        <v>13.63404236</v>
      </c>
      <c r="J27295">
        <v>27.099573790000001</v>
      </c>
      <c r="K27295">
        <v>677.48934469999995</v>
      </c>
      <c r="L27295">
        <v>3.7136465E-2</v>
      </c>
      <c r="M27295">
        <v>11.066666720000001</v>
      </c>
      <c r="N27295">
        <v>0</v>
      </c>
      <c r="O27295">
        <v>0</v>
      </c>
      <c r="P27295">
        <v>0</v>
      </c>
      <c r="Q27295">
        <v>0</v>
      </c>
      <c r="R27295">
        <v>702.19005379999999</v>
      </c>
      <c r="S27295" t="s">
        <v>8103</v>
      </c>
    </row>
    <row r="27296" spans="1:19" hidden="1">
      <c r="A27296">
        <v>2005</v>
      </c>
      <c r="B27296" t="s">
        <v>7951</v>
      </c>
      <c r="C27296">
        <v>700</v>
      </c>
      <c r="D27296" t="s">
        <v>8385</v>
      </c>
      <c r="H27296" t="b">
        <v>1</v>
      </c>
      <c r="I27296">
        <v>0</v>
      </c>
      <c r="J27296">
        <v>0</v>
      </c>
      <c r="K27296">
        <v>0</v>
      </c>
      <c r="L27296">
        <v>0</v>
      </c>
      <c r="M27296">
        <v>0</v>
      </c>
      <c r="N27296">
        <v>0</v>
      </c>
      <c r="O27296">
        <v>0</v>
      </c>
      <c r="P27296">
        <v>0</v>
      </c>
      <c r="Q27296">
        <v>0</v>
      </c>
      <c r="R27296">
        <v>0</v>
      </c>
      <c r="S27296" t="s">
        <v>8103</v>
      </c>
    </row>
    <row r="27297" spans="1:19" hidden="1">
      <c r="A27297">
        <v>2005</v>
      </c>
      <c r="B27297" t="s">
        <v>7950</v>
      </c>
      <c r="C27297">
        <v>0</v>
      </c>
      <c r="D27297" t="s">
        <v>513</v>
      </c>
      <c r="H27297" t="b">
        <v>1</v>
      </c>
      <c r="I27297">
        <v>1387.4056310000001</v>
      </c>
      <c r="J27297">
        <v>10.969067969999999</v>
      </c>
      <c r="K27297">
        <v>274.22669919999998</v>
      </c>
      <c r="L27297">
        <v>0.71210748199999996</v>
      </c>
      <c r="M27297">
        <v>212.20802950000001</v>
      </c>
      <c r="N27297">
        <v>25.282653629999999</v>
      </c>
      <c r="O27297">
        <v>1.2936411E-2</v>
      </c>
      <c r="P27297">
        <v>0</v>
      </c>
      <c r="Q27297">
        <v>0</v>
      </c>
      <c r="R27297">
        <v>1899.1359500000001</v>
      </c>
      <c r="S27297" t="s">
        <v>8103</v>
      </c>
    </row>
    <row r="27298" spans="1:19" hidden="1">
      <c r="A27298">
        <v>2005</v>
      </c>
      <c r="B27298" t="s">
        <v>7950</v>
      </c>
      <c r="C27298">
        <v>100</v>
      </c>
      <c r="D27298" t="s">
        <v>8389</v>
      </c>
      <c r="H27298" t="b">
        <v>1</v>
      </c>
      <c r="I27298">
        <v>1378.9245550000001</v>
      </c>
      <c r="J27298">
        <v>0.81914093399999999</v>
      </c>
      <c r="K27298">
        <v>20.478523339999999</v>
      </c>
      <c r="L27298">
        <v>0.110880414</v>
      </c>
      <c r="M27298">
        <v>33.042363459999997</v>
      </c>
      <c r="N27298">
        <v>0</v>
      </c>
      <c r="O27298">
        <v>0</v>
      </c>
      <c r="P27298">
        <v>0</v>
      </c>
      <c r="Q27298">
        <v>0</v>
      </c>
      <c r="R27298">
        <v>1432.4454410000001</v>
      </c>
      <c r="S27298" t="s">
        <v>8103</v>
      </c>
    </row>
    <row r="27299" spans="1:19" hidden="1">
      <c r="A27299">
        <v>2005</v>
      </c>
      <c r="B27299" t="s">
        <v>7950</v>
      </c>
      <c r="C27299">
        <v>101</v>
      </c>
      <c r="D27299" t="s">
        <v>8389</v>
      </c>
      <c r="E27299" t="s">
        <v>8088</v>
      </c>
      <c r="H27299" t="b">
        <v>1</v>
      </c>
      <c r="I27299">
        <v>620.27926170000001</v>
      </c>
      <c r="J27299">
        <v>0.63851430099999995</v>
      </c>
      <c r="K27299">
        <v>15.96285752</v>
      </c>
      <c r="L27299">
        <v>1.8992491E-2</v>
      </c>
      <c r="M27299">
        <v>5.6597623229999998</v>
      </c>
      <c r="N27299">
        <v>0</v>
      </c>
      <c r="O27299">
        <v>0</v>
      </c>
      <c r="P27299">
        <v>0</v>
      </c>
      <c r="Q27299">
        <v>0</v>
      </c>
      <c r="R27299">
        <v>641.90188160000002</v>
      </c>
      <c r="S27299" t="s">
        <v>8103</v>
      </c>
    </row>
    <row r="27300" spans="1:19" hidden="1">
      <c r="A27300">
        <v>2005</v>
      </c>
      <c r="B27300" t="s">
        <v>7950</v>
      </c>
      <c r="C27300">
        <v>140</v>
      </c>
      <c r="D27300" t="s">
        <v>8389</v>
      </c>
      <c r="E27300" t="s">
        <v>8088</v>
      </c>
      <c r="F27300" t="s">
        <v>8083</v>
      </c>
      <c r="H27300" t="b">
        <v>1</v>
      </c>
      <c r="I27300">
        <v>143.89859999999999</v>
      </c>
      <c r="J27300">
        <v>5.1881999999999996E-3</v>
      </c>
      <c r="K27300">
        <v>0.12970499699999999</v>
      </c>
      <c r="L27300">
        <v>2.8896999999999998E-3</v>
      </c>
      <c r="M27300">
        <v>0.86113063899999998</v>
      </c>
      <c r="N27300">
        <v>0</v>
      </c>
      <c r="O27300">
        <v>0</v>
      </c>
      <c r="P27300">
        <v>0</v>
      </c>
      <c r="Q27300">
        <v>0</v>
      </c>
      <c r="R27300">
        <v>144.88943560000001</v>
      </c>
      <c r="S27300" t="s">
        <v>8103</v>
      </c>
    </row>
    <row r="27301" spans="1:19" hidden="1">
      <c r="A27301">
        <v>2005</v>
      </c>
      <c r="B27301" t="s">
        <v>7950</v>
      </c>
      <c r="C27301">
        <v>200</v>
      </c>
      <c r="D27301" t="s">
        <v>8389</v>
      </c>
      <c r="E27301" t="s">
        <v>7838</v>
      </c>
      <c r="H27301" t="b">
        <v>1</v>
      </c>
      <c r="I27301">
        <v>758.64529279999999</v>
      </c>
      <c r="J27301">
        <v>0.180602348</v>
      </c>
      <c r="K27301">
        <v>4.5150587089999998</v>
      </c>
      <c r="L27301">
        <v>9.1887922999999996E-2</v>
      </c>
      <c r="M27301">
        <v>27.382601139999998</v>
      </c>
      <c r="N27301">
        <v>0</v>
      </c>
      <c r="O27301">
        <v>0</v>
      </c>
      <c r="P27301">
        <v>0</v>
      </c>
      <c r="Q27301">
        <v>0</v>
      </c>
      <c r="R27301">
        <v>790.54295260000004</v>
      </c>
      <c r="S27301" t="s">
        <v>8103</v>
      </c>
    </row>
    <row r="27302" spans="1:19" hidden="1">
      <c r="A27302">
        <v>2005</v>
      </c>
      <c r="B27302" t="s">
        <v>7950</v>
      </c>
      <c r="C27302">
        <v>210</v>
      </c>
      <c r="D27302" t="s">
        <v>8389</v>
      </c>
      <c r="E27302" t="s">
        <v>7838</v>
      </c>
      <c r="F27302" t="s">
        <v>8072</v>
      </c>
      <c r="H27302" t="b">
        <v>1</v>
      </c>
      <c r="I27302">
        <v>13.09507939</v>
      </c>
      <c r="J27302">
        <v>5.8211500000000002E-4</v>
      </c>
      <c r="K27302">
        <v>1.4552887E-2</v>
      </c>
      <c r="L27302">
        <v>3.99028E-4</v>
      </c>
      <c r="M27302">
        <v>0.11891038399999999</v>
      </c>
      <c r="N27302">
        <v>0</v>
      </c>
      <c r="O27302">
        <v>0</v>
      </c>
      <c r="P27302">
        <v>0</v>
      </c>
      <c r="Q27302">
        <v>0</v>
      </c>
      <c r="R27302">
        <v>13.22854266</v>
      </c>
      <c r="S27302" t="s">
        <v>8103</v>
      </c>
    </row>
    <row r="27303" spans="1:19" hidden="1">
      <c r="A27303">
        <v>2005</v>
      </c>
      <c r="B27303" t="s">
        <v>7950</v>
      </c>
      <c r="C27303">
        <v>220</v>
      </c>
      <c r="D27303" t="s">
        <v>8389</v>
      </c>
      <c r="E27303" t="s">
        <v>7838</v>
      </c>
      <c r="F27303" t="s">
        <v>8069</v>
      </c>
      <c r="H27303" t="b">
        <v>1</v>
      </c>
      <c r="I27303">
        <v>595.54344279999998</v>
      </c>
      <c r="J27303">
        <v>6.2133411999999999E-2</v>
      </c>
      <c r="K27303">
        <v>1.553335307</v>
      </c>
      <c r="L27303">
        <v>8.9098318999999995E-2</v>
      </c>
      <c r="M27303">
        <v>26.551299069999999</v>
      </c>
      <c r="N27303">
        <v>0</v>
      </c>
      <c r="O27303">
        <v>0</v>
      </c>
      <c r="P27303">
        <v>0</v>
      </c>
      <c r="Q27303">
        <v>0</v>
      </c>
      <c r="R27303">
        <v>623.64807719999999</v>
      </c>
      <c r="S27303" t="s">
        <v>8103</v>
      </c>
    </row>
    <row r="27304" spans="1:19" hidden="1">
      <c r="A27304">
        <v>2005</v>
      </c>
      <c r="B27304" t="s">
        <v>7950</v>
      </c>
      <c r="C27304">
        <v>240</v>
      </c>
      <c r="D27304" t="s">
        <v>8389</v>
      </c>
      <c r="E27304" t="s">
        <v>7838</v>
      </c>
      <c r="F27304" t="s">
        <v>8059</v>
      </c>
      <c r="H27304" t="b">
        <v>1</v>
      </c>
      <c r="I27304">
        <v>45.864053390000002</v>
      </c>
      <c r="J27304">
        <v>4.2225229999999997E-3</v>
      </c>
      <c r="K27304">
        <v>0.10556307400000001</v>
      </c>
      <c r="L27304">
        <v>1.2064350000000001E-3</v>
      </c>
      <c r="M27304">
        <v>0.35951767000000001</v>
      </c>
      <c r="N27304">
        <v>0</v>
      </c>
      <c r="O27304">
        <v>0</v>
      </c>
      <c r="P27304">
        <v>0</v>
      </c>
      <c r="Q27304">
        <v>0</v>
      </c>
      <c r="R27304">
        <v>46.32913413</v>
      </c>
      <c r="S27304" t="s">
        <v>8103</v>
      </c>
    </row>
    <row r="27305" spans="1:19" hidden="1">
      <c r="A27305">
        <v>2005</v>
      </c>
      <c r="B27305" t="s">
        <v>7950</v>
      </c>
      <c r="C27305">
        <v>250</v>
      </c>
      <c r="D27305" t="s">
        <v>8389</v>
      </c>
      <c r="E27305" t="s">
        <v>7838</v>
      </c>
      <c r="F27305" t="s">
        <v>8055</v>
      </c>
      <c r="H27305" t="b">
        <v>1</v>
      </c>
      <c r="I27305">
        <v>104.14271720000001</v>
      </c>
      <c r="J27305">
        <v>0.113664298</v>
      </c>
      <c r="K27305">
        <v>2.8416074409999998</v>
      </c>
      <c r="L27305">
        <v>1.1841410000000001E-3</v>
      </c>
      <c r="M27305">
        <v>0.35287401899999998</v>
      </c>
      <c r="N27305">
        <v>0</v>
      </c>
      <c r="O27305">
        <v>0</v>
      </c>
      <c r="P27305">
        <v>0</v>
      </c>
      <c r="Q27305">
        <v>0</v>
      </c>
      <c r="R27305">
        <v>107.33719859999999</v>
      </c>
      <c r="S27305" t="s">
        <v>8103</v>
      </c>
    </row>
    <row r="27306" spans="1:19" hidden="1">
      <c r="A27306">
        <v>2005</v>
      </c>
      <c r="B27306" t="s">
        <v>7950</v>
      </c>
      <c r="C27306">
        <v>300</v>
      </c>
      <c r="D27306" t="s">
        <v>8389</v>
      </c>
      <c r="E27306" t="s">
        <v>8048</v>
      </c>
      <c r="H27306" t="b">
        <v>1</v>
      </c>
      <c r="I27306">
        <v>0</v>
      </c>
      <c r="J27306" s="39">
        <v>2.4300000000000001E-5</v>
      </c>
      <c r="K27306">
        <v>6.0711200000000004E-4</v>
      </c>
      <c r="L27306">
        <v>0</v>
      </c>
      <c r="M27306">
        <v>0</v>
      </c>
      <c r="N27306">
        <v>0</v>
      </c>
      <c r="O27306">
        <v>0</v>
      </c>
      <c r="P27306">
        <v>0</v>
      </c>
      <c r="Q27306">
        <v>0</v>
      </c>
      <c r="R27306">
        <v>6.0711200000000004E-4</v>
      </c>
      <c r="S27306" t="s">
        <v>8103</v>
      </c>
    </row>
    <row r="27307" spans="1:19" hidden="1">
      <c r="A27307">
        <v>2005</v>
      </c>
      <c r="B27307" t="s">
        <v>7950</v>
      </c>
      <c r="C27307">
        <v>320</v>
      </c>
      <c r="D27307" t="s">
        <v>8389</v>
      </c>
      <c r="E27307" t="s">
        <v>8048</v>
      </c>
      <c r="F27307" t="s">
        <v>8046</v>
      </c>
      <c r="H27307" t="b">
        <v>1</v>
      </c>
      <c r="I27307">
        <v>0</v>
      </c>
      <c r="J27307" s="39">
        <v>2.4300000000000001E-5</v>
      </c>
      <c r="K27307">
        <v>6.0711200000000004E-4</v>
      </c>
      <c r="L27307">
        <v>0</v>
      </c>
      <c r="M27307">
        <v>0</v>
      </c>
      <c r="N27307">
        <v>0</v>
      </c>
      <c r="O27307">
        <v>0</v>
      </c>
      <c r="P27307">
        <v>0</v>
      </c>
      <c r="Q27307">
        <v>0</v>
      </c>
      <c r="R27307">
        <v>6.0711200000000004E-4</v>
      </c>
      <c r="S27307" t="s">
        <v>8103</v>
      </c>
    </row>
    <row r="27308" spans="1:19" hidden="1">
      <c r="A27308">
        <v>2005</v>
      </c>
      <c r="B27308" t="s">
        <v>7950</v>
      </c>
      <c r="C27308">
        <v>400</v>
      </c>
      <c r="D27308" t="s">
        <v>8388</v>
      </c>
      <c r="H27308" t="b">
        <v>1</v>
      </c>
      <c r="I27308">
        <v>3.2590831480000002</v>
      </c>
      <c r="J27308">
        <v>0</v>
      </c>
      <c r="K27308">
        <v>0</v>
      </c>
      <c r="L27308">
        <v>5.4242200000000004E-3</v>
      </c>
      <c r="M27308">
        <v>1.616417545</v>
      </c>
      <c r="N27308">
        <v>25.282653629999999</v>
      </c>
      <c r="O27308">
        <v>1.2936411E-2</v>
      </c>
      <c r="P27308">
        <v>0</v>
      </c>
      <c r="Q27308">
        <v>0</v>
      </c>
      <c r="R27308">
        <v>30.17109074</v>
      </c>
      <c r="S27308" t="s">
        <v>8103</v>
      </c>
    </row>
    <row r="27309" spans="1:19" hidden="1">
      <c r="A27309">
        <v>2005</v>
      </c>
      <c r="B27309" t="s">
        <v>7950</v>
      </c>
      <c r="C27309">
        <v>410</v>
      </c>
      <c r="D27309" t="s">
        <v>8388</v>
      </c>
      <c r="E27309" t="s">
        <v>8041</v>
      </c>
      <c r="H27309" t="b">
        <v>1</v>
      </c>
      <c r="I27309">
        <v>0.91446664499999997</v>
      </c>
      <c r="J27309">
        <v>0</v>
      </c>
      <c r="K27309">
        <v>0</v>
      </c>
      <c r="L27309">
        <v>0</v>
      </c>
      <c r="M27309">
        <v>0</v>
      </c>
      <c r="N27309">
        <v>0</v>
      </c>
      <c r="O27309">
        <v>0</v>
      </c>
      <c r="P27309">
        <v>0</v>
      </c>
      <c r="Q27309">
        <v>0</v>
      </c>
      <c r="R27309">
        <v>0.91446664499999997</v>
      </c>
      <c r="S27309" t="s">
        <v>8103</v>
      </c>
    </row>
    <row r="27310" spans="1:19" hidden="1">
      <c r="A27310">
        <v>2005</v>
      </c>
      <c r="B27310" t="s">
        <v>7950</v>
      </c>
      <c r="C27310">
        <v>420</v>
      </c>
      <c r="D27310" t="s">
        <v>8388</v>
      </c>
      <c r="E27310" t="s">
        <v>8037</v>
      </c>
      <c r="H27310" t="b">
        <v>1</v>
      </c>
      <c r="I27310">
        <v>0</v>
      </c>
      <c r="J27310">
        <v>0</v>
      </c>
      <c r="K27310">
        <v>0</v>
      </c>
      <c r="L27310">
        <v>0</v>
      </c>
      <c r="M27310">
        <v>0</v>
      </c>
      <c r="N27310">
        <v>0</v>
      </c>
      <c r="O27310">
        <v>0</v>
      </c>
      <c r="P27310">
        <v>0</v>
      </c>
      <c r="Q27310">
        <v>0</v>
      </c>
      <c r="R27310">
        <v>0</v>
      </c>
      <c r="S27310" t="s">
        <v>8103</v>
      </c>
    </row>
    <row r="27311" spans="1:19" hidden="1">
      <c r="A27311">
        <v>2005</v>
      </c>
      <c r="B27311" t="s">
        <v>7950</v>
      </c>
      <c r="C27311">
        <v>430</v>
      </c>
      <c r="D27311" t="s">
        <v>8388</v>
      </c>
      <c r="E27311" t="s">
        <v>8031</v>
      </c>
      <c r="H27311" t="b">
        <v>1</v>
      </c>
      <c r="I27311">
        <v>0</v>
      </c>
      <c r="J27311">
        <v>0</v>
      </c>
      <c r="K27311">
        <v>0</v>
      </c>
      <c r="L27311">
        <v>0</v>
      </c>
      <c r="M27311">
        <v>0</v>
      </c>
      <c r="N27311">
        <v>0</v>
      </c>
      <c r="O27311">
        <v>0</v>
      </c>
      <c r="P27311">
        <v>0</v>
      </c>
      <c r="Q27311">
        <v>0</v>
      </c>
      <c r="R27311">
        <v>0</v>
      </c>
      <c r="S27311" t="s">
        <v>8103</v>
      </c>
    </row>
    <row r="27312" spans="1:19" hidden="1">
      <c r="A27312">
        <v>2005</v>
      </c>
      <c r="B27312" t="s">
        <v>7950</v>
      </c>
      <c r="C27312">
        <v>500</v>
      </c>
      <c r="D27312" t="s">
        <v>7846</v>
      </c>
      <c r="H27312" t="b">
        <v>1</v>
      </c>
      <c r="I27312">
        <v>5.1333333330000004</v>
      </c>
      <c r="J27312">
        <v>6.29494591</v>
      </c>
      <c r="K27312">
        <v>157.37364769999999</v>
      </c>
      <c r="L27312">
        <v>0.57082728000000005</v>
      </c>
      <c r="M27312">
        <v>170.10652930000001</v>
      </c>
      <c r="N27312">
        <v>0</v>
      </c>
      <c r="O27312">
        <v>0</v>
      </c>
      <c r="P27312">
        <v>0</v>
      </c>
      <c r="Q27312">
        <v>0</v>
      </c>
      <c r="R27312">
        <v>332.6135104</v>
      </c>
      <c r="S27312" t="s">
        <v>8103</v>
      </c>
    </row>
    <row r="27313" spans="1:19" hidden="1">
      <c r="A27313">
        <v>2005</v>
      </c>
      <c r="B27313" t="s">
        <v>7950</v>
      </c>
      <c r="C27313">
        <v>530</v>
      </c>
      <c r="D27313" t="s">
        <v>7846</v>
      </c>
      <c r="E27313" t="s">
        <v>8021</v>
      </c>
      <c r="H27313" t="b">
        <v>1</v>
      </c>
      <c r="I27313">
        <v>0</v>
      </c>
      <c r="J27313">
        <v>0</v>
      </c>
      <c r="K27313">
        <v>0</v>
      </c>
      <c r="L27313">
        <v>0.47631254899999997</v>
      </c>
      <c r="M27313">
        <v>141.94113949999999</v>
      </c>
      <c r="N27313">
        <v>0</v>
      </c>
      <c r="O27313">
        <v>0</v>
      </c>
      <c r="P27313">
        <v>0</v>
      </c>
      <c r="Q27313">
        <v>0</v>
      </c>
      <c r="R27313">
        <v>141.94113949999999</v>
      </c>
      <c r="S27313" t="s">
        <v>8103</v>
      </c>
    </row>
    <row r="27314" spans="1:19" hidden="1">
      <c r="A27314">
        <v>2005</v>
      </c>
      <c r="B27314" t="s">
        <v>7950</v>
      </c>
      <c r="C27314">
        <v>600</v>
      </c>
      <c r="D27314" t="s">
        <v>7826</v>
      </c>
      <c r="H27314" t="b">
        <v>1</v>
      </c>
      <c r="I27314">
        <v>8.8660000000000003E-2</v>
      </c>
      <c r="J27314">
        <v>3.854981124</v>
      </c>
      <c r="K27314">
        <v>96.374528100000006</v>
      </c>
      <c r="L27314">
        <v>2.4975568E-2</v>
      </c>
      <c r="M27314">
        <v>7.4427191949999996</v>
      </c>
      <c r="N27314">
        <v>0</v>
      </c>
      <c r="O27314">
        <v>0</v>
      </c>
      <c r="P27314">
        <v>0</v>
      </c>
      <c r="Q27314">
        <v>0</v>
      </c>
      <c r="R27314">
        <v>103.9059073</v>
      </c>
      <c r="S27314" t="s">
        <v>8103</v>
      </c>
    </row>
    <row r="27315" spans="1:19" hidden="1">
      <c r="A27315">
        <v>2005</v>
      </c>
      <c r="B27315" t="s">
        <v>7950</v>
      </c>
      <c r="C27315">
        <v>700</v>
      </c>
      <c r="D27315" t="s">
        <v>8385</v>
      </c>
      <c r="H27315" t="b">
        <v>1</v>
      </c>
      <c r="I27315">
        <v>0</v>
      </c>
      <c r="J27315">
        <v>0</v>
      </c>
      <c r="K27315">
        <v>0</v>
      </c>
      <c r="L27315">
        <v>0</v>
      </c>
      <c r="M27315">
        <v>0</v>
      </c>
      <c r="N27315">
        <v>0</v>
      </c>
      <c r="O27315">
        <v>0</v>
      </c>
      <c r="P27315">
        <v>0</v>
      </c>
      <c r="Q27315">
        <v>0</v>
      </c>
      <c r="R27315">
        <v>0</v>
      </c>
      <c r="S27315" t="s">
        <v>8103</v>
      </c>
    </row>
    <row r="27316" spans="1:19" hidden="1">
      <c r="A27316">
        <v>2005</v>
      </c>
      <c r="B27316" t="s">
        <v>7949</v>
      </c>
      <c r="C27316">
        <v>0</v>
      </c>
      <c r="D27316" t="s">
        <v>513</v>
      </c>
      <c r="H27316" t="b">
        <v>1</v>
      </c>
      <c r="I27316">
        <v>21122.956150000002</v>
      </c>
      <c r="J27316">
        <v>50.541641869999999</v>
      </c>
      <c r="K27316">
        <v>1263.5410469999999</v>
      </c>
      <c r="L27316">
        <v>1.3812430959999999</v>
      </c>
      <c r="M27316">
        <v>411.6104426</v>
      </c>
      <c r="N27316">
        <v>136.21012640000001</v>
      </c>
      <c r="O27316">
        <v>9.5412716999999994E-2</v>
      </c>
      <c r="P27316">
        <v>29.366399999999999</v>
      </c>
      <c r="Q27316">
        <v>0</v>
      </c>
      <c r="R27316">
        <v>22963.779579999999</v>
      </c>
      <c r="S27316" t="s">
        <v>8103</v>
      </c>
    </row>
    <row r="27317" spans="1:19" hidden="1">
      <c r="A27317">
        <v>2005</v>
      </c>
      <c r="B27317" t="s">
        <v>7949</v>
      </c>
      <c r="C27317">
        <v>100</v>
      </c>
      <c r="D27317" t="s">
        <v>8389</v>
      </c>
      <c r="H27317" t="b">
        <v>1</v>
      </c>
      <c r="I27317">
        <v>20789.581880000002</v>
      </c>
      <c r="J27317">
        <v>11.521668999999999</v>
      </c>
      <c r="K27317">
        <v>288.04172490000002</v>
      </c>
      <c r="L27317">
        <v>0.85010615599999995</v>
      </c>
      <c r="M27317">
        <v>253.33163450000001</v>
      </c>
      <c r="N27317">
        <v>0</v>
      </c>
      <c r="O27317">
        <v>0</v>
      </c>
      <c r="P27317">
        <v>0</v>
      </c>
      <c r="Q27317">
        <v>0</v>
      </c>
      <c r="R27317">
        <v>21330.955239999999</v>
      </c>
      <c r="S27317" t="s">
        <v>8103</v>
      </c>
    </row>
    <row r="27318" spans="1:19" hidden="1">
      <c r="A27318">
        <v>2005</v>
      </c>
      <c r="B27318" t="s">
        <v>7949</v>
      </c>
      <c r="C27318">
        <v>101</v>
      </c>
      <c r="D27318" t="s">
        <v>8389</v>
      </c>
      <c r="E27318" t="s">
        <v>8088</v>
      </c>
      <c r="H27318" t="b">
        <v>1</v>
      </c>
      <c r="I27318">
        <v>15232.182940000001</v>
      </c>
      <c r="J27318">
        <v>4.1786155709999999</v>
      </c>
      <c r="K27318">
        <v>104.4653893</v>
      </c>
      <c r="L27318">
        <v>0.29535544200000002</v>
      </c>
      <c r="M27318">
        <v>88.015921700000007</v>
      </c>
      <c r="N27318">
        <v>0</v>
      </c>
      <c r="O27318">
        <v>0</v>
      </c>
      <c r="P27318">
        <v>0</v>
      </c>
      <c r="Q27318">
        <v>0</v>
      </c>
      <c r="R27318">
        <v>15424.66425</v>
      </c>
      <c r="S27318" t="s">
        <v>8103</v>
      </c>
    </row>
    <row r="27319" spans="1:19" hidden="1">
      <c r="A27319">
        <v>2005</v>
      </c>
      <c r="B27319" t="s">
        <v>7949</v>
      </c>
      <c r="C27319">
        <v>140</v>
      </c>
      <c r="D27319" t="s">
        <v>8389</v>
      </c>
      <c r="E27319" t="s">
        <v>8088</v>
      </c>
      <c r="F27319" t="s">
        <v>8083</v>
      </c>
      <c r="H27319" t="b">
        <v>1</v>
      </c>
      <c r="I27319">
        <v>533.89676589999999</v>
      </c>
      <c r="J27319">
        <v>9.9074830000000003E-2</v>
      </c>
      <c r="K27319">
        <v>2.476870758</v>
      </c>
      <c r="L27319">
        <v>6.3598330999999994E-2</v>
      </c>
      <c r="M27319">
        <v>18.952302639999999</v>
      </c>
      <c r="N27319">
        <v>0</v>
      </c>
      <c r="O27319">
        <v>0</v>
      </c>
      <c r="P27319">
        <v>0</v>
      </c>
      <c r="Q27319">
        <v>0</v>
      </c>
      <c r="R27319">
        <v>555.32593929999996</v>
      </c>
      <c r="S27319" t="s">
        <v>8103</v>
      </c>
    </row>
    <row r="27320" spans="1:19" hidden="1">
      <c r="A27320">
        <v>2005</v>
      </c>
      <c r="B27320" t="s">
        <v>7949</v>
      </c>
      <c r="C27320">
        <v>200</v>
      </c>
      <c r="D27320" t="s">
        <v>8389</v>
      </c>
      <c r="E27320" t="s">
        <v>7838</v>
      </c>
      <c r="H27320" t="b">
        <v>1</v>
      </c>
      <c r="I27320">
        <v>5487.3306329999996</v>
      </c>
      <c r="J27320">
        <v>1.0558931600000001</v>
      </c>
      <c r="K27320">
        <v>26.397328989999998</v>
      </c>
      <c r="L27320">
        <v>0.55087788999999998</v>
      </c>
      <c r="M27320">
        <v>164.16161109999999</v>
      </c>
      <c r="N27320">
        <v>0</v>
      </c>
      <c r="O27320">
        <v>0</v>
      </c>
      <c r="P27320">
        <v>0</v>
      </c>
      <c r="Q27320">
        <v>0</v>
      </c>
      <c r="R27320">
        <v>5677.8895730000004</v>
      </c>
      <c r="S27320" t="s">
        <v>8103</v>
      </c>
    </row>
    <row r="27321" spans="1:19" hidden="1">
      <c r="A27321">
        <v>2005</v>
      </c>
      <c r="B27321" t="s">
        <v>7949</v>
      </c>
      <c r="C27321">
        <v>210</v>
      </c>
      <c r="D27321" t="s">
        <v>8389</v>
      </c>
      <c r="E27321" t="s">
        <v>7838</v>
      </c>
      <c r="F27321" t="s">
        <v>8072</v>
      </c>
      <c r="H27321" t="b">
        <v>1</v>
      </c>
      <c r="I27321">
        <v>274.60334619999998</v>
      </c>
      <c r="J27321">
        <v>4.3675729999999996E-3</v>
      </c>
      <c r="K27321">
        <v>0.109189328</v>
      </c>
      <c r="L27321">
        <v>7.7506169999999996E-3</v>
      </c>
      <c r="M27321">
        <v>2.3096838819999999</v>
      </c>
      <c r="N27321">
        <v>0</v>
      </c>
      <c r="O27321">
        <v>0</v>
      </c>
      <c r="P27321">
        <v>0</v>
      </c>
      <c r="Q27321">
        <v>0</v>
      </c>
      <c r="R27321">
        <v>277.02221939999998</v>
      </c>
      <c r="S27321" t="s">
        <v>8103</v>
      </c>
    </row>
    <row r="27322" spans="1:19" hidden="1">
      <c r="A27322">
        <v>2005</v>
      </c>
      <c r="B27322" t="s">
        <v>7949</v>
      </c>
      <c r="C27322">
        <v>220</v>
      </c>
      <c r="D27322" t="s">
        <v>8389</v>
      </c>
      <c r="E27322" t="s">
        <v>7838</v>
      </c>
      <c r="F27322" t="s">
        <v>8069</v>
      </c>
      <c r="H27322" t="b">
        <v>1</v>
      </c>
      <c r="I27322">
        <v>3946.0715570000002</v>
      </c>
      <c r="J27322">
        <v>0.337368997</v>
      </c>
      <c r="K27322">
        <v>8.4342249250000005</v>
      </c>
      <c r="L27322">
        <v>0.500649864</v>
      </c>
      <c r="M27322">
        <v>149.1936594</v>
      </c>
      <c r="N27322">
        <v>0</v>
      </c>
      <c r="O27322">
        <v>0</v>
      </c>
      <c r="P27322">
        <v>0</v>
      </c>
      <c r="Q27322">
        <v>0</v>
      </c>
      <c r="R27322">
        <v>4103.6994420000001</v>
      </c>
      <c r="S27322" t="s">
        <v>8103</v>
      </c>
    </row>
    <row r="27323" spans="1:19" hidden="1">
      <c r="A27323">
        <v>2005</v>
      </c>
      <c r="B27323" t="s">
        <v>7949</v>
      </c>
      <c r="C27323">
        <v>240</v>
      </c>
      <c r="D27323" t="s">
        <v>8389</v>
      </c>
      <c r="E27323" t="s">
        <v>7838</v>
      </c>
      <c r="F27323" t="s">
        <v>8059</v>
      </c>
      <c r="H27323" t="b">
        <v>1</v>
      </c>
      <c r="I27323">
        <v>598.41419340000004</v>
      </c>
      <c r="J27323">
        <v>5.5568984000000002E-2</v>
      </c>
      <c r="K27323">
        <v>1.3892245889999999</v>
      </c>
      <c r="L27323">
        <v>1.5876852E-2</v>
      </c>
      <c r="M27323">
        <v>4.7313020269999999</v>
      </c>
      <c r="N27323">
        <v>0</v>
      </c>
      <c r="O27323">
        <v>0</v>
      </c>
      <c r="P27323">
        <v>0</v>
      </c>
      <c r="Q27323">
        <v>0</v>
      </c>
      <c r="R27323">
        <v>604.53471999999999</v>
      </c>
      <c r="S27323" t="s">
        <v>8103</v>
      </c>
    </row>
    <row r="27324" spans="1:19" hidden="1">
      <c r="A27324">
        <v>2005</v>
      </c>
      <c r="B27324" t="s">
        <v>7949</v>
      </c>
      <c r="C27324">
        <v>250</v>
      </c>
      <c r="D27324" t="s">
        <v>8389</v>
      </c>
      <c r="E27324" t="s">
        <v>7838</v>
      </c>
      <c r="F27324" t="s">
        <v>8055</v>
      </c>
      <c r="H27324" t="b">
        <v>1</v>
      </c>
      <c r="I27324">
        <v>618.51834050000002</v>
      </c>
      <c r="J27324">
        <v>0.655823661</v>
      </c>
      <c r="K27324">
        <v>16.395591509999999</v>
      </c>
      <c r="L27324">
        <v>7.512637E-3</v>
      </c>
      <c r="M27324">
        <v>2.2387657999999999</v>
      </c>
      <c r="N27324">
        <v>0</v>
      </c>
      <c r="O27324">
        <v>0</v>
      </c>
      <c r="P27324">
        <v>0</v>
      </c>
      <c r="Q27324">
        <v>0</v>
      </c>
      <c r="R27324">
        <v>637.15269780000006</v>
      </c>
      <c r="S27324" t="s">
        <v>8103</v>
      </c>
    </row>
    <row r="27325" spans="1:19" hidden="1">
      <c r="A27325">
        <v>2005</v>
      </c>
      <c r="B27325" t="s">
        <v>7949</v>
      </c>
      <c r="C27325">
        <v>300</v>
      </c>
      <c r="D27325" t="s">
        <v>8389</v>
      </c>
      <c r="E27325" t="s">
        <v>8048</v>
      </c>
      <c r="H27325" t="b">
        <v>1</v>
      </c>
      <c r="I27325">
        <v>70.068307599999997</v>
      </c>
      <c r="J27325">
        <v>6.2871602659999999</v>
      </c>
      <c r="K27325">
        <v>157.17900660000001</v>
      </c>
      <c r="L27325">
        <v>3.872824E-3</v>
      </c>
      <c r="M27325">
        <v>1.154101665</v>
      </c>
      <c r="N27325">
        <v>0</v>
      </c>
      <c r="O27325">
        <v>0</v>
      </c>
      <c r="P27325">
        <v>0</v>
      </c>
      <c r="Q27325">
        <v>0</v>
      </c>
      <c r="R27325">
        <v>228.40141589999999</v>
      </c>
      <c r="S27325" t="s">
        <v>8103</v>
      </c>
    </row>
    <row r="27326" spans="1:19" hidden="1">
      <c r="A27326">
        <v>2005</v>
      </c>
      <c r="B27326" t="s">
        <v>7949</v>
      </c>
      <c r="C27326">
        <v>320</v>
      </c>
      <c r="D27326" t="s">
        <v>8389</v>
      </c>
      <c r="E27326" t="s">
        <v>8048</v>
      </c>
      <c r="F27326" t="s">
        <v>8046</v>
      </c>
      <c r="H27326" t="b">
        <v>1</v>
      </c>
      <c r="I27326">
        <v>70.068307599999997</v>
      </c>
      <c r="J27326">
        <v>2.3393113809999999</v>
      </c>
      <c r="K27326">
        <v>58.482784539999997</v>
      </c>
      <c r="L27326">
        <v>3.872824E-3</v>
      </c>
      <c r="M27326">
        <v>1.154101665</v>
      </c>
      <c r="N27326">
        <v>0</v>
      </c>
      <c r="O27326">
        <v>0</v>
      </c>
      <c r="P27326">
        <v>0</v>
      </c>
      <c r="Q27326">
        <v>0</v>
      </c>
      <c r="R27326">
        <v>129.70519379999999</v>
      </c>
      <c r="S27326" t="s">
        <v>8103</v>
      </c>
    </row>
    <row r="27327" spans="1:19" hidden="1">
      <c r="A27327">
        <v>2005</v>
      </c>
      <c r="B27327" t="s">
        <v>7949</v>
      </c>
      <c r="C27327">
        <v>400</v>
      </c>
      <c r="D27327" t="s">
        <v>8388</v>
      </c>
      <c r="H27327" t="b">
        <v>1</v>
      </c>
      <c r="I27327">
        <v>320.81056539999997</v>
      </c>
      <c r="J27327">
        <v>0</v>
      </c>
      <c r="K27327">
        <v>0</v>
      </c>
      <c r="L27327">
        <v>3.6848974999999999E-2</v>
      </c>
      <c r="M27327">
        <v>10.980994620000001</v>
      </c>
      <c r="N27327">
        <v>136.21012640000001</v>
      </c>
      <c r="O27327">
        <v>9.5412716999999994E-2</v>
      </c>
      <c r="P27327">
        <v>29.366399999999999</v>
      </c>
      <c r="Q27327">
        <v>0</v>
      </c>
      <c r="R27327">
        <v>497.46349909999998</v>
      </c>
      <c r="S27327" t="s">
        <v>8103</v>
      </c>
    </row>
    <row r="27328" spans="1:19" hidden="1">
      <c r="A27328">
        <v>2005</v>
      </c>
      <c r="B27328" t="s">
        <v>7949</v>
      </c>
      <c r="C27328">
        <v>410</v>
      </c>
      <c r="D27328" t="s">
        <v>8388</v>
      </c>
      <c r="E27328" t="s">
        <v>8041</v>
      </c>
      <c r="H27328" t="b">
        <v>1</v>
      </c>
      <c r="I27328">
        <v>249.7551129</v>
      </c>
      <c r="J27328">
        <v>0</v>
      </c>
      <c r="K27328">
        <v>0</v>
      </c>
      <c r="L27328">
        <v>0</v>
      </c>
      <c r="M27328">
        <v>0</v>
      </c>
      <c r="N27328">
        <v>0</v>
      </c>
      <c r="O27328">
        <v>0</v>
      </c>
      <c r="P27328">
        <v>0</v>
      </c>
      <c r="Q27328">
        <v>0</v>
      </c>
      <c r="R27328">
        <v>249.7551129</v>
      </c>
      <c r="S27328" t="s">
        <v>8103</v>
      </c>
    </row>
    <row r="27329" spans="1:19" hidden="1">
      <c r="A27329">
        <v>2005</v>
      </c>
      <c r="B27329" t="s">
        <v>7949</v>
      </c>
      <c r="C27329">
        <v>420</v>
      </c>
      <c r="D27329" t="s">
        <v>8388</v>
      </c>
      <c r="E27329" t="s">
        <v>8037</v>
      </c>
      <c r="H27329" t="b">
        <v>1</v>
      </c>
      <c r="I27329">
        <v>0</v>
      </c>
      <c r="J27329">
        <v>0</v>
      </c>
      <c r="K27329">
        <v>0</v>
      </c>
      <c r="L27329">
        <v>0</v>
      </c>
      <c r="M27329">
        <v>0</v>
      </c>
      <c r="N27329">
        <v>0</v>
      </c>
      <c r="O27329">
        <v>0</v>
      </c>
      <c r="P27329">
        <v>0</v>
      </c>
      <c r="Q27329">
        <v>0</v>
      </c>
      <c r="R27329">
        <v>0</v>
      </c>
      <c r="S27329" t="s">
        <v>8103</v>
      </c>
    </row>
    <row r="27330" spans="1:19" hidden="1">
      <c r="A27330">
        <v>2005</v>
      </c>
      <c r="B27330" t="s">
        <v>7949</v>
      </c>
      <c r="C27330">
        <v>430</v>
      </c>
      <c r="D27330" t="s">
        <v>8388</v>
      </c>
      <c r="E27330" t="s">
        <v>8031</v>
      </c>
      <c r="H27330" t="b">
        <v>1</v>
      </c>
      <c r="I27330">
        <v>0</v>
      </c>
      <c r="J27330">
        <v>0</v>
      </c>
      <c r="K27330">
        <v>0</v>
      </c>
      <c r="L27330">
        <v>0</v>
      </c>
      <c r="M27330">
        <v>0</v>
      </c>
      <c r="N27330">
        <v>0</v>
      </c>
      <c r="O27330">
        <v>0</v>
      </c>
      <c r="P27330">
        <v>0</v>
      </c>
      <c r="Q27330">
        <v>0</v>
      </c>
      <c r="R27330">
        <v>0</v>
      </c>
      <c r="S27330" t="s">
        <v>8103</v>
      </c>
    </row>
    <row r="27331" spans="1:19" hidden="1">
      <c r="A27331">
        <v>2005</v>
      </c>
      <c r="B27331" t="s">
        <v>7949</v>
      </c>
      <c r="C27331">
        <v>500</v>
      </c>
      <c r="D27331" t="s">
        <v>7846</v>
      </c>
      <c r="H27331" t="b">
        <v>1</v>
      </c>
      <c r="I27331">
        <v>12.563701330000001</v>
      </c>
      <c r="J27331">
        <v>10.41876225</v>
      </c>
      <c r="K27331">
        <v>260.46905629999998</v>
      </c>
      <c r="L27331">
        <v>0.38526371999999998</v>
      </c>
      <c r="M27331">
        <v>114.8085887</v>
      </c>
      <c r="N27331">
        <v>0</v>
      </c>
      <c r="O27331">
        <v>0</v>
      </c>
      <c r="P27331">
        <v>0</v>
      </c>
      <c r="Q27331">
        <v>0</v>
      </c>
      <c r="R27331">
        <v>387.8413463</v>
      </c>
      <c r="S27331" t="s">
        <v>8103</v>
      </c>
    </row>
    <row r="27332" spans="1:19" hidden="1">
      <c r="A27332">
        <v>2005</v>
      </c>
      <c r="B27332" t="s">
        <v>7949</v>
      </c>
      <c r="C27332">
        <v>530</v>
      </c>
      <c r="D27332" t="s">
        <v>7846</v>
      </c>
      <c r="E27332" t="s">
        <v>8021</v>
      </c>
      <c r="H27332" t="b">
        <v>1</v>
      </c>
      <c r="I27332">
        <v>0</v>
      </c>
      <c r="J27332">
        <v>0</v>
      </c>
      <c r="K27332">
        <v>0</v>
      </c>
      <c r="L27332">
        <v>0.20560388900000001</v>
      </c>
      <c r="M27332">
        <v>61.269959059999998</v>
      </c>
      <c r="N27332">
        <v>0</v>
      </c>
      <c r="O27332">
        <v>0</v>
      </c>
      <c r="P27332">
        <v>0</v>
      </c>
      <c r="Q27332">
        <v>0</v>
      </c>
      <c r="R27332">
        <v>61.269959059999998</v>
      </c>
      <c r="S27332" t="s">
        <v>8103</v>
      </c>
    </row>
    <row r="27333" spans="1:19" hidden="1">
      <c r="A27333">
        <v>2005</v>
      </c>
      <c r="B27333" t="s">
        <v>7949</v>
      </c>
      <c r="C27333">
        <v>600</v>
      </c>
      <c r="D27333" t="s">
        <v>7826</v>
      </c>
      <c r="H27333" t="b">
        <v>1</v>
      </c>
      <c r="I27333">
        <v>0</v>
      </c>
      <c r="J27333">
        <v>28.601210630000001</v>
      </c>
      <c r="K27333">
        <v>715.03026569999997</v>
      </c>
      <c r="L27333">
        <v>0.10902424400000001</v>
      </c>
      <c r="M27333">
        <v>32.48922477</v>
      </c>
      <c r="N27333">
        <v>0</v>
      </c>
      <c r="O27333">
        <v>0</v>
      </c>
      <c r="P27333">
        <v>0</v>
      </c>
      <c r="Q27333">
        <v>0</v>
      </c>
      <c r="R27333">
        <v>747.5194904</v>
      </c>
      <c r="S27333" t="s">
        <v>8103</v>
      </c>
    </row>
    <row r="27334" spans="1:19" hidden="1">
      <c r="A27334">
        <v>2005</v>
      </c>
      <c r="B27334" t="s">
        <v>7949</v>
      </c>
      <c r="C27334">
        <v>700</v>
      </c>
      <c r="D27334" t="s">
        <v>8385</v>
      </c>
      <c r="H27334" t="b">
        <v>1</v>
      </c>
      <c r="I27334">
        <v>0</v>
      </c>
      <c r="J27334">
        <v>0</v>
      </c>
      <c r="K27334">
        <v>0</v>
      </c>
      <c r="L27334">
        <v>0</v>
      </c>
      <c r="M27334">
        <v>0</v>
      </c>
      <c r="N27334">
        <v>0</v>
      </c>
      <c r="O27334">
        <v>0</v>
      </c>
      <c r="P27334">
        <v>0</v>
      </c>
      <c r="Q27334">
        <v>0</v>
      </c>
      <c r="R27334">
        <v>0</v>
      </c>
      <c r="S27334" t="s">
        <v>8103</v>
      </c>
    </row>
    <row r="27335" spans="1:19" hidden="1">
      <c r="A27335">
        <v>2005</v>
      </c>
      <c r="B27335" t="s">
        <v>7948</v>
      </c>
      <c r="C27335">
        <v>0</v>
      </c>
      <c r="D27335" t="s">
        <v>513</v>
      </c>
      <c r="H27335" t="b">
        <v>1</v>
      </c>
      <c r="I27335">
        <v>17904.640449999999</v>
      </c>
      <c r="J27335">
        <v>50.670760569999999</v>
      </c>
      <c r="K27335">
        <v>1266.769014</v>
      </c>
      <c r="L27335">
        <v>1.6209128450000001</v>
      </c>
      <c r="M27335">
        <v>483.0320279</v>
      </c>
      <c r="N27335">
        <v>126.6097058</v>
      </c>
      <c r="O27335">
        <v>6.1609171999999997E-2</v>
      </c>
      <c r="P27335">
        <v>0</v>
      </c>
      <c r="Q27335">
        <v>0</v>
      </c>
      <c r="R27335">
        <v>19781.112799999999</v>
      </c>
      <c r="S27335" t="s">
        <v>8103</v>
      </c>
    </row>
    <row r="27336" spans="1:19" hidden="1">
      <c r="A27336">
        <v>2005</v>
      </c>
      <c r="B27336" t="s">
        <v>7948</v>
      </c>
      <c r="C27336">
        <v>100</v>
      </c>
      <c r="D27336" t="s">
        <v>8389</v>
      </c>
      <c r="H27336" t="b">
        <v>1</v>
      </c>
      <c r="I27336">
        <v>17715.71919</v>
      </c>
      <c r="J27336">
        <v>6.4333980740000003</v>
      </c>
      <c r="K27336">
        <v>160.83495189999999</v>
      </c>
      <c r="L27336">
        <v>0.81399701499999999</v>
      </c>
      <c r="M27336">
        <v>242.57111029999999</v>
      </c>
      <c r="N27336">
        <v>0</v>
      </c>
      <c r="O27336">
        <v>0</v>
      </c>
      <c r="P27336">
        <v>0</v>
      </c>
      <c r="Q27336">
        <v>0</v>
      </c>
      <c r="R27336">
        <v>18119.125250000001</v>
      </c>
      <c r="S27336" t="s">
        <v>8103</v>
      </c>
    </row>
    <row r="27337" spans="1:19" hidden="1">
      <c r="A27337">
        <v>2005</v>
      </c>
      <c r="B27337" t="s">
        <v>7948</v>
      </c>
      <c r="C27337">
        <v>101</v>
      </c>
      <c r="D27337" t="s">
        <v>8389</v>
      </c>
      <c r="E27337" t="s">
        <v>8088</v>
      </c>
      <c r="H27337" t="b">
        <v>1</v>
      </c>
      <c r="I27337">
        <v>12830.446400000001</v>
      </c>
      <c r="J27337">
        <v>3.585831609</v>
      </c>
      <c r="K27337">
        <v>89.645790210000001</v>
      </c>
      <c r="L27337">
        <v>0.330629491</v>
      </c>
      <c r="M27337">
        <v>98.527588449999996</v>
      </c>
      <c r="N27337">
        <v>0</v>
      </c>
      <c r="O27337">
        <v>0</v>
      </c>
      <c r="P27337">
        <v>0</v>
      </c>
      <c r="Q27337">
        <v>0</v>
      </c>
      <c r="R27337">
        <v>13018.619780000001</v>
      </c>
      <c r="S27337" t="s">
        <v>8103</v>
      </c>
    </row>
    <row r="27338" spans="1:19" hidden="1">
      <c r="A27338">
        <v>2005</v>
      </c>
      <c r="B27338" t="s">
        <v>7948</v>
      </c>
      <c r="C27338">
        <v>140</v>
      </c>
      <c r="D27338" t="s">
        <v>8389</v>
      </c>
      <c r="E27338" t="s">
        <v>8088</v>
      </c>
      <c r="F27338" t="s">
        <v>8083</v>
      </c>
      <c r="H27338" t="b">
        <v>1</v>
      </c>
      <c r="I27338">
        <v>1131.511346</v>
      </c>
      <c r="J27338">
        <v>0.18266466100000001</v>
      </c>
      <c r="K27338">
        <v>4.5666165200000002</v>
      </c>
      <c r="L27338">
        <v>0.11389940599999999</v>
      </c>
      <c r="M27338">
        <v>33.942022969999996</v>
      </c>
      <c r="N27338">
        <v>0</v>
      </c>
      <c r="O27338">
        <v>0</v>
      </c>
      <c r="P27338">
        <v>0</v>
      </c>
      <c r="Q27338">
        <v>0</v>
      </c>
      <c r="R27338">
        <v>1170.0199849999999</v>
      </c>
      <c r="S27338" t="s">
        <v>8103</v>
      </c>
    </row>
    <row r="27339" spans="1:19" hidden="1">
      <c r="A27339">
        <v>2005</v>
      </c>
      <c r="B27339" t="s">
        <v>7948</v>
      </c>
      <c r="C27339">
        <v>200</v>
      </c>
      <c r="D27339" t="s">
        <v>8389</v>
      </c>
      <c r="E27339" t="s">
        <v>7838</v>
      </c>
      <c r="H27339" t="b">
        <v>1</v>
      </c>
      <c r="I27339">
        <v>4708.0407709999999</v>
      </c>
      <c r="J27339">
        <v>1.459152343</v>
      </c>
      <c r="K27339">
        <v>36.478808579999999</v>
      </c>
      <c r="L27339">
        <v>0.46978014499999998</v>
      </c>
      <c r="M27339">
        <v>139.99448330000001</v>
      </c>
      <c r="N27339">
        <v>0</v>
      </c>
      <c r="O27339">
        <v>0</v>
      </c>
      <c r="P27339">
        <v>0</v>
      </c>
      <c r="Q27339">
        <v>0</v>
      </c>
      <c r="R27339">
        <v>4884.5140629999996</v>
      </c>
      <c r="S27339" t="s">
        <v>8103</v>
      </c>
    </row>
    <row r="27340" spans="1:19" hidden="1">
      <c r="A27340">
        <v>2005</v>
      </c>
      <c r="B27340" t="s">
        <v>7948</v>
      </c>
      <c r="C27340">
        <v>210</v>
      </c>
      <c r="D27340" t="s">
        <v>8389</v>
      </c>
      <c r="E27340" t="s">
        <v>7838</v>
      </c>
      <c r="F27340" t="s">
        <v>8072</v>
      </c>
      <c r="H27340" t="b">
        <v>1</v>
      </c>
      <c r="I27340">
        <v>125.9907506</v>
      </c>
      <c r="J27340">
        <v>5.3319730000000003E-3</v>
      </c>
      <c r="K27340">
        <v>0.13329933199999999</v>
      </c>
      <c r="L27340">
        <v>3.7250809999999999E-3</v>
      </c>
      <c r="M27340">
        <v>1.110074094</v>
      </c>
      <c r="N27340">
        <v>0</v>
      </c>
      <c r="O27340">
        <v>0</v>
      </c>
      <c r="P27340">
        <v>0</v>
      </c>
      <c r="Q27340">
        <v>0</v>
      </c>
      <c r="R27340">
        <v>127.23412399999999</v>
      </c>
      <c r="S27340" t="s">
        <v>8103</v>
      </c>
    </row>
    <row r="27341" spans="1:19" hidden="1">
      <c r="A27341">
        <v>2005</v>
      </c>
      <c r="B27341" t="s">
        <v>7948</v>
      </c>
      <c r="C27341">
        <v>220</v>
      </c>
      <c r="D27341" t="s">
        <v>8389</v>
      </c>
      <c r="E27341" t="s">
        <v>7838</v>
      </c>
      <c r="F27341" t="s">
        <v>8069</v>
      </c>
      <c r="H27341" t="b">
        <v>1</v>
      </c>
      <c r="I27341">
        <v>3463.0123749999998</v>
      </c>
      <c r="J27341">
        <v>0.29416757999999998</v>
      </c>
      <c r="K27341">
        <v>7.354189506</v>
      </c>
      <c r="L27341">
        <v>0.40999392000000001</v>
      </c>
      <c r="M27341">
        <v>122.1781881</v>
      </c>
      <c r="N27341">
        <v>0</v>
      </c>
      <c r="O27341">
        <v>0</v>
      </c>
      <c r="P27341">
        <v>0</v>
      </c>
      <c r="Q27341">
        <v>0</v>
      </c>
      <c r="R27341">
        <v>3592.5447530000001</v>
      </c>
      <c r="S27341" t="s">
        <v>8103</v>
      </c>
    </row>
    <row r="27342" spans="1:19" hidden="1">
      <c r="A27342">
        <v>2005</v>
      </c>
      <c r="B27342" t="s">
        <v>7948</v>
      </c>
      <c r="C27342">
        <v>240</v>
      </c>
      <c r="D27342" t="s">
        <v>8389</v>
      </c>
      <c r="E27342" t="s">
        <v>7838</v>
      </c>
      <c r="F27342" t="s">
        <v>8059</v>
      </c>
      <c r="H27342" t="b">
        <v>1</v>
      </c>
      <c r="I27342">
        <v>215.2609641</v>
      </c>
      <c r="J27342">
        <v>1.9969236000000001E-2</v>
      </c>
      <c r="K27342">
        <v>0.49923089900000001</v>
      </c>
      <c r="L27342">
        <v>5.705496E-3</v>
      </c>
      <c r="M27342">
        <v>1.700237805</v>
      </c>
      <c r="N27342">
        <v>0</v>
      </c>
      <c r="O27342">
        <v>0</v>
      </c>
      <c r="P27342">
        <v>0</v>
      </c>
      <c r="Q27342">
        <v>0</v>
      </c>
      <c r="R27342">
        <v>217.4604329</v>
      </c>
      <c r="S27342" t="s">
        <v>8103</v>
      </c>
    </row>
    <row r="27343" spans="1:19" hidden="1">
      <c r="A27343">
        <v>2005</v>
      </c>
      <c r="B27343" t="s">
        <v>7948</v>
      </c>
      <c r="C27343">
        <v>250</v>
      </c>
      <c r="D27343" t="s">
        <v>8389</v>
      </c>
      <c r="E27343" t="s">
        <v>7838</v>
      </c>
      <c r="F27343" t="s">
        <v>8055</v>
      </c>
      <c r="H27343" t="b">
        <v>1</v>
      </c>
      <c r="I27343">
        <v>797.37969499999997</v>
      </c>
      <c r="J27343">
        <v>1.1337693019999999</v>
      </c>
      <c r="K27343">
        <v>28.344232559999998</v>
      </c>
      <c r="L27343">
        <v>9.5115900000000003E-3</v>
      </c>
      <c r="M27343">
        <v>2.834453828</v>
      </c>
      <c r="N27343">
        <v>0</v>
      </c>
      <c r="O27343">
        <v>0</v>
      </c>
      <c r="P27343">
        <v>0</v>
      </c>
      <c r="Q27343">
        <v>0</v>
      </c>
      <c r="R27343">
        <v>828.55838140000003</v>
      </c>
      <c r="S27343" t="s">
        <v>8103</v>
      </c>
    </row>
    <row r="27344" spans="1:19" hidden="1">
      <c r="A27344">
        <v>2005</v>
      </c>
      <c r="B27344" t="s">
        <v>7948</v>
      </c>
      <c r="C27344">
        <v>300</v>
      </c>
      <c r="D27344" t="s">
        <v>8389</v>
      </c>
      <c r="E27344" t="s">
        <v>8048</v>
      </c>
      <c r="H27344" t="b">
        <v>1</v>
      </c>
      <c r="I27344">
        <v>177.23201499999999</v>
      </c>
      <c r="J27344">
        <v>1.3884141219999999</v>
      </c>
      <c r="K27344">
        <v>34.710353060000003</v>
      </c>
      <c r="L27344">
        <v>1.3587378000000001E-2</v>
      </c>
      <c r="M27344">
        <v>4.0490386159999998</v>
      </c>
      <c r="N27344">
        <v>0</v>
      </c>
      <c r="O27344">
        <v>0</v>
      </c>
      <c r="P27344">
        <v>0</v>
      </c>
      <c r="Q27344">
        <v>0</v>
      </c>
      <c r="R27344">
        <v>215.9914067</v>
      </c>
      <c r="S27344" t="s">
        <v>8103</v>
      </c>
    </row>
    <row r="27345" spans="1:19" hidden="1">
      <c r="A27345">
        <v>2005</v>
      </c>
      <c r="B27345" t="s">
        <v>7948</v>
      </c>
      <c r="C27345">
        <v>320</v>
      </c>
      <c r="D27345" t="s">
        <v>8389</v>
      </c>
      <c r="E27345" t="s">
        <v>8048</v>
      </c>
      <c r="F27345" t="s">
        <v>8046</v>
      </c>
      <c r="H27345" t="b">
        <v>1</v>
      </c>
      <c r="I27345">
        <v>177.23201499999999</v>
      </c>
      <c r="J27345">
        <v>1.3768874419999999</v>
      </c>
      <c r="K27345">
        <v>34.422186060000001</v>
      </c>
      <c r="L27345">
        <v>1.3587378000000001E-2</v>
      </c>
      <c r="M27345">
        <v>4.0490386159999998</v>
      </c>
      <c r="N27345">
        <v>0</v>
      </c>
      <c r="O27345">
        <v>0</v>
      </c>
      <c r="P27345">
        <v>0</v>
      </c>
      <c r="Q27345">
        <v>0</v>
      </c>
      <c r="R27345">
        <v>215.70323970000001</v>
      </c>
      <c r="S27345" t="s">
        <v>8103</v>
      </c>
    </row>
    <row r="27346" spans="1:19" hidden="1">
      <c r="A27346">
        <v>2005</v>
      </c>
      <c r="B27346" t="s">
        <v>7948</v>
      </c>
      <c r="C27346">
        <v>400</v>
      </c>
      <c r="D27346" t="s">
        <v>8388</v>
      </c>
      <c r="H27346" t="b">
        <v>1</v>
      </c>
      <c r="I27346">
        <v>134.02176270000001</v>
      </c>
      <c r="J27346">
        <v>0</v>
      </c>
      <c r="K27346">
        <v>0</v>
      </c>
      <c r="L27346">
        <v>2.9389454999999998E-2</v>
      </c>
      <c r="M27346">
        <v>8.7580575609999993</v>
      </c>
      <c r="N27346">
        <v>126.6097058</v>
      </c>
      <c r="O27346">
        <v>6.1609171999999997E-2</v>
      </c>
      <c r="P27346">
        <v>0</v>
      </c>
      <c r="Q27346">
        <v>0</v>
      </c>
      <c r="R27346">
        <v>269.45113529999998</v>
      </c>
      <c r="S27346" t="s">
        <v>8103</v>
      </c>
    </row>
    <row r="27347" spans="1:19" hidden="1">
      <c r="A27347">
        <v>2005</v>
      </c>
      <c r="B27347" t="s">
        <v>7948</v>
      </c>
      <c r="C27347">
        <v>410</v>
      </c>
      <c r="D27347" t="s">
        <v>8388</v>
      </c>
      <c r="E27347" t="s">
        <v>8041</v>
      </c>
      <c r="H27347" t="b">
        <v>1</v>
      </c>
      <c r="I27347">
        <v>97.184679320000001</v>
      </c>
      <c r="J27347">
        <v>0</v>
      </c>
      <c r="K27347">
        <v>0</v>
      </c>
      <c r="L27347">
        <v>0</v>
      </c>
      <c r="M27347">
        <v>0</v>
      </c>
      <c r="N27347">
        <v>0</v>
      </c>
      <c r="O27347">
        <v>0</v>
      </c>
      <c r="P27347">
        <v>0</v>
      </c>
      <c r="Q27347">
        <v>0</v>
      </c>
      <c r="R27347">
        <v>97.184679320000001</v>
      </c>
      <c r="S27347" t="s">
        <v>8103</v>
      </c>
    </row>
    <row r="27348" spans="1:19" hidden="1">
      <c r="A27348">
        <v>2005</v>
      </c>
      <c r="B27348" t="s">
        <v>7948</v>
      </c>
      <c r="C27348">
        <v>420</v>
      </c>
      <c r="D27348" t="s">
        <v>8388</v>
      </c>
      <c r="E27348" t="s">
        <v>8037</v>
      </c>
      <c r="H27348" t="b">
        <v>1</v>
      </c>
      <c r="I27348">
        <v>0</v>
      </c>
      <c r="J27348">
        <v>0</v>
      </c>
      <c r="K27348">
        <v>0</v>
      </c>
      <c r="L27348">
        <v>0</v>
      </c>
      <c r="M27348">
        <v>0</v>
      </c>
      <c r="N27348">
        <v>0</v>
      </c>
      <c r="O27348">
        <v>0</v>
      </c>
      <c r="P27348">
        <v>0</v>
      </c>
      <c r="Q27348">
        <v>0</v>
      </c>
      <c r="R27348">
        <v>0</v>
      </c>
      <c r="S27348" t="s">
        <v>8103</v>
      </c>
    </row>
    <row r="27349" spans="1:19" hidden="1">
      <c r="A27349">
        <v>2005</v>
      </c>
      <c r="B27349" t="s">
        <v>7948</v>
      </c>
      <c r="C27349">
        <v>430</v>
      </c>
      <c r="D27349" t="s">
        <v>8388</v>
      </c>
      <c r="E27349" t="s">
        <v>8031</v>
      </c>
      <c r="H27349" t="b">
        <v>1</v>
      </c>
      <c r="I27349">
        <v>0</v>
      </c>
      <c r="J27349">
        <v>0</v>
      </c>
      <c r="K27349">
        <v>0</v>
      </c>
      <c r="L27349">
        <v>0</v>
      </c>
      <c r="M27349">
        <v>0</v>
      </c>
      <c r="N27349">
        <v>0</v>
      </c>
      <c r="O27349">
        <v>0</v>
      </c>
      <c r="P27349">
        <v>0</v>
      </c>
      <c r="Q27349">
        <v>0</v>
      </c>
      <c r="R27349">
        <v>0</v>
      </c>
      <c r="S27349" t="s">
        <v>8103</v>
      </c>
    </row>
    <row r="27350" spans="1:19" hidden="1">
      <c r="A27350">
        <v>2005</v>
      </c>
      <c r="B27350" t="s">
        <v>7948</v>
      </c>
      <c r="C27350">
        <v>500</v>
      </c>
      <c r="D27350" t="s">
        <v>7846</v>
      </c>
      <c r="H27350" t="b">
        <v>1</v>
      </c>
      <c r="I27350">
        <v>54.852318400000001</v>
      </c>
      <c r="J27350">
        <v>8.7980412339999994</v>
      </c>
      <c r="K27350">
        <v>219.95103080000001</v>
      </c>
      <c r="L27350">
        <v>0.65191316200000005</v>
      </c>
      <c r="M27350">
        <v>194.2701222</v>
      </c>
      <c r="N27350">
        <v>0</v>
      </c>
      <c r="O27350">
        <v>0</v>
      </c>
      <c r="P27350">
        <v>0</v>
      </c>
      <c r="Q27350">
        <v>0</v>
      </c>
      <c r="R27350">
        <v>469.07347140000002</v>
      </c>
      <c r="S27350" t="s">
        <v>8103</v>
      </c>
    </row>
    <row r="27351" spans="1:19" hidden="1">
      <c r="A27351">
        <v>2005</v>
      </c>
      <c r="B27351" t="s">
        <v>7948</v>
      </c>
      <c r="C27351">
        <v>530</v>
      </c>
      <c r="D27351" t="s">
        <v>7846</v>
      </c>
      <c r="E27351" t="s">
        <v>8021</v>
      </c>
      <c r="H27351" t="b">
        <v>1</v>
      </c>
      <c r="I27351">
        <v>0</v>
      </c>
      <c r="J27351">
        <v>0</v>
      </c>
      <c r="K27351">
        <v>0</v>
      </c>
      <c r="L27351">
        <v>0.51447140199999997</v>
      </c>
      <c r="M27351">
        <v>153.31247769999999</v>
      </c>
      <c r="N27351">
        <v>0</v>
      </c>
      <c r="O27351">
        <v>0</v>
      </c>
      <c r="P27351">
        <v>0</v>
      </c>
      <c r="Q27351">
        <v>0</v>
      </c>
      <c r="R27351">
        <v>153.31247769999999</v>
      </c>
      <c r="S27351" t="s">
        <v>8103</v>
      </c>
    </row>
    <row r="27352" spans="1:19" hidden="1">
      <c r="A27352">
        <v>2005</v>
      </c>
      <c r="B27352" t="s">
        <v>7948</v>
      </c>
      <c r="C27352">
        <v>600</v>
      </c>
      <c r="D27352" t="s">
        <v>7826</v>
      </c>
      <c r="H27352" t="b">
        <v>1</v>
      </c>
      <c r="I27352">
        <v>4.718E-2</v>
      </c>
      <c r="J27352">
        <v>35.43932126</v>
      </c>
      <c r="K27352">
        <v>885.98303150000004</v>
      </c>
      <c r="L27352">
        <v>0.125613214</v>
      </c>
      <c r="M27352">
        <v>37.432737840000001</v>
      </c>
      <c r="N27352">
        <v>0</v>
      </c>
      <c r="O27352">
        <v>0</v>
      </c>
      <c r="P27352">
        <v>0</v>
      </c>
      <c r="Q27352">
        <v>0</v>
      </c>
      <c r="R27352">
        <v>923.46294929999999</v>
      </c>
      <c r="S27352" t="s">
        <v>8103</v>
      </c>
    </row>
    <row r="27353" spans="1:19" hidden="1">
      <c r="A27353">
        <v>2005</v>
      </c>
      <c r="B27353" t="s">
        <v>7948</v>
      </c>
      <c r="C27353">
        <v>700</v>
      </c>
      <c r="D27353" t="s">
        <v>8385</v>
      </c>
      <c r="H27353" t="b">
        <v>1</v>
      </c>
      <c r="I27353">
        <v>0</v>
      </c>
      <c r="J27353">
        <v>0</v>
      </c>
      <c r="K27353">
        <v>0</v>
      </c>
      <c r="L27353">
        <v>0</v>
      </c>
      <c r="M27353">
        <v>0</v>
      </c>
      <c r="N27353">
        <v>0</v>
      </c>
      <c r="O27353">
        <v>0</v>
      </c>
      <c r="P27353">
        <v>0</v>
      </c>
      <c r="Q27353">
        <v>0</v>
      </c>
      <c r="R27353">
        <v>0</v>
      </c>
      <c r="S27353" t="s">
        <v>8103</v>
      </c>
    </row>
    <row r="27354" spans="1:19" hidden="1">
      <c r="A27354">
        <v>2005</v>
      </c>
      <c r="B27354" t="s">
        <v>7947</v>
      </c>
      <c r="C27354">
        <v>0</v>
      </c>
      <c r="D27354" t="s">
        <v>513</v>
      </c>
      <c r="H27354" t="b">
        <v>1</v>
      </c>
      <c r="I27354">
        <v>66233.159809999997</v>
      </c>
      <c r="J27354">
        <v>441.0674065</v>
      </c>
      <c r="K27354">
        <v>11026.685160000001</v>
      </c>
      <c r="L27354">
        <v>15.966513880000001</v>
      </c>
      <c r="M27354">
        <v>4758.0211360000003</v>
      </c>
      <c r="N27354">
        <v>1056.7588209999999</v>
      </c>
      <c r="O27354">
        <v>3118.6234810000001</v>
      </c>
      <c r="P27354">
        <v>150.72322270000001</v>
      </c>
      <c r="Q27354">
        <v>0.19439720899999999</v>
      </c>
      <c r="R27354">
        <v>86344.166029999993</v>
      </c>
      <c r="S27354" t="s">
        <v>8103</v>
      </c>
    </row>
    <row r="27355" spans="1:19" hidden="1">
      <c r="A27355">
        <v>2005</v>
      </c>
      <c r="B27355" t="s">
        <v>7947</v>
      </c>
      <c r="C27355">
        <v>100</v>
      </c>
      <c r="D27355" t="s">
        <v>8389</v>
      </c>
      <c r="H27355" t="b">
        <v>1</v>
      </c>
      <c r="I27355">
        <v>57644.53325</v>
      </c>
      <c r="J27355">
        <v>37.645006739999999</v>
      </c>
      <c r="K27355">
        <v>941.12516849999997</v>
      </c>
      <c r="L27355">
        <v>4.6369379009999996</v>
      </c>
      <c r="M27355">
        <v>1381.807495</v>
      </c>
      <c r="N27355">
        <v>0</v>
      </c>
      <c r="O27355">
        <v>0</v>
      </c>
      <c r="P27355">
        <v>0</v>
      </c>
      <c r="Q27355">
        <v>0</v>
      </c>
      <c r="R27355">
        <v>59967.465909999999</v>
      </c>
      <c r="S27355" t="s">
        <v>8103</v>
      </c>
    </row>
    <row r="27356" spans="1:19" hidden="1">
      <c r="A27356">
        <v>2005</v>
      </c>
      <c r="B27356" t="s">
        <v>7947</v>
      </c>
      <c r="C27356">
        <v>101</v>
      </c>
      <c r="D27356" t="s">
        <v>8389</v>
      </c>
      <c r="E27356" t="s">
        <v>8088</v>
      </c>
      <c r="H27356" t="b">
        <v>1</v>
      </c>
      <c r="I27356">
        <v>25446.240119999999</v>
      </c>
      <c r="J27356">
        <v>26.67962185</v>
      </c>
      <c r="K27356">
        <v>666.99054620000004</v>
      </c>
      <c r="L27356">
        <v>1.0351471640000001</v>
      </c>
      <c r="M27356">
        <v>308.47385480000003</v>
      </c>
      <c r="N27356">
        <v>0</v>
      </c>
      <c r="O27356">
        <v>0</v>
      </c>
      <c r="P27356">
        <v>0</v>
      </c>
      <c r="Q27356">
        <v>0</v>
      </c>
      <c r="R27356">
        <v>26421.704519999999</v>
      </c>
      <c r="S27356" t="s">
        <v>8103</v>
      </c>
    </row>
    <row r="27357" spans="1:19" hidden="1">
      <c r="A27357">
        <v>2005</v>
      </c>
      <c r="B27357" t="s">
        <v>7947</v>
      </c>
      <c r="C27357">
        <v>140</v>
      </c>
      <c r="D27357" t="s">
        <v>8389</v>
      </c>
      <c r="E27357" t="s">
        <v>8088</v>
      </c>
      <c r="F27357" t="s">
        <v>8083</v>
      </c>
      <c r="H27357" t="b">
        <v>1</v>
      </c>
      <c r="I27357">
        <v>9836.4738030000008</v>
      </c>
      <c r="J27357">
        <v>0.65703404300000001</v>
      </c>
      <c r="K27357">
        <v>16.425851080000001</v>
      </c>
      <c r="L27357">
        <v>0.361550021</v>
      </c>
      <c r="M27357">
        <v>107.7419062</v>
      </c>
      <c r="N27357">
        <v>0</v>
      </c>
      <c r="O27357">
        <v>0</v>
      </c>
      <c r="P27357">
        <v>0</v>
      </c>
      <c r="Q27357">
        <v>0</v>
      </c>
      <c r="R27357">
        <v>9960.64156</v>
      </c>
      <c r="S27357" t="s">
        <v>8103</v>
      </c>
    </row>
    <row r="27358" spans="1:19" hidden="1">
      <c r="A27358">
        <v>2005</v>
      </c>
      <c r="B27358" t="s">
        <v>7947</v>
      </c>
      <c r="C27358">
        <v>200</v>
      </c>
      <c r="D27358" t="s">
        <v>8389</v>
      </c>
      <c r="E27358" t="s">
        <v>7838</v>
      </c>
      <c r="H27358" t="b">
        <v>1</v>
      </c>
      <c r="I27358">
        <v>31923.514060000001</v>
      </c>
      <c r="J27358">
        <v>6.8616352789999997</v>
      </c>
      <c r="K27358">
        <v>171.54088200000001</v>
      </c>
      <c r="L27358">
        <v>3.580665529</v>
      </c>
      <c r="M27358">
        <v>1067.0383280000001</v>
      </c>
      <c r="N27358">
        <v>0</v>
      </c>
      <c r="O27358">
        <v>0</v>
      </c>
      <c r="P27358">
        <v>0</v>
      </c>
      <c r="Q27358">
        <v>0</v>
      </c>
      <c r="R27358">
        <v>33162.093269999998</v>
      </c>
      <c r="S27358" t="s">
        <v>8103</v>
      </c>
    </row>
    <row r="27359" spans="1:19" hidden="1">
      <c r="A27359">
        <v>2005</v>
      </c>
      <c r="B27359" t="s">
        <v>7947</v>
      </c>
      <c r="C27359">
        <v>210</v>
      </c>
      <c r="D27359" t="s">
        <v>8389</v>
      </c>
      <c r="E27359" t="s">
        <v>7838</v>
      </c>
      <c r="F27359" t="s">
        <v>8072</v>
      </c>
      <c r="H27359" t="b">
        <v>1</v>
      </c>
      <c r="I27359">
        <v>756.18236720000004</v>
      </c>
      <c r="J27359">
        <v>3.9735245000000002E-2</v>
      </c>
      <c r="K27359">
        <v>0.99338111900000003</v>
      </c>
      <c r="L27359">
        <v>2.340662E-2</v>
      </c>
      <c r="M27359">
        <v>6.975172648</v>
      </c>
      <c r="N27359">
        <v>0</v>
      </c>
      <c r="O27359">
        <v>0</v>
      </c>
      <c r="P27359">
        <v>0</v>
      </c>
      <c r="Q27359">
        <v>0</v>
      </c>
      <c r="R27359">
        <v>764.15092100000004</v>
      </c>
      <c r="S27359" t="s">
        <v>8103</v>
      </c>
    </row>
    <row r="27360" spans="1:19" hidden="1">
      <c r="A27360">
        <v>2005</v>
      </c>
      <c r="B27360" t="s">
        <v>7947</v>
      </c>
      <c r="C27360">
        <v>220</v>
      </c>
      <c r="D27360" t="s">
        <v>8389</v>
      </c>
      <c r="E27360" t="s">
        <v>7838</v>
      </c>
      <c r="F27360" t="s">
        <v>8069</v>
      </c>
      <c r="H27360" t="b">
        <v>1</v>
      </c>
      <c r="I27360">
        <v>25255.846799999999</v>
      </c>
      <c r="J27360">
        <v>2.2460333549999998</v>
      </c>
      <c r="K27360">
        <v>56.15083387</v>
      </c>
      <c r="L27360">
        <v>3.2706174240000001</v>
      </c>
      <c r="M27360">
        <v>974.64399230000004</v>
      </c>
      <c r="N27360">
        <v>0</v>
      </c>
      <c r="O27360">
        <v>0</v>
      </c>
      <c r="P27360">
        <v>0</v>
      </c>
      <c r="Q27360">
        <v>0</v>
      </c>
      <c r="R27360">
        <v>26286.641619999999</v>
      </c>
      <c r="S27360" t="s">
        <v>8103</v>
      </c>
    </row>
    <row r="27361" spans="1:19" hidden="1">
      <c r="A27361">
        <v>2005</v>
      </c>
      <c r="B27361" t="s">
        <v>7947</v>
      </c>
      <c r="C27361">
        <v>240</v>
      </c>
      <c r="D27361" t="s">
        <v>8389</v>
      </c>
      <c r="E27361" t="s">
        <v>7838</v>
      </c>
      <c r="F27361" t="s">
        <v>8059</v>
      </c>
      <c r="H27361" t="b">
        <v>1</v>
      </c>
      <c r="I27361">
        <v>937.42004999999995</v>
      </c>
      <c r="J27361">
        <v>8.5930601999999995E-2</v>
      </c>
      <c r="K27361">
        <v>2.1482650520000002</v>
      </c>
      <c r="L27361">
        <v>2.4551600999999999E-2</v>
      </c>
      <c r="M27361">
        <v>7.3163769759999999</v>
      </c>
      <c r="N27361">
        <v>0</v>
      </c>
      <c r="O27361">
        <v>0</v>
      </c>
      <c r="P27361">
        <v>0</v>
      </c>
      <c r="Q27361">
        <v>0</v>
      </c>
      <c r="R27361">
        <v>946.88469199999997</v>
      </c>
      <c r="S27361" t="s">
        <v>8103</v>
      </c>
    </row>
    <row r="27362" spans="1:19" hidden="1">
      <c r="A27362">
        <v>2005</v>
      </c>
      <c r="B27362" t="s">
        <v>7947</v>
      </c>
      <c r="C27362">
        <v>250</v>
      </c>
      <c r="D27362" t="s">
        <v>8389</v>
      </c>
      <c r="E27362" t="s">
        <v>7838</v>
      </c>
      <c r="F27362" t="s">
        <v>8055</v>
      </c>
      <c r="H27362" t="b">
        <v>1</v>
      </c>
      <c r="I27362">
        <v>4441.8236589999997</v>
      </c>
      <c r="J27362">
        <v>4.4603505759999997</v>
      </c>
      <c r="K27362">
        <v>111.5087644</v>
      </c>
      <c r="L27362">
        <v>5.7771219999999998E-2</v>
      </c>
      <c r="M27362">
        <v>17.215823709999999</v>
      </c>
      <c r="N27362">
        <v>0</v>
      </c>
      <c r="O27362">
        <v>0</v>
      </c>
      <c r="P27362">
        <v>0</v>
      </c>
      <c r="Q27362">
        <v>0</v>
      </c>
      <c r="R27362">
        <v>4570.5482469999997</v>
      </c>
      <c r="S27362" t="s">
        <v>8103</v>
      </c>
    </row>
    <row r="27363" spans="1:19" hidden="1">
      <c r="A27363">
        <v>2005</v>
      </c>
      <c r="B27363" t="s">
        <v>7947</v>
      </c>
      <c r="C27363">
        <v>300</v>
      </c>
      <c r="D27363" t="s">
        <v>8389</v>
      </c>
      <c r="E27363" t="s">
        <v>8048</v>
      </c>
      <c r="H27363" t="b">
        <v>1</v>
      </c>
      <c r="I27363">
        <v>274.77907340000002</v>
      </c>
      <c r="J27363">
        <v>4.1037496119999997</v>
      </c>
      <c r="K27363">
        <v>102.59374029999999</v>
      </c>
      <c r="L27363">
        <v>2.1125208999999999E-2</v>
      </c>
      <c r="M27363">
        <v>6.2953121630000002</v>
      </c>
      <c r="N27363">
        <v>0</v>
      </c>
      <c r="O27363">
        <v>0</v>
      </c>
      <c r="P27363">
        <v>0</v>
      </c>
      <c r="Q27363">
        <v>0</v>
      </c>
      <c r="R27363">
        <v>383.66812590000001</v>
      </c>
      <c r="S27363" t="s">
        <v>8103</v>
      </c>
    </row>
    <row r="27364" spans="1:19" hidden="1">
      <c r="A27364">
        <v>2005</v>
      </c>
      <c r="B27364" t="s">
        <v>7947</v>
      </c>
      <c r="C27364">
        <v>320</v>
      </c>
      <c r="D27364" t="s">
        <v>8389</v>
      </c>
      <c r="E27364" t="s">
        <v>8048</v>
      </c>
      <c r="F27364" t="s">
        <v>8046</v>
      </c>
      <c r="H27364" t="b">
        <v>1</v>
      </c>
      <c r="I27364">
        <v>274.77907340000002</v>
      </c>
      <c r="J27364">
        <v>4.1037496119999997</v>
      </c>
      <c r="K27364">
        <v>102.59374029999999</v>
      </c>
      <c r="L27364">
        <v>2.1125208999999999E-2</v>
      </c>
      <c r="M27364">
        <v>6.2953121630000002</v>
      </c>
      <c r="N27364">
        <v>0</v>
      </c>
      <c r="O27364">
        <v>0</v>
      </c>
      <c r="P27364">
        <v>0</v>
      </c>
      <c r="Q27364">
        <v>0</v>
      </c>
      <c r="R27364">
        <v>383.66812590000001</v>
      </c>
      <c r="S27364" t="s">
        <v>8103</v>
      </c>
    </row>
    <row r="27365" spans="1:19" hidden="1">
      <c r="A27365">
        <v>2005</v>
      </c>
      <c r="B27365" t="s">
        <v>7947</v>
      </c>
      <c r="C27365">
        <v>400</v>
      </c>
      <c r="D27365" t="s">
        <v>8388</v>
      </c>
      <c r="H27365" t="b">
        <v>1</v>
      </c>
      <c r="I27365">
        <v>8313.5324070000006</v>
      </c>
      <c r="J27365">
        <v>3.4637589000000003E-2</v>
      </c>
      <c r="K27365">
        <v>0.86593973700000004</v>
      </c>
      <c r="L27365">
        <v>0.30379759499999998</v>
      </c>
      <c r="M27365">
        <v>90.531683409999999</v>
      </c>
      <c r="N27365">
        <v>1056.7588209999999</v>
      </c>
      <c r="O27365">
        <v>3118.6234810000001</v>
      </c>
      <c r="P27365">
        <v>150.72322270000001</v>
      </c>
      <c r="Q27365">
        <v>0.19439720899999999</v>
      </c>
      <c r="R27365">
        <v>12731.229950000001</v>
      </c>
      <c r="S27365" t="s">
        <v>8103</v>
      </c>
    </row>
    <row r="27366" spans="1:19" hidden="1">
      <c r="A27366">
        <v>2005</v>
      </c>
      <c r="B27366" t="s">
        <v>7947</v>
      </c>
      <c r="C27366">
        <v>410</v>
      </c>
      <c r="D27366" t="s">
        <v>8388</v>
      </c>
      <c r="E27366" t="s">
        <v>8041</v>
      </c>
      <c r="H27366" t="b">
        <v>1</v>
      </c>
      <c r="I27366">
        <v>2071.0082689999999</v>
      </c>
      <c r="J27366">
        <v>0</v>
      </c>
      <c r="K27366">
        <v>0</v>
      </c>
      <c r="L27366">
        <v>0</v>
      </c>
      <c r="M27366">
        <v>0</v>
      </c>
      <c r="N27366">
        <v>0</v>
      </c>
      <c r="O27366">
        <v>0</v>
      </c>
      <c r="P27366">
        <v>0</v>
      </c>
      <c r="Q27366">
        <v>0</v>
      </c>
      <c r="R27366">
        <v>2071.0082689999999</v>
      </c>
      <c r="S27366" t="s">
        <v>8103</v>
      </c>
    </row>
    <row r="27367" spans="1:19" hidden="1">
      <c r="A27367">
        <v>2005</v>
      </c>
      <c r="B27367" t="s">
        <v>7947</v>
      </c>
      <c r="C27367">
        <v>420</v>
      </c>
      <c r="D27367" t="s">
        <v>8388</v>
      </c>
      <c r="E27367" t="s">
        <v>8037</v>
      </c>
      <c r="H27367" t="b">
        <v>1</v>
      </c>
      <c r="I27367">
        <v>0</v>
      </c>
      <c r="J27367">
        <v>0</v>
      </c>
      <c r="K27367">
        <v>0</v>
      </c>
      <c r="L27367">
        <v>0</v>
      </c>
      <c r="M27367">
        <v>0</v>
      </c>
      <c r="N27367">
        <v>0</v>
      </c>
      <c r="O27367">
        <v>0</v>
      </c>
      <c r="P27367">
        <v>0</v>
      </c>
      <c r="Q27367">
        <v>0</v>
      </c>
      <c r="R27367">
        <v>0</v>
      </c>
      <c r="S27367" t="s">
        <v>8103</v>
      </c>
    </row>
    <row r="27368" spans="1:19" hidden="1">
      <c r="A27368">
        <v>2005</v>
      </c>
      <c r="B27368" t="s">
        <v>7947</v>
      </c>
      <c r="C27368">
        <v>430</v>
      </c>
      <c r="D27368" t="s">
        <v>8388</v>
      </c>
      <c r="E27368" t="s">
        <v>8031</v>
      </c>
      <c r="H27368" t="b">
        <v>1</v>
      </c>
      <c r="I27368">
        <v>4328.9742189999997</v>
      </c>
      <c r="J27368">
        <v>0</v>
      </c>
      <c r="K27368">
        <v>0</v>
      </c>
      <c r="L27368">
        <v>0</v>
      </c>
      <c r="M27368">
        <v>0</v>
      </c>
      <c r="N27368">
        <v>0</v>
      </c>
      <c r="O27368">
        <v>3115.566296</v>
      </c>
      <c r="P27368">
        <v>119.354691</v>
      </c>
      <c r="Q27368">
        <v>0</v>
      </c>
      <c r="R27368">
        <v>7563.8952060000001</v>
      </c>
      <c r="S27368" t="s">
        <v>8103</v>
      </c>
    </row>
    <row r="27369" spans="1:19" hidden="1">
      <c r="A27369">
        <v>2005</v>
      </c>
      <c r="B27369" t="s">
        <v>7947</v>
      </c>
      <c r="C27369">
        <v>500</v>
      </c>
      <c r="D27369" t="s">
        <v>7846</v>
      </c>
      <c r="H27369" t="b">
        <v>1</v>
      </c>
      <c r="I27369">
        <v>160.16483120000001</v>
      </c>
      <c r="J27369">
        <v>166.79294780000001</v>
      </c>
      <c r="K27369">
        <v>4169.823695</v>
      </c>
      <c r="L27369">
        <v>10.11115878</v>
      </c>
      <c r="M27369">
        <v>3013.1253179999999</v>
      </c>
      <c r="N27369">
        <v>0</v>
      </c>
      <c r="O27369">
        <v>0</v>
      </c>
      <c r="P27369">
        <v>0</v>
      </c>
      <c r="Q27369">
        <v>0</v>
      </c>
      <c r="R27369">
        <v>7343.1138440000004</v>
      </c>
      <c r="S27369" t="s">
        <v>8103</v>
      </c>
    </row>
    <row r="27370" spans="1:19" hidden="1">
      <c r="A27370">
        <v>2005</v>
      </c>
      <c r="B27370" t="s">
        <v>7947</v>
      </c>
      <c r="C27370">
        <v>530</v>
      </c>
      <c r="D27370" t="s">
        <v>7846</v>
      </c>
      <c r="E27370" t="s">
        <v>8021</v>
      </c>
      <c r="H27370" t="b">
        <v>1</v>
      </c>
      <c r="I27370">
        <v>0</v>
      </c>
      <c r="J27370">
        <v>0</v>
      </c>
      <c r="K27370">
        <v>0</v>
      </c>
      <c r="L27370">
        <v>8.1183109089999999</v>
      </c>
      <c r="M27370">
        <v>2419.2566510000001</v>
      </c>
      <c r="N27370">
        <v>0</v>
      </c>
      <c r="O27370">
        <v>0</v>
      </c>
      <c r="P27370">
        <v>0</v>
      </c>
      <c r="Q27370">
        <v>0</v>
      </c>
      <c r="R27370">
        <v>2419.2566510000001</v>
      </c>
      <c r="S27370" t="s">
        <v>8103</v>
      </c>
    </row>
    <row r="27371" spans="1:19" hidden="1">
      <c r="A27371">
        <v>2005</v>
      </c>
      <c r="B27371" t="s">
        <v>7947</v>
      </c>
      <c r="C27371">
        <v>600</v>
      </c>
      <c r="D27371" t="s">
        <v>7826</v>
      </c>
      <c r="H27371" t="b">
        <v>1</v>
      </c>
      <c r="I27371">
        <v>114.9293237</v>
      </c>
      <c r="J27371">
        <v>236.59481439999999</v>
      </c>
      <c r="K27371">
        <v>5914.8703599999999</v>
      </c>
      <c r="L27371">
        <v>0.91461959900000001</v>
      </c>
      <c r="M27371">
        <v>272.55664050000001</v>
      </c>
      <c r="N27371">
        <v>0</v>
      </c>
      <c r="O27371">
        <v>0</v>
      </c>
      <c r="P27371">
        <v>0</v>
      </c>
      <c r="Q27371">
        <v>0</v>
      </c>
      <c r="R27371">
        <v>6302.3563240000003</v>
      </c>
      <c r="S27371" t="s">
        <v>8103</v>
      </c>
    </row>
    <row r="27372" spans="1:19" hidden="1">
      <c r="A27372">
        <v>2005</v>
      </c>
      <c r="B27372" t="s">
        <v>7947</v>
      </c>
      <c r="C27372">
        <v>700</v>
      </c>
      <c r="D27372" t="s">
        <v>8385</v>
      </c>
      <c r="H27372" t="b">
        <v>1</v>
      </c>
      <c r="I27372">
        <v>0</v>
      </c>
      <c r="J27372">
        <v>0</v>
      </c>
      <c r="K27372">
        <v>0</v>
      </c>
      <c r="L27372">
        <v>0</v>
      </c>
      <c r="M27372">
        <v>0</v>
      </c>
      <c r="N27372">
        <v>0</v>
      </c>
      <c r="O27372">
        <v>0</v>
      </c>
      <c r="P27372">
        <v>0</v>
      </c>
      <c r="Q27372">
        <v>0</v>
      </c>
      <c r="R27372">
        <v>0</v>
      </c>
      <c r="S27372" t="s">
        <v>8103</v>
      </c>
    </row>
    <row r="27373" spans="1:19" hidden="1">
      <c r="A27373">
        <v>2005</v>
      </c>
      <c r="B27373" t="s">
        <v>7946</v>
      </c>
      <c r="C27373">
        <v>0</v>
      </c>
      <c r="D27373" t="s">
        <v>513</v>
      </c>
      <c r="H27373" t="b">
        <v>1</v>
      </c>
      <c r="I27373">
        <v>175889.2879</v>
      </c>
      <c r="J27373">
        <v>599.10736169999996</v>
      </c>
      <c r="K27373">
        <v>14977.68404</v>
      </c>
      <c r="L27373">
        <v>34.753071409999997</v>
      </c>
      <c r="M27373">
        <v>10356.415279999999</v>
      </c>
      <c r="N27373">
        <v>1961.1178870000001</v>
      </c>
      <c r="O27373">
        <v>4.5481792030000001</v>
      </c>
      <c r="P27373">
        <v>1181.0869700000001</v>
      </c>
      <c r="Q27373">
        <v>0</v>
      </c>
      <c r="R27373">
        <v>204370.1403</v>
      </c>
      <c r="S27373" t="s">
        <v>8103</v>
      </c>
    </row>
    <row r="27374" spans="1:19" hidden="1">
      <c r="A27374">
        <v>2005</v>
      </c>
      <c r="B27374" t="s">
        <v>7946</v>
      </c>
      <c r="C27374">
        <v>100</v>
      </c>
      <c r="D27374" t="s">
        <v>8389</v>
      </c>
      <c r="H27374" t="b">
        <v>1</v>
      </c>
      <c r="I27374">
        <v>156500.14780000001</v>
      </c>
      <c r="J27374">
        <v>79.589542589999994</v>
      </c>
      <c r="K27374">
        <v>1989.7385650000001</v>
      </c>
      <c r="L27374">
        <v>9.9123872889999998</v>
      </c>
      <c r="M27374">
        <v>2953.8914119999999</v>
      </c>
      <c r="N27374">
        <v>0</v>
      </c>
      <c r="O27374">
        <v>0</v>
      </c>
      <c r="P27374">
        <v>0</v>
      </c>
      <c r="Q27374">
        <v>0</v>
      </c>
      <c r="R27374">
        <v>161443.77770000001</v>
      </c>
      <c r="S27374" t="s">
        <v>8103</v>
      </c>
    </row>
    <row r="27375" spans="1:19" hidden="1">
      <c r="A27375">
        <v>2005</v>
      </c>
      <c r="B27375" t="s">
        <v>7946</v>
      </c>
      <c r="C27375">
        <v>101</v>
      </c>
      <c r="D27375" t="s">
        <v>8389</v>
      </c>
      <c r="E27375" t="s">
        <v>8088</v>
      </c>
      <c r="H27375" t="b">
        <v>1</v>
      </c>
      <c r="I27375">
        <v>94849.986720000001</v>
      </c>
      <c r="J27375">
        <v>15.20566397</v>
      </c>
      <c r="K27375">
        <v>380.14159910000001</v>
      </c>
      <c r="L27375">
        <v>1.9993035990000001</v>
      </c>
      <c r="M27375">
        <v>595.79247239999995</v>
      </c>
      <c r="N27375">
        <v>0</v>
      </c>
      <c r="O27375">
        <v>0</v>
      </c>
      <c r="P27375">
        <v>0</v>
      </c>
      <c r="Q27375">
        <v>0</v>
      </c>
      <c r="R27375">
        <v>95825.920790000004</v>
      </c>
      <c r="S27375" t="s">
        <v>8103</v>
      </c>
    </row>
    <row r="27376" spans="1:19" hidden="1">
      <c r="A27376">
        <v>2005</v>
      </c>
      <c r="B27376" t="s">
        <v>7946</v>
      </c>
      <c r="C27376">
        <v>140</v>
      </c>
      <c r="D27376" t="s">
        <v>8389</v>
      </c>
      <c r="E27376" t="s">
        <v>8088</v>
      </c>
      <c r="F27376" t="s">
        <v>8083</v>
      </c>
      <c r="H27376" t="b">
        <v>1</v>
      </c>
      <c r="I27376">
        <v>18470.419440000001</v>
      </c>
      <c r="J27376">
        <v>0.695540241</v>
      </c>
      <c r="K27376">
        <v>17.388506029999999</v>
      </c>
      <c r="L27376">
        <v>0.47900999100000002</v>
      </c>
      <c r="M27376">
        <v>142.74497740000001</v>
      </c>
      <c r="N27376">
        <v>0</v>
      </c>
      <c r="O27376">
        <v>0</v>
      </c>
      <c r="P27376">
        <v>0</v>
      </c>
      <c r="Q27376">
        <v>0</v>
      </c>
      <c r="R27376">
        <v>18630.552930000002</v>
      </c>
      <c r="S27376" t="s">
        <v>8103</v>
      </c>
    </row>
    <row r="27377" spans="1:19" hidden="1">
      <c r="A27377">
        <v>2005</v>
      </c>
      <c r="B27377" t="s">
        <v>7946</v>
      </c>
      <c r="C27377">
        <v>200</v>
      </c>
      <c r="D27377" t="s">
        <v>8389</v>
      </c>
      <c r="E27377" t="s">
        <v>7838</v>
      </c>
      <c r="H27377" t="b">
        <v>1</v>
      </c>
      <c r="I27377">
        <v>61305.195160000003</v>
      </c>
      <c r="J27377">
        <v>16.054396440000001</v>
      </c>
      <c r="K27377">
        <v>401.35991100000001</v>
      </c>
      <c r="L27377">
        <v>7.890154774</v>
      </c>
      <c r="M27377">
        <v>2351.2661229999999</v>
      </c>
      <c r="N27377">
        <v>0</v>
      </c>
      <c r="O27377">
        <v>0</v>
      </c>
      <c r="P27377">
        <v>0</v>
      </c>
      <c r="Q27377">
        <v>0</v>
      </c>
      <c r="R27377">
        <v>64057.821199999998</v>
      </c>
      <c r="S27377" t="s">
        <v>8103</v>
      </c>
    </row>
    <row r="27378" spans="1:19" hidden="1">
      <c r="A27378">
        <v>2005</v>
      </c>
      <c r="B27378" t="s">
        <v>7946</v>
      </c>
      <c r="C27378">
        <v>210</v>
      </c>
      <c r="D27378" t="s">
        <v>8389</v>
      </c>
      <c r="E27378" t="s">
        <v>7838</v>
      </c>
      <c r="F27378" t="s">
        <v>8072</v>
      </c>
      <c r="H27378" t="b">
        <v>1</v>
      </c>
      <c r="I27378">
        <v>2199.2238860000002</v>
      </c>
      <c r="J27378">
        <v>5.3431975E-2</v>
      </c>
      <c r="K27378">
        <v>1.335799371</v>
      </c>
      <c r="L27378">
        <v>6.3903393000000003E-2</v>
      </c>
      <c r="M27378">
        <v>19.043211190000001</v>
      </c>
      <c r="N27378">
        <v>0</v>
      </c>
      <c r="O27378">
        <v>0</v>
      </c>
      <c r="P27378">
        <v>0</v>
      </c>
      <c r="Q27378">
        <v>0</v>
      </c>
      <c r="R27378">
        <v>2219.6028959999999</v>
      </c>
      <c r="S27378" t="s">
        <v>8103</v>
      </c>
    </row>
    <row r="27379" spans="1:19" hidden="1">
      <c r="A27379">
        <v>2005</v>
      </c>
      <c r="B27379" t="s">
        <v>7946</v>
      </c>
      <c r="C27379">
        <v>220</v>
      </c>
      <c r="D27379" t="s">
        <v>8389</v>
      </c>
      <c r="E27379" t="s">
        <v>7838</v>
      </c>
      <c r="F27379" t="s">
        <v>8069</v>
      </c>
      <c r="H27379" t="b">
        <v>1</v>
      </c>
      <c r="I27379">
        <v>45609.13968</v>
      </c>
      <c r="J27379">
        <v>3.776674146</v>
      </c>
      <c r="K27379">
        <v>94.416853649999993</v>
      </c>
      <c r="L27379">
        <v>6.8877483149999996</v>
      </c>
      <c r="M27379">
        <v>2052.5489980000002</v>
      </c>
      <c r="N27379">
        <v>0</v>
      </c>
      <c r="O27379">
        <v>0</v>
      </c>
      <c r="P27379">
        <v>0</v>
      </c>
      <c r="Q27379">
        <v>0</v>
      </c>
      <c r="R27379">
        <v>47756.105530000001</v>
      </c>
      <c r="S27379" t="s">
        <v>8103</v>
      </c>
    </row>
    <row r="27380" spans="1:19" hidden="1">
      <c r="A27380">
        <v>2005</v>
      </c>
      <c r="B27380" t="s">
        <v>7946</v>
      </c>
      <c r="C27380">
        <v>240</v>
      </c>
      <c r="D27380" t="s">
        <v>8389</v>
      </c>
      <c r="E27380" t="s">
        <v>7838</v>
      </c>
      <c r="F27380" t="s">
        <v>8059</v>
      </c>
      <c r="H27380" t="b">
        <v>1</v>
      </c>
      <c r="I27380">
        <v>256.1291263</v>
      </c>
      <c r="J27380">
        <v>2.3458555999999998E-2</v>
      </c>
      <c r="K27380">
        <v>0.58646389099999996</v>
      </c>
      <c r="L27380">
        <v>6.7024440000000001E-3</v>
      </c>
      <c r="M27380">
        <v>1.9973284520000001</v>
      </c>
      <c r="N27380">
        <v>0</v>
      </c>
      <c r="O27380">
        <v>0</v>
      </c>
      <c r="P27380">
        <v>0</v>
      </c>
      <c r="Q27380">
        <v>0</v>
      </c>
      <c r="R27380">
        <v>258.71291860000002</v>
      </c>
      <c r="S27380" t="s">
        <v>8103</v>
      </c>
    </row>
    <row r="27381" spans="1:19" hidden="1">
      <c r="A27381">
        <v>2005</v>
      </c>
      <c r="B27381" t="s">
        <v>7946</v>
      </c>
      <c r="C27381">
        <v>250</v>
      </c>
      <c r="D27381" t="s">
        <v>8389</v>
      </c>
      <c r="E27381" t="s">
        <v>7838</v>
      </c>
      <c r="F27381" t="s">
        <v>8055</v>
      </c>
      <c r="H27381" t="b">
        <v>1</v>
      </c>
      <c r="I27381">
        <v>11298.061460000001</v>
      </c>
      <c r="J27381">
        <v>12.092846870000001</v>
      </c>
      <c r="K27381">
        <v>302.32117169999998</v>
      </c>
      <c r="L27381">
        <v>0.18605258699999999</v>
      </c>
      <c r="M27381">
        <v>55.443670900000001</v>
      </c>
      <c r="N27381">
        <v>0</v>
      </c>
      <c r="O27381">
        <v>0</v>
      </c>
      <c r="P27381">
        <v>0</v>
      </c>
      <c r="Q27381">
        <v>0</v>
      </c>
      <c r="R27381">
        <v>11655.826300000001</v>
      </c>
      <c r="S27381" t="s">
        <v>8103</v>
      </c>
    </row>
    <row r="27382" spans="1:19" hidden="1">
      <c r="A27382">
        <v>2005</v>
      </c>
      <c r="B27382" t="s">
        <v>7946</v>
      </c>
      <c r="C27382">
        <v>300</v>
      </c>
      <c r="D27382" t="s">
        <v>8389</v>
      </c>
      <c r="E27382" t="s">
        <v>8048</v>
      </c>
      <c r="H27382" t="b">
        <v>1</v>
      </c>
      <c r="I27382">
        <v>344.96587110000002</v>
      </c>
      <c r="J27382">
        <v>48.329482179999999</v>
      </c>
      <c r="K27382">
        <v>1208.2370550000001</v>
      </c>
      <c r="L27382">
        <v>2.2928915000000001E-2</v>
      </c>
      <c r="M27382">
        <v>6.8328168109999998</v>
      </c>
      <c r="N27382">
        <v>0</v>
      </c>
      <c r="O27382">
        <v>0</v>
      </c>
      <c r="P27382">
        <v>0</v>
      </c>
      <c r="Q27382">
        <v>0</v>
      </c>
      <c r="R27382">
        <v>1560.035742</v>
      </c>
      <c r="S27382" t="s">
        <v>8103</v>
      </c>
    </row>
    <row r="27383" spans="1:19" hidden="1">
      <c r="A27383">
        <v>2005</v>
      </c>
      <c r="B27383" t="s">
        <v>7946</v>
      </c>
      <c r="C27383">
        <v>320</v>
      </c>
      <c r="D27383" t="s">
        <v>8389</v>
      </c>
      <c r="E27383" t="s">
        <v>8048</v>
      </c>
      <c r="F27383" t="s">
        <v>8046</v>
      </c>
      <c r="H27383" t="b">
        <v>1</v>
      </c>
      <c r="I27383">
        <v>344.96587110000002</v>
      </c>
      <c r="J27383">
        <v>48.329482179999999</v>
      </c>
      <c r="K27383">
        <v>1208.2370550000001</v>
      </c>
      <c r="L27383">
        <v>2.2928915000000001E-2</v>
      </c>
      <c r="M27383">
        <v>6.8328168109999998</v>
      </c>
      <c r="N27383">
        <v>0</v>
      </c>
      <c r="O27383">
        <v>0</v>
      </c>
      <c r="P27383">
        <v>0</v>
      </c>
      <c r="Q27383">
        <v>0</v>
      </c>
      <c r="R27383">
        <v>1560.035742</v>
      </c>
      <c r="S27383" t="s">
        <v>8103</v>
      </c>
    </row>
    <row r="27384" spans="1:19" hidden="1">
      <c r="A27384">
        <v>2005</v>
      </c>
      <c r="B27384" t="s">
        <v>7946</v>
      </c>
      <c r="C27384">
        <v>400</v>
      </c>
      <c r="D27384" t="s">
        <v>8388</v>
      </c>
      <c r="H27384" t="b">
        <v>1</v>
      </c>
      <c r="I27384">
        <v>19140.036759999999</v>
      </c>
      <c r="J27384">
        <v>1.7085790190000001</v>
      </c>
      <c r="K27384">
        <v>42.714475479999997</v>
      </c>
      <c r="L27384">
        <v>9.2720259689999995</v>
      </c>
      <c r="M27384">
        <v>2763.0637390000002</v>
      </c>
      <c r="N27384">
        <v>1961.1178870000001</v>
      </c>
      <c r="O27384">
        <v>4.5481792030000001</v>
      </c>
      <c r="P27384">
        <v>1181.0869700000001</v>
      </c>
      <c r="Q27384">
        <v>0</v>
      </c>
      <c r="R27384">
        <v>25092.568009999999</v>
      </c>
      <c r="S27384" t="s">
        <v>8103</v>
      </c>
    </row>
    <row r="27385" spans="1:19" hidden="1">
      <c r="A27385">
        <v>2005</v>
      </c>
      <c r="B27385" t="s">
        <v>7946</v>
      </c>
      <c r="C27385">
        <v>410</v>
      </c>
      <c r="D27385" t="s">
        <v>8388</v>
      </c>
      <c r="E27385" t="s">
        <v>8041</v>
      </c>
      <c r="H27385" t="b">
        <v>1</v>
      </c>
      <c r="I27385">
        <v>4820.9489370000001</v>
      </c>
      <c r="J27385">
        <v>0</v>
      </c>
      <c r="K27385">
        <v>0</v>
      </c>
      <c r="L27385">
        <v>0</v>
      </c>
      <c r="M27385">
        <v>0</v>
      </c>
      <c r="N27385">
        <v>0</v>
      </c>
      <c r="O27385">
        <v>0</v>
      </c>
      <c r="P27385">
        <v>0</v>
      </c>
      <c r="Q27385">
        <v>0</v>
      </c>
      <c r="R27385">
        <v>4820.9489370000001</v>
      </c>
      <c r="S27385" t="s">
        <v>8103</v>
      </c>
    </row>
    <row r="27386" spans="1:19" hidden="1">
      <c r="A27386">
        <v>2005</v>
      </c>
      <c r="B27386" t="s">
        <v>7946</v>
      </c>
      <c r="C27386">
        <v>420</v>
      </c>
      <c r="D27386" t="s">
        <v>8388</v>
      </c>
      <c r="E27386" t="s">
        <v>8037</v>
      </c>
      <c r="H27386" t="b">
        <v>1</v>
      </c>
      <c r="I27386">
        <v>0</v>
      </c>
      <c r="J27386">
        <v>0</v>
      </c>
      <c r="K27386">
        <v>0</v>
      </c>
      <c r="L27386">
        <v>8.5440000000000005</v>
      </c>
      <c r="M27386">
        <v>2546.1120000000001</v>
      </c>
      <c r="N27386">
        <v>0</v>
      </c>
      <c r="O27386">
        <v>0</v>
      </c>
      <c r="P27386">
        <v>0</v>
      </c>
      <c r="Q27386">
        <v>0</v>
      </c>
      <c r="R27386">
        <v>2546.1120000000001</v>
      </c>
      <c r="S27386" t="s">
        <v>8103</v>
      </c>
    </row>
    <row r="27387" spans="1:19" hidden="1">
      <c r="A27387">
        <v>2005</v>
      </c>
      <c r="B27387" t="s">
        <v>7946</v>
      </c>
      <c r="C27387">
        <v>430</v>
      </c>
      <c r="D27387" t="s">
        <v>8388</v>
      </c>
      <c r="E27387" t="s">
        <v>8031</v>
      </c>
      <c r="H27387" t="b">
        <v>1</v>
      </c>
      <c r="I27387">
        <v>10308.71999</v>
      </c>
      <c r="J27387">
        <v>9.3390000000000001E-2</v>
      </c>
      <c r="K27387">
        <v>2.3347500000000001</v>
      </c>
      <c r="L27387">
        <v>0</v>
      </c>
      <c r="M27387">
        <v>0</v>
      </c>
      <c r="N27387">
        <v>0</v>
      </c>
      <c r="O27387">
        <v>0</v>
      </c>
      <c r="P27387">
        <v>1128.816374</v>
      </c>
      <c r="Q27387">
        <v>0</v>
      </c>
      <c r="R27387">
        <v>11439.87111</v>
      </c>
      <c r="S27387" t="s">
        <v>8103</v>
      </c>
    </row>
    <row r="27388" spans="1:19" hidden="1">
      <c r="A27388">
        <v>2005</v>
      </c>
      <c r="B27388" t="s">
        <v>7946</v>
      </c>
      <c r="C27388">
        <v>500</v>
      </c>
      <c r="D27388" t="s">
        <v>7846</v>
      </c>
      <c r="H27388" t="b">
        <v>1</v>
      </c>
      <c r="I27388">
        <v>163.31689729999999</v>
      </c>
      <c r="J27388">
        <v>204.94610639999999</v>
      </c>
      <c r="K27388">
        <v>5123.6526610000001</v>
      </c>
      <c r="L27388">
        <v>13.40518864</v>
      </c>
      <c r="M27388">
        <v>3994.7462139999998</v>
      </c>
      <c r="N27388">
        <v>0</v>
      </c>
      <c r="O27388">
        <v>0</v>
      </c>
      <c r="P27388">
        <v>0</v>
      </c>
      <c r="Q27388">
        <v>0</v>
      </c>
      <c r="R27388">
        <v>9281.7157719999996</v>
      </c>
      <c r="S27388" t="s">
        <v>8103</v>
      </c>
    </row>
    <row r="27389" spans="1:19" hidden="1">
      <c r="A27389">
        <v>2005</v>
      </c>
      <c r="B27389" t="s">
        <v>7946</v>
      </c>
      <c r="C27389">
        <v>530</v>
      </c>
      <c r="D27389" t="s">
        <v>7846</v>
      </c>
      <c r="E27389" t="s">
        <v>8021</v>
      </c>
      <c r="H27389" t="b">
        <v>1</v>
      </c>
      <c r="I27389">
        <v>0</v>
      </c>
      <c r="J27389">
        <v>0</v>
      </c>
      <c r="K27389">
        <v>0</v>
      </c>
      <c r="L27389">
        <v>9.6802371839999992</v>
      </c>
      <c r="M27389">
        <v>2884.710681</v>
      </c>
      <c r="N27389">
        <v>0</v>
      </c>
      <c r="O27389">
        <v>0</v>
      </c>
      <c r="P27389">
        <v>0</v>
      </c>
      <c r="Q27389">
        <v>0</v>
      </c>
      <c r="R27389">
        <v>2884.710681</v>
      </c>
      <c r="S27389" t="s">
        <v>8103</v>
      </c>
    </row>
    <row r="27390" spans="1:19" hidden="1">
      <c r="A27390">
        <v>2005</v>
      </c>
      <c r="B27390" t="s">
        <v>7946</v>
      </c>
      <c r="C27390">
        <v>600</v>
      </c>
      <c r="D27390" t="s">
        <v>7826</v>
      </c>
      <c r="H27390" t="b">
        <v>1</v>
      </c>
      <c r="I27390">
        <v>85.78649446</v>
      </c>
      <c r="J27390">
        <v>312.86313369999999</v>
      </c>
      <c r="K27390">
        <v>7821.5783419999998</v>
      </c>
      <c r="L27390">
        <v>2.1634695169999998</v>
      </c>
      <c r="M27390">
        <v>644.71391610000001</v>
      </c>
      <c r="N27390">
        <v>0</v>
      </c>
      <c r="O27390">
        <v>0</v>
      </c>
      <c r="P27390">
        <v>0</v>
      </c>
      <c r="Q27390">
        <v>0</v>
      </c>
      <c r="R27390">
        <v>8552.0787519999994</v>
      </c>
      <c r="S27390" t="s">
        <v>8103</v>
      </c>
    </row>
    <row r="27391" spans="1:19" hidden="1">
      <c r="A27391">
        <v>2005</v>
      </c>
      <c r="B27391" t="s">
        <v>7946</v>
      </c>
      <c r="C27391">
        <v>700</v>
      </c>
      <c r="D27391" t="s">
        <v>8385</v>
      </c>
      <c r="H27391" t="b">
        <v>1</v>
      </c>
      <c r="I27391">
        <v>0</v>
      </c>
      <c r="J27391">
        <v>0</v>
      </c>
      <c r="K27391">
        <v>0</v>
      </c>
      <c r="L27391">
        <v>0</v>
      </c>
      <c r="M27391">
        <v>0</v>
      </c>
      <c r="N27391">
        <v>0</v>
      </c>
      <c r="O27391">
        <v>0</v>
      </c>
      <c r="P27391">
        <v>0</v>
      </c>
      <c r="Q27391">
        <v>0</v>
      </c>
      <c r="R27391">
        <v>0</v>
      </c>
      <c r="S27391" t="s">
        <v>8103</v>
      </c>
    </row>
    <row r="27392" spans="1:19" hidden="1">
      <c r="A27392">
        <v>2005</v>
      </c>
      <c r="B27392" t="s">
        <v>7945</v>
      </c>
      <c r="C27392">
        <v>0</v>
      </c>
      <c r="D27392" t="s">
        <v>513</v>
      </c>
      <c r="H27392" t="b">
        <v>1</v>
      </c>
      <c r="I27392">
        <v>12561.60722</v>
      </c>
      <c r="J27392">
        <v>218.58593440000001</v>
      </c>
      <c r="K27392">
        <v>5464.6483600000001</v>
      </c>
      <c r="L27392">
        <v>7.7411274810000004</v>
      </c>
      <c r="M27392">
        <v>2306.8559890000001</v>
      </c>
      <c r="N27392">
        <v>193.29059810000001</v>
      </c>
      <c r="O27392">
        <v>0.15953194000000001</v>
      </c>
      <c r="P27392">
        <v>3.99</v>
      </c>
      <c r="Q27392">
        <v>0</v>
      </c>
      <c r="R27392">
        <v>20530.5517</v>
      </c>
      <c r="S27392" t="s">
        <v>8103</v>
      </c>
    </row>
    <row r="27393" spans="1:19" hidden="1">
      <c r="A27393">
        <v>2005</v>
      </c>
      <c r="B27393" t="s">
        <v>7945</v>
      </c>
      <c r="C27393">
        <v>100</v>
      </c>
      <c r="D27393" t="s">
        <v>8389</v>
      </c>
      <c r="H27393" t="b">
        <v>1</v>
      </c>
      <c r="I27393">
        <v>11923.27115</v>
      </c>
      <c r="J27393">
        <v>18.167862840000002</v>
      </c>
      <c r="K27393">
        <v>454.19657100000001</v>
      </c>
      <c r="L27393">
        <v>0.86880847400000005</v>
      </c>
      <c r="M27393">
        <v>258.9049253</v>
      </c>
      <c r="N27393">
        <v>0</v>
      </c>
      <c r="O27393">
        <v>0</v>
      </c>
      <c r="P27393">
        <v>0</v>
      </c>
      <c r="Q27393">
        <v>0</v>
      </c>
      <c r="R27393">
        <v>12636.37264</v>
      </c>
      <c r="S27393" t="s">
        <v>8103</v>
      </c>
    </row>
    <row r="27394" spans="1:19" hidden="1">
      <c r="A27394">
        <v>2005</v>
      </c>
      <c r="B27394" t="s">
        <v>7945</v>
      </c>
      <c r="C27394">
        <v>101</v>
      </c>
      <c r="D27394" t="s">
        <v>8389</v>
      </c>
      <c r="E27394" t="s">
        <v>8088</v>
      </c>
      <c r="H27394" t="b">
        <v>1</v>
      </c>
      <c r="I27394">
        <v>4443.950527</v>
      </c>
      <c r="J27394">
        <v>0.81473543500000001</v>
      </c>
      <c r="K27394">
        <v>20.368385880000002</v>
      </c>
      <c r="L27394">
        <v>0.12332902599999999</v>
      </c>
      <c r="M27394">
        <v>36.75204969</v>
      </c>
      <c r="N27394">
        <v>0</v>
      </c>
      <c r="O27394">
        <v>0</v>
      </c>
      <c r="P27394">
        <v>0</v>
      </c>
      <c r="Q27394">
        <v>0</v>
      </c>
      <c r="R27394">
        <v>4501.0709630000001</v>
      </c>
      <c r="S27394" t="s">
        <v>8103</v>
      </c>
    </row>
    <row r="27395" spans="1:19" hidden="1">
      <c r="A27395">
        <v>2005</v>
      </c>
      <c r="B27395" t="s">
        <v>7945</v>
      </c>
      <c r="C27395">
        <v>140</v>
      </c>
      <c r="D27395" t="s">
        <v>8389</v>
      </c>
      <c r="E27395" t="s">
        <v>8088</v>
      </c>
      <c r="F27395" t="s">
        <v>8083</v>
      </c>
      <c r="H27395" t="b">
        <v>1</v>
      </c>
      <c r="I27395">
        <v>1438.184544</v>
      </c>
      <c r="J27395">
        <v>6.8711301000000002E-2</v>
      </c>
      <c r="K27395">
        <v>1.717782516</v>
      </c>
      <c r="L27395">
        <v>4.8714525000000002E-2</v>
      </c>
      <c r="M27395">
        <v>14.516928500000001</v>
      </c>
      <c r="N27395">
        <v>0</v>
      </c>
      <c r="O27395">
        <v>0</v>
      </c>
      <c r="P27395">
        <v>0</v>
      </c>
      <c r="Q27395">
        <v>0</v>
      </c>
      <c r="R27395">
        <v>1454.419255</v>
      </c>
      <c r="S27395" t="s">
        <v>8103</v>
      </c>
    </row>
    <row r="27396" spans="1:19" hidden="1">
      <c r="A27396">
        <v>2005</v>
      </c>
      <c r="B27396" t="s">
        <v>7945</v>
      </c>
      <c r="C27396">
        <v>200</v>
      </c>
      <c r="D27396" t="s">
        <v>8389</v>
      </c>
      <c r="E27396" t="s">
        <v>7838</v>
      </c>
      <c r="H27396" t="b">
        <v>1</v>
      </c>
      <c r="I27396">
        <v>7451.8320759999997</v>
      </c>
      <c r="J27396">
        <v>1.8844756250000001</v>
      </c>
      <c r="K27396">
        <v>47.111890629999998</v>
      </c>
      <c r="L27396">
        <v>0.74542815200000001</v>
      </c>
      <c r="M27396">
        <v>222.13758920000001</v>
      </c>
      <c r="N27396">
        <v>0</v>
      </c>
      <c r="O27396">
        <v>0</v>
      </c>
      <c r="P27396">
        <v>0</v>
      </c>
      <c r="Q27396">
        <v>0</v>
      </c>
      <c r="R27396">
        <v>7721.0815560000001</v>
      </c>
      <c r="S27396" t="s">
        <v>8103</v>
      </c>
    </row>
    <row r="27397" spans="1:19" hidden="1">
      <c r="A27397">
        <v>2005</v>
      </c>
      <c r="B27397" t="s">
        <v>7945</v>
      </c>
      <c r="C27397">
        <v>210</v>
      </c>
      <c r="D27397" t="s">
        <v>8389</v>
      </c>
      <c r="E27397" t="s">
        <v>7838</v>
      </c>
      <c r="F27397" t="s">
        <v>8072</v>
      </c>
      <c r="H27397" t="b">
        <v>1</v>
      </c>
      <c r="I27397">
        <v>528.23727410000004</v>
      </c>
      <c r="J27397">
        <v>2.2581780999999999E-2</v>
      </c>
      <c r="K27397">
        <v>0.56454452700000002</v>
      </c>
      <c r="L27397">
        <v>1.5889924E-2</v>
      </c>
      <c r="M27397">
        <v>4.7351973300000001</v>
      </c>
      <c r="N27397">
        <v>0</v>
      </c>
      <c r="O27397">
        <v>0</v>
      </c>
      <c r="P27397">
        <v>0</v>
      </c>
      <c r="Q27397">
        <v>0</v>
      </c>
      <c r="R27397">
        <v>533.53701599999999</v>
      </c>
      <c r="S27397" t="s">
        <v>8103</v>
      </c>
    </row>
    <row r="27398" spans="1:19" hidden="1">
      <c r="A27398">
        <v>2005</v>
      </c>
      <c r="B27398" t="s">
        <v>7945</v>
      </c>
      <c r="C27398">
        <v>220</v>
      </c>
      <c r="D27398" t="s">
        <v>8389</v>
      </c>
      <c r="E27398" t="s">
        <v>7838</v>
      </c>
      <c r="F27398" t="s">
        <v>8069</v>
      </c>
      <c r="H27398" t="b">
        <v>1</v>
      </c>
      <c r="I27398">
        <v>4017.9027599999999</v>
      </c>
      <c r="J27398">
        <v>0.38104596699999999</v>
      </c>
      <c r="K27398">
        <v>9.5261491649999996</v>
      </c>
      <c r="L27398">
        <v>0.51723282900000001</v>
      </c>
      <c r="M27398">
        <v>154.13538299999999</v>
      </c>
      <c r="N27398">
        <v>0</v>
      </c>
      <c r="O27398">
        <v>0</v>
      </c>
      <c r="P27398">
        <v>0</v>
      </c>
      <c r="Q27398">
        <v>0</v>
      </c>
      <c r="R27398">
        <v>4181.564292</v>
      </c>
      <c r="S27398" t="s">
        <v>8103</v>
      </c>
    </row>
    <row r="27399" spans="1:19" hidden="1">
      <c r="A27399">
        <v>2005</v>
      </c>
      <c r="B27399" t="s">
        <v>7945</v>
      </c>
      <c r="C27399">
        <v>240</v>
      </c>
      <c r="D27399" t="s">
        <v>8389</v>
      </c>
      <c r="E27399" t="s">
        <v>7838</v>
      </c>
      <c r="F27399" t="s">
        <v>8059</v>
      </c>
      <c r="H27399" t="b">
        <v>1</v>
      </c>
      <c r="I27399">
        <v>2.1723141080000001</v>
      </c>
      <c r="J27399">
        <v>1.9963700000000001E-4</v>
      </c>
      <c r="K27399">
        <v>4.9909159999999998E-3</v>
      </c>
      <c r="L27399" s="39">
        <v>5.7000000000000003E-5</v>
      </c>
      <c r="M27399">
        <v>1.6997633000000002E-2</v>
      </c>
      <c r="N27399">
        <v>0</v>
      </c>
      <c r="O27399">
        <v>0</v>
      </c>
      <c r="P27399">
        <v>0</v>
      </c>
      <c r="Q27399">
        <v>0</v>
      </c>
      <c r="R27399">
        <v>2.1943026560000001</v>
      </c>
      <c r="S27399" t="s">
        <v>8103</v>
      </c>
    </row>
    <row r="27400" spans="1:19" hidden="1">
      <c r="A27400">
        <v>2005</v>
      </c>
      <c r="B27400" t="s">
        <v>7945</v>
      </c>
      <c r="C27400">
        <v>250</v>
      </c>
      <c r="D27400" t="s">
        <v>8389</v>
      </c>
      <c r="E27400" t="s">
        <v>7838</v>
      </c>
      <c r="F27400" t="s">
        <v>8055</v>
      </c>
      <c r="H27400" t="b">
        <v>1</v>
      </c>
      <c r="I27400">
        <v>2438.3258519999999</v>
      </c>
      <c r="J27400">
        <v>1.4547896739999999</v>
      </c>
      <c r="K27400">
        <v>36.369741859999998</v>
      </c>
      <c r="L27400">
        <v>3.3668058000000001E-2</v>
      </c>
      <c r="M27400">
        <v>10.03308142</v>
      </c>
      <c r="N27400">
        <v>0</v>
      </c>
      <c r="O27400">
        <v>0</v>
      </c>
      <c r="P27400">
        <v>0</v>
      </c>
      <c r="Q27400">
        <v>0</v>
      </c>
      <c r="R27400">
        <v>2484.7286749999998</v>
      </c>
      <c r="S27400" t="s">
        <v>8103</v>
      </c>
    </row>
    <row r="27401" spans="1:19" hidden="1">
      <c r="A27401">
        <v>2005</v>
      </c>
      <c r="B27401" t="s">
        <v>7945</v>
      </c>
      <c r="C27401">
        <v>300</v>
      </c>
      <c r="D27401" t="s">
        <v>8389</v>
      </c>
      <c r="E27401" t="s">
        <v>8048</v>
      </c>
      <c r="H27401" t="b">
        <v>1</v>
      </c>
      <c r="I27401">
        <v>27.488544229999999</v>
      </c>
      <c r="J27401">
        <v>15.46865178</v>
      </c>
      <c r="K27401">
        <v>386.7162945</v>
      </c>
      <c r="L27401" s="39">
        <v>5.13E-5</v>
      </c>
      <c r="M27401">
        <v>1.5286394999999999E-2</v>
      </c>
      <c r="N27401">
        <v>0</v>
      </c>
      <c r="O27401">
        <v>0</v>
      </c>
      <c r="P27401">
        <v>0</v>
      </c>
      <c r="Q27401">
        <v>0</v>
      </c>
      <c r="R27401">
        <v>414.22012510000002</v>
      </c>
      <c r="S27401" t="s">
        <v>8103</v>
      </c>
    </row>
    <row r="27402" spans="1:19" hidden="1">
      <c r="A27402">
        <v>2005</v>
      </c>
      <c r="B27402" t="s">
        <v>7945</v>
      </c>
      <c r="C27402">
        <v>320</v>
      </c>
      <c r="D27402" t="s">
        <v>8389</v>
      </c>
      <c r="E27402" t="s">
        <v>8048</v>
      </c>
      <c r="F27402" t="s">
        <v>8046</v>
      </c>
      <c r="H27402" t="b">
        <v>1</v>
      </c>
      <c r="I27402">
        <v>27.488544229999999</v>
      </c>
      <c r="J27402">
        <v>15.46865178</v>
      </c>
      <c r="K27402">
        <v>386.7162945</v>
      </c>
      <c r="L27402" s="39">
        <v>5.13E-5</v>
      </c>
      <c r="M27402">
        <v>1.5286394999999999E-2</v>
      </c>
      <c r="N27402">
        <v>0</v>
      </c>
      <c r="O27402">
        <v>0</v>
      </c>
      <c r="P27402">
        <v>0</v>
      </c>
      <c r="Q27402">
        <v>0</v>
      </c>
      <c r="R27402">
        <v>414.22012510000002</v>
      </c>
      <c r="S27402" t="s">
        <v>8103</v>
      </c>
    </row>
    <row r="27403" spans="1:19" hidden="1">
      <c r="A27403">
        <v>2005</v>
      </c>
      <c r="B27403" t="s">
        <v>7945</v>
      </c>
      <c r="C27403">
        <v>400</v>
      </c>
      <c r="D27403" t="s">
        <v>8388</v>
      </c>
      <c r="H27403" t="b">
        <v>1</v>
      </c>
      <c r="I27403">
        <v>449.90833049999998</v>
      </c>
      <c r="J27403">
        <v>0</v>
      </c>
      <c r="K27403">
        <v>0</v>
      </c>
      <c r="L27403">
        <v>0.21945880800000001</v>
      </c>
      <c r="M27403">
        <v>65.398724670000007</v>
      </c>
      <c r="N27403">
        <v>193.29059810000001</v>
      </c>
      <c r="O27403">
        <v>0.15953194000000001</v>
      </c>
      <c r="P27403">
        <v>3.99</v>
      </c>
      <c r="Q27403">
        <v>0</v>
      </c>
      <c r="R27403">
        <v>712.74718529999996</v>
      </c>
      <c r="S27403" t="s">
        <v>8103</v>
      </c>
    </row>
    <row r="27404" spans="1:19" hidden="1">
      <c r="A27404">
        <v>2005</v>
      </c>
      <c r="B27404" t="s">
        <v>7945</v>
      </c>
      <c r="C27404">
        <v>410</v>
      </c>
      <c r="D27404" t="s">
        <v>8388</v>
      </c>
      <c r="E27404" t="s">
        <v>8041</v>
      </c>
      <c r="H27404" t="b">
        <v>1</v>
      </c>
      <c r="I27404">
        <v>69.610784350000003</v>
      </c>
      <c r="J27404">
        <v>0</v>
      </c>
      <c r="K27404">
        <v>0</v>
      </c>
      <c r="L27404">
        <v>0</v>
      </c>
      <c r="M27404">
        <v>0</v>
      </c>
      <c r="N27404">
        <v>0</v>
      </c>
      <c r="O27404">
        <v>0</v>
      </c>
      <c r="P27404">
        <v>0</v>
      </c>
      <c r="Q27404">
        <v>0</v>
      </c>
      <c r="R27404">
        <v>69.610784350000003</v>
      </c>
      <c r="S27404" t="s">
        <v>8103</v>
      </c>
    </row>
    <row r="27405" spans="1:19" hidden="1">
      <c r="A27405">
        <v>2005</v>
      </c>
      <c r="B27405" t="s">
        <v>7945</v>
      </c>
      <c r="C27405">
        <v>420</v>
      </c>
      <c r="D27405" t="s">
        <v>8388</v>
      </c>
      <c r="E27405" t="s">
        <v>8037</v>
      </c>
      <c r="H27405" t="b">
        <v>1</v>
      </c>
      <c r="I27405">
        <v>0</v>
      </c>
      <c r="J27405">
        <v>0</v>
      </c>
      <c r="K27405">
        <v>0</v>
      </c>
      <c r="L27405">
        <v>0</v>
      </c>
      <c r="M27405">
        <v>0</v>
      </c>
      <c r="N27405">
        <v>0</v>
      </c>
      <c r="O27405">
        <v>0</v>
      </c>
      <c r="P27405">
        <v>0</v>
      </c>
      <c r="Q27405">
        <v>0</v>
      </c>
      <c r="R27405">
        <v>0</v>
      </c>
      <c r="S27405" t="s">
        <v>8103</v>
      </c>
    </row>
    <row r="27406" spans="1:19" hidden="1">
      <c r="A27406">
        <v>2005</v>
      </c>
      <c r="B27406" t="s">
        <v>7945</v>
      </c>
      <c r="C27406">
        <v>430</v>
      </c>
      <c r="D27406" t="s">
        <v>8388</v>
      </c>
      <c r="E27406" t="s">
        <v>8031</v>
      </c>
      <c r="H27406" t="b">
        <v>1</v>
      </c>
      <c r="I27406">
        <v>0</v>
      </c>
      <c r="J27406">
        <v>0</v>
      </c>
      <c r="K27406">
        <v>0</v>
      </c>
      <c r="L27406">
        <v>0</v>
      </c>
      <c r="M27406">
        <v>0</v>
      </c>
      <c r="N27406">
        <v>0</v>
      </c>
      <c r="O27406">
        <v>0</v>
      </c>
      <c r="P27406">
        <v>0</v>
      </c>
      <c r="Q27406">
        <v>0</v>
      </c>
      <c r="R27406">
        <v>0</v>
      </c>
      <c r="S27406" t="s">
        <v>8103</v>
      </c>
    </row>
    <row r="27407" spans="1:19" hidden="1">
      <c r="A27407">
        <v>2005</v>
      </c>
      <c r="B27407" t="s">
        <v>7945</v>
      </c>
      <c r="C27407">
        <v>500</v>
      </c>
      <c r="D27407" t="s">
        <v>7846</v>
      </c>
      <c r="H27407" t="b">
        <v>1</v>
      </c>
      <c r="I27407">
        <v>188.0004544</v>
      </c>
      <c r="J27407">
        <v>147.1508853</v>
      </c>
      <c r="K27407">
        <v>3678.7721310000002</v>
      </c>
      <c r="L27407">
        <v>6.4880374850000004</v>
      </c>
      <c r="M27407">
        <v>1933.43517</v>
      </c>
      <c r="N27407">
        <v>0</v>
      </c>
      <c r="O27407">
        <v>0</v>
      </c>
      <c r="P27407">
        <v>0</v>
      </c>
      <c r="Q27407">
        <v>0</v>
      </c>
      <c r="R27407">
        <v>5800.2077559999998</v>
      </c>
      <c r="S27407" t="s">
        <v>8103</v>
      </c>
    </row>
    <row r="27408" spans="1:19" hidden="1">
      <c r="A27408">
        <v>2005</v>
      </c>
      <c r="B27408" t="s">
        <v>7945</v>
      </c>
      <c r="C27408">
        <v>530</v>
      </c>
      <c r="D27408" t="s">
        <v>7846</v>
      </c>
      <c r="E27408" t="s">
        <v>8021</v>
      </c>
      <c r="H27408" t="b">
        <v>1</v>
      </c>
      <c r="I27408">
        <v>0</v>
      </c>
      <c r="J27408">
        <v>0</v>
      </c>
      <c r="K27408">
        <v>0</v>
      </c>
      <c r="L27408">
        <v>5.3983665490000003</v>
      </c>
      <c r="M27408">
        <v>1608.7132320000001</v>
      </c>
      <c r="N27408">
        <v>0</v>
      </c>
      <c r="O27408">
        <v>0</v>
      </c>
      <c r="P27408">
        <v>0</v>
      </c>
      <c r="Q27408">
        <v>0</v>
      </c>
      <c r="R27408">
        <v>1608.7132320000001</v>
      </c>
      <c r="S27408" t="s">
        <v>8103</v>
      </c>
    </row>
    <row r="27409" spans="1:19" hidden="1">
      <c r="A27409">
        <v>2005</v>
      </c>
      <c r="B27409" t="s">
        <v>7945</v>
      </c>
      <c r="C27409">
        <v>600</v>
      </c>
      <c r="D27409" t="s">
        <v>7826</v>
      </c>
      <c r="H27409" t="b">
        <v>1</v>
      </c>
      <c r="I27409">
        <v>0.427284</v>
      </c>
      <c r="J27409">
        <v>53.26718632</v>
      </c>
      <c r="K27409">
        <v>1331.679658</v>
      </c>
      <c r="L27409">
        <v>0.16482271400000001</v>
      </c>
      <c r="M27409">
        <v>49.11716886</v>
      </c>
      <c r="N27409">
        <v>0</v>
      </c>
      <c r="O27409">
        <v>0</v>
      </c>
      <c r="P27409">
        <v>0</v>
      </c>
      <c r="Q27409">
        <v>0</v>
      </c>
      <c r="R27409">
        <v>1381.224111</v>
      </c>
      <c r="S27409" t="s">
        <v>8103</v>
      </c>
    </row>
    <row r="27410" spans="1:19" hidden="1">
      <c r="A27410">
        <v>2005</v>
      </c>
      <c r="B27410" t="s">
        <v>7945</v>
      </c>
      <c r="C27410">
        <v>700</v>
      </c>
      <c r="D27410" t="s">
        <v>8385</v>
      </c>
      <c r="H27410" t="b">
        <v>1</v>
      </c>
      <c r="I27410">
        <v>0</v>
      </c>
      <c r="J27410">
        <v>0</v>
      </c>
      <c r="K27410">
        <v>0</v>
      </c>
      <c r="L27410">
        <v>0</v>
      </c>
      <c r="M27410">
        <v>0</v>
      </c>
      <c r="N27410">
        <v>0</v>
      </c>
      <c r="O27410">
        <v>0</v>
      </c>
      <c r="P27410">
        <v>0</v>
      </c>
      <c r="Q27410">
        <v>0</v>
      </c>
      <c r="R27410">
        <v>0</v>
      </c>
      <c r="S27410" t="s">
        <v>8103</v>
      </c>
    </row>
    <row r="27411" spans="1:19" hidden="1">
      <c r="A27411">
        <v>2005</v>
      </c>
      <c r="B27411" t="s">
        <v>7942</v>
      </c>
      <c r="C27411">
        <v>0</v>
      </c>
      <c r="D27411" t="s">
        <v>513</v>
      </c>
      <c r="H27411" t="b">
        <v>1</v>
      </c>
      <c r="I27411">
        <v>40756.174249999996</v>
      </c>
      <c r="J27411">
        <v>1047.4837649999999</v>
      </c>
      <c r="K27411">
        <v>26187.094120000002</v>
      </c>
      <c r="L27411">
        <v>14.038324100000001</v>
      </c>
      <c r="M27411">
        <v>4183.4205819999997</v>
      </c>
      <c r="N27411">
        <v>180.7645746</v>
      </c>
      <c r="O27411">
        <v>0.11511009699999999</v>
      </c>
      <c r="P27411">
        <v>1.254</v>
      </c>
      <c r="Q27411">
        <v>0</v>
      </c>
      <c r="R27411">
        <v>71308.822639999999</v>
      </c>
      <c r="S27411" t="s">
        <v>8103</v>
      </c>
    </row>
    <row r="27412" spans="1:19" hidden="1">
      <c r="A27412">
        <v>2005</v>
      </c>
      <c r="B27412" t="s">
        <v>7942</v>
      </c>
      <c r="C27412">
        <v>100</v>
      </c>
      <c r="D27412" t="s">
        <v>8389</v>
      </c>
      <c r="H27412" t="b">
        <v>1</v>
      </c>
      <c r="I27412">
        <v>39615.403590000002</v>
      </c>
      <c r="J27412">
        <v>731.2604202</v>
      </c>
      <c r="K27412">
        <v>18281.5105</v>
      </c>
      <c r="L27412">
        <v>1.713867708</v>
      </c>
      <c r="M27412">
        <v>510.73257690000003</v>
      </c>
      <c r="N27412">
        <v>0</v>
      </c>
      <c r="O27412">
        <v>0</v>
      </c>
      <c r="P27412">
        <v>0</v>
      </c>
      <c r="Q27412">
        <v>0</v>
      </c>
      <c r="R27412">
        <v>58407.646670000002</v>
      </c>
      <c r="S27412" t="s">
        <v>8103</v>
      </c>
    </row>
    <row r="27413" spans="1:19" hidden="1">
      <c r="A27413">
        <v>2005</v>
      </c>
      <c r="B27413" t="s">
        <v>7942</v>
      </c>
      <c r="C27413">
        <v>101</v>
      </c>
      <c r="D27413" t="s">
        <v>8389</v>
      </c>
      <c r="E27413" t="s">
        <v>8088</v>
      </c>
      <c r="H27413" t="b">
        <v>1</v>
      </c>
      <c r="I27413">
        <v>26167.429789999998</v>
      </c>
      <c r="J27413">
        <v>9.7423872800000009</v>
      </c>
      <c r="K27413">
        <v>243.55968200000001</v>
      </c>
      <c r="L27413">
        <v>0.56824762799999995</v>
      </c>
      <c r="M27413">
        <v>169.33779319999999</v>
      </c>
      <c r="N27413">
        <v>0</v>
      </c>
      <c r="O27413">
        <v>0</v>
      </c>
      <c r="P27413">
        <v>0</v>
      </c>
      <c r="Q27413">
        <v>0</v>
      </c>
      <c r="R27413">
        <v>26580.327270000002</v>
      </c>
      <c r="S27413" t="s">
        <v>8103</v>
      </c>
    </row>
    <row r="27414" spans="1:19" hidden="1">
      <c r="A27414">
        <v>2005</v>
      </c>
      <c r="B27414" t="s">
        <v>7942</v>
      </c>
      <c r="C27414">
        <v>140</v>
      </c>
      <c r="D27414" t="s">
        <v>8389</v>
      </c>
      <c r="E27414" t="s">
        <v>8088</v>
      </c>
      <c r="F27414" t="s">
        <v>8083</v>
      </c>
      <c r="H27414" t="b">
        <v>1</v>
      </c>
      <c r="I27414">
        <v>536.57156780000003</v>
      </c>
      <c r="J27414">
        <v>1.8326676E-2</v>
      </c>
      <c r="K27414">
        <v>0.45816688900000002</v>
      </c>
      <c r="L27414">
        <v>1.3484889E-2</v>
      </c>
      <c r="M27414">
        <v>4.018496861</v>
      </c>
      <c r="N27414">
        <v>0</v>
      </c>
      <c r="O27414">
        <v>0</v>
      </c>
      <c r="P27414">
        <v>0</v>
      </c>
      <c r="Q27414">
        <v>0</v>
      </c>
      <c r="R27414">
        <v>541.04823160000001</v>
      </c>
      <c r="S27414" t="s">
        <v>8103</v>
      </c>
    </row>
    <row r="27415" spans="1:19" hidden="1">
      <c r="A27415">
        <v>2005</v>
      </c>
      <c r="B27415" t="s">
        <v>7942</v>
      </c>
      <c r="C27415">
        <v>200</v>
      </c>
      <c r="D27415" t="s">
        <v>8389</v>
      </c>
      <c r="E27415" t="s">
        <v>7838</v>
      </c>
      <c r="H27415" t="b">
        <v>1</v>
      </c>
      <c r="I27415">
        <v>11464.397510000001</v>
      </c>
      <c r="J27415">
        <v>3.481966662</v>
      </c>
      <c r="K27415">
        <v>87.049166549999995</v>
      </c>
      <c r="L27415">
        <v>0.91860500700000003</v>
      </c>
      <c r="M27415">
        <v>273.74429199999997</v>
      </c>
      <c r="N27415">
        <v>0</v>
      </c>
      <c r="O27415">
        <v>0</v>
      </c>
      <c r="P27415">
        <v>0</v>
      </c>
      <c r="Q27415">
        <v>0</v>
      </c>
      <c r="R27415">
        <v>11825.19097</v>
      </c>
      <c r="S27415" t="s">
        <v>8103</v>
      </c>
    </row>
    <row r="27416" spans="1:19" hidden="1">
      <c r="A27416">
        <v>2005</v>
      </c>
      <c r="B27416" t="s">
        <v>7942</v>
      </c>
      <c r="C27416">
        <v>210</v>
      </c>
      <c r="D27416" t="s">
        <v>8389</v>
      </c>
      <c r="E27416" t="s">
        <v>7838</v>
      </c>
      <c r="F27416" t="s">
        <v>8072</v>
      </c>
      <c r="H27416" t="b">
        <v>1</v>
      </c>
      <c r="I27416">
        <v>190.36265</v>
      </c>
      <c r="J27416">
        <v>1.3848508000000001E-2</v>
      </c>
      <c r="K27416">
        <v>0.34621270300000001</v>
      </c>
      <c r="L27416">
        <v>6.098638E-3</v>
      </c>
      <c r="M27416">
        <v>1.817394199</v>
      </c>
      <c r="N27416">
        <v>0</v>
      </c>
      <c r="O27416">
        <v>0</v>
      </c>
      <c r="P27416">
        <v>0</v>
      </c>
      <c r="Q27416">
        <v>0</v>
      </c>
      <c r="R27416">
        <v>192.52625689999999</v>
      </c>
      <c r="S27416" t="s">
        <v>8103</v>
      </c>
    </row>
    <row r="27417" spans="1:19" hidden="1">
      <c r="A27417">
        <v>2005</v>
      </c>
      <c r="B27417" t="s">
        <v>7942</v>
      </c>
      <c r="C27417">
        <v>220</v>
      </c>
      <c r="D27417" t="s">
        <v>8389</v>
      </c>
      <c r="E27417" t="s">
        <v>7838</v>
      </c>
      <c r="F27417" t="s">
        <v>8069</v>
      </c>
      <c r="H27417" t="b">
        <v>1</v>
      </c>
      <c r="I27417">
        <v>4982.4925290000001</v>
      </c>
      <c r="J27417">
        <v>0.49935196399999998</v>
      </c>
      <c r="K27417">
        <v>12.48379909</v>
      </c>
      <c r="L27417">
        <v>0.58789522100000002</v>
      </c>
      <c r="M27417">
        <v>175.19277579999999</v>
      </c>
      <c r="N27417">
        <v>0</v>
      </c>
      <c r="O27417">
        <v>0</v>
      </c>
      <c r="P27417">
        <v>0</v>
      </c>
      <c r="Q27417">
        <v>0</v>
      </c>
      <c r="R27417">
        <v>5170.1691030000002</v>
      </c>
      <c r="S27417" t="s">
        <v>8103</v>
      </c>
    </row>
    <row r="27418" spans="1:19" hidden="1">
      <c r="A27418">
        <v>2005</v>
      </c>
      <c r="B27418" t="s">
        <v>7942</v>
      </c>
      <c r="C27418">
        <v>240</v>
      </c>
      <c r="D27418" t="s">
        <v>8389</v>
      </c>
      <c r="E27418" t="s">
        <v>7838</v>
      </c>
      <c r="F27418" t="s">
        <v>8059</v>
      </c>
      <c r="H27418" t="b">
        <v>1</v>
      </c>
      <c r="I27418">
        <v>0</v>
      </c>
      <c r="J27418">
        <v>0</v>
      </c>
      <c r="K27418">
        <v>0</v>
      </c>
      <c r="L27418">
        <v>0</v>
      </c>
      <c r="M27418">
        <v>0</v>
      </c>
      <c r="N27418">
        <v>0</v>
      </c>
      <c r="O27418">
        <v>0</v>
      </c>
      <c r="P27418">
        <v>0</v>
      </c>
      <c r="Q27418">
        <v>0</v>
      </c>
      <c r="R27418">
        <v>0</v>
      </c>
      <c r="S27418" t="s">
        <v>8103</v>
      </c>
    </row>
    <row r="27419" spans="1:19" hidden="1">
      <c r="A27419">
        <v>2005</v>
      </c>
      <c r="B27419" t="s">
        <v>7942</v>
      </c>
      <c r="C27419">
        <v>250</v>
      </c>
      <c r="D27419" t="s">
        <v>8389</v>
      </c>
      <c r="E27419" t="s">
        <v>7838</v>
      </c>
      <c r="F27419" t="s">
        <v>8055</v>
      </c>
      <c r="H27419" t="b">
        <v>1</v>
      </c>
      <c r="I27419">
        <v>5665.7746189999998</v>
      </c>
      <c r="J27419">
        <v>2.9339818630000001</v>
      </c>
      <c r="K27419">
        <v>73.349546570000001</v>
      </c>
      <c r="L27419">
        <v>8.4389181999999993E-2</v>
      </c>
      <c r="M27419">
        <v>25.14797635</v>
      </c>
      <c r="N27419">
        <v>0</v>
      </c>
      <c r="O27419">
        <v>0</v>
      </c>
      <c r="P27419">
        <v>0</v>
      </c>
      <c r="Q27419">
        <v>0</v>
      </c>
      <c r="R27419">
        <v>5764.2721419999998</v>
      </c>
      <c r="S27419" t="s">
        <v>8103</v>
      </c>
    </row>
    <row r="27420" spans="1:19" hidden="1">
      <c r="A27420">
        <v>2005</v>
      </c>
      <c r="B27420" t="s">
        <v>7942</v>
      </c>
      <c r="C27420">
        <v>300</v>
      </c>
      <c r="D27420" t="s">
        <v>8389</v>
      </c>
      <c r="E27420" t="s">
        <v>8048</v>
      </c>
      <c r="H27420" t="b">
        <v>1</v>
      </c>
      <c r="I27420">
        <v>1983.4908889999999</v>
      </c>
      <c r="J27420">
        <v>718.03606620000005</v>
      </c>
      <c r="K27420">
        <v>17950.90166</v>
      </c>
      <c r="L27420">
        <v>0.22701507300000001</v>
      </c>
      <c r="M27420">
        <v>67.650491729999999</v>
      </c>
      <c r="N27420">
        <v>0</v>
      </c>
      <c r="O27420">
        <v>0</v>
      </c>
      <c r="P27420">
        <v>0</v>
      </c>
      <c r="Q27420">
        <v>0</v>
      </c>
      <c r="R27420">
        <v>20002.04304</v>
      </c>
      <c r="S27420" t="s">
        <v>8103</v>
      </c>
    </row>
    <row r="27421" spans="1:19" hidden="1">
      <c r="A27421">
        <v>2005</v>
      </c>
      <c r="B27421" t="s">
        <v>7942</v>
      </c>
      <c r="C27421">
        <v>320</v>
      </c>
      <c r="D27421" t="s">
        <v>8389</v>
      </c>
      <c r="E27421" t="s">
        <v>8048</v>
      </c>
      <c r="F27421" t="s">
        <v>8046</v>
      </c>
      <c r="H27421" t="b">
        <v>1</v>
      </c>
      <c r="I27421">
        <v>1983.4908889999999</v>
      </c>
      <c r="J27421">
        <v>717.22184300000004</v>
      </c>
      <c r="K27421">
        <v>17930.54607</v>
      </c>
      <c r="L27421">
        <v>0.22701507300000001</v>
      </c>
      <c r="M27421">
        <v>67.650491729999999</v>
      </c>
      <c r="N27421">
        <v>0</v>
      </c>
      <c r="O27421">
        <v>0</v>
      </c>
      <c r="P27421">
        <v>0</v>
      </c>
      <c r="Q27421">
        <v>0</v>
      </c>
      <c r="R27421">
        <v>19981.687450000001</v>
      </c>
      <c r="S27421" t="s">
        <v>8103</v>
      </c>
    </row>
    <row r="27422" spans="1:19" hidden="1">
      <c r="A27422">
        <v>2005</v>
      </c>
      <c r="B27422" t="s">
        <v>7942</v>
      </c>
      <c r="C27422">
        <v>400</v>
      </c>
      <c r="D27422" t="s">
        <v>8388</v>
      </c>
      <c r="H27422" t="b">
        <v>1</v>
      </c>
      <c r="I27422">
        <v>685.09773080000002</v>
      </c>
      <c r="J27422">
        <v>0</v>
      </c>
      <c r="K27422">
        <v>0</v>
      </c>
      <c r="L27422">
        <v>7.9899550999999999E-2</v>
      </c>
      <c r="M27422">
        <v>23.81006622</v>
      </c>
      <c r="N27422">
        <v>180.7645746</v>
      </c>
      <c r="O27422">
        <v>0.11511009699999999</v>
      </c>
      <c r="P27422">
        <v>1.254</v>
      </c>
      <c r="Q27422">
        <v>0</v>
      </c>
      <c r="R27422">
        <v>891.04148169999996</v>
      </c>
      <c r="S27422" t="s">
        <v>8103</v>
      </c>
    </row>
    <row r="27423" spans="1:19" hidden="1">
      <c r="A27423">
        <v>2005</v>
      </c>
      <c r="B27423" t="s">
        <v>7942</v>
      </c>
      <c r="C27423">
        <v>410</v>
      </c>
      <c r="D27423" t="s">
        <v>8388</v>
      </c>
      <c r="E27423" t="s">
        <v>8041</v>
      </c>
      <c r="H27423" t="b">
        <v>1</v>
      </c>
      <c r="I27423">
        <v>9.5903594719999994</v>
      </c>
      <c r="J27423">
        <v>0</v>
      </c>
      <c r="K27423">
        <v>0</v>
      </c>
      <c r="L27423">
        <v>0</v>
      </c>
      <c r="M27423">
        <v>0</v>
      </c>
      <c r="N27423">
        <v>0</v>
      </c>
      <c r="O27423">
        <v>0</v>
      </c>
      <c r="P27423">
        <v>0</v>
      </c>
      <c r="Q27423">
        <v>0</v>
      </c>
      <c r="R27423">
        <v>9.5903594719999994</v>
      </c>
      <c r="S27423" t="s">
        <v>8103</v>
      </c>
    </row>
    <row r="27424" spans="1:19" hidden="1">
      <c r="A27424">
        <v>2005</v>
      </c>
      <c r="B27424" t="s">
        <v>7942</v>
      </c>
      <c r="C27424">
        <v>420</v>
      </c>
      <c r="D27424" t="s">
        <v>8388</v>
      </c>
      <c r="E27424" t="s">
        <v>8037</v>
      </c>
      <c r="H27424" t="b">
        <v>1</v>
      </c>
      <c r="I27424">
        <v>0</v>
      </c>
      <c r="J27424">
        <v>0</v>
      </c>
      <c r="K27424">
        <v>0</v>
      </c>
      <c r="L27424">
        <v>0</v>
      </c>
      <c r="M27424">
        <v>0</v>
      </c>
      <c r="N27424">
        <v>0</v>
      </c>
      <c r="O27424">
        <v>0</v>
      </c>
      <c r="P27424">
        <v>0</v>
      </c>
      <c r="Q27424">
        <v>0</v>
      </c>
      <c r="R27424">
        <v>0</v>
      </c>
      <c r="S27424" t="s">
        <v>8103</v>
      </c>
    </row>
    <row r="27425" spans="1:19" hidden="1">
      <c r="A27425">
        <v>2005</v>
      </c>
      <c r="B27425" t="s">
        <v>7942</v>
      </c>
      <c r="C27425">
        <v>430</v>
      </c>
      <c r="D27425" t="s">
        <v>8388</v>
      </c>
      <c r="E27425" t="s">
        <v>8031</v>
      </c>
      <c r="H27425" t="b">
        <v>1</v>
      </c>
      <c r="I27425">
        <v>0</v>
      </c>
      <c r="J27425">
        <v>0</v>
      </c>
      <c r="K27425">
        <v>0</v>
      </c>
      <c r="L27425">
        <v>0</v>
      </c>
      <c r="M27425">
        <v>0</v>
      </c>
      <c r="N27425">
        <v>0</v>
      </c>
      <c r="O27425">
        <v>0</v>
      </c>
      <c r="P27425">
        <v>0</v>
      </c>
      <c r="Q27425">
        <v>0</v>
      </c>
      <c r="R27425">
        <v>0</v>
      </c>
      <c r="S27425" t="s">
        <v>8103</v>
      </c>
    </row>
    <row r="27426" spans="1:19" hidden="1">
      <c r="A27426">
        <v>2005</v>
      </c>
      <c r="B27426" t="s">
        <v>7942</v>
      </c>
      <c r="C27426">
        <v>500</v>
      </c>
      <c r="D27426" t="s">
        <v>7846</v>
      </c>
      <c r="H27426" t="b">
        <v>1</v>
      </c>
      <c r="I27426">
        <v>446.0133333</v>
      </c>
      <c r="J27426">
        <v>261.32782709999998</v>
      </c>
      <c r="K27426">
        <v>6533.195678</v>
      </c>
      <c r="L27426">
        <v>12.164975889999999</v>
      </c>
      <c r="M27426">
        <v>3625.1628139999998</v>
      </c>
      <c r="N27426">
        <v>0</v>
      </c>
      <c r="O27426">
        <v>0</v>
      </c>
      <c r="P27426">
        <v>0</v>
      </c>
      <c r="Q27426">
        <v>0</v>
      </c>
      <c r="R27426">
        <v>10604.37183</v>
      </c>
      <c r="S27426" t="s">
        <v>8103</v>
      </c>
    </row>
    <row r="27427" spans="1:19" hidden="1">
      <c r="A27427">
        <v>2005</v>
      </c>
      <c r="B27427" t="s">
        <v>7942</v>
      </c>
      <c r="C27427">
        <v>530</v>
      </c>
      <c r="D27427" t="s">
        <v>7846</v>
      </c>
      <c r="E27427" t="s">
        <v>8021</v>
      </c>
      <c r="H27427" t="b">
        <v>1</v>
      </c>
      <c r="I27427">
        <v>0</v>
      </c>
      <c r="J27427">
        <v>0</v>
      </c>
      <c r="K27427">
        <v>0</v>
      </c>
      <c r="L27427">
        <v>9.1834226660000002</v>
      </c>
      <c r="M27427">
        <v>2736.6599550000001</v>
      </c>
      <c r="N27427">
        <v>0</v>
      </c>
      <c r="O27427">
        <v>0</v>
      </c>
      <c r="P27427">
        <v>0</v>
      </c>
      <c r="Q27427">
        <v>0</v>
      </c>
      <c r="R27427">
        <v>2736.6599550000001</v>
      </c>
      <c r="S27427" t="s">
        <v>8103</v>
      </c>
    </row>
    <row r="27428" spans="1:19" hidden="1">
      <c r="A27428">
        <v>2005</v>
      </c>
      <c r="B27428" t="s">
        <v>7942</v>
      </c>
      <c r="C27428">
        <v>600</v>
      </c>
      <c r="D27428" t="s">
        <v>7826</v>
      </c>
      <c r="H27428" t="b">
        <v>1</v>
      </c>
      <c r="I27428">
        <v>9.659592</v>
      </c>
      <c r="J27428">
        <v>54.895517650000002</v>
      </c>
      <c r="K27428">
        <v>1372.387941</v>
      </c>
      <c r="L27428">
        <v>7.9580952999999996E-2</v>
      </c>
      <c r="M27428">
        <v>23.71512414</v>
      </c>
      <c r="N27428">
        <v>0</v>
      </c>
      <c r="O27428">
        <v>0</v>
      </c>
      <c r="P27428">
        <v>0</v>
      </c>
      <c r="Q27428">
        <v>0</v>
      </c>
      <c r="R27428">
        <v>1405.762657</v>
      </c>
      <c r="S27428" t="s">
        <v>8103</v>
      </c>
    </row>
    <row r="27429" spans="1:19" hidden="1">
      <c r="A27429">
        <v>2005</v>
      </c>
      <c r="B27429" t="s">
        <v>7942</v>
      </c>
      <c r="C27429">
        <v>700</v>
      </c>
      <c r="D27429" t="s">
        <v>8385</v>
      </c>
      <c r="H27429" t="b">
        <v>1</v>
      </c>
      <c r="I27429">
        <v>0</v>
      </c>
      <c r="J27429">
        <v>0</v>
      </c>
      <c r="K27429">
        <v>0</v>
      </c>
      <c r="L27429">
        <v>0</v>
      </c>
      <c r="M27429">
        <v>0</v>
      </c>
      <c r="N27429">
        <v>0</v>
      </c>
      <c r="O27429">
        <v>0</v>
      </c>
      <c r="P27429">
        <v>0</v>
      </c>
      <c r="Q27429">
        <v>0</v>
      </c>
      <c r="R27429">
        <v>0</v>
      </c>
      <c r="S27429" t="s">
        <v>8103</v>
      </c>
    </row>
    <row r="27430" spans="1:19" hidden="1">
      <c r="A27430">
        <v>2005</v>
      </c>
      <c r="B27430" t="s">
        <v>7944</v>
      </c>
      <c r="C27430">
        <v>0</v>
      </c>
      <c r="D27430" t="s">
        <v>513</v>
      </c>
      <c r="H27430" t="b">
        <v>1</v>
      </c>
      <c r="I27430">
        <v>177512.47579999999</v>
      </c>
      <c r="J27430">
        <v>2064.9906900000001</v>
      </c>
      <c r="K27430">
        <v>51624.767260000001</v>
      </c>
      <c r="L27430">
        <v>24.29849853</v>
      </c>
      <c r="M27430">
        <v>7240.9525620000004</v>
      </c>
      <c r="N27430">
        <v>713.52901229999998</v>
      </c>
      <c r="O27430">
        <v>0.80398838800000005</v>
      </c>
      <c r="P27430">
        <v>0.672444135</v>
      </c>
      <c r="Q27430">
        <v>0</v>
      </c>
      <c r="R27430">
        <v>237093.20110000001</v>
      </c>
      <c r="S27430" t="s">
        <v>8103</v>
      </c>
    </row>
    <row r="27431" spans="1:19" hidden="1">
      <c r="A27431">
        <v>2005</v>
      </c>
      <c r="B27431" t="s">
        <v>7944</v>
      </c>
      <c r="C27431">
        <v>100</v>
      </c>
      <c r="D27431" t="s">
        <v>8389</v>
      </c>
      <c r="H27431" t="b">
        <v>1</v>
      </c>
      <c r="I27431">
        <v>167500.05660000001</v>
      </c>
      <c r="J27431">
        <v>1413.56834</v>
      </c>
      <c r="K27431">
        <v>35339.208500000001</v>
      </c>
      <c r="L27431">
        <v>5.2340091060000002</v>
      </c>
      <c r="M27431">
        <v>1559.7347139999999</v>
      </c>
      <c r="N27431">
        <v>0</v>
      </c>
      <c r="O27431">
        <v>0</v>
      </c>
      <c r="P27431">
        <v>0</v>
      </c>
      <c r="Q27431">
        <v>0</v>
      </c>
      <c r="R27431">
        <v>204398.9999</v>
      </c>
      <c r="S27431" t="s">
        <v>8103</v>
      </c>
    </row>
    <row r="27432" spans="1:19" hidden="1">
      <c r="A27432">
        <v>2005</v>
      </c>
      <c r="B27432" t="s">
        <v>7944</v>
      </c>
      <c r="C27432">
        <v>101</v>
      </c>
      <c r="D27432" t="s">
        <v>8389</v>
      </c>
      <c r="E27432" t="s">
        <v>8088</v>
      </c>
      <c r="H27432" t="b">
        <v>1</v>
      </c>
      <c r="I27432">
        <v>126860.88800000001</v>
      </c>
      <c r="J27432">
        <v>81.87486002</v>
      </c>
      <c r="K27432">
        <v>2046.8715</v>
      </c>
      <c r="L27432">
        <v>2.6810011920000001</v>
      </c>
      <c r="M27432">
        <v>798.93835520000005</v>
      </c>
      <c r="N27432">
        <v>0</v>
      </c>
      <c r="O27432">
        <v>0</v>
      </c>
      <c r="P27432">
        <v>0</v>
      </c>
      <c r="Q27432">
        <v>0</v>
      </c>
      <c r="R27432">
        <v>129706.6979</v>
      </c>
      <c r="S27432" t="s">
        <v>8103</v>
      </c>
    </row>
    <row r="27433" spans="1:19" hidden="1">
      <c r="A27433">
        <v>2005</v>
      </c>
      <c r="B27433" t="s">
        <v>7944</v>
      </c>
      <c r="C27433">
        <v>140</v>
      </c>
      <c r="D27433" t="s">
        <v>8389</v>
      </c>
      <c r="E27433" t="s">
        <v>8088</v>
      </c>
      <c r="F27433" t="s">
        <v>8083</v>
      </c>
      <c r="H27433" t="b">
        <v>1</v>
      </c>
      <c r="I27433">
        <v>8678.6142889999992</v>
      </c>
      <c r="J27433">
        <v>0.49298753499999998</v>
      </c>
      <c r="K27433">
        <v>12.324688370000001</v>
      </c>
      <c r="L27433">
        <v>0.294378798</v>
      </c>
      <c r="M27433">
        <v>87.724881940000003</v>
      </c>
      <c r="N27433">
        <v>0</v>
      </c>
      <c r="O27433">
        <v>0</v>
      </c>
      <c r="P27433">
        <v>0</v>
      </c>
      <c r="Q27433">
        <v>0</v>
      </c>
      <c r="R27433">
        <v>8778.6638590000002</v>
      </c>
      <c r="S27433" t="s">
        <v>8103</v>
      </c>
    </row>
    <row r="27434" spans="1:19" hidden="1">
      <c r="A27434">
        <v>2005</v>
      </c>
      <c r="B27434" t="s">
        <v>7944</v>
      </c>
      <c r="C27434">
        <v>200</v>
      </c>
      <c r="D27434" t="s">
        <v>8389</v>
      </c>
      <c r="E27434" t="s">
        <v>7838</v>
      </c>
      <c r="H27434" t="b">
        <v>1</v>
      </c>
      <c r="I27434">
        <v>31147.769690000001</v>
      </c>
      <c r="J27434">
        <v>7.5841976200000003</v>
      </c>
      <c r="K27434">
        <v>189.6049405</v>
      </c>
      <c r="L27434">
        <v>2.5151759490000001</v>
      </c>
      <c r="M27434">
        <v>749.52243280000005</v>
      </c>
      <c r="N27434">
        <v>0</v>
      </c>
      <c r="O27434">
        <v>0</v>
      </c>
      <c r="P27434">
        <v>0</v>
      </c>
      <c r="Q27434">
        <v>0</v>
      </c>
      <c r="R27434">
        <v>32086.897069999999</v>
      </c>
      <c r="S27434" t="s">
        <v>8103</v>
      </c>
    </row>
    <row r="27435" spans="1:19" hidden="1">
      <c r="A27435">
        <v>2005</v>
      </c>
      <c r="B27435" t="s">
        <v>7944</v>
      </c>
      <c r="C27435">
        <v>210</v>
      </c>
      <c r="D27435" t="s">
        <v>8389</v>
      </c>
      <c r="E27435" t="s">
        <v>7838</v>
      </c>
      <c r="F27435" t="s">
        <v>8072</v>
      </c>
      <c r="H27435" t="b">
        <v>1</v>
      </c>
      <c r="I27435">
        <v>1334.253003</v>
      </c>
      <c r="J27435">
        <v>4.1721723000000002E-2</v>
      </c>
      <c r="K27435">
        <v>1.0430430820000001</v>
      </c>
      <c r="L27435">
        <v>3.8867591E-2</v>
      </c>
      <c r="M27435">
        <v>11.58254208</v>
      </c>
      <c r="N27435">
        <v>0</v>
      </c>
      <c r="O27435">
        <v>0</v>
      </c>
      <c r="P27435">
        <v>0</v>
      </c>
      <c r="Q27435">
        <v>0</v>
      </c>
      <c r="R27435">
        <v>1346.878588</v>
      </c>
      <c r="S27435" t="s">
        <v>8103</v>
      </c>
    </row>
    <row r="27436" spans="1:19" hidden="1">
      <c r="A27436">
        <v>2005</v>
      </c>
      <c r="B27436" t="s">
        <v>7944</v>
      </c>
      <c r="C27436">
        <v>220</v>
      </c>
      <c r="D27436" t="s">
        <v>8389</v>
      </c>
      <c r="E27436" t="s">
        <v>7838</v>
      </c>
      <c r="F27436" t="s">
        <v>8069</v>
      </c>
      <c r="H27436" t="b">
        <v>1</v>
      </c>
      <c r="I27436">
        <v>18803.862450000001</v>
      </c>
      <c r="J27436">
        <v>1.508204334</v>
      </c>
      <c r="K27436">
        <v>37.705108340000002</v>
      </c>
      <c r="L27436">
        <v>2.018825783</v>
      </c>
      <c r="M27436">
        <v>601.61008340000001</v>
      </c>
      <c r="N27436">
        <v>0</v>
      </c>
      <c r="O27436">
        <v>0</v>
      </c>
      <c r="P27436">
        <v>0</v>
      </c>
      <c r="Q27436">
        <v>0</v>
      </c>
      <c r="R27436">
        <v>19443.177640000002</v>
      </c>
      <c r="S27436" t="s">
        <v>8103</v>
      </c>
    </row>
    <row r="27437" spans="1:19" hidden="1">
      <c r="A27437">
        <v>2005</v>
      </c>
      <c r="B27437" t="s">
        <v>7944</v>
      </c>
      <c r="C27437">
        <v>240</v>
      </c>
      <c r="D27437" t="s">
        <v>8389</v>
      </c>
      <c r="E27437" t="s">
        <v>7838</v>
      </c>
      <c r="F27437" t="s">
        <v>8059</v>
      </c>
      <c r="H27437" t="b">
        <v>1</v>
      </c>
      <c r="I27437">
        <v>3.7895109000000003E-2</v>
      </c>
      <c r="J27437" s="39">
        <v>3.4400000000000001E-6</v>
      </c>
      <c r="K27437" s="39">
        <v>8.5900000000000001E-5</v>
      </c>
      <c r="L27437" s="39">
        <v>9.8200000000000008E-7</v>
      </c>
      <c r="M27437">
        <v>2.9263200000000003E-4</v>
      </c>
      <c r="N27437">
        <v>0</v>
      </c>
      <c r="O27437">
        <v>0</v>
      </c>
      <c r="P27437">
        <v>0</v>
      </c>
      <c r="Q27437">
        <v>0</v>
      </c>
      <c r="R27437">
        <v>3.8273664999999998E-2</v>
      </c>
      <c r="S27437" t="s">
        <v>8103</v>
      </c>
    </row>
    <row r="27438" spans="1:19" hidden="1">
      <c r="A27438">
        <v>2005</v>
      </c>
      <c r="B27438" t="s">
        <v>7944</v>
      </c>
      <c r="C27438">
        <v>250</v>
      </c>
      <c r="D27438" t="s">
        <v>8389</v>
      </c>
      <c r="E27438" t="s">
        <v>7838</v>
      </c>
      <c r="F27438" t="s">
        <v>8055</v>
      </c>
      <c r="H27438" t="b">
        <v>1</v>
      </c>
      <c r="I27438">
        <v>10207.214309999999</v>
      </c>
      <c r="J27438">
        <v>5.9896652899999996</v>
      </c>
      <c r="K27438">
        <v>149.7416322</v>
      </c>
      <c r="L27438">
        <v>0.14945260699999999</v>
      </c>
      <c r="M27438">
        <v>44.536876909999997</v>
      </c>
      <c r="N27438">
        <v>0</v>
      </c>
      <c r="O27438">
        <v>0</v>
      </c>
      <c r="P27438">
        <v>0</v>
      </c>
      <c r="Q27438">
        <v>0</v>
      </c>
      <c r="R27438">
        <v>10401.492819999999</v>
      </c>
      <c r="S27438" t="s">
        <v>8103</v>
      </c>
    </row>
    <row r="27439" spans="1:19" hidden="1">
      <c r="A27439">
        <v>2005</v>
      </c>
      <c r="B27439" t="s">
        <v>7944</v>
      </c>
      <c r="C27439">
        <v>300</v>
      </c>
      <c r="D27439" t="s">
        <v>8389</v>
      </c>
      <c r="E27439" t="s">
        <v>8048</v>
      </c>
      <c r="H27439" t="b">
        <v>1</v>
      </c>
      <c r="I27439">
        <v>9491.3989060000004</v>
      </c>
      <c r="J27439">
        <v>1324.1092819999999</v>
      </c>
      <c r="K27439">
        <v>33102.732060000002</v>
      </c>
      <c r="L27439">
        <v>3.7831965000000002E-2</v>
      </c>
      <c r="M27439">
        <v>11.27392551</v>
      </c>
      <c r="N27439">
        <v>0</v>
      </c>
      <c r="O27439">
        <v>0</v>
      </c>
      <c r="P27439">
        <v>0</v>
      </c>
      <c r="Q27439">
        <v>0</v>
      </c>
      <c r="R27439">
        <v>42605.404889999998</v>
      </c>
      <c r="S27439" t="s">
        <v>8103</v>
      </c>
    </row>
    <row r="27440" spans="1:19" hidden="1">
      <c r="A27440">
        <v>2005</v>
      </c>
      <c r="B27440" t="s">
        <v>7944</v>
      </c>
      <c r="C27440">
        <v>320</v>
      </c>
      <c r="D27440" t="s">
        <v>8389</v>
      </c>
      <c r="E27440" t="s">
        <v>8048</v>
      </c>
      <c r="F27440" t="s">
        <v>8046</v>
      </c>
      <c r="H27440" t="b">
        <v>1</v>
      </c>
      <c r="I27440">
        <v>9491.3989060000004</v>
      </c>
      <c r="J27440">
        <v>1311.3302209999999</v>
      </c>
      <c r="K27440">
        <v>32783.255510000003</v>
      </c>
      <c r="L27440">
        <v>3.7831965000000002E-2</v>
      </c>
      <c r="M27440">
        <v>11.27392551</v>
      </c>
      <c r="N27440">
        <v>0</v>
      </c>
      <c r="O27440">
        <v>0</v>
      </c>
      <c r="P27440">
        <v>0</v>
      </c>
      <c r="Q27440">
        <v>0</v>
      </c>
      <c r="R27440">
        <v>42285.928339999999</v>
      </c>
      <c r="S27440" t="s">
        <v>8103</v>
      </c>
    </row>
    <row r="27441" spans="1:19" hidden="1">
      <c r="A27441">
        <v>2005</v>
      </c>
      <c r="B27441" t="s">
        <v>7944</v>
      </c>
      <c r="C27441">
        <v>400</v>
      </c>
      <c r="D27441" t="s">
        <v>8388</v>
      </c>
      <c r="H27441" t="b">
        <v>1</v>
      </c>
      <c r="I27441">
        <v>9618.5296820000003</v>
      </c>
      <c r="J27441">
        <v>3.6097034039999998</v>
      </c>
      <c r="K27441">
        <v>90.242585099999999</v>
      </c>
      <c r="L27441">
        <v>3.7526354070000001</v>
      </c>
      <c r="M27441">
        <v>1118.285351</v>
      </c>
      <c r="N27441">
        <v>713.52901229999998</v>
      </c>
      <c r="O27441">
        <v>0.80398838800000005</v>
      </c>
      <c r="P27441">
        <v>0.672444135</v>
      </c>
      <c r="Q27441">
        <v>0</v>
      </c>
      <c r="R27441">
        <v>11542.06306</v>
      </c>
      <c r="S27441" t="s">
        <v>8103</v>
      </c>
    </row>
    <row r="27442" spans="1:19" hidden="1">
      <c r="A27442">
        <v>2005</v>
      </c>
      <c r="B27442" t="s">
        <v>7944</v>
      </c>
      <c r="C27442">
        <v>410</v>
      </c>
      <c r="D27442" t="s">
        <v>8388</v>
      </c>
      <c r="E27442" t="s">
        <v>8041</v>
      </c>
      <c r="H27442" t="b">
        <v>1</v>
      </c>
      <c r="I27442">
        <v>1457.00182</v>
      </c>
      <c r="J27442">
        <v>0</v>
      </c>
      <c r="K27442">
        <v>0</v>
      </c>
      <c r="L27442">
        <v>0</v>
      </c>
      <c r="M27442">
        <v>0</v>
      </c>
      <c r="N27442">
        <v>0</v>
      </c>
      <c r="O27442">
        <v>0</v>
      </c>
      <c r="P27442">
        <v>0</v>
      </c>
      <c r="Q27442">
        <v>0</v>
      </c>
      <c r="R27442">
        <v>1457.00182</v>
      </c>
      <c r="S27442" t="s">
        <v>8103</v>
      </c>
    </row>
    <row r="27443" spans="1:19" hidden="1">
      <c r="A27443">
        <v>2005</v>
      </c>
      <c r="B27443" t="s">
        <v>7944</v>
      </c>
      <c r="C27443">
        <v>420</v>
      </c>
      <c r="D27443" t="s">
        <v>8388</v>
      </c>
      <c r="E27443" t="s">
        <v>8037</v>
      </c>
      <c r="H27443" t="b">
        <v>1</v>
      </c>
      <c r="I27443">
        <v>0</v>
      </c>
      <c r="J27443">
        <v>0</v>
      </c>
      <c r="K27443">
        <v>0</v>
      </c>
      <c r="L27443">
        <v>0</v>
      </c>
      <c r="M27443">
        <v>0</v>
      </c>
      <c r="N27443">
        <v>0</v>
      </c>
      <c r="O27443">
        <v>0</v>
      </c>
      <c r="P27443">
        <v>0</v>
      </c>
      <c r="Q27443">
        <v>0</v>
      </c>
      <c r="R27443">
        <v>0</v>
      </c>
      <c r="S27443" t="s">
        <v>8103</v>
      </c>
    </row>
    <row r="27444" spans="1:19" hidden="1">
      <c r="A27444">
        <v>2005</v>
      </c>
      <c r="B27444" t="s">
        <v>7944</v>
      </c>
      <c r="C27444">
        <v>430</v>
      </c>
      <c r="D27444" t="s">
        <v>8388</v>
      </c>
      <c r="E27444" t="s">
        <v>8031</v>
      </c>
      <c r="H27444" t="b">
        <v>1</v>
      </c>
      <c r="I27444">
        <v>0</v>
      </c>
      <c r="J27444">
        <v>0</v>
      </c>
      <c r="K27444">
        <v>0</v>
      </c>
      <c r="L27444">
        <v>0</v>
      </c>
      <c r="M27444">
        <v>0</v>
      </c>
      <c r="N27444">
        <v>0</v>
      </c>
      <c r="O27444">
        <v>0</v>
      </c>
      <c r="P27444">
        <v>0</v>
      </c>
      <c r="Q27444">
        <v>0</v>
      </c>
      <c r="R27444">
        <v>0</v>
      </c>
      <c r="S27444" t="s">
        <v>8103</v>
      </c>
    </row>
    <row r="27445" spans="1:19" hidden="1">
      <c r="A27445">
        <v>2005</v>
      </c>
      <c r="B27445" t="s">
        <v>7944</v>
      </c>
      <c r="C27445">
        <v>500</v>
      </c>
      <c r="D27445" t="s">
        <v>7846</v>
      </c>
      <c r="H27445" t="b">
        <v>1</v>
      </c>
      <c r="I27445">
        <v>366.98789599999998</v>
      </c>
      <c r="J27445">
        <v>504.47180909999997</v>
      </c>
      <c r="K27445">
        <v>12611.79523</v>
      </c>
      <c r="L27445">
        <v>14.92112786</v>
      </c>
      <c r="M27445">
        <v>4446.4961020000001</v>
      </c>
      <c r="N27445">
        <v>0</v>
      </c>
      <c r="O27445">
        <v>0</v>
      </c>
      <c r="P27445">
        <v>0</v>
      </c>
      <c r="Q27445">
        <v>0</v>
      </c>
      <c r="R27445">
        <v>17425.27923</v>
      </c>
      <c r="S27445" t="s">
        <v>8103</v>
      </c>
    </row>
    <row r="27446" spans="1:19" hidden="1">
      <c r="A27446">
        <v>2005</v>
      </c>
      <c r="B27446" t="s">
        <v>7944</v>
      </c>
      <c r="C27446">
        <v>530</v>
      </c>
      <c r="D27446" t="s">
        <v>7846</v>
      </c>
      <c r="E27446" t="s">
        <v>8021</v>
      </c>
      <c r="H27446" t="b">
        <v>1</v>
      </c>
      <c r="I27446">
        <v>0</v>
      </c>
      <c r="J27446">
        <v>0</v>
      </c>
      <c r="K27446">
        <v>0</v>
      </c>
      <c r="L27446">
        <v>9.8542310989999997</v>
      </c>
      <c r="M27446">
        <v>2936.5608670000001</v>
      </c>
      <c r="N27446">
        <v>0</v>
      </c>
      <c r="O27446">
        <v>0</v>
      </c>
      <c r="P27446">
        <v>0</v>
      </c>
      <c r="Q27446">
        <v>0</v>
      </c>
      <c r="R27446">
        <v>2936.5608670000001</v>
      </c>
      <c r="S27446" t="s">
        <v>8103</v>
      </c>
    </row>
    <row r="27447" spans="1:19" hidden="1">
      <c r="A27447">
        <v>2005</v>
      </c>
      <c r="B27447" t="s">
        <v>7944</v>
      </c>
      <c r="C27447">
        <v>600</v>
      </c>
      <c r="D27447" t="s">
        <v>7826</v>
      </c>
      <c r="H27447" t="b">
        <v>1</v>
      </c>
      <c r="I27447">
        <v>26.901600429999998</v>
      </c>
      <c r="J27447">
        <v>143.3408379</v>
      </c>
      <c r="K27447">
        <v>3583.5209460000001</v>
      </c>
      <c r="L27447">
        <v>0.39072615599999999</v>
      </c>
      <c r="M27447">
        <v>116.4363946</v>
      </c>
      <c r="N27447">
        <v>0</v>
      </c>
      <c r="O27447">
        <v>0</v>
      </c>
      <c r="P27447">
        <v>0</v>
      </c>
      <c r="Q27447">
        <v>0</v>
      </c>
      <c r="R27447">
        <v>3726.858941</v>
      </c>
      <c r="S27447" t="s">
        <v>8103</v>
      </c>
    </row>
    <row r="27448" spans="1:19" hidden="1">
      <c r="A27448">
        <v>2005</v>
      </c>
      <c r="B27448" t="s">
        <v>7944</v>
      </c>
      <c r="C27448">
        <v>700</v>
      </c>
      <c r="D27448" t="s">
        <v>8385</v>
      </c>
      <c r="H27448" t="b">
        <v>1</v>
      </c>
      <c r="I27448">
        <v>0</v>
      </c>
      <c r="J27448">
        <v>0</v>
      </c>
      <c r="K27448">
        <v>0</v>
      </c>
      <c r="L27448">
        <v>0</v>
      </c>
      <c r="M27448">
        <v>0</v>
      </c>
      <c r="N27448">
        <v>0</v>
      </c>
      <c r="O27448">
        <v>0</v>
      </c>
      <c r="P27448">
        <v>0</v>
      </c>
      <c r="Q27448">
        <v>0</v>
      </c>
      <c r="R27448">
        <v>0</v>
      </c>
      <c r="S27448" t="s">
        <v>8103</v>
      </c>
    </row>
    <row r="27449" spans="1:19" hidden="1">
      <c r="A27449">
        <v>2005</v>
      </c>
      <c r="B27449" t="s">
        <v>7943</v>
      </c>
      <c r="C27449">
        <v>0</v>
      </c>
      <c r="D27449" t="s">
        <v>513</v>
      </c>
      <c r="H27449" t="b">
        <v>1</v>
      </c>
      <c r="I27449">
        <v>49312.800439999999</v>
      </c>
      <c r="J27449">
        <v>446.16711099999998</v>
      </c>
      <c r="K27449">
        <v>11154.17778</v>
      </c>
      <c r="L27449">
        <v>5.7499282880000004</v>
      </c>
      <c r="M27449">
        <v>1713.4786300000001</v>
      </c>
      <c r="N27449">
        <v>615.14569770000003</v>
      </c>
      <c r="O27449">
        <v>713.98647559999995</v>
      </c>
      <c r="P27449">
        <v>49.767843370000001</v>
      </c>
      <c r="Q27449">
        <v>0</v>
      </c>
      <c r="R27449">
        <v>63559.35686</v>
      </c>
      <c r="S27449" t="s">
        <v>8103</v>
      </c>
    </row>
    <row r="27450" spans="1:19" hidden="1">
      <c r="A27450">
        <v>2005</v>
      </c>
      <c r="B27450" t="s">
        <v>7943</v>
      </c>
      <c r="C27450">
        <v>100</v>
      </c>
      <c r="D27450" t="s">
        <v>8389</v>
      </c>
      <c r="H27450" t="b">
        <v>1</v>
      </c>
      <c r="I27450">
        <v>46078.741320000001</v>
      </c>
      <c r="J27450">
        <v>181.3702079</v>
      </c>
      <c r="K27450">
        <v>4534.2551990000002</v>
      </c>
      <c r="L27450">
        <v>3.555222487</v>
      </c>
      <c r="M27450">
        <v>1059.4563009999999</v>
      </c>
      <c r="N27450">
        <v>0</v>
      </c>
      <c r="O27450">
        <v>0</v>
      </c>
      <c r="P27450">
        <v>0</v>
      </c>
      <c r="Q27450">
        <v>0</v>
      </c>
      <c r="R27450">
        <v>51672.452819999999</v>
      </c>
      <c r="S27450" t="s">
        <v>8103</v>
      </c>
    </row>
    <row r="27451" spans="1:19" hidden="1">
      <c r="A27451">
        <v>2005</v>
      </c>
      <c r="B27451" t="s">
        <v>7943</v>
      </c>
      <c r="C27451">
        <v>101</v>
      </c>
      <c r="D27451" t="s">
        <v>8389</v>
      </c>
      <c r="E27451" t="s">
        <v>8088</v>
      </c>
      <c r="H27451" t="b">
        <v>1</v>
      </c>
      <c r="I27451">
        <v>20395.948609999999</v>
      </c>
      <c r="J27451">
        <v>20.79435818</v>
      </c>
      <c r="K27451">
        <v>519.85895449999998</v>
      </c>
      <c r="L27451">
        <v>0.93903484299999995</v>
      </c>
      <c r="M27451">
        <v>279.83238310000002</v>
      </c>
      <c r="N27451">
        <v>0</v>
      </c>
      <c r="O27451">
        <v>0</v>
      </c>
      <c r="P27451">
        <v>0</v>
      </c>
      <c r="Q27451">
        <v>0</v>
      </c>
      <c r="R27451">
        <v>21195.639940000001</v>
      </c>
      <c r="S27451" t="s">
        <v>8103</v>
      </c>
    </row>
    <row r="27452" spans="1:19" hidden="1">
      <c r="A27452">
        <v>2005</v>
      </c>
      <c r="B27452" t="s">
        <v>7943</v>
      </c>
      <c r="C27452">
        <v>140</v>
      </c>
      <c r="D27452" t="s">
        <v>8389</v>
      </c>
      <c r="E27452" t="s">
        <v>8088</v>
      </c>
      <c r="F27452" t="s">
        <v>8083</v>
      </c>
      <c r="H27452" t="b">
        <v>1</v>
      </c>
      <c r="I27452">
        <v>5951.2542890000004</v>
      </c>
      <c r="J27452">
        <v>0.89303087800000003</v>
      </c>
      <c r="K27452">
        <v>22.325771960000001</v>
      </c>
      <c r="L27452">
        <v>0.48691683699999999</v>
      </c>
      <c r="M27452">
        <v>145.10121760000001</v>
      </c>
      <c r="N27452">
        <v>0</v>
      </c>
      <c r="O27452">
        <v>0</v>
      </c>
      <c r="P27452">
        <v>0</v>
      </c>
      <c r="Q27452">
        <v>0</v>
      </c>
      <c r="R27452">
        <v>6118.6812790000004</v>
      </c>
      <c r="S27452" t="s">
        <v>8103</v>
      </c>
    </row>
    <row r="27453" spans="1:19" hidden="1">
      <c r="A27453">
        <v>2005</v>
      </c>
      <c r="B27453" t="s">
        <v>7943</v>
      </c>
      <c r="C27453">
        <v>200</v>
      </c>
      <c r="D27453" t="s">
        <v>8389</v>
      </c>
      <c r="E27453" t="s">
        <v>7838</v>
      </c>
      <c r="H27453" t="b">
        <v>1</v>
      </c>
      <c r="I27453">
        <v>23113.345079999999</v>
      </c>
      <c r="J27453">
        <v>5.5045705869999999</v>
      </c>
      <c r="K27453">
        <v>137.61426470000001</v>
      </c>
      <c r="L27453">
        <v>2.6123257280000001</v>
      </c>
      <c r="M27453">
        <v>778.47306690000005</v>
      </c>
      <c r="N27453">
        <v>0</v>
      </c>
      <c r="O27453">
        <v>0</v>
      </c>
      <c r="P27453">
        <v>0</v>
      </c>
      <c r="Q27453">
        <v>0</v>
      </c>
      <c r="R27453">
        <v>24029.432410000001</v>
      </c>
      <c r="S27453" t="s">
        <v>8103</v>
      </c>
    </row>
    <row r="27454" spans="1:19" hidden="1">
      <c r="A27454">
        <v>2005</v>
      </c>
      <c r="B27454" t="s">
        <v>7943</v>
      </c>
      <c r="C27454">
        <v>210</v>
      </c>
      <c r="D27454" t="s">
        <v>8389</v>
      </c>
      <c r="E27454" t="s">
        <v>7838</v>
      </c>
      <c r="F27454" t="s">
        <v>8072</v>
      </c>
      <c r="H27454" t="b">
        <v>1</v>
      </c>
      <c r="I27454">
        <v>1532.1841910000001</v>
      </c>
      <c r="J27454">
        <v>8.4433167000000003E-2</v>
      </c>
      <c r="K27454">
        <v>2.1108291760000002</v>
      </c>
      <c r="L27454">
        <v>4.7814181999999997E-2</v>
      </c>
      <c r="M27454">
        <v>14.24862613</v>
      </c>
      <c r="N27454">
        <v>0</v>
      </c>
      <c r="O27454">
        <v>0</v>
      </c>
      <c r="P27454">
        <v>0</v>
      </c>
      <c r="Q27454">
        <v>0</v>
      </c>
      <c r="R27454">
        <v>1548.5436460000001</v>
      </c>
      <c r="S27454" t="s">
        <v>8103</v>
      </c>
    </row>
    <row r="27455" spans="1:19" hidden="1">
      <c r="A27455">
        <v>2005</v>
      </c>
      <c r="B27455" t="s">
        <v>7943</v>
      </c>
      <c r="C27455">
        <v>220</v>
      </c>
      <c r="D27455" t="s">
        <v>8389</v>
      </c>
      <c r="E27455" t="s">
        <v>7838</v>
      </c>
      <c r="F27455" t="s">
        <v>8069</v>
      </c>
      <c r="H27455" t="b">
        <v>1</v>
      </c>
      <c r="I27455">
        <v>14874.343430000001</v>
      </c>
      <c r="J27455">
        <v>1.2520297929999999</v>
      </c>
      <c r="K27455">
        <v>31.300744810000001</v>
      </c>
      <c r="L27455">
        <v>1.9661141879999999</v>
      </c>
      <c r="M27455">
        <v>585.90202810000005</v>
      </c>
      <c r="N27455">
        <v>0</v>
      </c>
      <c r="O27455">
        <v>0</v>
      </c>
      <c r="P27455">
        <v>0</v>
      </c>
      <c r="Q27455">
        <v>0</v>
      </c>
      <c r="R27455">
        <v>15491.546200000001</v>
      </c>
      <c r="S27455" t="s">
        <v>8103</v>
      </c>
    </row>
    <row r="27456" spans="1:19" hidden="1">
      <c r="A27456">
        <v>2005</v>
      </c>
      <c r="B27456" t="s">
        <v>7943</v>
      </c>
      <c r="C27456">
        <v>240</v>
      </c>
      <c r="D27456" t="s">
        <v>8389</v>
      </c>
      <c r="E27456" t="s">
        <v>7838</v>
      </c>
      <c r="F27456" t="s">
        <v>8059</v>
      </c>
      <c r="H27456" t="b">
        <v>1</v>
      </c>
      <c r="I27456">
        <v>800.53472710000005</v>
      </c>
      <c r="J27456">
        <v>7.3950431999999997E-2</v>
      </c>
      <c r="K27456">
        <v>1.8487607880000001</v>
      </c>
      <c r="L27456">
        <v>2.1128694999999999E-2</v>
      </c>
      <c r="M27456">
        <v>6.2963510249999999</v>
      </c>
      <c r="N27456">
        <v>0</v>
      </c>
      <c r="O27456">
        <v>0</v>
      </c>
      <c r="P27456">
        <v>0</v>
      </c>
      <c r="Q27456">
        <v>0</v>
      </c>
      <c r="R27456">
        <v>808.67983890000005</v>
      </c>
      <c r="S27456" t="s">
        <v>8103</v>
      </c>
    </row>
    <row r="27457" spans="1:19" hidden="1">
      <c r="A27457">
        <v>2005</v>
      </c>
      <c r="B27457" t="s">
        <v>7943</v>
      </c>
      <c r="C27457">
        <v>250</v>
      </c>
      <c r="D27457" t="s">
        <v>8389</v>
      </c>
      <c r="E27457" t="s">
        <v>7838</v>
      </c>
      <c r="F27457" t="s">
        <v>8055</v>
      </c>
      <c r="H27457" t="b">
        <v>1</v>
      </c>
      <c r="I27457">
        <v>4573.6605239999999</v>
      </c>
      <c r="J27457">
        <v>4.0200811989999998</v>
      </c>
      <c r="K27457">
        <v>100.50203</v>
      </c>
      <c r="L27457">
        <v>6.5696849000000002E-2</v>
      </c>
      <c r="M27457">
        <v>19.57766097</v>
      </c>
      <c r="N27457">
        <v>0</v>
      </c>
      <c r="O27457">
        <v>0</v>
      </c>
      <c r="P27457">
        <v>0</v>
      </c>
      <c r="Q27457">
        <v>0</v>
      </c>
      <c r="R27457">
        <v>4693.7402149999998</v>
      </c>
      <c r="S27457" t="s">
        <v>8103</v>
      </c>
    </row>
    <row r="27458" spans="1:19" hidden="1">
      <c r="A27458">
        <v>2005</v>
      </c>
      <c r="B27458" t="s">
        <v>7943</v>
      </c>
      <c r="C27458">
        <v>300</v>
      </c>
      <c r="D27458" t="s">
        <v>8389</v>
      </c>
      <c r="E27458" t="s">
        <v>8048</v>
      </c>
      <c r="H27458" t="b">
        <v>1</v>
      </c>
      <c r="I27458">
        <v>2569.4476380000001</v>
      </c>
      <c r="J27458">
        <v>155.07127919999999</v>
      </c>
      <c r="K27458">
        <v>3876.7819800000002</v>
      </c>
      <c r="L27458">
        <v>3.861916E-3</v>
      </c>
      <c r="M27458">
        <v>1.150850935</v>
      </c>
      <c r="N27458">
        <v>0</v>
      </c>
      <c r="O27458">
        <v>0</v>
      </c>
      <c r="P27458">
        <v>0</v>
      </c>
      <c r="Q27458">
        <v>0</v>
      </c>
      <c r="R27458">
        <v>6447.3804680000003</v>
      </c>
      <c r="S27458" t="s">
        <v>8103</v>
      </c>
    </row>
    <row r="27459" spans="1:19" hidden="1">
      <c r="A27459">
        <v>2005</v>
      </c>
      <c r="B27459" t="s">
        <v>7943</v>
      </c>
      <c r="C27459">
        <v>320</v>
      </c>
      <c r="D27459" t="s">
        <v>8389</v>
      </c>
      <c r="E27459" t="s">
        <v>8048</v>
      </c>
      <c r="F27459" t="s">
        <v>8046</v>
      </c>
      <c r="H27459" t="b">
        <v>1</v>
      </c>
      <c r="I27459">
        <v>2569.4476380000001</v>
      </c>
      <c r="J27459">
        <v>116.9322775</v>
      </c>
      <c r="K27459">
        <v>2923.3069369999998</v>
      </c>
      <c r="L27459">
        <v>3.861916E-3</v>
      </c>
      <c r="M27459">
        <v>1.150850935</v>
      </c>
      <c r="N27459">
        <v>0</v>
      </c>
      <c r="O27459">
        <v>0</v>
      </c>
      <c r="P27459">
        <v>0</v>
      </c>
      <c r="Q27459">
        <v>0</v>
      </c>
      <c r="R27459">
        <v>5493.9054260000003</v>
      </c>
      <c r="S27459" t="s">
        <v>8103</v>
      </c>
    </row>
    <row r="27460" spans="1:19" hidden="1">
      <c r="A27460">
        <v>2005</v>
      </c>
      <c r="B27460" t="s">
        <v>7943</v>
      </c>
      <c r="C27460">
        <v>400</v>
      </c>
      <c r="D27460" t="s">
        <v>8388</v>
      </c>
      <c r="H27460" t="b">
        <v>1</v>
      </c>
      <c r="I27460">
        <v>3210.1767209999998</v>
      </c>
      <c r="J27460">
        <v>1.1160936999999999E-2</v>
      </c>
      <c r="K27460">
        <v>0.279023417</v>
      </c>
      <c r="L27460">
        <v>0.168468061</v>
      </c>
      <c r="M27460">
        <v>50.203482229999999</v>
      </c>
      <c r="N27460">
        <v>615.14569770000003</v>
      </c>
      <c r="O27460">
        <v>713.98647559999995</v>
      </c>
      <c r="P27460">
        <v>49.767843370000001</v>
      </c>
      <c r="Q27460">
        <v>0</v>
      </c>
      <c r="R27460">
        <v>4639.5592429999997</v>
      </c>
      <c r="S27460" t="s">
        <v>8103</v>
      </c>
    </row>
    <row r="27461" spans="1:19" hidden="1">
      <c r="A27461">
        <v>2005</v>
      </c>
      <c r="B27461" t="s">
        <v>7943</v>
      </c>
      <c r="C27461">
        <v>410</v>
      </c>
      <c r="D27461" t="s">
        <v>8388</v>
      </c>
      <c r="E27461" t="s">
        <v>8041</v>
      </c>
      <c r="H27461" t="b">
        <v>1</v>
      </c>
      <c r="I27461">
        <v>1499.57366</v>
      </c>
      <c r="J27461">
        <v>0</v>
      </c>
      <c r="K27461">
        <v>0</v>
      </c>
      <c r="L27461">
        <v>0</v>
      </c>
      <c r="M27461">
        <v>0</v>
      </c>
      <c r="N27461">
        <v>0</v>
      </c>
      <c r="O27461">
        <v>0</v>
      </c>
      <c r="P27461">
        <v>0</v>
      </c>
      <c r="Q27461">
        <v>0</v>
      </c>
      <c r="R27461">
        <v>1499.57366</v>
      </c>
      <c r="S27461" t="s">
        <v>8103</v>
      </c>
    </row>
    <row r="27462" spans="1:19" hidden="1">
      <c r="A27462">
        <v>2005</v>
      </c>
      <c r="B27462" t="s">
        <v>7943</v>
      </c>
      <c r="C27462">
        <v>420</v>
      </c>
      <c r="D27462" t="s">
        <v>8388</v>
      </c>
      <c r="E27462" t="s">
        <v>8037</v>
      </c>
      <c r="H27462" t="b">
        <v>1</v>
      </c>
      <c r="I27462">
        <v>0</v>
      </c>
      <c r="J27462">
        <v>0</v>
      </c>
      <c r="K27462">
        <v>0</v>
      </c>
      <c r="L27462">
        <v>0</v>
      </c>
      <c r="M27462">
        <v>0</v>
      </c>
      <c r="N27462">
        <v>0</v>
      </c>
      <c r="O27462">
        <v>0</v>
      </c>
      <c r="P27462">
        <v>0</v>
      </c>
      <c r="Q27462">
        <v>0</v>
      </c>
      <c r="R27462">
        <v>0</v>
      </c>
      <c r="S27462" t="s">
        <v>8103</v>
      </c>
    </row>
    <row r="27463" spans="1:19" hidden="1">
      <c r="A27463">
        <v>2005</v>
      </c>
      <c r="B27463" t="s">
        <v>7943</v>
      </c>
      <c r="C27463">
        <v>430</v>
      </c>
      <c r="D27463" t="s">
        <v>8388</v>
      </c>
      <c r="E27463" t="s">
        <v>8031</v>
      </c>
      <c r="H27463" t="b">
        <v>1</v>
      </c>
      <c r="I27463">
        <v>510.142</v>
      </c>
      <c r="J27463">
        <v>0</v>
      </c>
      <c r="K27463">
        <v>0</v>
      </c>
      <c r="L27463">
        <v>0</v>
      </c>
      <c r="M27463">
        <v>0</v>
      </c>
      <c r="N27463">
        <v>0</v>
      </c>
      <c r="O27463">
        <v>713.26161569999999</v>
      </c>
      <c r="P27463">
        <v>1.4592000000000001</v>
      </c>
      <c r="Q27463">
        <v>0</v>
      </c>
      <c r="R27463">
        <v>1224.8628160000001</v>
      </c>
      <c r="S27463" t="s">
        <v>8103</v>
      </c>
    </row>
    <row r="27464" spans="1:19" hidden="1">
      <c r="A27464">
        <v>2005</v>
      </c>
      <c r="B27464" t="s">
        <v>7943</v>
      </c>
      <c r="C27464">
        <v>500</v>
      </c>
      <c r="D27464" t="s">
        <v>7846</v>
      </c>
      <c r="H27464" t="b">
        <v>1</v>
      </c>
      <c r="I27464">
        <v>23.830400000000001</v>
      </c>
      <c r="J27464">
        <v>78.625237949999999</v>
      </c>
      <c r="K27464">
        <v>1965.6309490000001</v>
      </c>
      <c r="L27464">
        <v>1.6181254469999999</v>
      </c>
      <c r="M27464">
        <v>482.20138320000001</v>
      </c>
      <c r="N27464">
        <v>0</v>
      </c>
      <c r="O27464">
        <v>0</v>
      </c>
      <c r="P27464">
        <v>0</v>
      </c>
      <c r="Q27464">
        <v>0</v>
      </c>
      <c r="R27464">
        <v>2471.6627319999998</v>
      </c>
      <c r="S27464" t="s">
        <v>8103</v>
      </c>
    </row>
    <row r="27465" spans="1:19" hidden="1">
      <c r="A27465">
        <v>2005</v>
      </c>
      <c r="B27465" t="s">
        <v>7943</v>
      </c>
      <c r="C27465">
        <v>530</v>
      </c>
      <c r="D27465" t="s">
        <v>7846</v>
      </c>
      <c r="E27465" t="s">
        <v>8021</v>
      </c>
      <c r="H27465" t="b">
        <v>1</v>
      </c>
      <c r="I27465">
        <v>0</v>
      </c>
      <c r="J27465">
        <v>0</v>
      </c>
      <c r="K27465">
        <v>0</v>
      </c>
      <c r="L27465">
        <v>0.75367763399999999</v>
      </c>
      <c r="M27465">
        <v>224.5959349</v>
      </c>
      <c r="N27465">
        <v>0</v>
      </c>
      <c r="O27465">
        <v>0</v>
      </c>
      <c r="P27465">
        <v>0</v>
      </c>
      <c r="Q27465">
        <v>0</v>
      </c>
      <c r="R27465">
        <v>224.5959349</v>
      </c>
      <c r="S27465" t="s">
        <v>8103</v>
      </c>
    </row>
    <row r="27466" spans="1:19" hidden="1">
      <c r="A27466">
        <v>2005</v>
      </c>
      <c r="B27466" t="s">
        <v>7943</v>
      </c>
      <c r="C27466">
        <v>600</v>
      </c>
      <c r="D27466" t="s">
        <v>7826</v>
      </c>
      <c r="H27466" t="b">
        <v>1</v>
      </c>
      <c r="I27466">
        <v>5.1999999999999998E-2</v>
      </c>
      <c r="J27466">
        <v>186.16050419999999</v>
      </c>
      <c r="K27466">
        <v>4654.0126039999996</v>
      </c>
      <c r="L27466">
        <v>0.40811229300000001</v>
      </c>
      <c r="M27466">
        <v>121.6174633</v>
      </c>
      <c r="N27466">
        <v>0</v>
      </c>
      <c r="O27466">
        <v>0</v>
      </c>
      <c r="P27466">
        <v>0</v>
      </c>
      <c r="Q27466">
        <v>0</v>
      </c>
      <c r="R27466">
        <v>4775.6820680000001</v>
      </c>
      <c r="S27466" t="s">
        <v>8103</v>
      </c>
    </row>
    <row r="27467" spans="1:19" hidden="1">
      <c r="A27467">
        <v>2005</v>
      </c>
      <c r="B27467" t="s">
        <v>7943</v>
      </c>
      <c r="C27467">
        <v>700</v>
      </c>
      <c r="D27467" t="s">
        <v>8385</v>
      </c>
      <c r="H27467" t="b">
        <v>1</v>
      </c>
      <c r="I27467">
        <v>0</v>
      </c>
      <c r="J27467">
        <v>0</v>
      </c>
      <c r="K27467">
        <v>0</v>
      </c>
      <c r="L27467">
        <v>0</v>
      </c>
      <c r="M27467">
        <v>0</v>
      </c>
      <c r="N27467">
        <v>0</v>
      </c>
      <c r="O27467">
        <v>0</v>
      </c>
      <c r="P27467">
        <v>0</v>
      </c>
      <c r="Q27467">
        <v>0</v>
      </c>
      <c r="R27467">
        <v>0</v>
      </c>
      <c r="S27467" t="s">
        <v>8103</v>
      </c>
    </row>
    <row r="27468" spans="1:19" hidden="1">
      <c r="A27468">
        <v>2005</v>
      </c>
      <c r="B27468" t="s">
        <v>7941</v>
      </c>
      <c r="C27468">
        <v>0</v>
      </c>
      <c r="D27468" t="s">
        <v>513</v>
      </c>
      <c r="H27468" t="b">
        <v>1</v>
      </c>
      <c r="I27468">
        <v>509.17284799999999</v>
      </c>
      <c r="J27468">
        <v>1.6727686909999999</v>
      </c>
      <c r="K27468">
        <v>41.819217279999997</v>
      </c>
      <c r="L27468">
        <v>3.6118020000000001E-2</v>
      </c>
      <c r="M27468">
        <v>10.763170069999999</v>
      </c>
      <c r="N27468">
        <v>7.2293994650000002</v>
      </c>
      <c r="O27468">
        <v>3.6066610000000002E-3</v>
      </c>
      <c r="P27468">
        <v>0</v>
      </c>
      <c r="Q27468">
        <v>0</v>
      </c>
      <c r="R27468">
        <v>568.98824149999996</v>
      </c>
      <c r="S27468" t="s">
        <v>8103</v>
      </c>
    </row>
    <row r="27469" spans="1:19" hidden="1">
      <c r="A27469">
        <v>2005</v>
      </c>
      <c r="B27469" t="s">
        <v>7941</v>
      </c>
      <c r="C27469">
        <v>100</v>
      </c>
      <c r="D27469" t="s">
        <v>8389</v>
      </c>
      <c r="H27469" t="b">
        <v>1</v>
      </c>
      <c r="I27469">
        <v>508.58836009999999</v>
      </c>
      <c r="J27469">
        <v>0.42775926800000003</v>
      </c>
      <c r="K27469">
        <v>10.693981709999999</v>
      </c>
      <c r="L27469">
        <v>3.3394002999999998E-2</v>
      </c>
      <c r="M27469">
        <v>9.9514130289999994</v>
      </c>
      <c r="N27469">
        <v>0</v>
      </c>
      <c r="O27469">
        <v>0</v>
      </c>
      <c r="P27469">
        <v>0</v>
      </c>
      <c r="Q27469">
        <v>0</v>
      </c>
      <c r="R27469">
        <v>529.23375480000004</v>
      </c>
      <c r="S27469" t="s">
        <v>8103</v>
      </c>
    </row>
    <row r="27470" spans="1:19" hidden="1">
      <c r="A27470">
        <v>2005</v>
      </c>
      <c r="B27470" t="s">
        <v>7941</v>
      </c>
      <c r="C27470">
        <v>101</v>
      </c>
      <c r="D27470" t="s">
        <v>8389</v>
      </c>
      <c r="E27470" t="s">
        <v>8088</v>
      </c>
      <c r="H27470" t="b">
        <v>1</v>
      </c>
      <c r="I27470">
        <v>186.50583929999999</v>
      </c>
      <c r="J27470">
        <v>0.199180619</v>
      </c>
      <c r="K27470">
        <v>4.9795154699999999</v>
      </c>
      <c r="L27470">
        <v>4.6809249999999998E-3</v>
      </c>
      <c r="M27470">
        <v>1.39491568</v>
      </c>
      <c r="N27470">
        <v>0</v>
      </c>
      <c r="O27470">
        <v>0</v>
      </c>
      <c r="P27470">
        <v>0</v>
      </c>
      <c r="Q27470">
        <v>0</v>
      </c>
      <c r="R27470">
        <v>192.8802704</v>
      </c>
      <c r="S27470" t="s">
        <v>8103</v>
      </c>
    </row>
    <row r="27471" spans="1:19" hidden="1">
      <c r="A27471">
        <v>2005</v>
      </c>
      <c r="B27471" t="s">
        <v>7941</v>
      </c>
      <c r="C27471">
        <v>140</v>
      </c>
      <c r="D27471" t="s">
        <v>8389</v>
      </c>
      <c r="E27471" t="s">
        <v>8088</v>
      </c>
      <c r="F27471" t="s">
        <v>8083</v>
      </c>
      <c r="H27471" t="b">
        <v>1</v>
      </c>
      <c r="I27471">
        <v>0</v>
      </c>
      <c r="J27471">
        <v>0</v>
      </c>
      <c r="K27471">
        <v>0</v>
      </c>
      <c r="L27471">
        <v>0</v>
      </c>
      <c r="M27471">
        <v>0</v>
      </c>
      <c r="N27471">
        <v>0</v>
      </c>
      <c r="O27471">
        <v>0</v>
      </c>
      <c r="P27471">
        <v>0</v>
      </c>
      <c r="Q27471">
        <v>0</v>
      </c>
      <c r="R27471">
        <v>0</v>
      </c>
      <c r="S27471" t="s">
        <v>8103</v>
      </c>
    </row>
    <row r="27472" spans="1:19" hidden="1">
      <c r="A27472">
        <v>2005</v>
      </c>
      <c r="B27472" t="s">
        <v>7941</v>
      </c>
      <c r="C27472">
        <v>200</v>
      </c>
      <c r="D27472" t="s">
        <v>8389</v>
      </c>
      <c r="E27472" t="s">
        <v>7838</v>
      </c>
      <c r="H27472" t="b">
        <v>1</v>
      </c>
      <c r="I27472">
        <v>316.42465879999997</v>
      </c>
      <c r="J27472">
        <v>5.1759329999999999E-2</v>
      </c>
      <c r="K27472">
        <v>1.2939832550000001</v>
      </c>
      <c r="L27472">
        <v>2.8711871E-2</v>
      </c>
      <c r="M27472">
        <v>8.5561375450000003</v>
      </c>
      <c r="N27472">
        <v>0</v>
      </c>
      <c r="O27472">
        <v>0</v>
      </c>
      <c r="P27472">
        <v>0</v>
      </c>
      <c r="Q27472">
        <v>0</v>
      </c>
      <c r="R27472">
        <v>326.27477959999999</v>
      </c>
      <c r="S27472" t="s">
        <v>8103</v>
      </c>
    </row>
    <row r="27473" spans="1:19" hidden="1">
      <c r="A27473">
        <v>2005</v>
      </c>
      <c r="B27473" t="s">
        <v>7941</v>
      </c>
      <c r="C27473">
        <v>210</v>
      </c>
      <c r="D27473" t="s">
        <v>8389</v>
      </c>
      <c r="E27473" t="s">
        <v>7838</v>
      </c>
      <c r="F27473" t="s">
        <v>8072</v>
      </c>
      <c r="H27473" t="b">
        <v>1</v>
      </c>
      <c r="I27473">
        <v>35.106791710000003</v>
      </c>
      <c r="J27473">
        <v>3.5334860000000002E-3</v>
      </c>
      <c r="K27473">
        <v>8.8337154000000001E-2</v>
      </c>
      <c r="L27473">
        <v>1.205977E-3</v>
      </c>
      <c r="M27473">
        <v>0.35938106399999997</v>
      </c>
      <c r="N27473">
        <v>0</v>
      </c>
      <c r="O27473">
        <v>0</v>
      </c>
      <c r="P27473">
        <v>0</v>
      </c>
      <c r="Q27473">
        <v>0</v>
      </c>
      <c r="R27473">
        <v>35.554509920000001</v>
      </c>
      <c r="S27473" t="s">
        <v>8103</v>
      </c>
    </row>
    <row r="27474" spans="1:19" hidden="1">
      <c r="A27474">
        <v>2005</v>
      </c>
      <c r="B27474" t="s">
        <v>7941</v>
      </c>
      <c r="C27474">
        <v>220</v>
      </c>
      <c r="D27474" t="s">
        <v>8389</v>
      </c>
      <c r="E27474" t="s">
        <v>7838</v>
      </c>
      <c r="F27474" t="s">
        <v>8069</v>
      </c>
      <c r="H27474" t="b">
        <v>1</v>
      </c>
      <c r="I27474">
        <v>247.30112159999999</v>
      </c>
      <c r="J27474">
        <v>1.9161093000000001E-2</v>
      </c>
      <c r="K27474">
        <v>0.47902732799999997</v>
      </c>
      <c r="L27474">
        <v>2.6925527000000001E-2</v>
      </c>
      <c r="M27474">
        <v>8.0238070879999999</v>
      </c>
      <c r="N27474">
        <v>0</v>
      </c>
      <c r="O27474">
        <v>0</v>
      </c>
      <c r="P27474">
        <v>0</v>
      </c>
      <c r="Q27474">
        <v>0</v>
      </c>
      <c r="R27474">
        <v>255.803956</v>
      </c>
      <c r="S27474" t="s">
        <v>8103</v>
      </c>
    </row>
    <row r="27475" spans="1:19" hidden="1">
      <c r="A27475">
        <v>2005</v>
      </c>
      <c r="B27475" t="s">
        <v>7941</v>
      </c>
      <c r="C27475">
        <v>240</v>
      </c>
      <c r="D27475" t="s">
        <v>8389</v>
      </c>
      <c r="E27475" t="s">
        <v>7838</v>
      </c>
      <c r="F27475" t="s">
        <v>8059</v>
      </c>
      <c r="H27475" t="b">
        <v>1</v>
      </c>
      <c r="I27475">
        <v>3.7019470490000002</v>
      </c>
      <c r="J27475">
        <v>3.41799E-4</v>
      </c>
      <c r="K27475">
        <v>8.5449629999999992E-3</v>
      </c>
      <c r="L27475" s="39">
        <v>9.7700000000000003E-5</v>
      </c>
      <c r="M27475">
        <v>2.9101703E-2</v>
      </c>
      <c r="N27475">
        <v>0</v>
      </c>
      <c r="O27475">
        <v>0</v>
      </c>
      <c r="P27475">
        <v>0</v>
      </c>
      <c r="Q27475">
        <v>0</v>
      </c>
      <c r="R27475">
        <v>3.7395937159999999</v>
      </c>
      <c r="S27475" t="s">
        <v>8103</v>
      </c>
    </row>
    <row r="27476" spans="1:19" hidden="1">
      <c r="A27476">
        <v>2005</v>
      </c>
      <c r="B27476" t="s">
        <v>7941</v>
      </c>
      <c r="C27476">
        <v>250</v>
      </c>
      <c r="D27476" t="s">
        <v>8389</v>
      </c>
      <c r="E27476" t="s">
        <v>7838</v>
      </c>
      <c r="F27476" t="s">
        <v>8055</v>
      </c>
      <c r="H27476" t="b">
        <v>1</v>
      </c>
      <c r="I27476">
        <v>30.31479843</v>
      </c>
      <c r="J27476">
        <v>2.8722952E-2</v>
      </c>
      <c r="K27476">
        <v>0.71807381000000003</v>
      </c>
      <c r="L27476">
        <v>4.8271000000000002E-4</v>
      </c>
      <c r="M27476">
        <v>0.14384769</v>
      </c>
      <c r="N27476">
        <v>0</v>
      </c>
      <c r="O27476">
        <v>0</v>
      </c>
      <c r="P27476">
        <v>0</v>
      </c>
      <c r="Q27476">
        <v>0</v>
      </c>
      <c r="R27476">
        <v>31.176719930000001</v>
      </c>
      <c r="S27476" t="s">
        <v>8103</v>
      </c>
    </row>
    <row r="27477" spans="1:19" hidden="1">
      <c r="A27477">
        <v>2005</v>
      </c>
      <c r="B27477" t="s">
        <v>7941</v>
      </c>
      <c r="C27477">
        <v>300</v>
      </c>
      <c r="D27477" t="s">
        <v>8389</v>
      </c>
      <c r="E27477" t="s">
        <v>8048</v>
      </c>
      <c r="H27477" t="b">
        <v>1</v>
      </c>
      <c r="I27477">
        <v>5.6578620610000003</v>
      </c>
      <c r="J27477">
        <v>0.176819319</v>
      </c>
      <c r="K27477">
        <v>4.4204829859999997</v>
      </c>
      <c r="L27477" s="39">
        <v>1.2100000000000001E-6</v>
      </c>
      <c r="M27477">
        <v>3.5980300000000001E-4</v>
      </c>
      <c r="N27477">
        <v>0</v>
      </c>
      <c r="O27477">
        <v>0</v>
      </c>
      <c r="P27477">
        <v>0</v>
      </c>
      <c r="Q27477">
        <v>0</v>
      </c>
      <c r="R27477">
        <v>10.078704849999999</v>
      </c>
      <c r="S27477" t="s">
        <v>8103</v>
      </c>
    </row>
    <row r="27478" spans="1:19" hidden="1">
      <c r="A27478">
        <v>2005</v>
      </c>
      <c r="B27478" t="s">
        <v>7941</v>
      </c>
      <c r="C27478">
        <v>320</v>
      </c>
      <c r="D27478" t="s">
        <v>8389</v>
      </c>
      <c r="E27478" t="s">
        <v>8048</v>
      </c>
      <c r="F27478" t="s">
        <v>8046</v>
      </c>
      <c r="H27478" t="b">
        <v>1</v>
      </c>
      <c r="I27478">
        <v>5.6578620610000003</v>
      </c>
      <c r="J27478">
        <v>0.176819319</v>
      </c>
      <c r="K27478">
        <v>4.4204829859999997</v>
      </c>
      <c r="L27478" s="39">
        <v>1.2100000000000001E-6</v>
      </c>
      <c r="M27478">
        <v>3.5980300000000001E-4</v>
      </c>
      <c r="N27478">
        <v>0</v>
      </c>
      <c r="O27478">
        <v>0</v>
      </c>
      <c r="P27478">
        <v>0</v>
      </c>
      <c r="Q27478">
        <v>0</v>
      </c>
      <c r="R27478">
        <v>10.078704849999999</v>
      </c>
      <c r="S27478" t="s">
        <v>8103</v>
      </c>
    </row>
    <row r="27479" spans="1:19" hidden="1">
      <c r="A27479">
        <v>2005</v>
      </c>
      <c r="B27479" t="s">
        <v>7941</v>
      </c>
      <c r="C27479">
        <v>400</v>
      </c>
      <c r="D27479" t="s">
        <v>8388</v>
      </c>
      <c r="H27479" t="b">
        <v>1</v>
      </c>
      <c r="I27479">
        <v>0.56904389799999999</v>
      </c>
      <c r="J27479">
        <v>0</v>
      </c>
      <c r="K27479">
        <v>0</v>
      </c>
      <c r="L27479">
        <v>1.2533570000000001E-3</v>
      </c>
      <c r="M27479">
        <v>0.37350035100000001</v>
      </c>
      <c r="N27479">
        <v>7.2293994650000002</v>
      </c>
      <c r="O27479">
        <v>3.6066610000000002E-3</v>
      </c>
      <c r="P27479">
        <v>0</v>
      </c>
      <c r="Q27479">
        <v>0</v>
      </c>
      <c r="R27479">
        <v>8.1755503760000003</v>
      </c>
      <c r="S27479" t="s">
        <v>8103</v>
      </c>
    </row>
    <row r="27480" spans="1:19" hidden="1">
      <c r="A27480">
        <v>2005</v>
      </c>
      <c r="B27480" t="s">
        <v>7941</v>
      </c>
      <c r="C27480">
        <v>410</v>
      </c>
      <c r="D27480" t="s">
        <v>8388</v>
      </c>
      <c r="E27480" t="s">
        <v>8041</v>
      </c>
      <c r="H27480" t="b">
        <v>1</v>
      </c>
      <c r="I27480">
        <v>0</v>
      </c>
      <c r="J27480">
        <v>0</v>
      </c>
      <c r="K27480">
        <v>0</v>
      </c>
      <c r="L27480">
        <v>0</v>
      </c>
      <c r="M27480">
        <v>0</v>
      </c>
      <c r="N27480">
        <v>0</v>
      </c>
      <c r="O27480">
        <v>0</v>
      </c>
      <c r="P27480">
        <v>0</v>
      </c>
      <c r="Q27480">
        <v>0</v>
      </c>
      <c r="R27480">
        <v>0</v>
      </c>
      <c r="S27480" t="s">
        <v>8103</v>
      </c>
    </row>
    <row r="27481" spans="1:19" hidden="1">
      <c r="A27481">
        <v>2005</v>
      </c>
      <c r="B27481" t="s">
        <v>7941</v>
      </c>
      <c r="C27481">
        <v>420</v>
      </c>
      <c r="D27481" t="s">
        <v>8388</v>
      </c>
      <c r="E27481" t="s">
        <v>8037</v>
      </c>
      <c r="H27481" t="b">
        <v>1</v>
      </c>
      <c r="I27481">
        <v>0</v>
      </c>
      <c r="J27481">
        <v>0</v>
      </c>
      <c r="K27481">
        <v>0</v>
      </c>
      <c r="L27481">
        <v>0</v>
      </c>
      <c r="M27481">
        <v>0</v>
      </c>
      <c r="N27481">
        <v>0</v>
      </c>
      <c r="O27481">
        <v>0</v>
      </c>
      <c r="P27481">
        <v>0</v>
      </c>
      <c r="Q27481">
        <v>0</v>
      </c>
      <c r="R27481">
        <v>0</v>
      </c>
      <c r="S27481" t="s">
        <v>8103</v>
      </c>
    </row>
    <row r="27482" spans="1:19" hidden="1">
      <c r="A27482">
        <v>2005</v>
      </c>
      <c r="B27482" t="s">
        <v>7941</v>
      </c>
      <c r="C27482">
        <v>430</v>
      </c>
      <c r="D27482" t="s">
        <v>8388</v>
      </c>
      <c r="E27482" t="s">
        <v>8031</v>
      </c>
      <c r="H27482" t="b">
        <v>1</v>
      </c>
      <c r="I27482">
        <v>0</v>
      </c>
      <c r="J27482">
        <v>0</v>
      </c>
      <c r="K27482">
        <v>0</v>
      </c>
      <c r="L27482">
        <v>0</v>
      </c>
      <c r="M27482">
        <v>0</v>
      </c>
      <c r="N27482">
        <v>0</v>
      </c>
      <c r="O27482">
        <v>0</v>
      </c>
      <c r="P27482">
        <v>0</v>
      </c>
      <c r="Q27482">
        <v>0</v>
      </c>
      <c r="R27482">
        <v>0</v>
      </c>
      <c r="S27482" t="s">
        <v>8103</v>
      </c>
    </row>
    <row r="27483" spans="1:19" hidden="1">
      <c r="A27483">
        <v>2005</v>
      </c>
      <c r="B27483" t="s">
        <v>7941</v>
      </c>
      <c r="C27483">
        <v>500</v>
      </c>
      <c r="D27483" t="s">
        <v>7846</v>
      </c>
      <c r="H27483" t="b">
        <v>1</v>
      </c>
      <c r="I27483">
        <v>0</v>
      </c>
      <c r="J27483">
        <v>0</v>
      </c>
      <c r="K27483">
        <v>0</v>
      </c>
      <c r="L27483">
        <v>0</v>
      </c>
      <c r="M27483">
        <v>0</v>
      </c>
      <c r="N27483">
        <v>0</v>
      </c>
      <c r="O27483">
        <v>0</v>
      </c>
      <c r="P27483">
        <v>0</v>
      </c>
      <c r="Q27483">
        <v>0</v>
      </c>
      <c r="R27483">
        <v>0</v>
      </c>
      <c r="S27483" t="s">
        <v>8103</v>
      </c>
    </row>
    <row r="27484" spans="1:19" hidden="1">
      <c r="A27484">
        <v>2005</v>
      </c>
      <c r="B27484" t="s">
        <v>7941</v>
      </c>
      <c r="C27484">
        <v>530</v>
      </c>
      <c r="D27484" t="s">
        <v>7846</v>
      </c>
      <c r="E27484" t="s">
        <v>8021</v>
      </c>
      <c r="H27484" t="b">
        <v>1</v>
      </c>
      <c r="I27484">
        <v>0</v>
      </c>
      <c r="J27484">
        <v>0</v>
      </c>
      <c r="K27484">
        <v>0</v>
      </c>
      <c r="L27484">
        <v>0</v>
      </c>
      <c r="M27484">
        <v>0</v>
      </c>
      <c r="N27484">
        <v>0</v>
      </c>
      <c r="O27484">
        <v>0</v>
      </c>
      <c r="P27484">
        <v>0</v>
      </c>
      <c r="Q27484">
        <v>0</v>
      </c>
      <c r="R27484">
        <v>0</v>
      </c>
      <c r="S27484" t="s">
        <v>8103</v>
      </c>
    </row>
    <row r="27485" spans="1:19" hidden="1">
      <c r="A27485">
        <v>2005</v>
      </c>
      <c r="B27485" t="s">
        <v>7941</v>
      </c>
      <c r="C27485">
        <v>600</v>
      </c>
      <c r="D27485" t="s">
        <v>7826</v>
      </c>
      <c r="H27485" t="b">
        <v>1</v>
      </c>
      <c r="I27485">
        <v>1.5443999999999999E-2</v>
      </c>
      <c r="J27485">
        <v>1.2450094229999999</v>
      </c>
      <c r="K27485">
        <v>31.125235570000001</v>
      </c>
      <c r="L27485">
        <v>1.4706599999999999E-3</v>
      </c>
      <c r="M27485">
        <v>0.438256692</v>
      </c>
      <c r="N27485">
        <v>0</v>
      </c>
      <c r="O27485">
        <v>0</v>
      </c>
      <c r="P27485">
        <v>0</v>
      </c>
      <c r="Q27485">
        <v>0</v>
      </c>
      <c r="R27485">
        <v>31.57893627</v>
      </c>
      <c r="S27485" t="s">
        <v>8103</v>
      </c>
    </row>
    <row r="27486" spans="1:19" hidden="1">
      <c r="A27486">
        <v>2005</v>
      </c>
      <c r="B27486" t="s">
        <v>7941</v>
      </c>
      <c r="C27486">
        <v>700</v>
      </c>
      <c r="D27486" t="s">
        <v>8385</v>
      </c>
      <c r="H27486" t="b">
        <v>1</v>
      </c>
      <c r="I27486">
        <v>0</v>
      </c>
      <c r="J27486">
        <v>0</v>
      </c>
      <c r="K27486">
        <v>0</v>
      </c>
      <c r="L27486">
        <v>0</v>
      </c>
      <c r="M27486">
        <v>0</v>
      </c>
      <c r="N27486">
        <v>0</v>
      </c>
      <c r="O27486">
        <v>0</v>
      </c>
      <c r="P27486">
        <v>0</v>
      </c>
      <c r="Q27486">
        <v>0</v>
      </c>
      <c r="R27486">
        <v>0</v>
      </c>
      <c r="S27486" t="s">
        <v>8103</v>
      </c>
    </row>
    <row r="27487" spans="1:19" hidden="1">
      <c r="A27487">
        <v>2005</v>
      </c>
      <c r="B27487" t="s">
        <v>7940</v>
      </c>
      <c r="C27487">
        <v>0</v>
      </c>
      <c r="D27487" t="s">
        <v>513</v>
      </c>
      <c r="H27487" t="b">
        <v>1</v>
      </c>
      <c r="I27487">
        <v>1631.3147220000001</v>
      </c>
      <c r="J27487">
        <v>2.5229204159999998</v>
      </c>
      <c r="K27487">
        <v>63.07301039</v>
      </c>
      <c r="L27487">
        <v>6.2150577999999998E-2</v>
      </c>
      <c r="M27487">
        <v>18.520872199999999</v>
      </c>
      <c r="N27487">
        <v>12.27707079</v>
      </c>
      <c r="O27487">
        <v>4.9065599999999999E-3</v>
      </c>
      <c r="P27487">
        <v>0</v>
      </c>
      <c r="Q27487">
        <v>0</v>
      </c>
      <c r="R27487">
        <v>1725.1905819999999</v>
      </c>
      <c r="S27487" t="s">
        <v>8103</v>
      </c>
    </row>
    <row r="27488" spans="1:19" hidden="1">
      <c r="A27488">
        <v>2005</v>
      </c>
      <c r="B27488" t="s">
        <v>7940</v>
      </c>
      <c r="C27488">
        <v>100</v>
      </c>
      <c r="D27488" t="s">
        <v>8389</v>
      </c>
      <c r="H27488" t="b">
        <v>1</v>
      </c>
      <c r="I27488">
        <v>1623.504426</v>
      </c>
      <c r="J27488">
        <v>0.99707935299999995</v>
      </c>
      <c r="K27488">
        <v>24.92698382</v>
      </c>
      <c r="L27488">
        <v>5.9140469000000001E-2</v>
      </c>
      <c r="M27488">
        <v>17.62385987</v>
      </c>
      <c r="N27488">
        <v>0</v>
      </c>
      <c r="O27488">
        <v>0</v>
      </c>
      <c r="P27488">
        <v>0</v>
      </c>
      <c r="Q27488">
        <v>0</v>
      </c>
      <c r="R27488">
        <v>1666.0552700000001</v>
      </c>
      <c r="S27488" t="s">
        <v>8103</v>
      </c>
    </row>
    <row r="27489" spans="1:19" hidden="1">
      <c r="A27489">
        <v>2005</v>
      </c>
      <c r="B27489" t="s">
        <v>7940</v>
      </c>
      <c r="C27489">
        <v>101</v>
      </c>
      <c r="D27489" t="s">
        <v>8389</v>
      </c>
      <c r="E27489" t="s">
        <v>8088</v>
      </c>
      <c r="H27489" t="b">
        <v>1</v>
      </c>
      <c r="I27489">
        <v>704.89445920000003</v>
      </c>
      <c r="J27489">
        <v>0.45101070700000001</v>
      </c>
      <c r="K27489">
        <v>11.27526767</v>
      </c>
      <c r="L27489">
        <v>1.1965806000000001E-2</v>
      </c>
      <c r="M27489">
        <v>3.5658101090000001</v>
      </c>
      <c r="N27489">
        <v>0</v>
      </c>
      <c r="O27489">
        <v>0</v>
      </c>
      <c r="P27489">
        <v>0</v>
      </c>
      <c r="Q27489">
        <v>0</v>
      </c>
      <c r="R27489">
        <v>719.73553700000002</v>
      </c>
      <c r="S27489" t="s">
        <v>8103</v>
      </c>
    </row>
    <row r="27490" spans="1:19" hidden="1">
      <c r="A27490">
        <v>2005</v>
      </c>
      <c r="B27490" t="s">
        <v>7940</v>
      </c>
      <c r="C27490">
        <v>140</v>
      </c>
      <c r="D27490" t="s">
        <v>8389</v>
      </c>
      <c r="E27490" t="s">
        <v>8088</v>
      </c>
      <c r="F27490" t="s">
        <v>8083</v>
      </c>
      <c r="H27490" t="b">
        <v>1</v>
      </c>
      <c r="I27490" t="s">
        <v>8391</v>
      </c>
      <c r="J27490" t="s">
        <v>8391</v>
      </c>
      <c r="K27490" t="s">
        <v>8391</v>
      </c>
      <c r="L27490" t="s">
        <v>8391</v>
      </c>
      <c r="M27490" t="s">
        <v>8391</v>
      </c>
      <c r="N27490" t="s">
        <v>8391</v>
      </c>
      <c r="O27490" t="s">
        <v>8391</v>
      </c>
      <c r="P27490" t="s">
        <v>8391</v>
      </c>
      <c r="Q27490" t="s">
        <v>8391</v>
      </c>
      <c r="R27490" t="s">
        <v>8391</v>
      </c>
      <c r="S27490" t="s">
        <v>8103</v>
      </c>
    </row>
    <row r="27491" spans="1:19" hidden="1">
      <c r="A27491">
        <v>2005</v>
      </c>
      <c r="B27491" t="s">
        <v>7940</v>
      </c>
      <c r="C27491">
        <v>200</v>
      </c>
      <c r="D27491" t="s">
        <v>8389</v>
      </c>
      <c r="E27491" t="s">
        <v>7838</v>
      </c>
      <c r="H27491" t="b">
        <v>1</v>
      </c>
      <c r="I27491">
        <v>912.23482149999995</v>
      </c>
      <c r="J27491">
        <v>7.4298718999999999E-2</v>
      </c>
      <c r="K27491">
        <v>1.8574679810000001</v>
      </c>
      <c r="L27491">
        <v>4.7162994999999999E-2</v>
      </c>
      <c r="M27491">
        <v>14.054572650000001</v>
      </c>
      <c r="N27491">
        <v>0</v>
      </c>
      <c r="O27491">
        <v>0</v>
      </c>
      <c r="P27491">
        <v>0</v>
      </c>
      <c r="Q27491">
        <v>0</v>
      </c>
      <c r="R27491">
        <v>928.14686219999999</v>
      </c>
      <c r="S27491" t="s">
        <v>8103</v>
      </c>
    </row>
    <row r="27492" spans="1:19" hidden="1">
      <c r="A27492">
        <v>2005</v>
      </c>
      <c r="B27492" t="s">
        <v>7940</v>
      </c>
      <c r="C27492">
        <v>210</v>
      </c>
      <c r="D27492" t="s">
        <v>8389</v>
      </c>
      <c r="E27492" t="s">
        <v>7838</v>
      </c>
      <c r="F27492" t="s">
        <v>8072</v>
      </c>
      <c r="H27492" t="b">
        <v>1</v>
      </c>
      <c r="I27492">
        <v>179.7160624</v>
      </c>
      <c r="J27492">
        <v>1.5581879E-2</v>
      </c>
      <c r="K27492">
        <v>0.38954698700000001</v>
      </c>
      <c r="L27492">
        <v>5.8796220000000001E-3</v>
      </c>
      <c r="M27492">
        <v>1.7521272219999999</v>
      </c>
      <c r="N27492">
        <v>0</v>
      </c>
      <c r="O27492">
        <v>0</v>
      </c>
      <c r="P27492">
        <v>0</v>
      </c>
      <c r="Q27492">
        <v>0</v>
      </c>
      <c r="R27492">
        <v>181.85773660000001</v>
      </c>
      <c r="S27492" t="s">
        <v>8103</v>
      </c>
    </row>
    <row r="27493" spans="1:19" hidden="1">
      <c r="A27493">
        <v>2005</v>
      </c>
      <c r="B27493" t="s">
        <v>7940</v>
      </c>
      <c r="C27493">
        <v>220</v>
      </c>
      <c r="D27493" t="s">
        <v>8389</v>
      </c>
      <c r="E27493" t="s">
        <v>7838</v>
      </c>
      <c r="F27493" t="s">
        <v>8069</v>
      </c>
      <c r="H27493" t="b">
        <v>1</v>
      </c>
      <c r="I27493">
        <v>541.94629910000003</v>
      </c>
      <c r="J27493">
        <v>3.0127923000000001E-2</v>
      </c>
      <c r="K27493">
        <v>0.75319806300000003</v>
      </c>
      <c r="L27493">
        <v>3.7762237999999997E-2</v>
      </c>
      <c r="M27493">
        <v>11.253146790000001</v>
      </c>
      <c r="N27493">
        <v>0</v>
      </c>
      <c r="O27493">
        <v>0</v>
      </c>
      <c r="P27493">
        <v>0</v>
      </c>
      <c r="Q27493">
        <v>0</v>
      </c>
      <c r="R27493">
        <v>553.95264399999996</v>
      </c>
      <c r="S27493" t="s">
        <v>8103</v>
      </c>
    </row>
    <row r="27494" spans="1:19" hidden="1">
      <c r="A27494">
        <v>2005</v>
      </c>
      <c r="B27494" t="s">
        <v>7940</v>
      </c>
      <c r="C27494">
        <v>240</v>
      </c>
      <c r="D27494" t="s">
        <v>8389</v>
      </c>
      <c r="E27494" t="s">
        <v>7838</v>
      </c>
      <c r="F27494" t="s">
        <v>8059</v>
      </c>
      <c r="H27494" t="b">
        <v>1</v>
      </c>
      <c r="I27494">
        <v>31.92881298</v>
      </c>
      <c r="J27494">
        <v>2.9770159999999999E-3</v>
      </c>
      <c r="K27494">
        <v>7.4425410999999997E-2</v>
      </c>
      <c r="L27494">
        <v>8.5057600000000002E-4</v>
      </c>
      <c r="M27494">
        <v>0.25347168399999997</v>
      </c>
      <c r="N27494">
        <v>0</v>
      </c>
      <c r="O27494">
        <v>0</v>
      </c>
      <c r="P27494">
        <v>0</v>
      </c>
      <c r="Q27494">
        <v>0</v>
      </c>
      <c r="R27494">
        <v>32.256710079999998</v>
      </c>
      <c r="S27494" t="s">
        <v>8103</v>
      </c>
    </row>
    <row r="27495" spans="1:19" hidden="1">
      <c r="A27495">
        <v>2005</v>
      </c>
      <c r="B27495" t="s">
        <v>7940</v>
      </c>
      <c r="C27495">
        <v>250</v>
      </c>
      <c r="D27495" t="s">
        <v>8389</v>
      </c>
      <c r="E27495" t="s">
        <v>7838</v>
      </c>
      <c r="F27495" t="s">
        <v>8055</v>
      </c>
      <c r="H27495" t="b">
        <v>1</v>
      </c>
      <c r="I27495">
        <v>155.2327909</v>
      </c>
      <c r="J27495">
        <v>2.5422303E-2</v>
      </c>
      <c r="K27495">
        <v>0.63555757000000002</v>
      </c>
      <c r="L27495">
        <v>1.3611890000000001E-3</v>
      </c>
      <c r="M27495">
        <v>0.40563417499999999</v>
      </c>
      <c r="N27495">
        <v>0</v>
      </c>
      <c r="O27495">
        <v>0</v>
      </c>
      <c r="P27495">
        <v>0</v>
      </c>
      <c r="Q27495">
        <v>0</v>
      </c>
      <c r="R27495">
        <v>156.27398260000001</v>
      </c>
      <c r="S27495" t="s">
        <v>8103</v>
      </c>
    </row>
    <row r="27496" spans="1:19" hidden="1">
      <c r="A27496">
        <v>2005</v>
      </c>
      <c r="B27496" t="s">
        <v>7940</v>
      </c>
      <c r="C27496">
        <v>300</v>
      </c>
      <c r="D27496" t="s">
        <v>8389</v>
      </c>
      <c r="E27496" t="s">
        <v>8048</v>
      </c>
      <c r="H27496" t="b">
        <v>1</v>
      </c>
      <c r="I27496">
        <v>6.3751452249999998</v>
      </c>
      <c r="J27496">
        <v>0.47176992699999998</v>
      </c>
      <c r="K27496">
        <v>11.794248169999999</v>
      </c>
      <c r="L27496" s="39">
        <v>1.17E-5</v>
      </c>
      <c r="M27496">
        <v>3.477113E-3</v>
      </c>
      <c r="N27496">
        <v>0</v>
      </c>
      <c r="O27496">
        <v>0</v>
      </c>
      <c r="P27496">
        <v>0</v>
      </c>
      <c r="Q27496">
        <v>0</v>
      </c>
      <c r="R27496">
        <v>18.172870509999999</v>
      </c>
      <c r="S27496" t="s">
        <v>8103</v>
      </c>
    </row>
    <row r="27497" spans="1:19" hidden="1">
      <c r="A27497">
        <v>2005</v>
      </c>
      <c r="B27497" t="s">
        <v>7940</v>
      </c>
      <c r="C27497">
        <v>320</v>
      </c>
      <c r="D27497" t="s">
        <v>8389</v>
      </c>
      <c r="E27497" t="s">
        <v>8048</v>
      </c>
      <c r="F27497" t="s">
        <v>8046</v>
      </c>
      <c r="H27497" t="b">
        <v>1</v>
      </c>
      <c r="I27497">
        <v>6.3751452249999998</v>
      </c>
      <c r="J27497">
        <v>0.47176992699999998</v>
      </c>
      <c r="K27497">
        <v>11.794248169999999</v>
      </c>
      <c r="L27497" s="39">
        <v>1.17E-5</v>
      </c>
      <c r="M27497">
        <v>3.477113E-3</v>
      </c>
      <c r="N27497">
        <v>0</v>
      </c>
      <c r="O27497">
        <v>0</v>
      </c>
      <c r="P27497">
        <v>0</v>
      </c>
      <c r="Q27497">
        <v>0</v>
      </c>
      <c r="R27497">
        <v>18.172870509999999</v>
      </c>
      <c r="S27497" t="s">
        <v>8103</v>
      </c>
    </row>
    <row r="27498" spans="1:19" hidden="1">
      <c r="A27498">
        <v>2005</v>
      </c>
      <c r="B27498" t="s">
        <v>7940</v>
      </c>
      <c r="C27498">
        <v>400</v>
      </c>
      <c r="D27498" t="s">
        <v>8388</v>
      </c>
      <c r="H27498" t="b">
        <v>1</v>
      </c>
      <c r="I27498">
        <v>7.8017201739999997</v>
      </c>
      <c r="J27498">
        <v>0</v>
      </c>
      <c r="K27498">
        <v>0</v>
      </c>
      <c r="L27498">
        <v>1.7050870000000001E-3</v>
      </c>
      <c r="M27498">
        <v>0.50811595700000001</v>
      </c>
      <c r="N27498">
        <v>12.27707079</v>
      </c>
      <c r="O27498">
        <v>4.9065599999999999E-3</v>
      </c>
      <c r="P27498">
        <v>0</v>
      </c>
      <c r="Q27498">
        <v>0</v>
      </c>
      <c r="R27498">
        <v>20.591813479999999</v>
      </c>
      <c r="S27498" t="s">
        <v>8103</v>
      </c>
    </row>
    <row r="27499" spans="1:19" hidden="1">
      <c r="A27499">
        <v>2005</v>
      </c>
      <c r="B27499" t="s">
        <v>7940</v>
      </c>
      <c r="C27499">
        <v>410</v>
      </c>
      <c r="D27499" t="s">
        <v>8388</v>
      </c>
      <c r="E27499" t="s">
        <v>8041</v>
      </c>
      <c r="H27499" t="b">
        <v>1</v>
      </c>
      <c r="I27499">
        <v>0.154535278</v>
      </c>
      <c r="J27499">
        <v>0</v>
      </c>
      <c r="K27499">
        <v>0</v>
      </c>
      <c r="L27499">
        <v>0</v>
      </c>
      <c r="M27499">
        <v>0</v>
      </c>
      <c r="N27499">
        <v>0</v>
      </c>
      <c r="O27499">
        <v>0</v>
      </c>
      <c r="P27499">
        <v>0</v>
      </c>
      <c r="Q27499">
        <v>0</v>
      </c>
      <c r="R27499">
        <v>0.154535278</v>
      </c>
      <c r="S27499" t="s">
        <v>8103</v>
      </c>
    </row>
    <row r="27500" spans="1:19" hidden="1">
      <c r="A27500">
        <v>2005</v>
      </c>
      <c r="B27500" t="s">
        <v>7940</v>
      </c>
      <c r="C27500">
        <v>420</v>
      </c>
      <c r="D27500" t="s">
        <v>8388</v>
      </c>
      <c r="E27500" t="s">
        <v>8037</v>
      </c>
      <c r="H27500" t="b">
        <v>1</v>
      </c>
      <c r="I27500">
        <v>0</v>
      </c>
      <c r="J27500">
        <v>0</v>
      </c>
      <c r="K27500">
        <v>0</v>
      </c>
      <c r="L27500">
        <v>0</v>
      </c>
      <c r="M27500">
        <v>0</v>
      </c>
      <c r="N27500">
        <v>0</v>
      </c>
      <c r="O27500">
        <v>0</v>
      </c>
      <c r="P27500">
        <v>0</v>
      </c>
      <c r="Q27500">
        <v>0</v>
      </c>
      <c r="R27500">
        <v>0</v>
      </c>
      <c r="S27500" t="s">
        <v>8103</v>
      </c>
    </row>
    <row r="27501" spans="1:19" hidden="1">
      <c r="A27501">
        <v>2005</v>
      </c>
      <c r="B27501" t="s">
        <v>7940</v>
      </c>
      <c r="C27501">
        <v>430</v>
      </c>
      <c r="D27501" t="s">
        <v>8388</v>
      </c>
      <c r="E27501" t="s">
        <v>8031</v>
      </c>
      <c r="H27501" t="b">
        <v>1</v>
      </c>
      <c r="I27501">
        <v>0</v>
      </c>
      <c r="J27501">
        <v>0</v>
      </c>
      <c r="K27501">
        <v>0</v>
      </c>
      <c r="L27501">
        <v>0</v>
      </c>
      <c r="M27501">
        <v>0</v>
      </c>
      <c r="N27501">
        <v>0</v>
      </c>
      <c r="O27501">
        <v>0</v>
      </c>
      <c r="P27501">
        <v>0</v>
      </c>
      <c r="Q27501">
        <v>0</v>
      </c>
      <c r="R27501">
        <v>0</v>
      </c>
      <c r="S27501" t="s">
        <v>8103</v>
      </c>
    </row>
    <row r="27502" spans="1:19" hidden="1">
      <c r="A27502">
        <v>2005</v>
      </c>
      <c r="B27502" t="s">
        <v>7940</v>
      </c>
      <c r="C27502">
        <v>500</v>
      </c>
      <c r="D27502" t="s">
        <v>7846</v>
      </c>
      <c r="H27502" t="b">
        <v>1</v>
      </c>
      <c r="I27502">
        <v>0</v>
      </c>
      <c r="J27502">
        <v>0</v>
      </c>
      <c r="K27502">
        <v>0</v>
      </c>
      <c r="L27502">
        <v>0</v>
      </c>
      <c r="M27502">
        <v>0</v>
      </c>
      <c r="N27502">
        <v>0</v>
      </c>
      <c r="O27502">
        <v>0</v>
      </c>
      <c r="P27502">
        <v>0</v>
      </c>
      <c r="Q27502">
        <v>0</v>
      </c>
      <c r="R27502">
        <v>0</v>
      </c>
      <c r="S27502" t="s">
        <v>8103</v>
      </c>
    </row>
    <row r="27503" spans="1:19" hidden="1">
      <c r="A27503">
        <v>2005</v>
      </c>
      <c r="B27503" t="s">
        <v>7940</v>
      </c>
      <c r="C27503">
        <v>530</v>
      </c>
      <c r="D27503" t="s">
        <v>7846</v>
      </c>
      <c r="E27503" t="s">
        <v>8021</v>
      </c>
      <c r="H27503" t="b">
        <v>1</v>
      </c>
      <c r="I27503">
        <v>0</v>
      </c>
      <c r="J27503">
        <v>0</v>
      </c>
      <c r="K27503">
        <v>0</v>
      </c>
      <c r="L27503">
        <v>0</v>
      </c>
      <c r="M27503">
        <v>0</v>
      </c>
      <c r="N27503">
        <v>0</v>
      </c>
      <c r="O27503">
        <v>0</v>
      </c>
      <c r="P27503">
        <v>0</v>
      </c>
      <c r="Q27503">
        <v>0</v>
      </c>
      <c r="R27503">
        <v>0</v>
      </c>
      <c r="S27503" t="s">
        <v>8103</v>
      </c>
    </row>
    <row r="27504" spans="1:19" hidden="1">
      <c r="A27504">
        <v>2005</v>
      </c>
      <c r="B27504" t="s">
        <v>7940</v>
      </c>
      <c r="C27504">
        <v>600</v>
      </c>
      <c r="D27504" t="s">
        <v>7826</v>
      </c>
      <c r="H27504" t="b">
        <v>1</v>
      </c>
      <c r="I27504">
        <v>8.5760000000000003E-3</v>
      </c>
      <c r="J27504">
        <v>1.5258410630000001</v>
      </c>
      <c r="K27504">
        <v>38.146026569999997</v>
      </c>
      <c r="L27504">
        <v>1.305021E-3</v>
      </c>
      <c r="M27504">
        <v>0.38889636999999999</v>
      </c>
      <c r="N27504">
        <v>0</v>
      </c>
      <c r="O27504">
        <v>0</v>
      </c>
      <c r="P27504">
        <v>0</v>
      </c>
      <c r="Q27504">
        <v>0</v>
      </c>
      <c r="R27504">
        <v>38.543498939999999</v>
      </c>
      <c r="S27504" t="s">
        <v>8103</v>
      </c>
    </row>
    <row r="27505" spans="1:19" hidden="1">
      <c r="A27505">
        <v>2005</v>
      </c>
      <c r="B27505" t="s">
        <v>7940</v>
      </c>
      <c r="C27505">
        <v>700</v>
      </c>
      <c r="D27505" t="s">
        <v>8385</v>
      </c>
      <c r="H27505" t="b">
        <v>1</v>
      </c>
      <c r="I27505">
        <v>0</v>
      </c>
      <c r="J27505">
        <v>0</v>
      </c>
      <c r="K27505">
        <v>0</v>
      </c>
      <c r="L27505">
        <v>0</v>
      </c>
      <c r="M27505">
        <v>0</v>
      </c>
      <c r="N27505">
        <v>0</v>
      </c>
      <c r="O27505">
        <v>0</v>
      </c>
      <c r="P27505">
        <v>0</v>
      </c>
      <c r="Q27505">
        <v>0</v>
      </c>
      <c r="R27505">
        <v>0</v>
      </c>
      <c r="S27505" t="s">
        <v>8103</v>
      </c>
    </row>
    <row r="27506" spans="1:19" hidden="1">
      <c r="A27506">
        <v>2005</v>
      </c>
      <c r="B27506" t="s">
        <v>7939</v>
      </c>
      <c r="C27506">
        <v>0</v>
      </c>
      <c r="D27506" t="s">
        <v>513</v>
      </c>
      <c r="H27506" t="b">
        <v>1</v>
      </c>
      <c r="I27506">
        <v>546.21068209999999</v>
      </c>
      <c r="J27506">
        <v>1.0648120910000001</v>
      </c>
      <c r="K27506">
        <v>26.62030227</v>
      </c>
      <c r="L27506">
        <v>1.7974924999999999E-2</v>
      </c>
      <c r="M27506">
        <v>5.3565277040000003</v>
      </c>
      <c r="N27506">
        <v>6.0025585010000002</v>
      </c>
      <c r="O27506">
        <v>3.429957E-3</v>
      </c>
      <c r="P27506">
        <v>0</v>
      </c>
      <c r="Q27506">
        <v>0</v>
      </c>
      <c r="R27506">
        <v>584.19350050000003</v>
      </c>
      <c r="S27506" t="s">
        <v>8103</v>
      </c>
    </row>
    <row r="27507" spans="1:19" hidden="1">
      <c r="A27507">
        <v>2005</v>
      </c>
      <c r="B27507" t="s">
        <v>7939</v>
      </c>
      <c r="C27507">
        <v>100</v>
      </c>
      <c r="D27507" t="s">
        <v>8389</v>
      </c>
      <c r="H27507" t="b">
        <v>1</v>
      </c>
      <c r="I27507">
        <v>545.54557509999995</v>
      </c>
      <c r="J27507">
        <v>4.4661395E-2</v>
      </c>
      <c r="K27507">
        <v>1.116534876</v>
      </c>
      <c r="L27507">
        <v>1.5908164999999998E-2</v>
      </c>
      <c r="M27507">
        <v>4.7406332390000001</v>
      </c>
      <c r="N27507">
        <v>0</v>
      </c>
      <c r="O27507">
        <v>0</v>
      </c>
      <c r="P27507">
        <v>0</v>
      </c>
      <c r="Q27507">
        <v>0</v>
      </c>
      <c r="R27507">
        <v>551.40274320000003</v>
      </c>
      <c r="S27507" t="s">
        <v>8103</v>
      </c>
    </row>
    <row r="27508" spans="1:19" hidden="1">
      <c r="A27508">
        <v>2005</v>
      </c>
      <c r="B27508" t="s">
        <v>7939</v>
      </c>
      <c r="C27508">
        <v>101</v>
      </c>
      <c r="D27508" t="s">
        <v>8389</v>
      </c>
      <c r="E27508" t="s">
        <v>8088</v>
      </c>
      <c r="H27508" t="b">
        <v>1</v>
      </c>
      <c r="I27508">
        <v>127.1931598</v>
      </c>
      <c r="J27508">
        <v>3.5392000000000002E-3</v>
      </c>
      <c r="K27508">
        <v>8.8480002000000002E-2</v>
      </c>
      <c r="L27508">
        <v>1.0769E-3</v>
      </c>
      <c r="M27508">
        <v>0.32091619799999999</v>
      </c>
      <c r="N27508">
        <v>0</v>
      </c>
      <c r="O27508">
        <v>0</v>
      </c>
      <c r="P27508">
        <v>0</v>
      </c>
      <c r="Q27508">
        <v>0</v>
      </c>
      <c r="R27508">
        <v>127.60255600000001</v>
      </c>
      <c r="S27508" t="s">
        <v>8103</v>
      </c>
    </row>
    <row r="27509" spans="1:19" hidden="1">
      <c r="A27509">
        <v>2005</v>
      </c>
      <c r="B27509" t="s">
        <v>7939</v>
      </c>
      <c r="C27509">
        <v>140</v>
      </c>
      <c r="D27509" t="s">
        <v>8389</v>
      </c>
      <c r="E27509" t="s">
        <v>8088</v>
      </c>
      <c r="F27509" t="s">
        <v>8083</v>
      </c>
      <c r="H27509" t="b">
        <v>1</v>
      </c>
      <c r="I27509" t="s">
        <v>8391</v>
      </c>
      <c r="J27509" t="s">
        <v>8391</v>
      </c>
      <c r="K27509" t="s">
        <v>8391</v>
      </c>
      <c r="L27509" t="s">
        <v>8391</v>
      </c>
      <c r="M27509" t="s">
        <v>8391</v>
      </c>
      <c r="N27509" t="s">
        <v>8391</v>
      </c>
      <c r="O27509" t="s">
        <v>8391</v>
      </c>
      <c r="P27509" t="s">
        <v>8391</v>
      </c>
      <c r="Q27509" t="s">
        <v>8391</v>
      </c>
      <c r="R27509" t="s">
        <v>8391</v>
      </c>
      <c r="S27509" t="s">
        <v>8103</v>
      </c>
    </row>
    <row r="27510" spans="1:19" hidden="1">
      <c r="A27510">
        <v>2005</v>
      </c>
      <c r="B27510" t="s">
        <v>7939</v>
      </c>
      <c r="C27510">
        <v>200</v>
      </c>
      <c r="D27510" t="s">
        <v>8389</v>
      </c>
      <c r="E27510" t="s">
        <v>7838</v>
      </c>
      <c r="H27510" t="b">
        <v>1</v>
      </c>
      <c r="I27510">
        <v>418.35241530000002</v>
      </c>
      <c r="J27510">
        <v>4.1122195E-2</v>
      </c>
      <c r="K27510">
        <v>1.028054874</v>
      </c>
      <c r="L27510">
        <v>1.4831265E-2</v>
      </c>
      <c r="M27510">
        <v>4.4197170410000002</v>
      </c>
      <c r="N27510">
        <v>0</v>
      </c>
      <c r="O27510">
        <v>0</v>
      </c>
      <c r="P27510">
        <v>0</v>
      </c>
      <c r="Q27510">
        <v>0</v>
      </c>
      <c r="R27510">
        <v>423.80018719999998</v>
      </c>
      <c r="S27510" t="s">
        <v>8103</v>
      </c>
    </row>
    <row r="27511" spans="1:19" hidden="1">
      <c r="A27511">
        <v>2005</v>
      </c>
      <c r="B27511" t="s">
        <v>7939</v>
      </c>
      <c r="C27511">
        <v>210</v>
      </c>
      <c r="D27511" t="s">
        <v>8389</v>
      </c>
      <c r="E27511" t="s">
        <v>7838</v>
      </c>
      <c r="F27511" t="s">
        <v>8072</v>
      </c>
      <c r="H27511" t="b">
        <v>1</v>
      </c>
      <c r="I27511">
        <v>139.82650989999999</v>
      </c>
      <c r="J27511">
        <v>4.0675040000000004E-3</v>
      </c>
      <c r="K27511">
        <v>0.10168758899999999</v>
      </c>
      <c r="L27511">
        <v>4.0119800000000001E-3</v>
      </c>
      <c r="M27511">
        <v>1.195569919</v>
      </c>
      <c r="N27511">
        <v>0</v>
      </c>
      <c r="O27511">
        <v>0</v>
      </c>
      <c r="P27511">
        <v>0</v>
      </c>
      <c r="Q27511">
        <v>0</v>
      </c>
      <c r="R27511">
        <v>141.12376739999999</v>
      </c>
      <c r="S27511" t="s">
        <v>8103</v>
      </c>
    </row>
    <row r="27512" spans="1:19" hidden="1">
      <c r="A27512">
        <v>2005</v>
      </c>
      <c r="B27512" t="s">
        <v>7939</v>
      </c>
      <c r="C27512">
        <v>220</v>
      </c>
      <c r="D27512" t="s">
        <v>8389</v>
      </c>
      <c r="E27512" t="s">
        <v>7838</v>
      </c>
      <c r="F27512" t="s">
        <v>8069</v>
      </c>
      <c r="H27512" t="b">
        <v>1</v>
      </c>
      <c r="I27512">
        <v>91.377721809999997</v>
      </c>
      <c r="J27512">
        <v>5.455634E-3</v>
      </c>
      <c r="K27512">
        <v>0.136390857</v>
      </c>
      <c r="L27512">
        <v>6.9573450000000002E-3</v>
      </c>
      <c r="M27512">
        <v>2.0732888570000001</v>
      </c>
      <c r="N27512">
        <v>0</v>
      </c>
      <c r="O27512">
        <v>0</v>
      </c>
      <c r="P27512">
        <v>0</v>
      </c>
      <c r="Q27512">
        <v>0</v>
      </c>
      <c r="R27512">
        <v>93.587401529999994</v>
      </c>
      <c r="S27512" t="s">
        <v>8103</v>
      </c>
    </row>
    <row r="27513" spans="1:19" hidden="1">
      <c r="A27513">
        <v>2005</v>
      </c>
      <c r="B27513" t="s">
        <v>7939</v>
      </c>
      <c r="C27513">
        <v>240</v>
      </c>
      <c r="D27513" t="s">
        <v>8389</v>
      </c>
      <c r="E27513" t="s">
        <v>7838</v>
      </c>
      <c r="F27513" t="s">
        <v>8059</v>
      </c>
      <c r="H27513" t="b">
        <v>1</v>
      </c>
      <c r="I27513">
        <v>125.39090539999999</v>
      </c>
      <c r="J27513">
        <v>1.1548528000000001E-2</v>
      </c>
      <c r="K27513">
        <v>0.288713206</v>
      </c>
      <c r="L27513">
        <v>3.299579E-3</v>
      </c>
      <c r="M27513">
        <v>0.98327469099999998</v>
      </c>
      <c r="N27513">
        <v>0</v>
      </c>
      <c r="O27513">
        <v>0</v>
      </c>
      <c r="P27513">
        <v>0</v>
      </c>
      <c r="Q27513">
        <v>0</v>
      </c>
      <c r="R27513">
        <v>126.66289329999999</v>
      </c>
      <c r="S27513" t="s">
        <v>8103</v>
      </c>
    </row>
    <row r="27514" spans="1:19" hidden="1">
      <c r="A27514">
        <v>2005</v>
      </c>
      <c r="B27514" t="s">
        <v>7939</v>
      </c>
      <c r="C27514">
        <v>250</v>
      </c>
      <c r="D27514" t="s">
        <v>8389</v>
      </c>
      <c r="E27514" t="s">
        <v>7838</v>
      </c>
      <c r="F27514" t="s">
        <v>8055</v>
      </c>
      <c r="H27514" t="b">
        <v>1</v>
      </c>
      <c r="I27514">
        <v>61.757278190000001</v>
      </c>
      <c r="J27514">
        <v>2.0050529000000001E-2</v>
      </c>
      <c r="K27514">
        <v>0.50126322199999995</v>
      </c>
      <c r="L27514">
        <v>5.6236100000000005E-4</v>
      </c>
      <c r="M27514">
        <v>0.16758357400000001</v>
      </c>
      <c r="N27514">
        <v>0</v>
      </c>
      <c r="O27514">
        <v>0</v>
      </c>
      <c r="P27514">
        <v>0</v>
      </c>
      <c r="Q27514">
        <v>0</v>
      </c>
      <c r="R27514">
        <v>62.426124979999997</v>
      </c>
      <c r="S27514" t="s">
        <v>8103</v>
      </c>
    </row>
    <row r="27515" spans="1:19" hidden="1">
      <c r="A27515">
        <v>2005</v>
      </c>
      <c r="B27515" t="s">
        <v>7939</v>
      </c>
      <c r="C27515">
        <v>300</v>
      </c>
      <c r="D27515" t="s">
        <v>8389</v>
      </c>
      <c r="E27515" t="s">
        <v>8048</v>
      </c>
      <c r="H27515" t="b">
        <v>1</v>
      </c>
      <c r="I27515">
        <v>0</v>
      </c>
      <c r="J27515">
        <v>0</v>
      </c>
      <c r="K27515">
        <v>0</v>
      </c>
      <c r="L27515">
        <v>0</v>
      </c>
      <c r="M27515">
        <v>0</v>
      </c>
      <c r="N27515">
        <v>0</v>
      </c>
      <c r="O27515">
        <v>0</v>
      </c>
      <c r="P27515">
        <v>0</v>
      </c>
      <c r="Q27515">
        <v>0</v>
      </c>
      <c r="R27515">
        <v>0</v>
      </c>
      <c r="S27515" t="s">
        <v>8103</v>
      </c>
    </row>
    <row r="27516" spans="1:19" hidden="1">
      <c r="A27516">
        <v>2005</v>
      </c>
      <c r="B27516" t="s">
        <v>7939</v>
      </c>
      <c r="C27516">
        <v>320</v>
      </c>
      <c r="D27516" t="s">
        <v>8389</v>
      </c>
      <c r="E27516" t="s">
        <v>8048</v>
      </c>
      <c r="F27516" t="s">
        <v>8046</v>
      </c>
      <c r="H27516" t="b">
        <v>1</v>
      </c>
      <c r="I27516">
        <v>0</v>
      </c>
      <c r="J27516">
        <v>0</v>
      </c>
      <c r="K27516">
        <v>0</v>
      </c>
      <c r="L27516">
        <v>0</v>
      </c>
      <c r="M27516">
        <v>0</v>
      </c>
      <c r="N27516">
        <v>0</v>
      </c>
      <c r="O27516">
        <v>0</v>
      </c>
      <c r="P27516">
        <v>0</v>
      </c>
      <c r="Q27516">
        <v>0</v>
      </c>
      <c r="R27516">
        <v>0</v>
      </c>
      <c r="S27516" t="s">
        <v>8103</v>
      </c>
    </row>
    <row r="27517" spans="1:19" hidden="1">
      <c r="A27517">
        <v>2005</v>
      </c>
      <c r="B27517" t="s">
        <v>7939</v>
      </c>
      <c r="C27517">
        <v>400</v>
      </c>
      <c r="D27517" t="s">
        <v>8388</v>
      </c>
      <c r="H27517" t="b">
        <v>1</v>
      </c>
      <c r="I27517">
        <v>0.60275897700000003</v>
      </c>
      <c r="J27517">
        <v>0</v>
      </c>
      <c r="K27517">
        <v>0</v>
      </c>
      <c r="L27517">
        <v>1.19195E-3</v>
      </c>
      <c r="M27517">
        <v>0.35520115200000002</v>
      </c>
      <c r="N27517">
        <v>6.0025585010000002</v>
      </c>
      <c r="O27517">
        <v>3.429957E-3</v>
      </c>
      <c r="P27517">
        <v>0</v>
      </c>
      <c r="Q27517">
        <v>0</v>
      </c>
      <c r="R27517">
        <v>6.963948587</v>
      </c>
      <c r="S27517" t="s">
        <v>8103</v>
      </c>
    </row>
    <row r="27518" spans="1:19" hidden="1">
      <c r="A27518">
        <v>2005</v>
      </c>
      <c r="B27518" t="s">
        <v>7939</v>
      </c>
      <c r="C27518">
        <v>410</v>
      </c>
      <c r="D27518" t="s">
        <v>8388</v>
      </c>
      <c r="E27518" t="s">
        <v>8041</v>
      </c>
      <c r="H27518" t="b">
        <v>1</v>
      </c>
      <c r="I27518">
        <v>0.154535278</v>
      </c>
      <c r="J27518">
        <v>0</v>
      </c>
      <c r="K27518">
        <v>0</v>
      </c>
      <c r="L27518">
        <v>0</v>
      </c>
      <c r="M27518">
        <v>0</v>
      </c>
      <c r="N27518">
        <v>0</v>
      </c>
      <c r="O27518">
        <v>0</v>
      </c>
      <c r="P27518">
        <v>0</v>
      </c>
      <c r="Q27518">
        <v>0</v>
      </c>
      <c r="R27518">
        <v>0.154535278</v>
      </c>
      <c r="S27518" t="s">
        <v>8103</v>
      </c>
    </row>
    <row r="27519" spans="1:19" hidden="1">
      <c r="A27519">
        <v>2005</v>
      </c>
      <c r="B27519" t="s">
        <v>7939</v>
      </c>
      <c r="C27519">
        <v>420</v>
      </c>
      <c r="D27519" t="s">
        <v>8388</v>
      </c>
      <c r="E27519" t="s">
        <v>8037</v>
      </c>
      <c r="H27519" t="b">
        <v>1</v>
      </c>
      <c r="I27519">
        <v>0</v>
      </c>
      <c r="J27519">
        <v>0</v>
      </c>
      <c r="K27519">
        <v>0</v>
      </c>
      <c r="L27519">
        <v>0</v>
      </c>
      <c r="M27519">
        <v>0</v>
      </c>
      <c r="N27519">
        <v>0</v>
      </c>
      <c r="O27519">
        <v>0</v>
      </c>
      <c r="P27519">
        <v>0</v>
      </c>
      <c r="Q27519">
        <v>0</v>
      </c>
      <c r="R27519">
        <v>0</v>
      </c>
      <c r="S27519" t="s">
        <v>8103</v>
      </c>
    </row>
    <row r="27520" spans="1:19" hidden="1">
      <c r="A27520">
        <v>2005</v>
      </c>
      <c r="B27520" t="s">
        <v>7939</v>
      </c>
      <c r="C27520">
        <v>430</v>
      </c>
      <c r="D27520" t="s">
        <v>8388</v>
      </c>
      <c r="E27520" t="s">
        <v>8031</v>
      </c>
      <c r="H27520" t="b">
        <v>1</v>
      </c>
      <c r="I27520">
        <v>0</v>
      </c>
      <c r="J27520">
        <v>0</v>
      </c>
      <c r="K27520">
        <v>0</v>
      </c>
      <c r="L27520">
        <v>0</v>
      </c>
      <c r="M27520">
        <v>0</v>
      </c>
      <c r="N27520">
        <v>0</v>
      </c>
      <c r="O27520">
        <v>0</v>
      </c>
      <c r="P27520">
        <v>0</v>
      </c>
      <c r="Q27520">
        <v>0</v>
      </c>
      <c r="R27520">
        <v>0</v>
      </c>
      <c r="S27520" t="s">
        <v>8103</v>
      </c>
    </row>
    <row r="27521" spans="1:19" hidden="1">
      <c r="A27521">
        <v>2005</v>
      </c>
      <c r="B27521" t="s">
        <v>7939</v>
      </c>
      <c r="C27521">
        <v>500</v>
      </c>
      <c r="D27521" t="s">
        <v>7846</v>
      </c>
      <c r="H27521" t="b">
        <v>1</v>
      </c>
      <c r="I27521">
        <v>0</v>
      </c>
      <c r="J27521">
        <v>0</v>
      </c>
      <c r="K27521">
        <v>0</v>
      </c>
      <c r="L27521">
        <v>0</v>
      </c>
      <c r="M27521">
        <v>0</v>
      </c>
      <c r="N27521">
        <v>0</v>
      </c>
      <c r="O27521">
        <v>0</v>
      </c>
      <c r="P27521">
        <v>0</v>
      </c>
      <c r="Q27521">
        <v>0</v>
      </c>
      <c r="R27521">
        <v>0</v>
      </c>
      <c r="S27521" t="s">
        <v>8103</v>
      </c>
    </row>
    <row r="27522" spans="1:19" hidden="1">
      <c r="A27522">
        <v>2005</v>
      </c>
      <c r="B27522" t="s">
        <v>7939</v>
      </c>
      <c r="C27522">
        <v>530</v>
      </c>
      <c r="D27522" t="s">
        <v>7846</v>
      </c>
      <c r="E27522" t="s">
        <v>8021</v>
      </c>
      <c r="H27522" t="b">
        <v>1</v>
      </c>
      <c r="I27522">
        <v>0</v>
      </c>
      <c r="J27522">
        <v>0</v>
      </c>
      <c r="K27522">
        <v>0</v>
      </c>
      <c r="L27522">
        <v>0</v>
      </c>
      <c r="M27522">
        <v>0</v>
      </c>
      <c r="N27522">
        <v>0</v>
      </c>
      <c r="O27522">
        <v>0</v>
      </c>
      <c r="P27522">
        <v>0</v>
      </c>
      <c r="Q27522">
        <v>0</v>
      </c>
      <c r="R27522">
        <v>0</v>
      </c>
      <c r="S27522" t="s">
        <v>8103</v>
      </c>
    </row>
    <row r="27523" spans="1:19" hidden="1">
      <c r="A27523">
        <v>2005</v>
      </c>
      <c r="B27523" t="s">
        <v>7939</v>
      </c>
      <c r="C27523">
        <v>600</v>
      </c>
      <c r="D27523" t="s">
        <v>7826</v>
      </c>
      <c r="H27523" t="b">
        <v>1</v>
      </c>
      <c r="I27523">
        <v>6.2348000000000001E-2</v>
      </c>
      <c r="J27523">
        <v>1.020150696</v>
      </c>
      <c r="K27523">
        <v>25.50376739</v>
      </c>
      <c r="L27523">
        <v>8.7480999999999995E-4</v>
      </c>
      <c r="M27523">
        <v>0.26069331299999998</v>
      </c>
      <c r="N27523">
        <v>0</v>
      </c>
      <c r="O27523">
        <v>0</v>
      </c>
      <c r="P27523">
        <v>0</v>
      </c>
      <c r="Q27523">
        <v>0</v>
      </c>
      <c r="R27523">
        <v>25.826808700000001</v>
      </c>
      <c r="S27523" t="s">
        <v>8103</v>
      </c>
    </row>
    <row r="27524" spans="1:19" hidden="1">
      <c r="A27524">
        <v>2005</v>
      </c>
      <c r="B27524" t="s">
        <v>7939</v>
      </c>
      <c r="C27524">
        <v>700</v>
      </c>
      <c r="D27524" t="s">
        <v>8385</v>
      </c>
      <c r="H27524" t="b">
        <v>1</v>
      </c>
      <c r="I27524">
        <v>0</v>
      </c>
      <c r="J27524">
        <v>0</v>
      </c>
      <c r="K27524">
        <v>0</v>
      </c>
      <c r="L27524">
        <v>0</v>
      </c>
      <c r="M27524">
        <v>0</v>
      </c>
      <c r="N27524">
        <v>0</v>
      </c>
      <c r="O27524">
        <v>0</v>
      </c>
      <c r="P27524">
        <v>0</v>
      </c>
      <c r="Q27524">
        <v>0</v>
      </c>
      <c r="R27524">
        <v>0</v>
      </c>
      <c r="S27524" t="s">
        <v>8103</v>
      </c>
    </row>
    <row r="27525" spans="1:19" hidden="1">
      <c r="A27525">
        <v>2006</v>
      </c>
      <c r="B27525" t="s">
        <v>7952</v>
      </c>
      <c r="C27525">
        <v>0</v>
      </c>
      <c r="D27525" t="s">
        <v>513</v>
      </c>
      <c r="H27525" t="b">
        <v>1</v>
      </c>
      <c r="I27525">
        <v>568450.93640000001</v>
      </c>
      <c r="J27525">
        <v>5044.8404469999996</v>
      </c>
      <c r="K27525">
        <v>126121.01119999999</v>
      </c>
      <c r="L27525">
        <v>101.0466811</v>
      </c>
      <c r="M27525">
        <v>30111.910970000001</v>
      </c>
      <c r="N27525">
        <v>5388.2234150000004</v>
      </c>
      <c r="O27525">
        <v>2985.130048</v>
      </c>
      <c r="P27525">
        <v>1526.7396759999999</v>
      </c>
      <c r="Q27525">
        <v>0.185726747</v>
      </c>
      <c r="R27525">
        <v>734584.13740000001</v>
      </c>
      <c r="S27525" t="s">
        <v>8103</v>
      </c>
    </row>
    <row r="27526" spans="1:19" hidden="1">
      <c r="A27526">
        <v>2006</v>
      </c>
      <c r="B27526" t="s">
        <v>7952</v>
      </c>
      <c r="C27526">
        <v>100</v>
      </c>
      <c r="D27526" t="s">
        <v>8389</v>
      </c>
      <c r="H27526" t="b">
        <v>1</v>
      </c>
      <c r="I27526">
        <v>522500.6361</v>
      </c>
      <c r="J27526">
        <v>2601.4026909999998</v>
      </c>
      <c r="K27526">
        <v>65035.067260000003</v>
      </c>
      <c r="L27526">
        <v>26.699969589999998</v>
      </c>
      <c r="M27526">
        <v>7956.5909369999999</v>
      </c>
      <c r="N27526">
        <v>0</v>
      </c>
      <c r="O27526">
        <v>0</v>
      </c>
      <c r="P27526">
        <v>0</v>
      </c>
      <c r="Q27526">
        <v>0</v>
      </c>
      <c r="R27526">
        <v>595492.29429999995</v>
      </c>
      <c r="S27526" t="s">
        <v>8103</v>
      </c>
    </row>
    <row r="27527" spans="1:19" hidden="1">
      <c r="A27527">
        <v>2006</v>
      </c>
      <c r="B27527" t="s">
        <v>7952</v>
      </c>
      <c r="C27527">
        <v>101</v>
      </c>
      <c r="D27527" t="s">
        <v>8389</v>
      </c>
      <c r="E27527" t="s">
        <v>8088</v>
      </c>
      <c r="H27527" t="b">
        <v>1</v>
      </c>
      <c r="I27527">
        <v>323622.21149999998</v>
      </c>
      <c r="J27527">
        <v>165.73237470000001</v>
      </c>
      <c r="K27527">
        <v>4143.3093669999998</v>
      </c>
      <c r="L27527">
        <v>7.9402790489999999</v>
      </c>
      <c r="M27527">
        <v>2366.203156</v>
      </c>
      <c r="N27527">
        <v>0</v>
      </c>
      <c r="O27527">
        <v>0</v>
      </c>
      <c r="P27527">
        <v>0</v>
      </c>
      <c r="Q27527">
        <v>0</v>
      </c>
      <c r="R27527">
        <v>330131.72399999999</v>
      </c>
      <c r="S27527" t="s">
        <v>8103</v>
      </c>
    </row>
    <row r="27528" spans="1:19" hidden="1">
      <c r="A27528">
        <v>2006</v>
      </c>
      <c r="B27528" t="s">
        <v>7952</v>
      </c>
      <c r="C27528">
        <v>140</v>
      </c>
      <c r="D27528" t="s">
        <v>8389</v>
      </c>
      <c r="E27528" t="s">
        <v>8088</v>
      </c>
      <c r="F27528" t="s">
        <v>8083</v>
      </c>
      <c r="H27528" t="b">
        <v>1</v>
      </c>
      <c r="I27528">
        <v>45116.329689999999</v>
      </c>
      <c r="J27528">
        <v>3.079057111</v>
      </c>
      <c r="K27528">
        <v>76.976427779999995</v>
      </c>
      <c r="L27528">
        <v>1.8750107920000001</v>
      </c>
      <c r="M27528">
        <v>558.75321589999999</v>
      </c>
      <c r="N27528">
        <v>0</v>
      </c>
      <c r="O27528">
        <v>0</v>
      </c>
      <c r="P27528">
        <v>0</v>
      </c>
      <c r="Q27528">
        <v>0</v>
      </c>
      <c r="R27528">
        <v>45752.05934</v>
      </c>
      <c r="S27528" t="s">
        <v>8103</v>
      </c>
    </row>
    <row r="27529" spans="1:19" hidden="1">
      <c r="A27529">
        <v>2006</v>
      </c>
      <c r="B27529" t="s">
        <v>7952</v>
      </c>
      <c r="C27529">
        <v>200</v>
      </c>
      <c r="D27529" t="s">
        <v>8389</v>
      </c>
      <c r="E27529" t="s">
        <v>7838</v>
      </c>
      <c r="H27529" t="b">
        <v>1</v>
      </c>
      <c r="I27529">
        <v>182789.55989999999</v>
      </c>
      <c r="J27529">
        <v>43.776712539999998</v>
      </c>
      <c r="K27529">
        <v>1094.4178139999999</v>
      </c>
      <c r="L27529">
        <v>18.40585145</v>
      </c>
      <c r="M27529">
        <v>5484.9437319999997</v>
      </c>
      <c r="N27529">
        <v>0</v>
      </c>
      <c r="O27529">
        <v>0</v>
      </c>
      <c r="P27529">
        <v>0</v>
      </c>
      <c r="Q27529">
        <v>0</v>
      </c>
      <c r="R27529">
        <v>189368.9215</v>
      </c>
      <c r="S27529" t="s">
        <v>8103</v>
      </c>
    </row>
    <row r="27530" spans="1:19" hidden="1">
      <c r="A27530">
        <v>2006</v>
      </c>
      <c r="B27530" t="s">
        <v>7952</v>
      </c>
      <c r="C27530">
        <v>210</v>
      </c>
      <c r="D27530" t="s">
        <v>8389</v>
      </c>
      <c r="E27530" t="s">
        <v>7838</v>
      </c>
      <c r="F27530" t="s">
        <v>8072</v>
      </c>
      <c r="H27530" t="b">
        <v>1</v>
      </c>
      <c r="I27530">
        <v>7669.8589529999999</v>
      </c>
      <c r="J27530">
        <v>0.26035719499999999</v>
      </c>
      <c r="K27530">
        <v>6.5089298810000003</v>
      </c>
      <c r="L27530">
        <v>0.22737074500000001</v>
      </c>
      <c r="M27530">
        <v>67.756482009999999</v>
      </c>
      <c r="N27530">
        <v>0</v>
      </c>
      <c r="O27530">
        <v>0</v>
      </c>
      <c r="P27530">
        <v>0</v>
      </c>
      <c r="Q27530">
        <v>0</v>
      </c>
      <c r="R27530">
        <v>7744.1243649999997</v>
      </c>
      <c r="S27530" t="s">
        <v>8103</v>
      </c>
    </row>
    <row r="27531" spans="1:19" hidden="1">
      <c r="A27531">
        <v>2006</v>
      </c>
      <c r="B27531" t="s">
        <v>7952</v>
      </c>
      <c r="C27531">
        <v>220</v>
      </c>
      <c r="D27531" t="s">
        <v>8389</v>
      </c>
      <c r="E27531" t="s">
        <v>7838</v>
      </c>
      <c r="F27531" t="s">
        <v>8069</v>
      </c>
      <c r="H27531" t="b">
        <v>1</v>
      </c>
      <c r="I27531">
        <v>125623.14290000001</v>
      </c>
      <c r="J27531">
        <v>10.17074427</v>
      </c>
      <c r="K27531">
        <v>254.2686066</v>
      </c>
      <c r="L27531">
        <v>15.114495850000001</v>
      </c>
      <c r="M27531">
        <v>4504.1197650000004</v>
      </c>
      <c r="N27531">
        <v>0</v>
      </c>
      <c r="O27531">
        <v>0</v>
      </c>
      <c r="P27531">
        <v>0</v>
      </c>
      <c r="Q27531">
        <v>0</v>
      </c>
      <c r="R27531">
        <v>130381.5313</v>
      </c>
      <c r="S27531" t="s">
        <v>8103</v>
      </c>
    </row>
    <row r="27532" spans="1:19" hidden="1">
      <c r="A27532">
        <v>2006</v>
      </c>
      <c r="B27532" t="s">
        <v>7952</v>
      </c>
      <c r="C27532">
        <v>240</v>
      </c>
      <c r="D27532" t="s">
        <v>8389</v>
      </c>
      <c r="E27532" t="s">
        <v>7838</v>
      </c>
      <c r="F27532" t="s">
        <v>8059</v>
      </c>
      <c r="H27532" t="b">
        <v>1</v>
      </c>
      <c r="I27532">
        <v>3877.1639369999998</v>
      </c>
      <c r="J27532">
        <v>0.35808848100000001</v>
      </c>
      <c r="K27532">
        <v>8.9522120209999994</v>
      </c>
      <c r="L27532">
        <v>0.102310995</v>
      </c>
      <c r="M27532">
        <v>30.48867637</v>
      </c>
      <c r="N27532">
        <v>0</v>
      </c>
      <c r="O27532">
        <v>0</v>
      </c>
      <c r="P27532">
        <v>0</v>
      </c>
      <c r="Q27532">
        <v>0</v>
      </c>
      <c r="R27532">
        <v>3916.6048259999998</v>
      </c>
      <c r="S27532" t="s">
        <v>8103</v>
      </c>
    </row>
    <row r="27533" spans="1:19" hidden="1">
      <c r="A27533">
        <v>2006</v>
      </c>
      <c r="B27533" t="s">
        <v>7952</v>
      </c>
      <c r="C27533">
        <v>250</v>
      </c>
      <c r="D27533" t="s">
        <v>8389</v>
      </c>
      <c r="E27533" t="s">
        <v>7838</v>
      </c>
      <c r="F27533" t="s">
        <v>8055</v>
      </c>
      <c r="H27533" t="b">
        <v>1</v>
      </c>
      <c r="I27533">
        <v>39443.790220000003</v>
      </c>
      <c r="J27533">
        <v>32.6442415</v>
      </c>
      <c r="K27533">
        <v>816.10603749999996</v>
      </c>
      <c r="L27533">
        <v>0.590960755</v>
      </c>
      <c r="M27533">
        <v>176.10630499999999</v>
      </c>
      <c r="N27533">
        <v>0</v>
      </c>
      <c r="O27533">
        <v>0</v>
      </c>
      <c r="P27533">
        <v>0</v>
      </c>
      <c r="Q27533">
        <v>0</v>
      </c>
      <c r="R27533">
        <v>40436.002560000001</v>
      </c>
      <c r="S27533" t="s">
        <v>8103</v>
      </c>
    </row>
    <row r="27534" spans="1:19" hidden="1">
      <c r="A27534">
        <v>2006</v>
      </c>
      <c r="B27534" t="s">
        <v>7952</v>
      </c>
      <c r="C27534">
        <v>300</v>
      </c>
      <c r="D27534" t="s">
        <v>8389</v>
      </c>
      <c r="E27534" t="s">
        <v>8048</v>
      </c>
      <c r="H27534" t="b">
        <v>1</v>
      </c>
      <c r="I27534">
        <v>16088.779200000001</v>
      </c>
      <c r="J27534">
        <v>2391.893603</v>
      </c>
      <c r="K27534">
        <v>59797.340080000002</v>
      </c>
      <c r="L27534">
        <v>0.35383908800000002</v>
      </c>
      <c r="M27534">
        <v>105.44404830000001</v>
      </c>
      <c r="N27534">
        <v>0</v>
      </c>
      <c r="O27534">
        <v>0</v>
      </c>
      <c r="P27534">
        <v>0</v>
      </c>
      <c r="Q27534">
        <v>0</v>
      </c>
      <c r="R27534">
        <v>75991.563330000004</v>
      </c>
      <c r="S27534" t="s">
        <v>8103</v>
      </c>
    </row>
    <row r="27535" spans="1:19" hidden="1">
      <c r="A27535">
        <v>2006</v>
      </c>
      <c r="B27535" t="s">
        <v>7952</v>
      </c>
      <c r="C27535">
        <v>320</v>
      </c>
      <c r="D27535" t="s">
        <v>8389</v>
      </c>
      <c r="E27535" t="s">
        <v>8048</v>
      </c>
      <c r="F27535" t="s">
        <v>8046</v>
      </c>
      <c r="H27535" t="b">
        <v>1</v>
      </c>
      <c r="I27535">
        <v>16088.779200000001</v>
      </c>
      <c r="J27535">
        <v>2342.1863269999999</v>
      </c>
      <c r="K27535">
        <v>58554.658159999999</v>
      </c>
      <c r="L27535">
        <v>0.35383908800000002</v>
      </c>
      <c r="M27535">
        <v>105.44404830000001</v>
      </c>
      <c r="N27535">
        <v>0</v>
      </c>
      <c r="O27535">
        <v>0</v>
      </c>
      <c r="P27535">
        <v>0</v>
      </c>
      <c r="Q27535">
        <v>0</v>
      </c>
      <c r="R27535">
        <v>74748.881410000002</v>
      </c>
      <c r="S27535" t="s">
        <v>8103</v>
      </c>
    </row>
    <row r="27536" spans="1:19" hidden="1">
      <c r="A27536">
        <v>2006</v>
      </c>
      <c r="B27536" t="s">
        <v>7952</v>
      </c>
      <c r="C27536">
        <v>400</v>
      </c>
      <c r="D27536" t="s">
        <v>8388</v>
      </c>
      <c r="H27536" t="b">
        <v>1</v>
      </c>
      <c r="I27536">
        <v>44252.12285</v>
      </c>
      <c r="J27536">
        <v>5.2699440400000004</v>
      </c>
      <c r="K27536">
        <v>131.74860100000001</v>
      </c>
      <c r="L27536">
        <v>9.0648446929999995</v>
      </c>
      <c r="M27536">
        <v>2701.3237180000001</v>
      </c>
      <c r="N27536">
        <v>5388.2234150000004</v>
      </c>
      <c r="O27536">
        <v>2985.130048</v>
      </c>
      <c r="P27536">
        <v>1526.7396759999999</v>
      </c>
      <c r="Q27536">
        <v>0.185726747</v>
      </c>
      <c r="R27536">
        <v>56985.474040000001</v>
      </c>
      <c r="S27536" t="s">
        <v>8103</v>
      </c>
    </row>
    <row r="27537" spans="1:19" hidden="1">
      <c r="A27537">
        <v>2006</v>
      </c>
      <c r="B27537" t="s">
        <v>7952</v>
      </c>
      <c r="C27537">
        <v>410</v>
      </c>
      <c r="D27537" t="s">
        <v>8388</v>
      </c>
      <c r="E27537" t="s">
        <v>8041</v>
      </c>
      <c r="H27537" t="b">
        <v>1</v>
      </c>
      <c r="I27537">
        <v>10283.994409999999</v>
      </c>
      <c r="J27537">
        <v>0</v>
      </c>
      <c r="K27537">
        <v>0</v>
      </c>
      <c r="L27537">
        <v>0</v>
      </c>
      <c r="M27537">
        <v>0</v>
      </c>
      <c r="N27537">
        <v>0</v>
      </c>
      <c r="O27537">
        <v>0</v>
      </c>
      <c r="P27537">
        <v>0</v>
      </c>
      <c r="Q27537">
        <v>0</v>
      </c>
      <c r="R27537">
        <v>10283.994409999999</v>
      </c>
      <c r="S27537" t="s">
        <v>8103</v>
      </c>
    </row>
    <row r="27538" spans="1:19" hidden="1">
      <c r="A27538">
        <v>2006</v>
      </c>
      <c r="B27538" t="s">
        <v>7952</v>
      </c>
      <c r="C27538">
        <v>420</v>
      </c>
      <c r="D27538" t="s">
        <v>8388</v>
      </c>
      <c r="E27538" t="s">
        <v>8037</v>
      </c>
      <c r="H27538" t="b">
        <v>1</v>
      </c>
      <c r="I27538">
        <v>6495.7067969999998</v>
      </c>
      <c r="J27538">
        <v>5.1669450399999999</v>
      </c>
      <c r="K27538">
        <v>129.17362600000001</v>
      </c>
      <c r="L27538">
        <v>7.9239493980000004</v>
      </c>
      <c r="M27538">
        <v>2361.3369210000001</v>
      </c>
      <c r="N27538">
        <v>0</v>
      </c>
      <c r="O27538">
        <v>0</v>
      </c>
      <c r="P27538">
        <v>0</v>
      </c>
      <c r="Q27538">
        <v>0</v>
      </c>
      <c r="R27538">
        <v>8986.2173430000003</v>
      </c>
      <c r="S27538" t="s">
        <v>8103</v>
      </c>
    </row>
    <row r="27539" spans="1:19" hidden="1">
      <c r="A27539">
        <v>2006</v>
      </c>
      <c r="B27539" t="s">
        <v>7952</v>
      </c>
      <c r="C27539">
        <v>430</v>
      </c>
      <c r="D27539" t="s">
        <v>8388</v>
      </c>
      <c r="E27539" t="s">
        <v>8031</v>
      </c>
      <c r="H27539" t="b">
        <v>1</v>
      </c>
      <c r="I27539">
        <v>16385.710139999999</v>
      </c>
      <c r="J27539">
        <v>0.10299899999999999</v>
      </c>
      <c r="K27539">
        <v>2.5749749999999998</v>
      </c>
      <c r="L27539">
        <v>0</v>
      </c>
      <c r="M27539">
        <v>0</v>
      </c>
      <c r="N27539">
        <v>0</v>
      </c>
      <c r="O27539">
        <v>2975.9265359999999</v>
      </c>
      <c r="P27539">
        <v>1351.3449539999999</v>
      </c>
      <c r="Q27539">
        <v>0</v>
      </c>
      <c r="R27539">
        <v>20715.55661</v>
      </c>
      <c r="S27539" t="s">
        <v>8103</v>
      </c>
    </row>
    <row r="27540" spans="1:19" hidden="1">
      <c r="A27540">
        <v>2006</v>
      </c>
      <c r="B27540" t="s">
        <v>7952</v>
      </c>
      <c r="C27540">
        <v>500</v>
      </c>
      <c r="D27540" t="s">
        <v>7846</v>
      </c>
      <c r="H27540" t="b">
        <v>1</v>
      </c>
      <c r="I27540">
        <v>1466.8219429999999</v>
      </c>
      <c r="J27540">
        <v>1353.599185</v>
      </c>
      <c r="K27540">
        <v>33839.979630000002</v>
      </c>
      <c r="L27540">
        <v>60.796210350000003</v>
      </c>
      <c r="M27540">
        <v>18117.270680000001</v>
      </c>
      <c r="N27540">
        <v>0</v>
      </c>
      <c r="O27540">
        <v>0</v>
      </c>
      <c r="P27540">
        <v>0</v>
      </c>
      <c r="Q27540">
        <v>0</v>
      </c>
      <c r="R27540">
        <v>53424.072260000001</v>
      </c>
      <c r="S27540" t="s">
        <v>8103</v>
      </c>
    </row>
    <row r="27541" spans="1:19" hidden="1">
      <c r="A27541">
        <v>2006</v>
      </c>
      <c r="B27541" t="s">
        <v>7952</v>
      </c>
      <c r="C27541">
        <v>530</v>
      </c>
      <c r="D27541" t="s">
        <v>7846</v>
      </c>
      <c r="E27541" t="s">
        <v>8021</v>
      </c>
      <c r="H27541" t="b">
        <v>1</v>
      </c>
      <c r="I27541">
        <v>0</v>
      </c>
      <c r="J27541">
        <v>0</v>
      </c>
      <c r="K27541">
        <v>0</v>
      </c>
      <c r="L27541">
        <v>45.169615790000002</v>
      </c>
      <c r="M27541">
        <v>13460.54551</v>
      </c>
      <c r="N27541">
        <v>0</v>
      </c>
      <c r="O27541">
        <v>0</v>
      </c>
      <c r="P27541">
        <v>0</v>
      </c>
      <c r="Q27541">
        <v>0</v>
      </c>
      <c r="R27541">
        <v>13460.54551</v>
      </c>
      <c r="S27541" t="s">
        <v>8103</v>
      </c>
    </row>
    <row r="27542" spans="1:19" hidden="1">
      <c r="A27542">
        <v>2006</v>
      </c>
      <c r="B27542" t="s">
        <v>7952</v>
      </c>
      <c r="C27542">
        <v>600</v>
      </c>
      <c r="D27542" t="s">
        <v>7826</v>
      </c>
      <c r="H27542" t="b">
        <v>1</v>
      </c>
      <c r="I27542">
        <v>231.35552100000001</v>
      </c>
      <c r="J27542">
        <v>1084.5686270000001</v>
      </c>
      <c r="K27542">
        <v>27114.215670000001</v>
      </c>
      <c r="L27542">
        <v>4.4856564600000004</v>
      </c>
      <c r="M27542">
        <v>1336.725625</v>
      </c>
      <c r="N27542">
        <v>0</v>
      </c>
      <c r="O27542">
        <v>0</v>
      </c>
      <c r="P27542">
        <v>0</v>
      </c>
      <c r="Q27542">
        <v>0</v>
      </c>
      <c r="R27542">
        <v>28682.29682</v>
      </c>
      <c r="S27542" t="s">
        <v>8103</v>
      </c>
    </row>
    <row r="27543" spans="1:19" hidden="1">
      <c r="A27543">
        <v>2006</v>
      </c>
      <c r="B27543" t="s">
        <v>7952</v>
      </c>
      <c r="C27543">
        <v>700</v>
      </c>
      <c r="D27543" t="s">
        <v>8385</v>
      </c>
      <c r="H27543" t="b">
        <v>1</v>
      </c>
      <c r="I27543">
        <v>-19068.807059999999</v>
      </c>
      <c r="J27543">
        <v>37.737104000000002</v>
      </c>
      <c r="K27543">
        <v>943.42759999999998</v>
      </c>
      <c r="L27543">
        <v>1.701614</v>
      </c>
      <c r="M27543">
        <v>507.08097199999997</v>
      </c>
      <c r="N27543">
        <v>0</v>
      </c>
      <c r="O27543">
        <v>0</v>
      </c>
      <c r="P27543">
        <v>0</v>
      </c>
      <c r="Q27543">
        <v>0</v>
      </c>
      <c r="R27543">
        <v>-17618.298490000001</v>
      </c>
      <c r="S27543" t="s">
        <v>8103</v>
      </c>
    </row>
    <row r="27544" spans="1:19" hidden="1">
      <c r="A27544">
        <v>2006</v>
      </c>
      <c r="B27544" t="s">
        <v>7951</v>
      </c>
      <c r="C27544">
        <v>0</v>
      </c>
      <c r="D27544" t="s">
        <v>513</v>
      </c>
      <c r="H27544" t="b">
        <v>1</v>
      </c>
      <c r="I27544">
        <v>8872.8287949999994</v>
      </c>
      <c r="J27544">
        <v>38.66821805</v>
      </c>
      <c r="K27544">
        <v>966.70545119999997</v>
      </c>
      <c r="L27544">
        <v>0.488397413</v>
      </c>
      <c r="M27544">
        <v>145.54242909999999</v>
      </c>
      <c r="N27544">
        <v>74.637085979999995</v>
      </c>
      <c r="O27544">
        <v>3.7105473E-2</v>
      </c>
      <c r="P27544">
        <v>0.66120000000000001</v>
      </c>
      <c r="Q27544">
        <v>0</v>
      </c>
      <c r="R27544">
        <v>10060.41207</v>
      </c>
      <c r="S27544" t="s">
        <v>8103</v>
      </c>
    </row>
    <row r="27545" spans="1:19" hidden="1">
      <c r="A27545">
        <v>2006</v>
      </c>
      <c r="B27545" t="s">
        <v>7951</v>
      </c>
      <c r="C27545">
        <v>100</v>
      </c>
      <c r="D27545" t="s">
        <v>8389</v>
      </c>
      <c r="H27545" t="b">
        <v>1</v>
      </c>
      <c r="I27545">
        <v>8813.6891830000004</v>
      </c>
      <c r="J27545">
        <v>9.8773975259999993</v>
      </c>
      <c r="K27545">
        <v>246.93493810000001</v>
      </c>
      <c r="L27545">
        <v>0.362063513</v>
      </c>
      <c r="M27545">
        <v>107.894927</v>
      </c>
      <c r="N27545">
        <v>0</v>
      </c>
      <c r="O27545">
        <v>0</v>
      </c>
      <c r="P27545">
        <v>0</v>
      </c>
      <c r="Q27545">
        <v>0</v>
      </c>
      <c r="R27545">
        <v>9168.5190480000001</v>
      </c>
      <c r="S27545" t="s">
        <v>8103</v>
      </c>
    </row>
    <row r="27546" spans="1:19" hidden="1">
      <c r="A27546">
        <v>2006</v>
      </c>
      <c r="B27546" t="s">
        <v>7951</v>
      </c>
      <c r="C27546">
        <v>101</v>
      </c>
      <c r="D27546" t="s">
        <v>8389</v>
      </c>
      <c r="E27546" t="s">
        <v>8088</v>
      </c>
      <c r="H27546" t="b">
        <v>1</v>
      </c>
      <c r="I27546">
        <v>4021.818894</v>
      </c>
      <c r="J27546">
        <v>3.0280553399999999</v>
      </c>
      <c r="K27546">
        <v>75.701383500000006</v>
      </c>
      <c r="L27546">
        <v>8.4251340999999993E-2</v>
      </c>
      <c r="M27546">
        <v>25.106899540000001</v>
      </c>
      <c r="N27546">
        <v>0</v>
      </c>
      <c r="O27546">
        <v>0</v>
      </c>
      <c r="P27546">
        <v>0</v>
      </c>
      <c r="Q27546">
        <v>0</v>
      </c>
      <c r="R27546">
        <v>4122.6271770000003</v>
      </c>
      <c r="S27546" t="s">
        <v>8103</v>
      </c>
    </row>
    <row r="27547" spans="1:19" hidden="1">
      <c r="A27547">
        <v>2006</v>
      </c>
      <c r="B27547" t="s">
        <v>7951</v>
      </c>
      <c r="C27547">
        <v>140</v>
      </c>
      <c r="D27547" t="s">
        <v>8389</v>
      </c>
      <c r="E27547" t="s">
        <v>8088</v>
      </c>
      <c r="F27547" t="s">
        <v>8083</v>
      </c>
      <c r="H27547" t="b">
        <v>1</v>
      </c>
      <c r="I27547">
        <v>191.87380999999999</v>
      </c>
      <c r="J27547">
        <v>6.5519999999999997E-3</v>
      </c>
      <c r="K27547">
        <v>0.163799996</v>
      </c>
      <c r="L27547">
        <v>3.9960000000000004E-3</v>
      </c>
      <c r="M27547">
        <v>1.19080805</v>
      </c>
      <c r="N27547">
        <v>0</v>
      </c>
      <c r="O27547">
        <v>0</v>
      </c>
      <c r="P27547">
        <v>0</v>
      </c>
      <c r="Q27547">
        <v>0</v>
      </c>
      <c r="R27547">
        <v>193.228418</v>
      </c>
      <c r="S27547" t="s">
        <v>8103</v>
      </c>
    </row>
    <row r="27548" spans="1:19" hidden="1">
      <c r="A27548">
        <v>2006</v>
      </c>
      <c r="B27548" t="s">
        <v>7951</v>
      </c>
      <c r="C27548">
        <v>200</v>
      </c>
      <c r="D27548" t="s">
        <v>8389</v>
      </c>
      <c r="E27548" t="s">
        <v>7838</v>
      </c>
      <c r="H27548" t="b">
        <v>1</v>
      </c>
      <c r="I27548">
        <v>3686.9096880000002</v>
      </c>
      <c r="J27548">
        <v>0.60666173599999995</v>
      </c>
      <c r="K27548">
        <v>15.166543389999999</v>
      </c>
      <c r="L27548">
        <v>0.27117417300000002</v>
      </c>
      <c r="M27548">
        <v>80.809903599999998</v>
      </c>
      <c r="N27548">
        <v>0</v>
      </c>
      <c r="O27548">
        <v>0</v>
      </c>
      <c r="P27548">
        <v>0</v>
      </c>
      <c r="Q27548">
        <v>0</v>
      </c>
      <c r="R27548">
        <v>3782.8861350000002</v>
      </c>
      <c r="S27548" t="s">
        <v>8103</v>
      </c>
    </row>
    <row r="27549" spans="1:19" hidden="1">
      <c r="A27549">
        <v>2006</v>
      </c>
      <c r="B27549" t="s">
        <v>7951</v>
      </c>
      <c r="C27549">
        <v>210</v>
      </c>
      <c r="D27549" t="s">
        <v>8389</v>
      </c>
      <c r="E27549" t="s">
        <v>7838</v>
      </c>
      <c r="F27549" t="s">
        <v>8072</v>
      </c>
      <c r="H27549" t="b">
        <v>1</v>
      </c>
      <c r="I27549">
        <v>300.63710479999997</v>
      </c>
      <c r="J27549">
        <v>3.7426040000000001E-3</v>
      </c>
      <c r="K27549">
        <v>9.3565099999999998E-2</v>
      </c>
      <c r="L27549">
        <v>8.4649340000000003E-3</v>
      </c>
      <c r="M27549">
        <v>2.5225502849999999</v>
      </c>
      <c r="N27549">
        <v>0</v>
      </c>
      <c r="O27549">
        <v>0</v>
      </c>
      <c r="P27549">
        <v>0</v>
      </c>
      <c r="Q27549">
        <v>0</v>
      </c>
      <c r="R27549">
        <v>303.25322019999999</v>
      </c>
      <c r="S27549" t="s">
        <v>8103</v>
      </c>
    </row>
    <row r="27550" spans="1:19" hidden="1">
      <c r="A27550">
        <v>2006</v>
      </c>
      <c r="B27550" t="s">
        <v>7951</v>
      </c>
      <c r="C27550">
        <v>220</v>
      </c>
      <c r="D27550" t="s">
        <v>8389</v>
      </c>
      <c r="E27550" t="s">
        <v>7838</v>
      </c>
      <c r="F27550" t="s">
        <v>8069</v>
      </c>
      <c r="H27550" t="b">
        <v>1</v>
      </c>
      <c r="I27550">
        <v>1974.141462</v>
      </c>
      <c r="J27550">
        <v>0.160928881</v>
      </c>
      <c r="K27550">
        <v>4.0232220219999997</v>
      </c>
      <c r="L27550">
        <v>0.21831202799999999</v>
      </c>
      <c r="M27550">
        <v>65.056984270000001</v>
      </c>
      <c r="N27550">
        <v>0</v>
      </c>
      <c r="O27550">
        <v>0</v>
      </c>
      <c r="P27550">
        <v>0</v>
      </c>
      <c r="Q27550">
        <v>0</v>
      </c>
      <c r="R27550">
        <v>2043.221669</v>
      </c>
      <c r="S27550" t="s">
        <v>8103</v>
      </c>
    </row>
    <row r="27551" spans="1:19" hidden="1">
      <c r="A27551">
        <v>2006</v>
      </c>
      <c r="B27551" t="s">
        <v>7951</v>
      </c>
      <c r="C27551">
        <v>240</v>
      </c>
      <c r="D27551" t="s">
        <v>8389</v>
      </c>
      <c r="E27551" t="s">
        <v>7838</v>
      </c>
      <c r="F27551" t="s">
        <v>8059</v>
      </c>
      <c r="H27551" t="b">
        <v>1</v>
      </c>
      <c r="I27551">
        <v>903.21570729999996</v>
      </c>
      <c r="J27551">
        <v>8.3870502999999999E-2</v>
      </c>
      <c r="K27551">
        <v>2.0967625839999999</v>
      </c>
      <c r="L27551">
        <v>2.3963001000000001E-2</v>
      </c>
      <c r="M27551">
        <v>7.1409742859999996</v>
      </c>
      <c r="N27551">
        <v>0</v>
      </c>
      <c r="O27551">
        <v>0</v>
      </c>
      <c r="P27551">
        <v>0</v>
      </c>
      <c r="Q27551">
        <v>0</v>
      </c>
      <c r="R27551">
        <v>912.45344409999996</v>
      </c>
      <c r="S27551" t="s">
        <v>8103</v>
      </c>
    </row>
    <row r="27552" spans="1:19" hidden="1">
      <c r="A27552">
        <v>2006</v>
      </c>
      <c r="B27552" t="s">
        <v>7951</v>
      </c>
      <c r="C27552">
        <v>250</v>
      </c>
      <c r="D27552" t="s">
        <v>8389</v>
      </c>
      <c r="E27552" t="s">
        <v>7838</v>
      </c>
      <c r="F27552" t="s">
        <v>8055</v>
      </c>
      <c r="H27552" t="b">
        <v>1</v>
      </c>
      <c r="I27552">
        <v>468.51181769999999</v>
      </c>
      <c r="J27552">
        <v>0.35587384700000002</v>
      </c>
      <c r="K27552">
        <v>8.8968461740000002</v>
      </c>
      <c r="L27552">
        <v>4.9239330000000001E-3</v>
      </c>
      <c r="M27552">
        <v>1.467331919</v>
      </c>
      <c r="N27552">
        <v>0</v>
      </c>
      <c r="O27552">
        <v>0</v>
      </c>
      <c r="P27552">
        <v>0</v>
      </c>
      <c r="Q27552">
        <v>0</v>
      </c>
      <c r="R27552">
        <v>478.8759958</v>
      </c>
      <c r="S27552" t="s">
        <v>8103</v>
      </c>
    </row>
    <row r="27553" spans="1:19" hidden="1">
      <c r="A27553">
        <v>2006</v>
      </c>
      <c r="B27553" t="s">
        <v>7951</v>
      </c>
      <c r="C27553">
        <v>300</v>
      </c>
      <c r="D27553" t="s">
        <v>8389</v>
      </c>
      <c r="E27553" t="s">
        <v>8048</v>
      </c>
      <c r="H27553" t="b">
        <v>1</v>
      </c>
      <c r="I27553">
        <v>1104.960601</v>
      </c>
      <c r="J27553">
        <v>6.2426804499999999</v>
      </c>
      <c r="K27553">
        <v>156.0670112</v>
      </c>
      <c r="L27553">
        <v>6.6379990000000003E-3</v>
      </c>
      <c r="M27553">
        <v>1.9781238379999999</v>
      </c>
      <c r="N27553">
        <v>0</v>
      </c>
      <c r="O27553">
        <v>0</v>
      </c>
      <c r="P27553">
        <v>0</v>
      </c>
      <c r="Q27553">
        <v>0</v>
      </c>
      <c r="R27553">
        <v>1263.0057360000001</v>
      </c>
      <c r="S27553" t="s">
        <v>8103</v>
      </c>
    </row>
    <row r="27554" spans="1:19" hidden="1">
      <c r="A27554">
        <v>2006</v>
      </c>
      <c r="B27554" t="s">
        <v>7951</v>
      </c>
      <c r="C27554">
        <v>320</v>
      </c>
      <c r="D27554" t="s">
        <v>8389</v>
      </c>
      <c r="E27554" t="s">
        <v>8048</v>
      </c>
      <c r="F27554" t="s">
        <v>8046</v>
      </c>
      <c r="H27554" t="b">
        <v>1</v>
      </c>
      <c r="I27554">
        <v>1104.960601</v>
      </c>
      <c r="J27554">
        <v>6.2426804499999999</v>
      </c>
      <c r="K27554">
        <v>156.0670112</v>
      </c>
      <c r="L27554">
        <v>6.6379990000000003E-3</v>
      </c>
      <c r="M27554">
        <v>1.9781238379999999</v>
      </c>
      <c r="N27554">
        <v>0</v>
      </c>
      <c r="O27554">
        <v>0</v>
      </c>
      <c r="P27554">
        <v>0</v>
      </c>
      <c r="Q27554">
        <v>0</v>
      </c>
      <c r="R27554">
        <v>1263.0057360000001</v>
      </c>
      <c r="S27554" t="s">
        <v>8103</v>
      </c>
    </row>
    <row r="27555" spans="1:19" hidden="1">
      <c r="A27555">
        <v>2006</v>
      </c>
      <c r="B27555" t="s">
        <v>7951</v>
      </c>
      <c r="C27555">
        <v>400</v>
      </c>
      <c r="D27555" t="s">
        <v>8388</v>
      </c>
      <c r="H27555" t="b">
        <v>1</v>
      </c>
      <c r="I27555">
        <v>44.466430469999999</v>
      </c>
      <c r="J27555">
        <v>0</v>
      </c>
      <c r="K27555">
        <v>0</v>
      </c>
      <c r="L27555">
        <v>1.7884893999999998E-2</v>
      </c>
      <c r="M27555">
        <v>5.3296985579999996</v>
      </c>
      <c r="N27555">
        <v>74.637085979999995</v>
      </c>
      <c r="O27555">
        <v>3.7105473E-2</v>
      </c>
      <c r="P27555">
        <v>0.66120000000000001</v>
      </c>
      <c r="Q27555">
        <v>0</v>
      </c>
      <c r="R27555">
        <v>125.13152049999999</v>
      </c>
      <c r="S27555" t="s">
        <v>8103</v>
      </c>
    </row>
    <row r="27556" spans="1:19" hidden="1">
      <c r="A27556">
        <v>2006</v>
      </c>
      <c r="B27556" t="s">
        <v>7951</v>
      </c>
      <c r="C27556">
        <v>410</v>
      </c>
      <c r="D27556" t="s">
        <v>8388</v>
      </c>
      <c r="E27556" t="s">
        <v>8041</v>
      </c>
      <c r="H27556" t="b">
        <v>1</v>
      </c>
      <c r="I27556">
        <v>3.0289046970000002</v>
      </c>
      <c r="J27556">
        <v>0</v>
      </c>
      <c r="K27556">
        <v>0</v>
      </c>
      <c r="L27556">
        <v>0</v>
      </c>
      <c r="M27556">
        <v>0</v>
      </c>
      <c r="N27556">
        <v>0</v>
      </c>
      <c r="O27556">
        <v>0</v>
      </c>
      <c r="P27556">
        <v>0</v>
      </c>
      <c r="Q27556">
        <v>0</v>
      </c>
      <c r="R27556">
        <v>3.0289046970000002</v>
      </c>
      <c r="S27556" t="s">
        <v>8103</v>
      </c>
    </row>
    <row r="27557" spans="1:19" hidden="1">
      <c r="A27557">
        <v>2006</v>
      </c>
      <c r="B27557" t="s">
        <v>7951</v>
      </c>
      <c r="C27557">
        <v>420</v>
      </c>
      <c r="D27557" t="s">
        <v>8388</v>
      </c>
      <c r="E27557" t="s">
        <v>8037</v>
      </c>
      <c r="H27557" t="b">
        <v>1</v>
      </c>
      <c r="I27557">
        <v>0</v>
      </c>
      <c r="J27557">
        <v>0</v>
      </c>
      <c r="K27557">
        <v>0</v>
      </c>
      <c r="L27557">
        <v>0</v>
      </c>
      <c r="M27557">
        <v>0</v>
      </c>
      <c r="N27557">
        <v>0</v>
      </c>
      <c r="O27557">
        <v>0</v>
      </c>
      <c r="P27557">
        <v>0</v>
      </c>
      <c r="Q27557">
        <v>0</v>
      </c>
      <c r="R27557">
        <v>0</v>
      </c>
      <c r="S27557" t="s">
        <v>8103</v>
      </c>
    </row>
    <row r="27558" spans="1:19" hidden="1">
      <c r="A27558">
        <v>2006</v>
      </c>
      <c r="B27558" t="s">
        <v>7951</v>
      </c>
      <c r="C27558">
        <v>430</v>
      </c>
      <c r="D27558" t="s">
        <v>8388</v>
      </c>
      <c r="E27558" t="s">
        <v>8031</v>
      </c>
      <c r="H27558" t="b">
        <v>1</v>
      </c>
      <c r="I27558">
        <v>0</v>
      </c>
      <c r="J27558">
        <v>0</v>
      </c>
      <c r="K27558">
        <v>0</v>
      </c>
      <c r="L27558">
        <v>0</v>
      </c>
      <c r="M27558">
        <v>0</v>
      </c>
      <c r="N27558">
        <v>0</v>
      </c>
      <c r="O27558">
        <v>0</v>
      </c>
      <c r="P27558">
        <v>0</v>
      </c>
      <c r="Q27558">
        <v>0</v>
      </c>
      <c r="R27558">
        <v>0</v>
      </c>
      <c r="S27558" t="s">
        <v>8103</v>
      </c>
    </row>
    <row r="27559" spans="1:19" hidden="1">
      <c r="A27559">
        <v>2006</v>
      </c>
      <c r="B27559" t="s">
        <v>7951</v>
      </c>
      <c r="C27559">
        <v>500</v>
      </c>
      <c r="D27559" t="s">
        <v>7846</v>
      </c>
      <c r="H27559" t="b">
        <v>1</v>
      </c>
      <c r="I27559">
        <v>1.8346944000000001</v>
      </c>
      <c r="J27559">
        <v>1.7174861809999999</v>
      </c>
      <c r="K27559">
        <v>42.937154530000001</v>
      </c>
      <c r="L27559">
        <v>7.1384189000000001E-2</v>
      </c>
      <c r="M27559">
        <v>21.272488429999999</v>
      </c>
      <c r="N27559">
        <v>0</v>
      </c>
      <c r="O27559">
        <v>0</v>
      </c>
      <c r="P27559">
        <v>0</v>
      </c>
      <c r="Q27559">
        <v>0</v>
      </c>
      <c r="R27559">
        <v>66.04433736</v>
      </c>
      <c r="S27559" t="s">
        <v>8103</v>
      </c>
    </row>
    <row r="27560" spans="1:19" hidden="1">
      <c r="A27560">
        <v>2006</v>
      </c>
      <c r="B27560" t="s">
        <v>7951</v>
      </c>
      <c r="C27560">
        <v>530</v>
      </c>
      <c r="D27560" t="s">
        <v>7846</v>
      </c>
      <c r="E27560" t="s">
        <v>8021</v>
      </c>
      <c r="H27560" t="b">
        <v>1</v>
      </c>
      <c r="I27560">
        <v>0</v>
      </c>
      <c r="J27560">
        <v>0</v>
      </c>
      <c r="K27560">
        <v>0</v>
      </c>
      <c r="L27560">
        <v>3.2247222999999998E-2</v>
      </c>
      <c r="M27560">
        <v>9.6096723619999995</v>
      </c>
      <c r="N27560">
        <v>0</v>
      </c>
      <c r="O27560">
        <v>0</v>
      </c>
      <c r="P27560">
        <v>0</v>
      </c>
      <c r="Q27560">
        <v>0</v>
      </c>
      <c r="R27560">
        <v>9.6096723619999995</v>
      </c>
      <c r="S27560" t="s">
        <v>8103</v>
      </c>
    </row>
    <row r="27561" spans="1:19" hidden="1">
      <c r="A27561">
        <v>2006</v>
      </c>
      <c r="B27561" t="s">
        <v>7951</v>
      </c>
      <c r="C27561">
        <v>600</v>
      </c>
      <c r="D27561" t="s">
        <v>7826</v>
      </c>
      <c r="H27561" t="b">
        <v>1</v>
      </c>
      <c r="I27561">
        <v>12.838486850000001</v>
      </c>
      <c r="J27561">
        <v>27.073334339999999</v>
      </c>
      <c r="K27561">
        <v>676.83335850000003</v>
      </c>
      <c r="L27561">
        <v>3.7064816E-2</v>
      </c>
      <c r="M27561">
        <v>11.045315090000001</v>
      </c>
      <c r="N27561">
        <v>0</v>
      </c>
      <c r="O27561">
        <v>0</v>
      </c>
      <c r="P27561">
        <v>0</v>
      </c>
      <c r="Q27561">
        <v>0</v>
      </c>
      <c r="R27561">
        <v>700.71716049999998</v>
      </c>
      <c r="S27561" t="s">
        <v>8103</v>
      </c>
    </row>
    <row r="27562" spans="1:19" hidden="1">
      <c r="A27562">
        <v>2006</v>
      </c>
      <c r="B27562" t="s">
        <v>7951</v>
      </c>
      <c r="C27562">
        <v>700</v>
      </c>
      <c r="D27562" t="s">
        <v>8385</v>
      </c>
      <c r="H27562" t="b">
        <v>1</v>
      </c>
      <c r="I27562">
        <v>0</v>
      </c>
      <c r="J27562">
        <v>0</v>
      </c>
      <c r="K27562">
        <v>0</v>
      </c>
      <c r="L27562">
        <v>0</v>
      </c>
      <c r="M27562">
        <v>0</v>
      </c>
      <c r="N27562">
        <v>0</v>
      </c>
      <c r="O27562">
        <v>0</v>
      </c>
      <c r="P27562">
        <v>0</v>
      </c>
      <c r="Q27562">
        <v>0</v>
      </c>
      <c r="R27562">
        <v>0</v>
      </c>
      <c r="S27562" t="s">
        <v>8103</v>
      </c>
    </row>
    <row r="27563" spans="1:19" hidden="1">
      <c r="A27563">
        <v>2006</v>
      </c>
      <c r="B27563" t="s">
        <v>7950</v>
      </c>
      <c r="C27563">
        <v>0</v>
      </c>
      <c r="D27563" t="s">
        <v>513</v>
      </c>
      <c r="H27563" t="b">
        <v>1</v>
      </c>
      <c r="I27563">
        <v>1351.6427289999999</v>
      </c>
      <c r="J27563">
        <v>10.99376618</v>
      </c>
      <c r="K27563">
        <v>274.84415439999998</v>
      </c>
      <c r="L27563">
        <v>0.64030715599999999</v>
      </c>
      <c r="M27563">
        <v>190.8115325</v>
      </c>
      <c r="N27563">
        <v>26.60829081</v>
      </c>
      <c r="O27563">
        <v>1.4846563E-2</v>
      </c>
      <c r="P27563">
        <v>2.2800000000000001E-2</v>
      </c>
      <c r="Q27563">
        <v>0</v>
      </c>
      <c r="R27563">
        <v>1843.9443530000001</v>
      </c>
      <c r="S27563" t="s">
        <v>8103</v>
      </c>
    </row>
    <row r="27564" spans="1:19" hidden="1">
      <c r="A27564">
        <v>2006</v>
      </c>
      <c r="B27564" t="s">
        <v>7950</v>
      </c>
      <c r="C27564">
        <v>100</v>
      </c>
      <c r="D27564" t="s">
        <v>8389</v>
      </c>
      <c r="H27564" t="b">
        <v>1</v>
      </c>
      <c r="I27564">
        <v>1342.2971010000001</v>
      </c>
      <c r="J27564">
        <v>0.90730128600000004</v>
      </c>
      <c r="K27564">
        <v>22.682532139999999</v>
      </c>
      <c r="L27564">
        <v>0.104183848</v>
      </c>
      <c r="M27564">
        <v>31.046786569999998</v>
      </c>
      <c r="N27564">
        <v>0</v>
      </c>
      <c r="O27564">
        <v>0</v>
      </c>
      <c r="P27564">
        <v>0</v>
      </c>
      <c r="Q27564">
        <v>0</v>
      </c>
      <c r="R27564">
        <v>1396.0264199999999</v>
      </c>
      <c r="S27564" t="s">
        <v>8103</v>
      </c>
    </row>
    <row r="27565" spans="1:19" hidden="1">
      <c r="A27565">
        <v>2006</v>
      </c>
      <c r="B27565" t="s">
        <v>7950</v>
      </c>
      <c r="C27565">
        <v>101</v>
      </c>
      <c r="D27565" t="s">
        <v>8389</v>
      </c>
      <c r="E27565" t="s">
        <v>8088</v>
      </c>
      <c r="H27565" t="b">
        <v>1</v>
      </c>
      <c r="I27565">
        <v>602.12585230000002</v>
      </c>
      <c r="J27565">
        <v>0.73152251700000004</v>
      </c>
      <c r="K27565">
        <v>18.288062920000002</v>
      </c>
      <c r="L27565">
        <v>1.9875298E-2</v>
      </c>
      <c r="M27565">
        <v>5.922838756</v>
      </c>
      <c r="N27565">
        <v>0</v>
      </c>
      <c r="O27565">
        <v>0</v>
      </c>
      <c r="P27565">
        <v>0</v>
      </c>
      <c r="Q27565">
        <v>0</v>
      </c>
      <c r="R27565">
        <v>626.33675400000004</v>
      </c>
      <c r="S27565" t="s">
        <v>8103</v>
      </c>
    </row>
    <row r="27566" spans="1:19" hidden="1">
      <c r="A27566">
        <v>2006</v>
      </c>
      <c r="B27566" t="s">
        <v>7950</v>
      </c>
      <c r="C27566">
        <v>140</v>
      </c>
      <c r="D27566" t="s">
        <v>8389</v>
      </c>
      <c r="E27566" t="s">
        <v>8088</v>
      </c>
      <c r="F27566" t="s">
        <v>8083</v>
      </c>
      <c r="H27566" t="b">
        <v>1</v>
      </c>
      <c r="I27566">
        <v>162.42789999999999</v>
      </c>
      <c r="J27566">
        <v>5.8818000000000004E-3</v>
      </c>
      <c r="K27566">
        <v>0.14704499700000001</v>
      </c>
      <c r="L27566">
        <v>3.3912999999999999E-3</v>
      </c>
      <c r="M27566">
        <v>1.010607445</v>
      </c>
      <c r="N27566">
        <v>0</v>
      </c>
      <c r="O27566">
        <v>0</v>
      </c>
      <c r="P27566">
        <v>0</v>
      </c>
      <c r="Q27566">
        <v>0</v>
      </c>
      <c r="R27566">
        <v>163.58555240000001</v>
      </c>
      <c r="S27566" t="s">
        <v>8103</v>
      </c>
    </row>
    <row r="27567" spans="1:19" hidden="1">
      <c r="A27567">
        <v>2006</v>
      </c>
      <c r="B27567" t="s">
        <v>7950</v>
      </c>
      <c r="C27567">
        <v>200</v>
      </c>
      <c r="D27567" t="s">
        <v>8389</v>
      </c>
      <c r="E27567" t="s">
        <v>7838</v>
      </c>
      <c r="H27567" t="b">
        <v>1</v>
      </c>
      <c r="I27567">
        <v>740.17124879999994</v>
      </c>
      <c r="J27567">
        <v>0.17575701099999999</v>
      </c>
      <c r="K27567">
        <v>4.3939252690000004</v>
      </c>
      <c r="L27567">
        <v>8.4308549999999996E-2</v>
      </c>
      <c r="M27567">
        <v>25.123947820000001</v>
      </c>
      <c r="N27567">
        <v>0</v>
      </c>
      <c r="O27567">
        <v>0</v>
      </c>
      <c r="P27567">
        <v>0</v>
      </c>
      <c r="Q27567">
        <v>0</v>
      </c>
      <c r="R27567">
        <v>769.68912179999995</v>
      </c>
      <c r="S27567" t="s">
        <v>8103</v>
      </c>
    </row>
    <row r="27568" spans="1:19" hidden="1">
      <c r="A27568">
        <v>2006</v>
      </c>
      <c r="B27568" t="s">
        <v>7950</v>
      </c>
      <c r="C27568">
        <v>210</v>
      </c>
      <c r="D27568" t="s">
        <v>8389</v>
      </c>
      <c r="E27568" t="s">
        <v>7838</v>
      </c>
      <c r="F27568" t="s">
        <v>8072</v>
      </c>
      <c r="H27568" t="b">
        <v>1</v>
      </c>
      <c r="I27568">
        <v>14.596323849999999</v>
      </c>
      <c r="J27568">
        <v>5.55975E-4</v>
      </c>
      <c r="K27568">
        <v>1.3899386E-2</v>
      </c>
      <c r="L27568">
        <v>4.3852300000000002E-4</v>
      </c>
      <c r="M27568">
        <v>0.13067970700000001</v>
      </c>
      <c r="N27568">
        <v>0</v>
      </c>
      <c r="O27568">
        <v>0</v>
      </c>
      <c r="P27568">
        <v>0</v>
      </c>
      <c r="Q27568">
        <v>0</v>
      </c>
      <c r="R27568">
        <v>14.740902950000001</v>
      </c>
      <c r="S27568" t="s">
        <v>8103</v>
      </c>
    </row>
    <row r="27569" spans="1:19" hidden="1">
      <c r="A27569">
        <v>2006</v>
      </c>
      <c r="B27569" t="s">
        <v>7950</v>
      </c>
      <c r="C27569">
        <v>220</v>
      </c>
      <c r="D27569" t="s">
        <v>8389</v>
      </c>
      <c r="E27569" t="s">
        <v>7838</v>
      </c>
      <c r="F27569" t="s">
        <v>8069</v>
      </c>
      <c r="H27569" t="b">
        <v>1</v>
      </c>
      <c r="I27569">
        <v>582.38824369999998</v>
      </c>
      <c r="J27569">
        <v>5.8675390000000001E-2</v>
      </c>
      <c r="K27569">
        <v>1.466884748</v>
      </c>
      <c r="L27569">
        <v>8.1491387999999998E-2</v>
      </c>
      <c r="M27569">
        <v>24.28443364</v>
      </c>
      <c r="N27569">
        <v>0</v>
      </c>
      <c r="O27569">
        <v>0</v>
      </c>
      <c r="P27569">
        <v>0</v>
      </c>
      <c r="Q27569">
        <v>0</v>
      </c>
      <c r="R27569">
        <v>608.13956210000003</v>
      </c>
      <c r="S27569" t="s">
        <v>8103</v>
      </c>
    </row>
    <row r="27570" spans="1:19" hidden="1">
      <c r="A27570">
        <v>2006</v>
      </c>
      <c r="B27570" t="s">
        <v>7950</v>
      </c>
      <c r="C27570">
        <v>240</v>
      </c>
      <c r="D27570" t="s">
        <v>8389</v>
      </c>
      <c r="E27570" t="s">
        <v>7838</v>
      </c>
      <c r="F27570" t="s">
        <v>8059</v>
      </c>
      <c r="H27570" t="b">
        <v>1</v>
      </c>
      <c r="I27570">
        <v>47.054634909999997</v>
      </c>
      <c r="J27570">
        <v>4.3308929999999997E-3</v>
      </c>
      <c r="K27570">
        <v>0.108272335</v>
      </c>
      <c r="L27570">
        <v>1.237398E-3</v>
      </c>
      <c r="M27570">
        <v>0.36874463899999999</v>
      </c>
      <c r="N27570">
        <v>0</v>
      </c>
      <c r="O27570">
        <v>0</v>
      </c>
      <c r="P27570">
        <v>0</v>
      </c>
      <c r="Q27570">
        <v>0</v>
      </c>
      <c r="R27570">
        <v>47.531651879999998</v>
      </c>
      <c r="S27570" t="s">
        <v>8103</v>
      </c>
    </row>
    <row r="27571" spans="1:19" hidden="1">
      <c r="A27571">
        <v>2006</v>
      </c>
      <c r="B27571" t="s">
        <v>7950</v>
      </c>
      <c r="C27571">
        <v>250</v>
      </c>
      <c r="D27571" t="s">
        <v>8389</v>
      </c>
      <c r="E27571" t="s">
        <v>7838</v>
      </c>
      <c r="F27571" t="s">
        <v>8055</v>
      </c>
      <c r="H27571" t="b">
        <v>1</v>
      </c>
      <c r="I27571">
        <v>96.132046270000004</v>
      </c>
      <c r="J27571">
        <v>0.11219475199999999</v>
      </c>
      <c r="K27571">
        <v>2.8048687989999999</v>
      </c>
      <c r="L27571">
        <v>1.1412410000000001E-3</v>
      </c>
      <c r="M27571">
        <v>0.34008982900000001</v>
      </c>
      <c r="N27571">
        <v>0</v>
      </c>
      <c r="O27571">
        <v>0</v>
      </c>
      <c r="P27571">
        <v>0</v>
      </c>
      <c r="Q27571">
        <v>0</v>
      </c>
      <c r="R27571">
        <v>99.277004899999994</v>
      </c>
      <c r="S27571" t="s">
        <v>8103</v>
      </c>
    </row>
    <row r="27572" spans="1:19" hidden="1">
      <c r="A27572">
        <v>2006</v>
      </c>
      <c r="B27572" t="s">
        <v>7950</v>
      </c>
      <c r="C27572">
        <v>300</v>
      </c>
      <c r="D27572" t="s">
        <v>8389</v>
      </c>
      <c r="E27572" t="s">
        <v>8048</v>
      </c>
      <c r="H27572" t="b">
        <v>1</v>
      </c>
      <c r="I27572">
        <v>0</v>
      </c>
      <c r="J27572" s="39">
        <v>2.1800000000000001E-5</v>
      </c>
      <c r="K27572">
        <v>5.4394600000000001E-4</v>
      </c>
      <c r="L27572">
        <v>0</v>
      </c>
      <c r="M27572">
        <v>0</v>
      </c>
      <c r="N27572">
        <v>0</v>
      </c>
      <c r="O27572">
        <v>0</v>
      </c>
      <c r="P27572">
        <v>0</v>
      </c>
      <c r="Q27572">
        <v>0</v>
      </c>
      <c r="R27572">
        <v>5.4394600000000001E-4</v>
      </c>
      <c r="S27572" t="s">
        <v>8103</v>
      </c>
    </row>
    <row r="27573" spans="1:19" hidden="1">
      <c r="A27573">
        <v>2006</v>
      </c>
      <c r="B27573" t="s">
        <v>7950</v>
      </c>
      <c r="C27573">
        <v>320</v>
      </c>
      <c r="D27573" t="s">
        <v>8389</v>
      </c>
      <c r="E27573" t="s">
        <v>8048</v>
      </c>
      <c r="F27573" t="s">
        <v>8046</v>
      </c>
      <c r="H27573" t="b">
        <v>1</v>
      </c>
      <c r="I27573">
        <v>0</v>
      </c>
      <c r="J27573" s="39">
        <v>2.1800000000000001E-5</v>
      </c>
      <c r="K27573">
        <v>5.4394600000000001E-4</v>
      </c>
      <c r="L27573">
        <v>0</v>
      </c>
      <c r="M27573">
        <v>0</v>
      </c>
      <c r="N27573">
        <v>0</v>
      </c>
      <c r="O27573">
        <v>0</v>
      </c>
      <c r="P27573">
        <v>0</v>
      </c>
      <c r="Q27573">
        <v>0</v>
      </c>
      <c r="R27573">
        <v>5.4394600000000001E-4</v>
      </c>
      <c r="S27573" t="s">
        <v>8103</v>
      </c>
    </row>
    <row r="27574" spans="1:19" hidden="1">
      <c r="A27574">
        <v>2006</v>
      </c>
      <c r="B27574" t="s">
        <v>7950</v>
      </c>
      <c r="C27574">
        <v>400</v>
      </c>
      <c r="D27574" t="s">
        <v>8388</v>
      </c>
      <c r="H27574" t="b">
        <v>1</v>
      </c>
      <c r="I27574">
        <v>3.3170900319999999</v>
      </c>
      <c r="J27574">
        <v>0</v>
      </c>
      <c r="K27574">
        <v>0</v>
      </c>
      <c r="L27574">
        <v>4.8291719999999996E-3</v>
      </c>
      <c r="M27574">
        <v>1.439093349</v>
      </c>
      <c r="N27574">
        <v>26.60829081</v>
      </c>
      <c r="O27574">
        <v>1.4846563E-2</v>
      </c>
      <c r="P27574">
        <v>2.2800000000000001E-2</v>
      </c>
      <c r="Q27574">
        <v>0</v>
      </c>
      <c r="R27574">
        <v>31.402120750000002</v>
      </c>
      <c r="S27574" t="s">
        <v>8103</v>
      </c>
    </row>
    <row r="27575" spans="1:19" hidden="1">
      <c r="A27575">
        <v>2006</v>
      </c>
      <c r="B27575" t="s">
        <v>7950</v>
      </c>
      <c r="C27575">
        <v>410</v>
      </c>
      <c r="D27575" t="s">
        <v>8388</v>
      </c>
      <c r="E27575" t="s">
        <v>8041</v>
      </c>
      <c r="H27575" t="b">
        <v>1</v>
      </c>
      <c r="I27575">
        <v>0.886739995</v>
      </c>
      <c r="J27575">
        <v>0</v>
      </c>
      <c r="K27575">
        <v>0</v>
      </c>
      <c r="L27575">
        <v>0</v>
      </c>
      <c r="M27575">
        <v>0</v>
      </c>
      <c r="N27575">
        <v>0</v>
      </c>
      <c r="O27575">
        <v>0</v>
      </c>
      <c r="P27575">
        <v>0</v>
      </c>
      <c r="Q27575">
        <v>0</v>
      </c>
      <c r="R27575">
        <v>0.886739995</v>
      </c>
      <c r="S27575" t="s">
        <v>8103</v>
      </c>
    </row>
    <row r="27576" spans="1:19" hidden="1">
      <c r="A27576">
        <v>2006</v>
      </c>
      <c r="B27576" t="s">
        <v>7950</v>
      </c>
      <c r="C27576">
        <v>420</v>
      </c>
      <c r="D27576" t="s">
        <v>8388</v>
      </c>
      <c r="E27576" t="s">
        <v>8037</v>
      </c>
      <c r="H27576" t="b">
        <v>1</v>
      </c>
      <c r="I27576">
        <v>0</v>
      </c>
      <c r="J27576">
        <v>0</v>
      </c>
      <c r="K27576">
        <v>0</v>
      </c>
      <c r="L27576">
        <v>0</v>
      </c>
      <c r="M27576">
        <v>0</v>
      </c>
      <c r="N27576">
        <v>0</v>
      </c>
      <c r="O27576">
        <v>0</v>
      </c>
      <c r="P27576">
        <v>0</v>
      </c>
      <c r="Q27576">
        <v>0</v>
      </c>
      <c r="R27576">
        <v>0</v>
      </c>
      <c r="S27576" t="s">
        <v>8103</v>
      </c>
    </row>
    <row r="27577" spans="1:19" hidden="1">
      <c r="A27577">
        <v>2006</v>
      </c>
      <c r="B27577" t="s">
        <v>7950</v>
      </c>
      <c r="C27577">
        <v>430</v>
      </c>
      <c r="D27577" t="s">
        <v>8388</v>
      </c>
      <c r="E27577" t="s">
        <v>8031</v>
      </c>
      <c r="H27577" t="b">
        <v>1</v>
      </c>
      <c r="I27577">
        <v>0</v>
      </c>
      <c r="J27577">
        <v>0</v>
      </c>
      <c r="K27577">
        <v>0</v>
      </c>
      <c r="L27577">
        <v>0</v>
      </c>
      <c r="M27577">
        <v>0</v>
      </c>
      <c r="N27577">
        <v>0</v>
      </c>
      <c r="O27577">
        <v>0</v>
      </c>
      <c r="P27577">
        <v>0</v>
      </c>
      <c r="Q27577">
        <v>0</v>
      </c>
      <c r="R27577">
        <v>0</v>
      </c>
      <c r="S27577" t="s">
        <v>8103</v>
      </c>
    </row>
    <row r="27578" spans="1:19" hidden="1">
      <c r="A27578">
        <v>2006</v>
      </c>
      <c r="B27578" t="s">
        <v>7950</v>
      </c>
      <c r="C27578">
        <v>500</v>
      </c>
      <c r="D27578" t="s">
        <v>7846</v>
      </c>
      <c r="H27578" t="b">
        <v>1</v>
      </c>
      <c r="I27578">
        <v>5.94</v>
      </c>
      <c r="J27578">
        <v>6.3929608800000004</v>
      </c>
      <c r="K27578">
        <v>159.82402200000001</v>
      </c>
      <c r="L27578">
        <v>0.506253175</v>
      </c>
      <c r="M27578">
        <v>150.8634461</v>
      </c>
      <c r="N27578">
        <v>0</v>
      </c>
      <c r="O27578">
        <v>0</v>
      </c>
      <c r="P27578">
        <v>0</v>
      </c>
      <c r="Q27578">
        <v>0</v>
      </c>
      <c r="R27578">
        <v>316.62746809999999</v>
      </c>
      <c r="S27578" t="s">
        <v>8103</v>
      </c>
    </row>
    <row r="27579" spans="1:19" hidden="1">
      <c r="A27579">
        <v>2006</v>
      </c>
      <c r="B27579" t="s">
        <v>7950</v>
      </c>
      <c r="C27579">
        <v>530</v>
      </c>
      <c r="D27579" t="s">
        <v>7846</v>
      </c>
      <c r="E27579" t="s">
        <v>8021</v>
      </c>
      <c r="H27579" t="b">
        <v>1</v>
      </c>
      <c r="I27579">
        <v>0</v>
      </c>
      <c r="J27579">
        <v>0</v>
      </c>
      <c r="K27579">
        <v>0</v>
      </c>
      <c r="L27579">
        <v>0.41117397</v>
      </c>
      <c r="M27579">
        <v>122.52984290000001</v>
      </c>
      <c r="N27579">
        <v>0</v>
      </c>
      <c r="O27579">
        <v>0</v>
      </c>
      <c r="P27579">
        <v>0</v>
      </c>
      <c r="Q27579">
        <v>0</v>
      </c>
      <c r="R27579">
        <v>122.52984290000001</v>
      </c>
      <c r="S27579" t="s">
        <v>8103</v>
      </c>
    </row>
    <row r="27580" spans="1:19" hidden="1">
      <c r="A27580">
        <v>2006</v>
      </c>
      <c r="B27580" t="s">
        <v>7950</v>
      </c>
      <c r="C27580">
        <v>600</v>
      </c>
      <c r="D27580" t="s">
        <v>7826</v>
      </c>
      <c r="H27580" t="b">
        <v>1</v>
      </c>
      <c r="I27580">
        <v>8.8537573999999994E-2</v>
      </c>
      <c r="J27580">
        <v>3.6935040099999998</v>
      </c>
      <c r="K27580">
        <v>92.33760024</v>
      </c>
      <c r="L27580">
        <v>2.5040961E-2</v>
      </c>
      <c r="M27580">
        <v>7.4622064119999996</v>
      </c>
      <c r="N27580">
        <v>0</v>
      </c>
      <c r="O27580">
        <v>0</v>
      </c>
      <c r="P27580">
        <v>0</v>
      </c>
      <c r="Q27580">
        <v>0</v>
      </c>
      <c r="R27580">
        <v>99.888344230000001</v>
      </c>
      <c r="S27580" t="s">
        <v>8103</v>
      </c>
    </row>
    <row r="27581" spans="1:19" hidden="1">
      <c r="A27581">
        <v>2006</v>
      </c>
      <c r="B27581" t="s">
        <v>7950</v>
      </c>
      <c r="C27581">
        <v>700</v>
      </c>
      <c r="D27581" t="s">
        <v>8385</v>
      </c>
      <c r="H27581" t="b">
        <v>1</v>
      </c>
      <c r="I27581">
        <v>0</v>
      </c>
      <c r="J27581">
        <v>0</v>
      </c>
      <c r="K27581">
        <v>0</v>
      </c>
      <c r="L27581">
        <v>0</v>
      </c>
      <c r="M27581">
        <v>0</v>
      </c>
      <c r="N27581">
        <v>0</v>
      </c>
      <c r="O27581">
        <v>0</v>
      </c>
      <c r="P27581">
        <v>0</v>
      </c>
      <c r="Q27581">
        <v>0</v>
      </c>
      <c r="R27581">
        <v>0</v>
      </c>
      <c r="S27581" t="s">
        <v>8103</v>
      </c>
    </row>
    <row r="27582" spans="1:19" hidden="1">
      <c r="A27582">
        <v>2006</v>
      </c>
      <c r="B27582" t="s">
        <v>7949</v>
      </c>
      <c r="C27582">
        <v>0</v>
      </c>
      <c r="D27582" t="s">
        <v>513</v>
      </c>
      <c r="H27582" t="b">
        <v>1</v>
      </c>
      <c r="I27582">
        <v>19975.730049999998</v>
      </c>
      <c r="J27582">
        <v>47.438400870000002</v>
      </c>
      <c r="K27582">
        <v>1185.960022</v>
      </c>
      <c r="L27582">
        <v>1.293302706</v>
      </c>
      <c r="M27582">
        <v>385.40420640000002</v>
      </c>
      <c r="N27582">
        <v>141.4630099</v>
      </c>
      <c r="O27582">
        <v>0.103403788</v>
      </c>
      <c r="P27582">
        <v>19.653600000000001</v>
      </c>
      <c r="Q27582">
        <v>0</v>
      </c>
      <c r="R27582">
        <v>21708.314299999998</v>
      </c>
      <c r="S27582" t="s">
        <v>8103</v>
      </c>
    </row>
    <row r="27583" spans="1:19" hidden="1">
      <c r="A27583">
        <v>2006</v>
      </c>
      <c r="B27583" t="s">
        <v>7949</v>
      </c>
      <c r="C27583">
        <v>100</v>
      </c>
      <c r="D27583" t="s">
        <v>8389</v>
      </c>
      <c r="H27583" t="b">
        <v>1</v>
      </c>
      <c r="I27583">
        <v>19680.390200000002</v>
      </c>
      <c r="J27583">
        <v>11.046273100000001</v>
      </c>
      <c r="K27583">
        <v>276.15682750000002</v>
      </c>
      <c r="L27583">
        <v>0.77096884200000004</v>
      </c>
      <c r="M27583">
        <v>229.74871479999999</v>
      </c>
      <c r="N27583">
        <v>0</v>
      </c>
      <c r="O27583">
        <v>0</v>
      </c>
      <c r="P27583">
        <v>0</v>
      </c>
      <c r="Q27583">
        <v>0</v>
      </c>
      <c r="R27583">
        <v>20186.295750000001</v>
      </c>
      <c r="S27583" t="s">
        <v>8103</v>
      </c>
    </row>
    <row r="27584" spans="1:19" hidden="1">
      <c r="A27584">
        <v>2006</v>
      </c>
      <c r="B27584" t="s">
        <v>7949</v>
      </c>
      <c r="C27584">
        <v>101</v>
      </c>
      <c r="D27584" t="s">
        <v>8389</v>
      </c>
      <c r="E27584" t="s">
        <v>8088</v>
      </c>
      <c r="H27584" t="b">
        <v>1</v>
      </c>
      <c r="I27584">
        <v>14269.50351</v>
      </c>
      <c r="J27584">
        <v>4.0128308160000001</v>
      </c>
      <c r="K27584">
        <v>100.3207704</v>
      </c>
      <c r="L27584">
        <v>0.27001018399999999</v>
      </c>
      <c r="M27584">
        <v>80.463034969999995</v>
      </c>
      <c r="N27584">
        <v>0</v>
      </c>
      <c r="O27584">
        <v>0</v>
      </c>
      <c r="P27584">
        <v>0</v>
      </c>
      <c r="Q27584">
        <v>0</v>
      </c>
      <c r="R27584">
        <v>14450.287319999999</v>
      </c>
      <c r="S27584" t="s">
        <v>8103</v>
      </c>
    </row>
    <row r="27585" spans="1:19" hidden="1">
      <c r="A27585">
        <v>2006</v>
      </c>
      <c r="B27585" t="s">
        <v>7949</v>
      </c>
      <c r="C27585">
        <v>140</v>
      </c>
      <c r="D27585" t="s">
        <v>8389</v>
      </c>
      <c r="E27585" t="s">
        <v>8088</v>
      </c>
      <c r="F27585" t="s">
        <v>8083</v>
      </c>
      <c r="H27585" t="b">
        <v>1</v>
      </c>
      <c r="I27585">
        <v>533.01877190000005</v>
      </c>
      <c r="J27585">
        <v>8.3015011E-2</v>
      </c>
      <c r="K27585">
        <v>2.075375287</v>
      </c>
      <c r="L27585">
        <v>5.1079218000000003E-2</v>
      </c>
      <c r="M27585">
        <v>15.221606919999999</v>
      </c>
      <c r="N27585">
        <v>0</v>
      </c>
      <c r="O27585">
        <v>0</v>
      </c>
      <c r="P27585">
        <v>0</v>
      </c>
      <c r="Q27585">
        <v>0</v>
      </c>
      <c r="R27585">
        <v>550.31575420000001</v>
      </c>
      <c r="S27585" t="s">
        <v>8103</v>
      </c>
    </row>
    <row r="27586" spans="1:19" hidden="1">
      <c r="A27586">
        <v>2006</v>
      </c>
      <c r="B27586" t="s">
        <v>7949</v>
      </c>
      <c r="C27586">
        <v>200</v>
      </c>
      <c r="D27586" t="s">
        <v>8389</v>
      </c>
      <c r="E27586" t="s">
        <v>7838</v>
      </c>
      <c r="H27586" t="b">
        <v>1</v>
      </c>
      <c r="I27586">
        <v>5339.0934589999997</v>
      </c>
      <c r="J27586">
        <v>1.0572860770000001</v>
      </c>
      <c r="K27586">
        <v>26.432151940000001</v>
      </c>
      <c r="L27586">
        <v>0.49689496</v>
      </c>
      <c r="M27586">
        <v>148.07469800000001</v>
      </c>
      <c r="N27586">
        <v>0</v>
      </c>
      <c r="O27586">
        <v>0</v>
      </c>
      <c r="P27586">
        <v>0</v>
      </c>
      <c r="Q27586">
        <v>0</v>
      </c>
      <c r="R27586">
        <v>5513.6003090000004</v>
      </c>
      <c r="S27586" t="s">
        <v>8103</v>
      </c>
    </row>
    <row r="27587" spans="1:19" hidden="1">
      <c r="A27587">
        <v>2006</v>
      </c>
      <c r="B27587" t="s">
        <v>7949</v>
      </c>
      <c r="C27587">
        <v>210</v>
      </c>
      <c r="D27587" t="s">
        <v>8389</v>
      </c>
      <c r="E27587" t="s">
        <v>7838</v>
      </c>
      <c r="F27587" t="s">
        <v>8072</v>
      </c>
      <c r="H27587" t="b">
        <v>1</v>
      </c>
      <c r="I27587">
        <v>270.67762210000001</v>
      </c>
      <c r="J27587">
        <v>3.5594070000000001E-3</v>
      </c>
      <c r="K27587">
        <v>8.8985181999999996E-2</v>
      </c>
      <c r="L27587">
        <v>7.6132600000000002E-3</v>
      </c>
      <c r="M27587">
        <v>2.2687515779999998</v>
      </c>
      <c r="N27587">
        <v>0</v>
      </c>
      <c r="O27587">
        <v>0</v>
      </c>
      <c r="P27587">
        <v>0</v>
      </c>
      <c r="Q27587">
        <v>0</v>
      </c>
      <c r="R27587">
        <v>273.03535890000001</v>
      </c>
      <c r="S27587" t="s">
        <v>8103</v>
      </c>
    </row>
    <row r="27588" spans="1:19" hidden="1">
      <c r="A27588">
        <v>2006</v>
      </c>
      <c r="B27588" t="s">
        <v>7949</v>
      </c>
      <c r="C27588">
        <v>220</v>
      </c>
      <c r="D27588" t="s">
        <v>8389</v>
      </c>
      <c r="E27588" t="s">
        <v>7838</v>
      </c>
      <c r="F27588" t="s">
        <v>8069</v>
      </c>
      <c r="H27588" t="b">
        <v>1</v>
      </c>
      <c r="I27588">
        <v>3841.3805440000001</v>
      </c>
      <c r="J27588">
        <v>0.32075405499999998</v>
      </c>
      <c r="K27588">
        <v>8.0188513819999994</v>
      </c>
      <c r="L27588">
        <v>0.44924382699999998</v>
      </c>
      <c r="M27588">
        <v>133.87466029999999</v>
      </c>
      <c r="N27588">
        <v>0</v>
      </c>
      <c r="O27588">
        <v>0</v>
      </c>
      <c r="P27588">
        <v>0</v>
      </c>
      <c r="Q27588">
        <v>0</v>
      </c>
      <c r="R27588">
        <v>3983.2740560000002</v>
      </c>
      <c r="S27588" t="s">
        <v>8103</v>
      </c>
    </row>
    <row r="27589" spans="1:19" hidden="1">
      <c r="A27589">
        <v>2006</v>
      </c>
      <c r="B27589" t="s">
        <v>7949</v>
      </c>
      <c r="C27589">
        <v>240</v>
      </c>
      <c r="D27589" t="s">
        <v>8389</v>
      </c>
      <c r="E27589" t="s">
        <v>7838</v>
      </c>
      <c r="F27589" t="s">
        <v>8059</v>
      </c>
      <c r="H27589" t="b">
        <v>1</v>
      </c>
      <c r="I27589">
        <v>596.63521079999998</v>
      </c>
      <c r="J27589">
        <v>5.5403960000000002E-2</v>
      </c>
      <c r="K27589">
        <v>1.3850989929999999</v>
      </c>
      <c r="L27589">
        <v>1.5829703000000001E-2</v>
      </c>
      <c r="M27589">
        <v>4.7172514290000001</v>
      </c>
      <c r="N27589">
        <v>0</v>
      </c>
      <c r="O27589">
        <v>0</v>
      </c>
      <c r="P27589">
        <v>0</v>
      </c>
      <c r="Q27589">
        <v>0</v>
      </c>
      <c r="R27589">
        <v>602.73756130000004</v>
      </c>
      <c r="S27589" t="s">
        <v>8103</v>
      </c>
    </row>
    <row r="27590" spans="1:19" hidden="1">
      <c r="A27590">
        <v>2006</v>
      </c>
      <c r="B27590" t="s">
        <v>7949</v>
      </c>
      <c r="C27590">
        <v>250</v>
      </c>
      <c r="D27590" t="s">
        <v>8389</v>
      </c>
      <c r="E27590" t="s">
        <v>7838</v>
      </c>
      <c r="F27590" t="s">
        <v>8055</v>
      </c>
      <c r="H27590" t="b">
        <v>1</v>
      </c>
      <c r="I27590">
        <v>587.41734699999995</v>
      </c>
      <c r="J27590">
        <v>0.67517938899999996</v>
      </c>
      <c r="K27590">
        <v>16.879484730000001</v>
      </c>
      <c r="L27590">
        <v>7.7078030000000001E-3</v>
      </c>
      <c r="M27590">
        <v>2.2969252400000002</v>
      </c>
      <c r="N27590">
        <v>0</v>
      </c>
      <c r="O27590">
        <v>0</v>
      </c>
      <c r="P27590">
        <v>0</v>
      </c>
      <c r="Q27590">
        <v>0</v>
      </c>
      <c r="R27590">
        <v>606.59375690000002</v>
      </c>
      <c r="S27590" t="s">
        <v>8103</v>
      </c>
    </row>
    <row r="27591" spans="1:19" hidden="1">
      <c r="A27591">
        <v>2006</v>
      </c>
      <c r="B27591" t="s">
        <v>7949</v>
      </c>
      <c r="C27591">
        <v>300</v>
      </c>
      <c r="D27591" t="s">
        <v>8389</v>
      </c>
      <c r="E27591" t="s">
        <v>8048</v>
      </c>
      <c r="H27591" t="b">
        <v>1</v>
      </c>
      <c r="I27591">
        <v>71.793232810000006</v>
      </c>
      <c r="J27591">
        <v>5.9761562079999999</v>
      </c>
      <c r="K27591">
        <v>149.4039052</v>
      </c>
      <c r="L27591">
        <v>4.0636980000000001E-3</v>
      </c>
      <c r="M27591">
        <v>1.210981866</v>
      </c>
      <c r="N27591">
        <v>0</v>
      </c>
      <c r="O27591">
        <v>0</v>
      </c>
      <c r="P27591">
        <v>0</v>
      </c>
      <c r="Q27591">
        <v>0</v>
      </c>
      <c r="R27591">
        <v>222.4081199</v>
      </c>
      <c r="S27591" t="s">
        <v>8103</v>
      </c>
    </row>
    <row r="27592" spans="1:19" hidden="1">
      <c r="A27592">
        <v>2006</v>
      </c>
      <c r="B27592" t="s">
        <v>7949</v>
      </c>
      <c r="C27592">
        <v>320</v>
      </c>
      <c r="D27592" t="s">
        <v>8389</v>
      </c>
      <c r="E27592" t="s">
        <v>8048</v>
      </c>
      <c r="F27592" t="s">
        <v>8046</v>
      </c>
      <c r="H27592" t="b">
        <v>1</v>
      </c>
      <c r="I27592">
        <v>71.793232810000006</v>
      </c>
      <c r="J27592">
        <v>2.1619484400000002</v>
      </c>
      <c r="K27592">
        <v>54.048710989999996</v>
      </c>
      <c r="L27592">
        <v>4.0636980000000001E-3</v>
      </c>
      <c r="M27592">
        <v>1.210981866</v>
      </c>
      <c r="N27592">
        <v>0</v>
      </c>
      <c r="O27592">
        <v>0</v>
      </c>
      <c r="P27592">
        <v>0</v>
      </c>
      <c r="Q27592">
        <v>0</v>
      </c>
      <c r="R27592">
        <v>127.0529257</v>
      </c>
      <c r="S27592" t="s">
        <v>8103</v>
      </c>
    </row>
    <row r="27593" spans="1:19" hidden="1">
      <c r="A27593">
        <v>2006</v>
      </c>
      <c r="B27593" t="s">
        <v>7949</v>
      </c>
      <c r="C27593">
        <v>400</v>
      </c>
      <c r="D27593" t="s">
        <v>8388</v>
      </c>
      <c r="H27593" t="b">
        <v>1</v>
      </c>
      <c r="I27593">
        <v>282.26218390000003</v>
      </c>
      <c r="J27593">
        <v>0</v>
      </c>
      <c r="K27593">
        <v>0</v>
      </c>
      <c r="L27593">
        <v>3.2851906E-2</v>
      </c>
      <c r="M27593">
        <v>9.7898681199999995</v>
      </c>
      <c r="N27593">
        <v>141.4630099</v>
      </c>
      <c r="O27593">
        <v>0.103403788</v>
      </c>
      <c r="P27593">
        <v>19.653600000000001</v>
      </c>
      <c r="Q27593">
        <v>0</v>
      </c>
      <c r="R27593">
        <v>453.27206569999998</v>
      </c>
      <c r="S27593" t="s">
        <v>8103</v>
      </c>
    </row>
    <row r="27594" spans="1:19" hidden="1">
      <c r="A27594">
        <v>2006</v>
      </c>
      <c r="B27594" t="s">
        <v>7949</v>
      </c>
      <c r="C27594">
        <v>410</v>
      </c>
      <c r="D27594" t="s">
        <v>8388</v>
      </c>
      <c r="E27594" t="s">
        <v>8041</v>
      </c>
      <c r="H27594" t="b">
        <v>1</v>
      </c>
      <c r="I27594">
        <v>213.2999753</v>
      </c>
      <c r="J27594">
        <v>0</v>
      </c>
      <c r="K27594">
        <v>0</v>
      </c>
      <c r="L27594">
        <v>0</v>
      </c>
      <c r="M27594">
        <v>0</v>
      </c>
      <c r="N27594">
        <v>0</v>
      </c>
      <c r="O27594">
        <v>0</v>
      </c>
      <c r="P27594">
        <v>0</v>
      </c>
      <c r="Q27594">
        <v>0</v>
      </c>
      <c r="R27594">
        <v>213.2999753</v>
      </c>
      <c r="S27594" t="s">
        <v>8103</v>
      </c>
    </row>
    <row r="27595" spans="1:19" hidden="1">
      <c r="A27595">
        <v>2006</v>
      </c>
      <c r="B27595" t="s">
        <v>7949</v>
      </c>
      <c r="C27595">
        <v>420</v>
      </c>
      <c r="D27595" t="s">
        <v>8388</v>
      </c>
      <c r="E27595" t="s">
        <v>8037</v>
      </c>
      <c r="H27595" t="b">
        <v>1</v>
      </c>
      <c r="I27595">
        <v>0</v>
      </c>
      <c r="J27595">
        <v>0</v>
      </c>
      <c r="K27595">
        <v>0</v>
      </c>
      <c r="L27595">
        <v>0</v>
      </c>
      <c r="M27595">
        <v>0</v>
      </c>
      <c r="N27595">
        <v>0</v>
      </c>
      <c r="O27595">
        <v>0</v>
      </c>
      <c r="P27595">
        <v>0</v>
      </c>
      <c r="Q27595">
        <v>0</v>
      </c>
      <c r="R27595">
        <v>0</v>
      </c>
      <c r="S27595" t="s">
        <v>8103</v>
      </c>
    </row>
    <row r="27596" spans="1:19" hidden="1">
      <c r="A27596">
        <v>2006</v>
      </c>
      <c r="B27596" t="s">
        <v>7949</v>
      </c>
      <c r="C27596">
        <v>430</v>
      </c>
      <c r="D27596" t="s">
        <v>8388</v>
      </c>
      <c r="E27596" t="s">
        <v>8031</v>
      </c>
      <c r="H27596" t="b">
        <v>1</v>
      </c>
      <c r="I27596">
        <v>0</v>
      </c>
      <c r="J27596">
        <v>0</v>
      </c>
      <c r="K27596">
        <v>0</v>
      </c>
      <c r="L27596">
        <v>0</v>
      </c>
      <c r="M27596">
        <v>0</v>
      </c>
      <c r="N27596">
        <v>0</v>
      </c>
      <c r="O27596">
        <v>0</v>
      </c>
      <c r="P27596">
        <v>0</v>
      </c>
      <c r="Q27596">
        <v>0</v>
      </c>
      <c r="R27596">
        <v>0</v>
      </c>
      <c r="S27596" t="s">
        <v>8103</v>
      </c>
    </row>
    <row r="27597" spans="1:19" hidden="1">
      <c r="A27597">
        <v>2006</v>
      </c>
      <c r="B27597" t="s">
        <v>7949</v>
      </c>
      <c r="C27597">
        <v>500</v>
      </c>
      <c r="D27597" t="s">
        <v>7846</v>
      </c>
      <c r="H27597" t="b">
        <v>1</v>
      </c>
      <c r="I27597">
        <v>13.07766533</v>
      </c>
      <c r="J27597">
        <v>10.26781124</v>
      </c>
      <c r="K27597">
        <v>256.69528109999999</v>
      </c>
      <c r="L27597">
        <v>0.38362382</v>
      </c>
      <c r="M27597">
        <v>114.31989830000001</v>
      </c>
      <c r="N27597">
        <v>0</v>
      </c>
      <c r="O27597">
        <v>0</v>
      </c>
      <c r="P27597">
        <v>0</v>
      </c>
      <c r="Q27597">
        <v>0</v>
      </c>
      <c r="R27597">
        <v>384.0928447</v>
      </c>
      <c r="S27597" t="s">
        <v>8103</v>
      </c>
    </row>
    <row r="27598" spans="1:19" hidden="1">
      <c r="A27598">
        <v>2006</v>
      </c>
      <c r="B27598" t="s">
        <v>7949</v>
      </c>
      <c r="C27598">
        <v>530</v>
      </c>
      <c r="D27598" t="s">
        <v>7846</v>
      </c>
      <c r="E27598" t="s">
        <v>8021</v>
      </c>
      <c r="H27598" t="b">
        <v>1</v>
      </c>
      <c r="I27598">
        <v>0</v>
      </c>
      <c r="J27598">
        <v>0</v>
      </c>
      <c r="K27598">
        <v>0</v>
      </c>
      <c r="L27598">
        <v>0.20273548799999999</v>
      </c>
      <c r="M27598">
        <v>60.415175529999999</v>
      </c>
      <c r="N27598">
        <v>0</v>
      </c>
      <c r="O27598">
        <v>0</v>
      </c>
      <c r="P27598">
        <v>0</v>
      </c>
      <c r="Q27598">
        <v>0</v>
      </c>
      <c r="R27598">
        <v>60.415175529999999</v>
      </c>
      <c r="S27598" t="s">
        <v>8103</v>
      </c>
    </row>
    <row r="27599" spans="1:19" hidden="1">
      <c r="A27599">
        <v>2006</v>
      </c>
      <c r="B27599" t="s">
        <v>7949</v>
      </c>
      <c r="C27599">
        <v>600</v>
      </c>
      <c r="D27599" t="s">
        <v>7826</v>
      </c>
      <c r="H27599" t="b">
        <v>1</v>
      </c>
      <c r="I27599">
        <v>0</v>
      </c>
      <c r="J27599">
        <v>26.124316520000001</v>
      </c>
      <c r="K27599">
        <v>653.10791310000002</v>
      </c>
      <c r="L27599">
        <v>0.105858138</v>
      </c>
      <c r="M27599">
        <v>31.545725220000001</v>
      </c>
      <c r="N27599">
        <v>0</v>
      </c>
      <c r="O27599">
        <v>0</v>
      </c>
      <c r="P27599">
        <v>0</v>
      </c>
      <c r="Q27599">
        <v>0</v>
      </c>
      <c r="R27599">
        <v>684.65363830000001</v>
      </c>
      <c r="S27599" t="s">
        <v>8103</v>
      </c>
    </row>
    <row r="27600" spans="1:19" hidden="1">
      <c r="A27600">
        <v>2006</v>
      </c>
      <c r="B27600" t="s">
        <v>7949</v>
      </c>
      <c r="C27600">
        <v>700</v>
      </c>
      <c r="D27600" t="s">
        <v>8385</v>
      </c>
      <c r="H27600" t="b">
        <v>1</v>
      </c>
      <c r="I27600">
        <v>0</v>
      </c>
      <c r="J27600">
        <v>0</v>
      </c>
      <c r="K27600">
        <v>0</v>
      </c>
      <c r="L27600">
        <v>0</v>
      </c>
      <c r="M27600">
        <v>0</v>
      </c>
      <c r="N27600">
        <v>0</v>
      </c>
      <c r="O27600">
        <v>0</v>
      </c>
      <c r="P27600">
        <v>0</v>
      </c>
      <c r="Q27600">
        <v>0</v>
      </c>
      <c r="R27600">
        <v>0</v>
      </c>
      <c r="S27600" t="s">
        <v>8103</v>
      </c>
    </row>
    <row r="27601" spans="1:19" hidden="1">
      <c r="A27601">
        <v>2006</v>
      </c>
      <c r="B27601" t="s">
        <v>7948</v>
      </c>
      <c r="C27601">
        <v>0</v>
      </c>
      <c r="D27601" t="s">
        <v>513</v>
      </c>
      <c r="H27601" t="b">
        <v>1</v>
      </c>
      <c r="I27601">
        <v>17558.6528</v>
      </c>
      <c r="J27601">
        <v>49.367873359999997</v>
      </c>
      <c r="K27601">
        <v>1234.1968340000001</v>
      </c>
      <c r="L27601">
        <v>1.5090017840000001</v>
      </c>
      <c r="M27601">
        <v>449.68253149999998</v>
      </c>
      <c r="N27601">
        <v>132.86584690000001</v>
      </c>
      <c r="O27601">
        <v>7.1474787999999997E-2</v>
      </c>
      <c r="P27601">
        <v>0.93479999999999996</v>
      </c>
      <c r="Q27601">
        <v>0</v>
      </c>
      <c r="R27601">
        <v>19376.404289999999</v>
      </c>
      <c r="S27601" t="s">
        <v>8103</v>
      </c>
    </row>
    <row r="27602" spans="1:19" hidden="1">
      <c r="A27602">
        <v>2006</v>
      </c>
      <c r="B27602" t="s">
        <v>7948</v>
      </c>
      <c r="C27602">
        <v>100</v>
      </c>
      <c r="D27602" t="s">
        <v>8389</v>
      </c>
      <c r="H27602" t="b">
        <v>1</v>
      </c>
      <c r="I27602">
        <v>17361.565119999999</v>
      </c>
      <c r="J27602">
        <v>6.2943294889999999</v>
      </c>
      <c r="K27602">
        <v>157.35823719999999</v>
      </c>
      <c r="L27602">
        <v>0.77721060200000003</v>
      </c>
      <c r="M27602">
        <v>231.60875949999999</v>
      </c>
      <c r="N27602">
        <v>0</v>
      </c>
      <c r="O27602">
        <v>0</v>
      </c>
      <c r="P27602">
        <v>0</v>
      </c>
      <c r="Q27602">
        <v>0</v>
      </c>
      <c r="R27602">
        <v>17750.53211</v>
      </c>
      <c r="S27602" t="s">
        <v>8103</v>
      </c>
    </row>
    <row r="27603" spans="1:19" hidden="1">
      <c r="A27603">
        <v>2006</v>
      </c>
      <c r="B27603" t="s">
        <v>7948</v>
      </c>
      <c r="C27603">
        <v>101</v>
      </c>
      <c r="D27603" t="s">
        <v>8389</v>
      </c>
      <c r="E27603" t="s">
        <v>8088</v>
      </c>
      <c r="H27603" t="b">
        <v>1</v>
      </c>
      <c r="I27603">
        <v>12539.92785</v>
      </c>
      <c r="J27603">
        <v>3.6022465299999999</v>
      </c>
      <c r="K27603">
        <v>90.056163240000004</v>
      </c>
      <c r="L27603">
        <v>0.33490951699999999</v>
      </c>
      <c r="M27603">
        <v>99.803036070000005</v>
      </c>
      <c r="N27603">
        <v>0</v>
      </c>
      <c r="O27603">
        <v>0</v>
      </c>
      <c r="P27603">
        <v>0</v>
      </c>
      <c r="Q27603">
        <v>0</v>
      </c>
      <c r="R27603">
        <v>12729.787050000001</v>
      </c>
      <c r="S27603" t="s">
        <v>8103</v>
      </c>
    </row>
    <row r="27604" spans="1:19" hidden="1">
      <c r="A27604">
        <v>2006</v>
      </c>
      <c r="B27604" t="s">
        <v>7948</v>
      </c>
      <c r="C27604">
        <v>140</v>
      </c>
      <c r="D27604" t="s">
        <v>8389</v>
      </c>
      <c r="E27604" t="s">
        <v>8088</v>
      </c>
      <c r="F27604" t="s">
        <v>8083</v>
      </c>
      <c r="H27604" t="b">
        <v>1</v>
      </c>
      <c r="I27604">
        <v>1121.1944840000001</v>
      </c>
      <c r="J27604">
        <v>0.20990013599999999</v>
      </c>
      <c r="K27604">
        <v>5.2475033880000002</v>
      </c>
      <c r="L27604">
        <v>0.13131195200000001</v>
      </c>
      <c r="M27604">
        <v>39.130961669999998</v>
      </c>
      <c r="N27604">
        <v>0</v>
      </c>
      <c r="O27604">
        <v>0</v>
      </c>
      <c r="P27604">
        <v>0</v>
      </c>
      <c r="Q27604">
        <v>0</v>
      </c>
      <c r="R27604">
        <v>1165.5729490000001</v>
      </c>
      <c r="S27604" t="s">
        <v>8103</v>
      </c>
    </row>
    <row r="27605" spans="1:19" hidden="1">
      <c r="A27605">
        <v>2006</v>
      </c>
      <c r="B27605" t="s">
        <v>7948</v>
      </c>
      <c r="C27605">
        <v>200</v>
      </c>
      <c r="D27605" t="s">
        <v>8389</v>
      </c>
      <c r="E27605" t="s">
        <v>7838</v>
      </c>
      <c r="H27605" t="b">
        <v>1</v>
      </c>
      <c r="I27605">
        <v>4655.8250099999996</v>
      </c>
      <c r="J27605">
        <v>1.4148007170000001</v>
      </c>
      <c r="K27605">
        <v>35.370017920000002</v>
      </c>
      <c r="L27605">
        <v>0.429543589</v>
      </c>
      <c r="M27605">
        <v>128.00398939999999</v>
      </c>
      <c r="N27605">
        <v>0</v>
      </c>
      <c r="O27605">
        <v>0</v>
      </c>
      <c r="P27605">
        <v>0</v>
      </c>
      <c r="Q27605">
        <v>0</v>
      </c>
      <c r="R27605">
        <v>4819.1990180000003</v>
      </c>
      <c r="S27605" t="s">
        <v>8103</v>
      </c>
    </row>
    <row r="27606" spans="1:19" hidden="1">
      <c r="A27606">
        <v>2006</v>
      </c>
      <c r="B27606" t="s">
        <v>7948</v>
      </c>
      <c r="C27606">
        <v>210</v>
      </c>
      <c r="D27606" t="s">
        <v>8389</v>
      </c>
      <c r="E27606" t="s">
        <v>7838</v>
      </c>
      <c r="F27606" t="s">
        <v>8072</v>
      </c>
      <c r="H27606" t="b">
        <v>1</v>
      </c>
      <c r="I27606">
        <v>118.4384898</v>
      </c>
      <c r="J27606">
        <v>4.7867379999999996E-3</v>
      </c>
      <c r="K27606">
        <v>0.11966845500000001</v>
      </c>
      <c r="L27606">
        <v>3.4917149999999998E-3</v>
      </c>
      <c r="M27606">
        <v>1.040531088</v>
      </c>
      <c r="N27606">
        <v>0</v>
      </c>
      <c r="O27606">
        <v>0</v>
      </c>
      <c r="P27606">
        <v>0</v>
      </c>
      <c r="Q27606">
        <v>0</v>
      </c>
      <c r="R27606">
        <v>119.5986893</v>
      </c>
      <c r="S27606" t="s">
        <v>8103</v>
      </c>
    </row>
    <row r="27607" spans="1:19" hidden="1">
      <c r="A27607">
        <v>2006</v>
      </c>
      <c r="B27607" t="s">
        <v>7948</v>
      </c>
      <c r="C27607">
        <v>220</v>
      </c>
      <c r="D27607" t="s">
        <v>8389</v>
      </c>
      <c r="E27607" t="s">
        <v>7838</v>
      </c>
      <c r="F27607" t="s">
        <v>8069</v>
      </c>
      <c r="H27607" t="b">
        <v>1</v>
      </c>
      <c r="I27607">
        <v>3438.482673</v>
      </c>
      <c r="J27607">
        <v>0.283050943</v>
      </c>
      <c r="K27607">
        <v>7.0762735750000001</v>
      </c>
      <c r="L27607">
        <v>0.372043764</v>
      </c>
      <c r="M27607">
        <v>110.86904180000001</v>
      </c>
      <c r="N27607">
        <v>0</v>
      </c>
      <c r="O27607">
        <v>0</v>
      </c>
      <c r="P27607">
        <v>0</v>
      </c>
      <c r="Q27607">
        <v>0</v>
      </c>
      <c r="R27607">
        <v>3556.4279889999998</v>
      </c>
      <c r="S27607" t="s">
        <v>8103</v>
      </c>
    </row>
    <row r="27608" spans="1:19" hidden="1">
      <c r="A27608">
        <v>2006</v>
      </c>
      <c r="B27608" t="s">
        <v>7948</v>
      </c>
      <c r="C27608">
        <v>240</v>
      </c>
      <c r="D27608" t="s">
        <v>8389</v>
      </c>
      <c r="E27608" t="s">
        <v>7838</v>
      </c>
      <c r="F27608" t="s">
        <v>8059</v>
      </c>
      <c r="H27608" t="b">
        <v>1</v>
      </c>
      <c r="I27608">
        <v>215.30616660000001</v>
      </c>
      <c r="J27608">
        <v>1.9974294E-2</v>
      </c>
      <c r="K27608">
        <v>0.49935734300000001</v>
      </c>
      <c r="L27608">
        <v>5.7069410000000001E-3</v>
      </c>
      <c r="M27608">
        <v>1.700668436</v>
      </c>
      <c r="N27608">
        <v>0</v>
      </c>
      <c r="O27608">
        <v>0</v>
      </c>
      <c r="P27608">
        <v>0</v>
      </c>
      <c r="Q27608">
        <v>0</v>
      </c>
      <c r="R27608">
        <v>217.50619230000001</v>
      </c>
      <c r="S27608" t="s">
        <v>8103</v>
      </c>
    </row>
    <row r="27609" spans="1:19" hidden="1">
      <c r="A27609">
        <v>2006</v>
      </c>
      <c r="B27609" t="s">
        <v>7948</v>
      </c>
      <c r="C27609">
        <v>250</v>
      </c>
      <c r="D27609" t="s">
        <v>8389</v>
      </c>
      <c r="E27609" t="s">
        <v>7838</v>
      </c>
      <c r="F27609" t="s">
        <v>8055</v>
      </c>
      <c r="H27609" t="b">
        <v>1</v>
      </c>
      <c r="I27609">
        <v>782.63357680000001</v>
      </c>
      <c r="J27609">
        <v>1.1013764859999999</v>
      </c>
      <c r="K27609">
        <v>27.534412150000001</v>
      </c>
      <c r="L27609">
        <v>9.5427040000000008E-3</v>
      </c>
      <c r="M27609">
        <v>2.843725761</v>
      </c>
      <c r="N27609">
        <v>0</v>
      </c>
      <c r="O27609">
        <v>0</v>
      </c>
      <c r="P27609">
        <v>0</v>
      </c>
      <c r="Q27609">
        <v>0</v>
      </c>
      <c r="R27609">
        <v>813.01171469999997</v>
      </c>
      <c r="S27609" t="s">
        <v>8103</v>
      </c>
    </row>
    <row r="27610" spans="1:19" hidden="1">
      <c r="A27610">
        <v>2006</v>
      </c>
      <c r="B27610" t="s">
        <v>7948</v>
      </c>
      <c r="C27610">
        <v>300</v>
      </c>
      <c r="D27610" t="s">
        <v>8389</v>
      </c>
      <c r="E27610" t="s">
        <v>8048</v>
      </c>
      <c r="H27610" t="b">
        <v>1</v>
      </c>
      <c r="I27610">
        <v>165.81225559999999</v>
      </c>
      <c r="J27610">
        <v>1.2772822420000001</v>
      </c>
      <c r="K27610">
        <v>31.932056060000001</v>
      </c>
      <c r="L27610">
        <v>1.2757497E-2</v>
      </c>
      <c r="M27610">
        <v>3.801734062</v>
      </c>
      <c r="N27610">
        <v>0</v>
      </c>
      <c r="O27610">
        <v>0</v>
      </c>
      <c r="P27610">
        <v>0</v>
      </c>
      <c r="Q27610">
        <v>0</v>
      </c>
      <c r="R27610">
        <v>201.54604570000001</v>
      </c>
      <c r="S27610" t="s">
        <v>8103</v>
      </c>
    </row>
    <row r="27611" spans="1:19" hidden="1">
      <c r="A27611">
        <v>2006</v>
      </c>
      <c r="B27611" t="s">
        <v>7948</v>
      </c>
      <c r="C27611">
        <v>320</v>
      </c>
      <c r="D27611" t="s">
        <v>8389</v>
      </c>
      <c r="E27611" t="s">
        <v>8048</v>
      </c>
      <c r="F27611" t="s">
        <v>8046</v>
      </c>
      <c r="H27611" t="b">
        <v>1</v>
      </c>
      <c r="I27611">
        <v>165.81225559999999</v>
      </c>
      <c r="J27611">
        <v>1.2690588700000001</v>
      </c>
      <c r="K27611">
        <v>31.726471750000002</v>
      </c>
      <c r="L27611">
        <v>1.2757497E-2</v>
      </c>
      <c r="M27611">
        <v>3.801734062</v>
      </c>
      <c r="N27611">
        <v>0</v>
      </c>
      <c r="O27611">
        <v>0</v>
      </c>
      <c r="P27611">
        <v>0</v>
      </c>
      <c r="Q27611">
        <v>0</v>
      </c>
      <c r="R27611">
        <v>201.34046140000001</v>
      </c>
      <c r="S27611" t="s">
        <v>8103</v>
      </c>
    </row>
    <row r="27612" spans="1:19" hidden="1">
      <c r="A27612">
        <v>2006</v>
      </c>
      <c r="B27612" t="s">
        <v>7948</v>
      </c>
      <c r="C27612">
        <v>400</v>
      </c>
      <c r="D27612" t="s">
        <v>8388</v>
      </c>
      <c r="H27612" t="b">
        <v>1</v>
      </c>
      <c r="I27612">
        <v>128.49151259999999</v>
      </c>
      <c r="J27612">
        <v>0</v>
      </c>
      <c r="K27612">
        <v>0</v>
      </c>
      <c r="L27612">
        <v>2.6117433999999998E-2</v>
      </c>
      <c r="M27612">
        <v>7.7829953630000004</v>
      </c>
      <c r="N27612">
        <v>132.86584690000001</v>
      </c>
      <c r="O27612">
        <v>7.1474787999999997E-2</v>
      </c>
      <c r="P27612">
        <v>0.93479999999999996</v>
      </c>
      <c r="Q27612">
        <v>0</v>
      </c>
      <c r="R27612">
        <v>270.14662970000001</v>
      </c>
      <c r="S27612" t="s">
        <v>8103</v>
      </c>
    </row>
    <row r="27613" spans="1:19" hidden="1">
      <c r="A27613">
        <v>2006</v>
      </c>
      <c r="B27613" t="s">
        <v>7948</v>
      </c>
      <c r="C27613">
        <v>410</v>
      </c>
      <c r="D27613" t="s">
        <v>8388</v>
      </c>
      <c r="E27613" t="s">
        <v>8041</v>
      </c>
      <c r="H27613" t="b">
        <v>1</v>
      </c>
      <c r="I27613">
        <v>92.471283700000001</v>
      </c>
      <c r="J27613">
        <v>0</v>
      </c>
      <c r="K27613">
        <v>0</v>
      </c>
      <c r="L27613">
        <v>0</v>
      </c>
      <c r="M27613">
        <v>0</v>
      </c>
      <c r="N27613">
        <v>0</v>
      </c>
      <c r="O27613">
        <v>0</v>
      </c>
      <c r="P27613">
        <v>0</v>
      </c>
      <c r="Q27613">
        <v>0</v>
      </c>
      <c r="R27613">
        <v>92.471283700000001</v>
      </c>
      <c r="S27613" t="s">
        <v>8103</v>
      </c>
    </row>
    <row r="27614" spans="1:19" hidden="1">
      <c r="A27614">
        <v>2006</v>
      </c>
      <c r="B27614" t="s">
        <v>7948</v>
      </c>
      <c r="C27614">
        <v>420</v>
      </c>
      <c r="D27614" t="s">
        <v>8388</v>
      </c>
      <c r="E27614" t="s">
        <v>8037</v>
      </c>
      <c r="H27614" t="b">
        <v>1</v>
      </c>
      <c r="I27614">
        <v>0</v>
      </c>
      <c r="J27614">
        <v>0</v>
      </c>
      <c r="K27614">
        <v>0</v>
      </c>
      <c r="L27614">
        <v>0</v>
      </c>
      <c r="M27614">
        <v>0</v>
      </c>
      <c r="N27614">
        <v>0</v>
      </c>
      <c r="O27614">
        <v>0</v>
      </c>
      <c r="P27614">
        <v>0</v>
      </c>
      <c r="Q27614">
        <v>0</v>
      </c>
      <c r="R27614">
        <v>0</v>
      </c>
      <c r="S27614" t="s">
        <v>8103</v>
      </c>
    </row>
    <row r="27615" spans="1:19" hidden="1">
      <c r="A27615">
        <v>2006</v>
      </c>
      <c r="B27615" t="s">
        <v>7948</v>
      </c>
      <c r="C27615">
        <v>430</v>
      </c>
      <c r="D27615" t="s">
        <v>8388</v>
      </c>
      <c r="E27615" t="s">
        <v>8031</v>
      </c>
      <c r="H27615" t="b">
        <v>1</v>
      </c>
      <c r="I27615">
        <v>0</v>
      </c>
      <c r="J27615">
        <v>0</v>
      </c>
      <c r="K27615">
        <v>0</v>
      </c>
      <c r="L27615">
        <v>0</v>
      </c>
      <c r="M27615">
        <v>0</v>
      </c>
      <c r="N27615">
        <v>0</v>
      </c>
      <c r="O27615">
        <v>0</v>
      </c>
      <c r="P27615">
        <v>0</v>
      </c>
      <c r="Q27615">
        <v>0</v>
      </c>
      <c r="R27615">
        <v>0</v>
      </c>
      <c r="S27615" t="s">
        <v>8103</v>
      </c>
    </row>
    <row r="27616" spans="1:19" hidden="1">
      <c r="A27616">
        <v>2006</v>
      </c>
      <c r="B27616" t="s">
        <v>7948</v>
      </c>
      <c r="C27616">
        <v>500</v>
      </c>
      <c r="D27616" t="s">
        <v>7846</v>
      </c>
      <c r="H27616" t="b">
        <v>1</v>
      </c>
      <c r="I27616">
        <v>68.511810400000002</v>
      </c>
      <c r="J27616">
        <v>8.8472839499999996</v>
      </c>
      <c r="K27616">
        <v>221.18209870000001</v>
      </c>
      <c r="L27616">
        <v>0.59747968600000001</v>
      </c>
      <c r="M27616">
        <v>178.04894640000001</v>
      </c>
      <c r="N27616">
        <v>0</v>
      </c>
      <c r="O27616">
        <v>0</v>
      </c>
      <c r="P27616">
        <v>0</v>
      </c>
      <c r="Q27616">
        <v>0</v>
      </c>
      <c r="R27616">
        <v>467.74285559999998</v>
      </c>
      <c r="S27616" t="s">
        <v>8103</v>
      </c>
    </row>
    <row r="27617" spans="1:19" hidden="1">
      <c r="A27617">
        <v>2006</v>
      </c>
      <c r="B27617" t="s">
        <v>7948</v>
      </c>
      <c r="C27617">
        <v>530</v>
      </c>
      <c r="D27617" t="s">
        <v>7846</v>
      </c>
      <c r="E27617" t="s">
        <v>8021</v>
      </c>
      <c r="H27617" t="b">
        <v>1</v>
      </c>
      <c r="I27617">
        <v>0</v>
      </c>
      <c r="J27617">
        <v>0</v>
      </c>
      <c r="K27617">
        <v>0</v>
      </c>
      <c r="L27617">
        <v>0.46186137599999999</v>
      </c>
      <c r="M27617">
        <v>137.63468990000001</v>
      </c>
      <c r="N27617">
        <v>0</v>
      </c>
      <c r="O27617">
        <v>0</v>
      </c>
      <c r="P27617">
        <v>0</v>
      </c>
      <c r="Q27617">
        <v>0</v>
      </c>
      <c r="R27617">
        <v>137.63468990000001</v>
      </c>
      <c r="S27617" t="s">
        <v>8103</v>
      </c>
    </row>
    <row r="27618" spans="1:19" hidden="1">
      <c r="A27618">
        <v>2006</v>
      </c>
      <c r="B27618" t="s">
        <v>7948</v>
      </c>
      <c r="C27618">
        <v>600</v>
      </c>
      <c r="D27618" t="s">
        <v>7826</v>
      </c>
      <c r="H27618" t="b">
        <v>1</v>
      </c>
      <c r="I27618">
        <v>8.4360000000000004E-2</v>
      </c>
      <c r="J27618">
        <v>34.226259919999997</v>
      </c>
      <c r="K27618">
        <v>855.65649810000002</v>
      </c>
      <c r="L27618">
        <v>0.10819406099999999</v>
      </c>
      <c r="M27618">
        <v>32.241830149999998</v>
      </c>
      <c r="N27618">
        <v>0</v>
      </c>
      <c r="O27618">
        <v>0</v>
      </c>
      <c r="P27618">
        <v>0</v>
      </c>
      <c r="Q27618">
        <v>0</v>
      </c>
      <c r="R27618">
        <v>887.98268829999995</v>
      </c>
      <c r="S27618" t="s">
        <v>8103</v>
      </c>
    </row>
    <row r="27619" spans="1:19" hidden="1">
      <c r="A27619">
        <v>2006</v>
      </c>
      <c r="B27619" t="s">
        <v>7948</v>
      </c>
      <c r="C27619">
        <v>700</v>
      </c>
      <c r="D27619" t="s">
        <v>8385</v>
      </c>
      <c r="H27619" t="b">
        <v>1</v>
      </c>
      <c r="I27619">
        <v>0</v>
      </c>
      <c r="J27619">
        <v>0</v>
      </c>
      <c r="K27619">
        <v>0</v>
      </c>
      <c r="L27619">
        <v>0</v>
      </c>
      <c r="M27619">
        <v>0</v>
      </c>
      <c r="N27619">
        <v>0</v>
      </c>
      <c r="O27619">
        <v>0</v>
      </c>
      <c r="P27619">
        <v>0</v>
      </c>
      <c r="Q27619">
        <v>0</v>
      </c>
      <c r="R27619">
        <v>0</v>
      </c>
      <c r="S27619" t="s">
        <v>8103</v>
      </c>
    </row>
    <row r="27620" spans="1:19" hidden="1">
      <c r="A27620">
        <v>2006</v>
      </c>
      <c r="B27620" t="s">
        <v>7947</v>
      </c>
      <c r="C27620">
        <v>0</v>
      </c>
      <c r="D27620" t="s">
        <v>513</v>
      </c>
      <c r="H27620" t="b">
        <v>1</v>
      </c>
      <c r="I27620">
        <v>65596.089640000006</v>
      </c>
      <c r="J27620">
        <v>440.74586490000002</v>
      </c>
      <c r="K27620">
        <v>11018.64662</v>
      </c>
      <c r="L27620">
        <v>14.76024844</v>
      </c>
      <c r="M27620">
        <v>4398.5540360000005</v>
      </c>
      <c r="N27620">
        <v>1098.97848</v>
      </c>
      <c r="O27620">
        <v>2414.9626189999999</v>
      </c>
      <c r="P27620">
        <v>150.88704340000001</v>
      </c>
      <c r="Q27620">
        <v>0.185726747</v>
      </c>
      <c r="R27620">
        <v>84678.304170000003</v>
      </c>
      <c r="S27620" t="s">
        <v>8103</v>
      </c>
    </row>
    <row r="27621" spans="1:19" hidden="1">
      <c r="A27621">
        <v>2006</v>
      </c>
      <c r="B27621" t="s">
        <v>7947</v>
      </c>
      <c r="C27621">
        <v>100</v>
      </c>
      <c r="D27621" t="s">
        <v>8389</v>
      </c>
      <c r="H27621" t="b">
        <v>1</v>
      </c>
      <c r="I27621">
        <v>56385.192690000003</v>
      </c>
      <c r="J27621">
        <v>36.445293419999999</v>
      </c>
      <c r="K27621">
        <v>911.13233560000003</v>
      </c>
      <c r="L27621">
        <v>4.233234038</v>
      </c>
      <c r="M27621">
        <v>1261.503743</v>
      </c>
      <c r="N27621">
        <v>0</v>
      </c>
      <c r="O27621">
        <v>0</v>
      </c>
      <c r="P27621">
        <v>0</v>
      </c>
      <c r="Q27621">
        <v>0</v>
      </c>
      <c r="R27621">
        <v>58557.82877</v>
      </c>
      <c r="S27621" t="s">
        <v>8103</v>
      </c>
    </row>
    <row r="27622" spans="1:19" hidden="1">
      <c r="A27622">
        <v>2006</v>
      </c>
      <c r="B27622" t="s">
        <v>7947</v>
      </c>
      <c r="C27622">
        <v>101</v>
      </c>
      <c r="D27622" t="s">
        <v>8389</v>
      </c>
      <c r="E27622" t="s">
        <v>8088</v>
      </c>
      <c r="H27622" t="b">
        <v>1</v>
      </c>
      <c r="I27622">
        <v>24161.675569999999</v>
      </c>
      <c r="J27622">
        <v>26.567628800000001</v>
      </c>
      <c r="K27622">
        <v>664.19072000000006</v>
      </c>
      <c r="L27622">
        <v>0.99780947200000003</v>
      </c>
      <c r="M27622">
        <v>297.34722260000001</v>
      </c>
      <c r="N27622">
        <v>0</v>
      </c>
      <c r="O27622">
        <v>0</v>
      </c>
      <c r="P27622">
        <v>0</v>
      </c>
      <c r="Q27622">
        <v>0</v>
      </c>
      <c r="R27622">
        <v>25123.213510000001</v>
      </c>
      <c r="S27622" t="s">
        <v>8103</v>
      </c>
    </row>
    <row r="27623" spans="1:19" hidden="1">
      <c r="A27623">
        <v>2006</v>
      </c>
      <c r="B27623" t="s">
        <v>7947</v>
      </c>
      <c r="C27623">
        <v>140</v>
      </c>
      <c r="D27623" t="s">
        <v>8389</v>
      </c>
      <c r="E27623" t="s">
        <v>8088</v>
      </c>
      <c r="F27623" t="s">
        <v>8083</v>
      </c>
      <c r="H27623" t="b">
        <v>1</v>
      </c>
      <c r="I27623">
        <v>9360.9409149999992</v>
      </c>
      <c r="J27623">
        <v>0.64768087399999996</v>
      </c>
      <c r="K27623">
        <v>16.192021860000001</v>
      </c>
      <c r="L27623">
        <v>0.36535997399999998</v>
      </c>
      <c r="M27623">
        <v>108.8772723</v>
      </c>
      <c r="N27623">
        <v>0</v>
      </c>
      <c r="O27623">
        <v>0</v>
      </c>
      <c r="P27623">
        <v>0</v>
      </c>
      <c r="Q27623">
        <v>0</v>
      </c>
      <c r="R27623">
        <v>9486.010209</v>
      </c>
      <c r="S27623" t="s">
        <v>8103</v>
      </c>
    </row>
    <row r="27624" spans="1:19" hidden="1">
      <c r="A27624">
        <v>2006</v>
      </c>
      <c r="B27624" t="s">
        <v>7947</v>
      </c>
      <c r="C27624">
        <v>200</v>
      </c>
      <c r="D27624" t="s">
        <v>8389</v>
      </c>
      <c r="E27624" t="s">
        <v>7838</v>
      </c>
      <c r="H27624" t="b">
        <v>1</v>
      </c>
      <c r="I27624">
        <v>31947.221610000001</v>
      </c>
      <c r="J27624">
        <v>6.6261294839999998</v>
      </c>
      <c r="K27624">
        <v>165.65323710000001</v>
      </c>
      <c r="L27624">
        <v>3.2141757360000001</v>
      </c>
      <c r="M27624">
        <v>957.82436940000002</v>
      </c>
      <c r="N27624">
        <v>0</v>
      </c>
      <c r="O27624">
        <v>0</v>
      </c>
      <c r="P27624">
        <v>0</v>
      </c>
      <c r="Q27624">
        <v>0</v>
      </c>
      <c r="R27624">
        <v>33070.699220000002</v>
      </c>
      <c r="S27624" t="s">
        <v>8103</v>
      </c>
    </row>
    <row r="27625" spans="1:19" hidden="1">
      <c r="A27625">
        <v>2006</v>
      </c>
      <c r="B27625" t="s">
        <v>7947</v>
      </c>
      <c r="C27625">
        <v>210</v>
      </c>
      <c r="D27625" t="s">
        <v>8389</v>
      </c>
      <c r="E27625" t="s">
        <v>7838</v>
      </c>
      <c r="F27625" t="s">
        <v>8072</v>
      </c>
      <c r="H27625" t="b">
        <v>1</v>
      </c>
      <c r="I27625">
        <v>747.410661</v>
      </c>
      <c r="J27625">
        <v>3.4113804999999997E-2</v>
      </c>
      <c r="K27625">
        <v>0.85284513399999995</v>
      </c>
      <c r="L27625">
        <v>2.2759422000000001E-2</v>
      </c>
      <c r="M27625">
        <v>6.7823078700000003</v>
      </c>
      <c r="N27625">
        <v>0</v>
      </c>
      <c r="O27625">
        <v>0</v>
      </c>
      <c r="P27625">
        <v>0</v>
      </c>
      <c r="Q27625">
        <v>0</v>
      </c>
      <c r="R27625">
        <v>755.04581399999995</v>
      </c>
      <c r="S27625" t="s">
        <v>8103</v>
      </c>
    </row>
    <row r="27626" spans="1:19" hidden="1">
      <c r="A27626">
        <v>2006</v>
      </c>
      <c r="B27626" t="s">
        <v>7947</v>
      </c>
      <c r="C27626">
        <v>220</v>
      </c>
      <c r="D27626" t="s">
        <v>8389</v>
      </c>
      <c r="E27626" t="s">
        <v>7838</v>
      </c>
      <c r="F27626" t="s">
        <v>8069</v>
      </c>
      <c r="H27626" t="b">
        <v>1</v>
      </c>
      <c r="I27626">
        <v>25366.2399</v>
      </c>
      <c r="J27626">
        <v>2.142781694</v>
      </c>
      <c r="K27626">
        <v>53.56954236</v>
      </c>
      <c r="L27626">
        <v>2.9020522419999999</v>
      </c>
      <c r="M27626">
        <v>864.81156810000004</v>
      </c>
      <c r="N27626">
        <v>0</v>
      </c>
      <c r="O27626">
        <v>0</v>
      </c>
      <c r="P27626">
        <v>0</v>
      </c>
      <c r="Q27626">
        <v>0</v>
      </c>
      <c r="R27626">
        <v>26284.621009999999</v>
      </c>
      <c r="S27626" t="s">
        <v>8103</v>
      </c>
    </row>
    <row r="27627" spans="1:19" hidden="1">
      <c r="A27627">
        <v>2006</v>
      </c>
      <c r="B27627" t="s">
        <v>7947</v>
      </c>
      <c r="C27627">
        <v>240</v>
      </c>
      <c r="D27627" t="s">
        <v>8389</v>
      </c>
      <c r="E27627" t="s">
        <v>7838</v>
      </c>
      <c r="F27627" t="s">
        <v>8059</v>
      </c>
      <c r="H27627" t="b">
        <v>1</v>
      </c>
      <c r="I27627">
        <v>918.43163330000004</v>
      </c>
      <c r="J27627">
        <v>8.4191884999999994E-2</v>
      </c>
      <c r="K27627">
        <v>2.1047971300000001</v>
      </c>
      <c r="L27627">
        <v>2.4054823999999999E-2</v>
      </c>
      <c r="M27627">
        <v>7.168337653</v>
      </c>
      <c r="N27627">
        <v>0</v>
      </c>
      <c r="O27627">
        <v>0</v>
      </c>
      <c r="P27627">
        <v>0</v>
      </c>
      <c r="Q27627">
        <v>0</v>
      </c>
      <c r="R27627">
        <v>927.70476810000002</v>
      </c>
      <c r="S27627" t="s">
        <v>8103</v>
      </c>
    </row>
    <row r="27628" spans="1:19" hidden="1">
      <c r="A27628">
        <v>2006</v>
      </c>
      <c r="B27628" t="s">
        <v>7947</v>
      </c>
      <c r="C27628">
        <v>250</v>
      </c>
      <c r="D27628" t="s">
        <v>8389</v>
      </c>
      <c r="E27628" t="s">
        <v>7838</v>
      </c>
      <c r="F27628" t="s">
        <v>8055</v>
      </c>
      <c r="H27628" t="b">
        <v>1</v>
      </c>
      <c r="I27628">
        <v>4371.5727219999999</v>
      </c>
      <c r="J27628">
        <v>4.3348270510000004</v>
      </c>
      <c r="K27628">
        <v>108.3706763</v>
      </c>
      <c r="L27628">
        <v>5.6642904000000001E-2</v>
      </c>
      <c r="M27628">
        <v>16.879585330000001</v>
      </c>
      <c r="N27628">
        <v>0</v>
      </c>
      <c r="O27628">
        <v>0</v>
      </c>
      <c r="P27628">
        <v>0</v>
      </c>
      <c r="Q27628">
        <v>0</v>
      </c>
      <c r="R27628">
        <v>4496.822983</v>
      </c>
      <c r="S27628" t="s">
        <v>8103</v>
      </c>
    </row>
    <row r="27629" spans="1:19" hidden="1">
      <c r="A27629">
        <v>2006</v>
      </c>
      <c r="B27629" t="s">
        <v>7947</v>
      </c>
      <c r="C27629">
        <v>300</v>
      </c>
      <c r="D27629" t="s">
        <v>8389</v>
      </c>
      <c r="E27629" t="s">
        <v>8048</v>
      </c>
      <c r="H27629" t="b">
        <v>1</v>
      </c>
      <c r="I27629">
        <v>276.29550999999998</v>
      </c>
      <c r="J27629">
        <v>3.251535139</v>
      </c>
      <c r="K27629">
        <v>81.288378469999998</v>
      </c>
      <c r="L27629">
        <v>2.1248830999999999E-2</v>
      </c>
      <c r="M27629">
        <v>6.3321515369999997</v>
      </c>
      <c r="N27629">
        <v>0</v>
      </c>
      <c r="O27629">
        <v>0</v>
      </c>
      <c r="P27629">
        <v>0</v>
      </c>
      <c r="Q27629">
        <v>0</v>
      </c>
      <c r="R27629">
        <v>363.91604000000001</v>
      </c>
      <c r="S27629" t="s">
        <v>8103</v>
      </c>
    </row>
    <row r="27630" spans="1:19" hidden="1">
      <c r="A27630">
        <v>2006</v>
      </c>
      <c r="B27630" t="s">
        <v>7947</v>
      </c>
      <c r="C27630">
        <v>320</v>
      </c>
      <c r="D27630" t="s">
        <v>8389</v>
      </c>
      <c r="E27630" t="s">
        <v>8048</v>
      </c>
      <c r="F27630" t="s">
        <v>8046</v>
      </c>
      <c r="H27630" t="b">
        <v>1</v>
      </c>
      <c r="I27630">
        <v>276.29550999999998</v>
      </c>
      <c r="J27630">
        <v>3.251535139</v>
      </c>
      <c r="K27630">
        <v>81.288378469999998</v>
      </c>
      <c r="L27630">
        <v>2.1248830999999999E-2</v>
      </c>
      <c r="M27630">
        <v>6.3321515369999997</v>
      </c>
      <c r="N27630">
        <v>0</v>
      </c>
      <c r="O27630">
        <v>0</v>
      </c>
      <c r="P27630">
        <v>0</v>
      </c>
      <c r="Q27630">
        <v>0</v>
      </c>
      <c r="R27630">
        <v>363.91604000000001</v>
      </c>
      <c r="S27630" t="s">
        <v>8103</v>
      </c>
    </row>
    <row r="27631" spans="1:19" hidden="1">
      <c r="A27631">
        <v>2006</v>
      </c>
      <c r="B27631" t="s">
        <v>7947</v>
      </c>
      <c r="C27631">
        <v>400</v>
      </c>
      <c r="D27631" t="s">
        <v>8388</v>
      </c>
      <c r="H27631" t="b">
        <v>1</v>
      </c>
      <c r="I27631">
        <v>8933.993434</v>
      </c>
      <c r="J27631">
        <v>4.0956587000000003E-2</v>
      </c>
      <c r="K27631">
        <v>1.0239146770000001</v>
      </c>
      <c r="L27631">
        <v>0.27431624399999999</v>
      </c>
      <c r="M27631">
        <v>81.746240830000005</v>
      </c>
      <c r="N27631">
        <v>1098.97848</v>
      </c>
      <c r="O27631">
        <v>2414.9626189999999</v>
      </c>
      <c r="P27631">
        <v>150.88704340000001</v>
      </c>
      <c r="Q27631">
        <v>0.185726747</v>
      </c>
      <c r="R27631">
        <v>12681.777459999999</v>
      </c>
      <c r="S27631" t="s">
        <v>8103</v>
      </c>
    </row>
    <row r="27632" spans="1:19" hidden="1">
      <c r="A27632">
        <v>2006</v>
      </c>
      <c r="B27632" t="s">
        <v>7947</v>
      </c>
      <c r="C27632">
        <v>410</v>
      </c>
      <c r="D27632" t="s">
        <v>8388</v>
      </c>
      <c r="E27632" t="s">
        <v>8041</v>
      </c>
      <c r="H27632" t="b">
        <v>1</v>
      </c>
      <c r="I27632">
        <v>2223.5760839999998</v>
      </c>
      <c r="J27632">
        <v>0</v>
      </c>
      <c r="K27632">
        <v>0</v>
      </c>
      <c r="L27632">
        <v>0</v>
      </c>
      <c r="M27632">
        <v>0</v>
      </c>
      <c r="N27632">
        <v>0</v>
      </c>
      <c r="O27632">
        <v>0</v>
      </c>
      <c r="P27632">
        <v>0</v>
      </c>
      <c r="Q27632">
        <v>0</v>
      </c>
      <c r="R27632">
        <v>2223.5760839999998</v>
      </c>
      <c r="S27632" t="s">
        <v>8103</v>
      </c>
    </row>
    <row r="27633" spans="1:19" hidden="1">
      <c r="A27633">
        <v>2006</v>
      </c>
      <c r="B27633" t="s">
        <v>7947</v>
      </c>
      <c r="C27633">
        <v>420</v>
      </c>
      <c r="D27633" t="s">
        <v>8388</v>
      </c>
      <c r="E27633" t="s">
        <v>8037</v>
      </c>
      <c r="H27633" t="b">
        <v>1</v>
      </c>
      <c r="I27633">
        <v>0</v>
      </c>
      <c r="J27633">
        <v>0</v>
      </c>
      <c r="K27633">
        <v>0</v>
      </c>
      <c r="L27633">
        <v>0</v>
      </c>
      <c r="M27633">
        <v>0</v>
      </c>
      <c r="N27633">
        <v>0</v>
      </c>
      <c r="O27633">
        <v>0</v>
      </c>
      <c r="P27633">
        <v>0</v>
      </c>
      <c r="Q27633">
        <v>0</v>
      </c>
      <c r="R27633">
        <v>0</v>
      </c>
      <c r="S27633" t="s">
        <v>8103</v>
      </c>
    </row>
    <row r="27634" spans="1:19" hidden="1">
      <c r="A27634">
        <v>2006</v>
      </c>
      <c r="B27634" t="s">
        <v>7947</v>
      </c>
      <c r="C27634">
        <v>430</v>
      </c>
      <c r="D27634" t="s">
        <v>8388</v>
      </c>
      <c r="E27634" t="s">
        <v>8031</v>
      </c>
      <c r="H27634" t="b">
        <v>1</v>
      </c>
      <c r="I27634">
        <v>4590.8042210000003</v>
      </c>
      <c r="J27634">
        <v>2.13E-4</v>
      </c>
      <c r="K27634">
        <v>5.3249999999999999E-3</v>
      </c>
      <c r="L27634">
        <v>0</v>
      </c>
      <c r="M27634">
        <v>0</v>
      </c>
      <c r="N27634">
        <v>0</v>
      </c>
      <c r="O27634">
        <v>2411.9294580000001</v>
      </c>
      <c r="P27634">
        <v>125.21802479999999</v>
      </c>
      <c r="Q27634">
        <v>0</v>
      </c>
      <c r="R27634">
        <v>7127.9570279999998</v>
      </c>
      <c r="S27634" t="s">
        <v>8103</v>
      </c>
    </row>
    <row r="27635" spans="1:19" hidden="1">
      <c r="A27635">
        <v>2006</v>
      </c>
      <c r="B27635" t="s">
        <v>7947</v>
      </c>
      <c r="C27635">
        <v>500</v>
      </c>
      <c r="D27635" t="s">
        <v>7846</v>
      </c>
      <c r="H27635" t="b">
        <v>1</v>
      </c>
      <c r="I27635">
        <v>165.52751309999999</v>
      </c>
      <c r="J27635">
        <v>164.71031350000001</v>
      </c>
      <c r="K27635">
        <v>4117.7578380000004</v>
      </c>
      <c r="L27635">
        <v>9.334538212</v>
      </c>
      <c r="M27635">
        <v>2781.6923870000001</v>
      </c>
      <c r="N27635">
        <v>0</v>
      </c>
      <c r="O27635">
        <v>0</v>
      </c>
      <c r="P27635">
        <v>0</v>
      </c>
      <c r="Q27635">
        <v>0</v>
      </c>
      <c r="R27635">
        <v>7064.9777379999996</v>
      </c>
      <c r="S27635" t="s">
        <v>8103</v>
      </c>
    </row>
    <row r="27636" spans="1:19" hidden="1">
      <c r="A27636">
        <v>2006</v>
      </c>
      <c r="B27636" t="s">
        <v>7947</v>
      </c>
      <c r="C27636">
        <v>530</v>
      </c>
      <c r="D27636" t="s">
        <v>7846</v>
      </c>
      <c r="E27636" t="s">
        <v>8021</v>
      </c>
      <c r="H27636" t="b">
        <v>1</v>
      </c>
      <c r="I27636">
        <v>0</v>
      </c>
      <c r="J27636">
        <v>0</v>
      </c>
      <c r="K27636">
        <v>0</v>
      </c>
      <c r="L27636">
        <v>7.4637110790000003</v>
      </c>
      <c r="M27636">
        <v>2224.1859020000002</v>
      </c>
      <c r="N27636">
        <v>0</v>
      </c>
      <c r="O27636">
        <v>0</v>
      </c>
      <c r="P27636">
        <v>0</v>
      </c>
      <c r="Q27636">
        <v>0</v>
      </c>
      <c r="R27636">
        <v>2224.1859020000002</v>
      </c>
      <c r="S27636" t="s">
        <v>8103</v>
      </c>
    </row>
    <row r="27637" spans="1:19" hidden="1">
      <c r="A27637">
        <v>2006</v>
      </c>
      <c r="B27637" t="s">
        <v>7947</v>
      </c>
      <c r="C27637">
        <v>600</v>
      </c>
      <c r="D27637" t="s">
        <v>7826</v>
      </c>
      <c r="H27637" t="b">
        <v>1</v>
      </c>
      <c r="I27637">
        <v>111.3759977</v>
      </c>
      <c r="J27637">
        <v>239.54930139999999</v>
      </c>
      <c r="K27637">
        <v>5988.7325360000004</v>
      </c>
      <c r="L27637">
        <v>0.91815994700000003</v>
      </c>
      <c r="M27637">
        <v>273.61166429999997</v>
      </c>
      <c r="N27637">
        <v>0</v>
      </c>
      <c r="O27637">
        <v>0</v>
      </c>
      <c r="P27637">
        <v>0</v>
      </c>
      <c r="Q27637">
        <v>0</v>
      </c>
      <c r="R27637">
        <v>6373.720198</v>
      </c>
      <c r="S27637" t="s">
        <v>8103</v>
      </c>
    </row>
    <row r="27638" spans="1:19" hidden="1">
      <c r="A27638">
        <v>2006</v>
      </c>
      <c r="B27638" t="s">
        <v>7947</v>
      </c>
      <c r="C27638">
        <v>700</v>
      </c>
      <c r="D27638" t="s">
        <v>8385</v>
      </c>
      <c r="H27638" t="b">
        <v>1</v>
      </c>
      <c r="I27638">
        <v>0</v>
      </c>
      <c r="J27638">
        <v>0</v>
      </c>
      <c r="K27638">
        <v>0</v>
      </c>
      <c r="L27638">
        <v>0</v>
      </c>
      <c r="M27638">
        <v>0</v>
      </c>
      <c r="N27638">
        <v>0</v>
      </c>
      <c r="O27638">
        <v>0</v>
      </c>
      <c r="P27638">
        <v>0</v>
      </c>
      <c r="Q27638">
        <v>0</v>
      </c>
      <c r="R27638">
        <v>0</v>
      </c>
      <c r="S27638" t="s">
        <v>8103</v>
      </c>
    </row>
    <row r="27639" spans="1:19" hidden="1">
      <c r="A27639">
        <v>2006</v>
      </c>
      <c r="B27639" t="s">
        <v>7946</v>
      </c>
      <c r="C27639">
        <v>0</v>
      </c>
      <c r="D27639" t="s">
        <v>513</v>
      </c>
      <c r="H27639" t="b">
        <v>1</v>
      </c>
      <c r="I27639">
        <v>168048.8652</v>
      </c>
      <c r="J27639">
        <v>586.7515214</v>
      </c>
      <c r="K27639">
        <v>14668.78803</v>
      </c>
      <c r="L27639">
        <v>30.079661649999998</v>
      </c>
      <c r="M27639">
        <v>8963.7391709999993</v>
      </c>
      <c r="N27639">
        <v>2050.0493809999998</v>
      </c>
      <c r="O27639">
        <v>4.1063509700000003</v>
      </c>
      <c r="P27639">
        <v>1294.893626</v>
      </c>
      <c r="Q27639">
        <v>0</v>
      </c>
      <c r="R27639">
        <v>195030.4418</v>
      </c>
      <c r="S27639" t="s">
        <v>8103</v>
      </c>
    </row>
    <row r="27640" spans="1:19" hidden="1">
      <c r="A27640">
        <v>2006</v>
      </c>
      <c r="B27640" t="s">
        <v>7946</v>
      </c>
      <c r="C27640">
        <v>100</v>
      </c>
      <c r="D27640" t="s">
        <v>8389</v>
      </c>
      <c r="H27640" t="b">
        <v>1</v>
      </c>
      <c r="I27640">
        <v>146880.55170000001</v>
      </c>
      <c r="J27640">
        <v>75.535624380000002</v>
      </c>
      <c r="K27640">
        <v>1888.3906099999999</v>
      </c>
      <c r="L27640">
        <v>9.0578906319999994</v>
      </c>
      <c r="M27640">
        <v>2699.2514080000001</v>
      </c>
      <c r="N27640">
        <v>0</v>
      </c>
      <c r="O27640">
        <v>0</v>
      </c>
      <c r="P27640">
        <v>0</v>
      </c>
      <c r="Q27640">
        <v>0</v>
      </c>
      <c r="R27640">
        <v>151468.1937</v>
      </c>
      <c r="S27640" t="s">
        <v>8103</v>
      </c>
    </row>
    <row r="27641" spans="1:19" hidden="1">
      <c r="A27641">
        <v>2006</v>
      </c>
      <c r="B27641" t="s">
        <v>7946</v>
      </c>
      <c r="C27641">
        <v>101</v>
      </c>
      <c r="D27641" t="s">
        <v>8389</v>
      </c>
      <c r="E27641" t="s">
        <v>8088</v>
      </c>
      <c r="H27641" t="b">
        <v>1</v>
      </c>
      <c r="I27641">
        <v>86948.135139999999</v>
      </c>
      <c r="J27641">
        <v>14.138110770000001</v>
      </c>
      <c r="K27641">
        <v>353.45276919999998</v>
      </c>
      <c r="L27641">
        <v>1.8700867560000001</v>
      </c>
      <c r="M27641">
        <v>557.28585329999999</v>
      </c>
      <c r="N27641">
        <v>0</v>
      </c>
      <c r="O27641">
        <v>0</v>
      </c>
      <c r="P27641">
        <v>0</v>
      </c>
      <c r="Q27641">
        <v>0</v>
      </c>
      <c r="R27641">
        <v>87858.873760000002</v>
      </c>
      <c r="S27641" t="s">
        <v>8103</v>
      </c>
    </row>
    <row r="27642" spans="1:19" hidden="1">
      <c r="A27642">
        <v>2006</v>
      </c>
      <c r="B27642" t="s">
        <v>7946</v>
      </c>
      <c r="C27642">
        <v>140</v>
      </c>
      <c r="D27642" t="s">
        <v>8389</v>
      </c>
      <c r="E27642" t="s">
        <v>8088</v>
      </c>
      <c r="F27642" t="s">
        <v>8083</v>
      </c>
      <c r="H27642" t="b">
        <v>1</v>
      </c>
      <c r="I27642">
        <v>18111.026460000001</v>
      </c>
      <c r="J27642">
        <v>0.68093232599999998</v>
      </c>
      <c r="K27642">
        <v>17.023308149999998</v>
      </c>
      <c r="L27642">
        <v>0.46132894600000002</v>
      </c>
      <c r="M27642">
        <v>137.4760259</v>
      </c>
      <c r="N27642">
        <v>0</v>
      </c>
      <c r="O27642">
        <v>0</v>
      </c>
      <c r="P27642">
        <v>0</v>
      </c>
      <c r="Q27642">
        <v>0</v>
      </c>
      <c r="R27642">
        <v>18265.52579</v>
      </c>
      <c r="S27642" t="s">
        <v>8103</v>
      </c>
    </row>
    <row r="27643" spans="1:19" hidden="1">
      <c r="A27643">
        <v>2006</v>
      </c>
      <c r="B27643" t="s">
        <v>7946</v>
      </c>
      <c r="C27643">
        <v>200</v>
      </c>
      <c r="D27643" t="s">
        <v>8389</v>
      </c>
      <c r="E27643" t="s">
        <v>7838</v>
      </c>
      <c r="H27643" t="b">
        <v>1</v>
      </c>
      <c r="I27643">
        <v>59592.125650000002</v>
      </c>
      <c r="J27643">
        <v>15.39122942</v>
      </c>
      <c r="K27643">
        <v>384.78073560000001</v>
      </c>
      <c r="L27643">
        <v>7.1652259269999998</v>
      </c>
      <c r="M27643">
        <v>2135.2373259999999</v>
      </c>
      <c r="N27643">
        <v>0</v>
      </c>
      <c r="O27643">
        <v>0</v>
      </c>
      <c r="P27643">
        <v>0</v>
      </c>
      <c r="Q27643">
        <v>0</v>
      </c>
      <c r="R27643">
        <v>62112.14372</v>
      </c>
      <c r="S27643" t="s">
        <v>8103</v>
      </c>
    </row>
    <row r="27644" spans="1:19" hidden="1">
      <c r="A27644">
        <v>2006</v>
      </c>
      <c r="B27644" t="s">
        <v>7946</v>
      </c>
      <c r="C27644">
        <v>210</v>
      </c>
      <c r="D27644" t="s">
        <v>8389</v>
      </c>
      <c r="E27644" t="s">
        <v>7838</v>
      </c>
      <c r="F27644" t="s">
        <v>8072</v>
      </c>
      <c r="H27644" t="b">
        <v>1</v>
      </c>
      <c r="I27644">
        <v>2200.7549469999999</v>
      </c>
      <c r="J27644">
        <v>4.7703636000000001E-2</v>
      </c>
      <c r="K27644">
        <v>1.1925909100000001</v>
      </c>
      <c r="L27644">
        <v>6.3548066E-2</v>
      </c>
      <c r="M27644">
        <v>18.937323559999999</v>
      </c>
      <c r="N27644">
        <v>0</v>
      </c>
      <c r="O27644">
        <v>0</v>
      </c>
      <c r="P27644">
        <v>0</v>
      </c>
      <c r="Q27644">
        <v>0</v>
      </c>
      <c r="R27644">
        <v>2220.8848619999999</v>
      </c>
      <c r="S27644" t="s">
        <v>8103</v>
      </c>
    </row>
    <row r="27645" spans="1:19" hidden="1">
      <c r="A27645">
        <v>2006</v>
      </c>
      <c r="B27645" t="s">
        <v>7946</v>
      </c>
      <c r="C27645">
        <v>220</v>
      </c>
      <c r="D27645" t="s">
        <v>8389</v>
      </c>
      <c r="E27645" t="s">
        <v>7838</v>
      </c>
      <c r="F27645" t="s">
        <v>8069</v>
      </c>
      <c r="H27645" t="b">
        <v>1</v>
      </c>
      <c r="I27645">
        <v>44631.107900000003</v>
      </c>
      <c r="J27645">
        <v>3.5349193269999999</v>
      </c>
      <c r="K27645">
        <v>88.372983180000006</v>
      </c>
      <c r="L27645">
        <v>6.152596591</v>
      </c>
      <c r="M27645">
        <v>1833.473784</v>
      </c>
      <c r="N27645">
        <v>0</v>
      </c>
      <c r="O27645">
        <v>0</v>
      </c>
      <c r="P27645">
        <v>0</v>
      </c>
      <c r="Q27645">
        <v>0</v>
      </c>
      <c r="R27645">
        <v>46552.954669999999</v>
      </c>
      <c r="S27645" t="s">
        <v>8103</v>
      </c>
    </row>
    <row r="27646" spans="1:19" hidden="1">
      <c r="A27646">
        <v>2006</v>
      </c>
      <c r="B27646" t="s">
        <v>7946</v>
      </c>
      <c r="C27646">
        <v>240</v>
      </c>
      <c r="D27646" t="s">
        <v>8389</v>
      </c>
      <c r="E27646" t="s">
        <v>7838</v>
      </c>
      <c r="F27646" t="s">
        <v>8059</v>
      </c>
      <c r="H27646" t="b">
        <v>1</v>
      </c>
      <c r="I27646">
        <v>251.1090939</v>
      </c>
      <c r="J27646">
        <v>2.3002187E-2</v>
      </c>
      <c r="K27646">
        <v>0.57505467600000004</v>
      </c>
      <c r="L27646">
        <v>6.5720529999999996E-3</v>
      </c>
      <c r="M27646">
        <v>1.958471925</v>
      </c>
      <c r="N27646">
        <v>0</v>
      </c>
      <c r="O27646">
        <v>0</v>
      </c>
      <c r="P27646">
        <v>0</v>
      </c>
      <c r="Q27646">
        <v>0</v>
      </c>
      <c r="R27646">
        <v>253.64262049999999</v>
      </c>
      <c r="S27646" t="s">
        <v>8103</v>
      </c>
    </row>
    <row r="27647" spans="1:19" hidden="1">
      <c r="A27647">
        <v>2006</v>
      </c>
      <c r="B27647" t="s">
        <v>7946</v>
      </c>
      <c r="C27647">
        <v>250</v>
      </c>
      <c r="D27647" t="s">
        <v>8389</v>
      </c>
      <c r="E27647" t="s">
        <v>7838</v>
      </c>
      <c r="F27647" t="s">
        <v>8055</v>
      </c>
      <c r="H27647" t="b">
        <v>1</v>
      </c>
      <c r="I27647">
        <v>10518.81559</v>
      </c>
      <c r="J27647">
        <v>11.674968059999999</v>
      </c>
      <c r="K27647">
        <v>291.8742014</v>
      </c>
      <c r="L27647">
        <v>0.178451044</v>
      </c>
      <c r="M27647">
        <v>53.178411240000003</v>
      </c>
      <c r="N27647">
        <v>0</v>
      </c>
      <c r="O27647">
        <v>0</v>
      </c>
      <c r="P27647">
        <v>0</v>
      </c>
      <c r="Q27647">
        <v>0</v>
      </c>
      <c r="R27647">
        <v>10863.868200000001</v>
      </c>
      <c r="S27647" t="s">
        <v>8103</v>
      </c>
    </row>
    <row r="27648" spans="1:19" hidden="1">
      <c r="A27648">
        <v>2006</v>
      </c>
      <c r="B27648" t="s">
        <v>7946</v>
      </c>
      <c r="C27648">
        <v>300</v>
      </c>
      <c r="D27648" t="s">
        <v>8389</v>
      </c>
      <c r="E27648" t="s">
        <v>8048</v>
      </c>
      <c r="H27648" t="b">
        <v>1</v>
      </c>
      <c r="I27648">
        <v>340.29091560000001</v>
      </c>
      <c r="J27648">
        <v>46.006284190000002</v>
      </c>
      <c r="K27648">
        <v>1150.157105</v>
      </c>
      <c r="L27648">
        <v>2.2577949E-2</v>
      </c>
      <c r="M27648">
        <v>6.7282288059999997</v>
      </c>
      <c r="N27648">
        <v>0</v>
      </c>
      <c r="O27648">
        <v>0</v>
      </c>
      <c r="P27648">
        <v>0</v>
      </c>
      <c r="Q27648">
        <v>0</v>
      </c>
      <c r="R27648">
        <v>1497.1762490000001</v>
      </c>
      <c r="S27648" t="s">
        <v>8103</v>
      </c>
    </row>
    <row r="27649" spans="1:19" hidden="1">
      <c r="A27649">
        <v>2006</v>
      </c>
      <c r="B27649" t="s">
        <v>7946</v>
      </c>
      <c r="C27649">
        <v>320</v>
      </c>
      <c r="D27649" t="s">
        <v>8389</v>
      </c>
      <c r="E27649" t="s">
        <v>8048</v>
      </c>
      <c r="F27649" t="s">
        <v>8046</v>
      </c>
      <c r="H27649" t="b">
        <v>1</v>
      </c>
      <c r="I27649">
        <v>340.29091560000001</v>
      </c>
      <c r="J27649">
        <v>46.006284190000002</v>
      </c>
      <c r="K27649">
        <v>1150.157105</v>
      </c>
      <c r="L27649">
        <v>2.2577949E-2</v>
      </c>
      <c r="M27649">
        <v>6.7282288059999997</v>
      </c>
      <c r="N27649">
        <v>0</v>
      </c>
      <c r="O27649">
        <v>0</v>
      </c>
      <c r="P27649">
        <v>0</v>
      </c>
      <c r="Q27649">
        <v>0</v>
      </c>
      <c r="R27649">
        <v>1497.1762490000001</v>
      </c>
      <c r="S27649" t="s">
        <v>8103</v>
      </c>
    </row>
    <row r="27650" spans="1:19" hidden="1">
      <c r="A27650">
        <v>2006</v>
      </c>
      <c r="B27650" t="s">
        <v>7946</v>
      </c>
      <c r="C27650">
        <v>400</v>
      </c>
      <c r="D27650" t="s">
        <v>8388</v>
      </c>
      <c r="H27650" t="b">
        <v>1</v>
      </c>
      <c r="I27650">
        <v>20901.028910000001</v>
      </c>
      <c r="J27650">
        <v>1.778984041</v>
      </c>
      <c r="K27650">
        <v>44.474601010000001</v>
      </c>
      <c r="L27650">
        <v>4.6208192649999997</v>
      </c>
      <c r="M27650">
        <v>1377.0041409999999</v>
      </c>
      <c r="N27650">
        <v>2050.0493809999998</v>
      </c>
      <c r="O27650">
        <v>4.1063509700000003</v>
      </c>
      <c r="P27650">
        <v>1294.893626</v>
      </c>
      <c r="Q27650">
        <v>0</v>
      </c>
      <c r="R27650">
        <v>25671.55701</v>
      </c>
      <c r="S27650" t="s">
        <v>8103</v>
      </c>
    </row>
    <row r="27651" spans="1:19" hidden="1">
      <c r="A27651">
        <v>2006</v>
      </c>
      <c r="B27651" t="s">
        <v>7946</v>
      </c>
      <c r="C27651">
        <v>410</v>
      </c>
      <c r="D27651" t="s">
        <v>8388</v>
      </c>
      <c r="E27651" t="s">
        <v>8041</v>
      </c>
      <c r="H27651" t="b">
        <v>1</v>
      </c>
      <c r="I27651">
        <v>4816.0478460000004</v>
      </c>
      <c r="J27651">
        <v>0</v>
      </c>
      <c r="K27651">
        <v>0</v>
      </c>
      <c r="L27651">
        <v>0</v>
      </c>
      <c r="M27651">
        <v>0</v>
      </c>
      <c r="N27651">
        <v>0</v>
      </c>
      <c r="O27651">
        <v>0</v>
      </c>
      <c r="P27651">
        <v>0</v>
      </c>
      <c r="Q27651">
        <v>0</v>
      </c>
      <c r="R27651">
        <v>4816.0478460000004</v>
      </c>
      <c r="S27651" t="s">
        <v>8103</v>
      </c>
    </row>
    <row r="27652" spans="1:19" hidden="1">
      <c r="A27652">
        <v>2006</v>
      </c>
      <c r="B27652" t="s">
        <v>7946</v>
      </c>
      <c r="C27652">
        <v>420</v>
      </c>
      <c r="D27652" t="s">
        <v>8388</v>
      </c>
      <c r="E27652" t="s">
        <v>8037</v>
      </c>
      <c r="H27652" t="b">
        <v>1</v>
      </c>
      <c r="I27652">
        <v>0</v>
      </c>
      <c r="J27652">
        <v>0</v>
      </c>
      <c r="K27652">
        <v>0</v>
      </c>
      <c r="L27652">
        <v>3.899</v>
      </c>
      <c r="M27652">
        <v>1161.902</v>
      </c>
      <c r="N27652">
        <v>0</v>
      </c>
      <c r="O27652">
        <v>0</v>
      </c>
      <c r="P27652">
        <v>0</v>
      </c>
      <c r="Q27652">
        <v>0</v>
      </c>
      <c r="R27652">
        <v>1161.902</v>
      </c>
      <c r="S27652" t="s">
        <v>8103</v>
      </c>
    </row>
    <row r="27653" spans="1:19" hidden="1">
      <c r="A27653">
        <v>2006</v>
      </c>
      <c r="B27653" t="s">
        <v>7946</v>
      </c>
      <c r="C27653">
        <v>430</v>
      </c>
      <c r="D27653" t="s">
        <v>8388</v>
      </c>
      <c r="E27653" t="s">
        <v>8031</v>
      </c>
      <c r="H27653" t="b">
        <v>1</v>
      </c>
      <c r="I27653">
        <v>11270.85692</v>
      </c>
      <c r="J27653">
        <v>0.102786</v>
      </c>
      <c r="K27653">
        <v>2.5696500000000002</v>
      </c>
      <c r="L27653">
        <v>0</v>
      </c>
      <c r="M27653">
        <v>0</v>
      </c>
      <c r="N27653">
        <v>0</v>
      </c>
      <c r="O27653">
        <v>0</v>
      </c>
      <c r="P27653">
        <v>1224.416929</v>
      </c>
      <c r="Q27653">
        <v>0</v>
      </c>
      <c r="R27653">
        <v>12497.843500000001</v>
      </c>
      <c r="S27653" t="s">
        <v>8103</v>
      </c>
    </row>
    <row r="27654" spans="1:19" hidden="1">
      <c r="A27654">
        <v>2006</v>
      </c>
      <c r="B27654" t="s">
        <v>7946</v>
      </c>
      <c r="C27654">
        <v>500</v>
      </c>
      <c r="D27654" t="s">
        <v>7846</v>
      </c>
      <c r="H27654" t="b">
        <v>1</v>
      </c>
      <c r="I27654">
        <v>193.1018291</v>
      </c>
      <c r="J27654">
        <v>197.98657990000001</v>
      </c>
      <c r="K27654">
        <v>4949.6644980000001</v>
      </c>
      <c r="L27654">
        <v>14.180837199999999</v>
      </c>
      <c r="M27654">
        <v>4225.889486</v>
      </c>
      <c r="N27654">
        <v>0</v>
      </c>
      <c r="O27654">
        <v>0</v>
      </c>
      <c r="P27654">
        <v>0</v>
      </c>
      <c r="Q27654">
        <v>0</v>
      </c>
      <c r="R27654">
        <v>9368.6558129999994</v>
      </c>
      <c r="S27654" t="s">
        <v>8103</v>
      </c>
    </row>
    <row r="27655" spans="1:19" hidden="1">
      <c r="A27655">
        <v>2006</v>
      </c>
      <c r="B27655" t="s">
        <v>7946</v>
      </c>
      <c r="C27655">
        <v>530</v>
      </c>
      <c r="D27655" t="s">
        <v>7846</v>
      </c>
      <c r="E27655" t="s">
        <v>8021</v>
      </c>
      <c r="H27655" t="b">
        <v>1</v>
      </c>
      <c r="I27655">
        <v>0</v>
      </c>
      <c r="J27655">
        <v>0</v>
      </c>
      <c r="K27655">
        <v>0</v>
      </c>
      <c r="L27655">
        <v>10.64990265</v>
      </c>
      <c r="M27655">
        <v>3173.6709900000001</v>
      </c>
      <c r="N27655">
        <v>0</v>
      </c>
      <c r="O27655">
        <v>0</v>
      </c>
      <c r="P27655">
        <v>0</v>
      </c>
      <c r="Q27655">
        <v>0</v>
      </c>
      <c r="R27655">
        <v>3173.6709900000001</v>
      </c>
      <c r="S27655" t="s">
        <v>8103</v>
      </c>
    </row>
    <row r="27656" spans="1:19" hidden="1">
      <c r="A27656">
        <v>2006</v>
      </c>
      <c r="B27656" t="s">
        <v>7946</v>
      </c>
      <c r="C27656">
        <v>600</v>
      </c>
      <c r="D27656" t="s">
        <v>7826</v>
      </c>
      <c r="H27656" t="b">
        <v>1</v>
      </c>
      <c r="I27656">
        <v>74.182738270000002</v>
      </c>
      <c r="J27656">
        <v>311.450333</v>
      </c>
      <c r="K27656">
        <v>7786.2583260000001</v>
      </c>
      <c r="L27656">
        <v>2.2201145489999998</v>
      </c>
      <c r="M27656">
        <v>661.59413549999999</v>
      </c>
      <c r="N27656">
        <v>0</v>
      </c>
      <c r="O27656">
        <v>0</v>
      </c>
      <c r="P27656">
        <v>0</v>
      </c>
      <c r="Q27656">
        <v>0</v>
      </c>
      <c r="R27656">
        <v>8522.0352000000003</v>
      </c>
      <c r="S27656" t="s">
        <v>8103</v>
      </c>
    </row>
    <row r="27657" spans="1:19" hidden="1">
      <c r="A27657">
        <v>2006</v>
      </c>
      <c r="B27657" t="s">
        <v>7946</v>
      </c>
      <c r="C27657">
        <v>700</v>
      </c>
      <c r="D27657" t="s">
        <v>8385</v>
      </c>
      <c r="H27657" t="b">
        <v>1</v>
      </c>
      <c r="I27657">
        <v>0</v>
      </c>
      <c r="J27657">
        <v>0</v>
      </c>
      <c r="K27657">
        <v>0</v>
      </c>
      <c r="L27657">
        <v>0</v>
      </c>
      <c r="M27657">
        <v>0</v>
      </c>
      <c r="N27657">
        <v>0</v>
      </c>
      <c r="O27657">
        <v>0</v>
      </c>
      <c r="P27657">
        <v>0</v>
      </c>
      <c r="Q27657">
        <v>0</v>
      </c>
      <c r="R27657">
        <v>0</v>
      </c>
      <c r="S27657" t="s">
        <v>8103</v>
      </c>
    </row>
    <row r="27658" spans="1:19" hidden="1">
      <c r="A27658">
        <v>2006</v>
      </c>
      <c r="B27658" t="s">
        <v>7945</v>
      </c>
      <c r="C27658">
        <v>0</v>
      </c>
      <c r="D27658" t="s">
        <v>513</v>
      </c>
      <c r="H27658" t="b">
        <v>1</v>
      </c>
      <c r="I27658">
        <v>12338.094880000001</v>
      </c>
      <c r="J27658">
        <v>223.0801506</v>
      </c>
      <c r="K27658">
        <v>5577.0037650000004</v>
      </c>
      <c r="L27658">
        <v>9.9090203819999996</v>
      </c>
      <c r="M27658">
        <v>2952.888074</v>
      </c>
      <c r="N27658">
        <v>201.237978</v>
      </c>
      <c r="O27658">
        <v>0.18391069199999999</v>
      </c>
      <c r="P27658">
        <v>5.9508000000000001</v>
      </c>
      <c r="Q27658">
        <v>0</v>
      </c>
      <c r="R27658">
        <v>21075.359410000001</v>
      </c>
      <c r="S27658" t="s">
        <v>8103</v>
      </c>
    </row>
    <row r="27659" spans="1:19" hidden="1">
      <c r="A27659">
        <v>2006</v>
      </c>
      <c r="B27659" t="s">
        <v>7945</v>
      </c>
      <c r="C27659">
        <v>100</v>
      </c>
      <c r="D27659" t="s">
        <v>8389</v>
      </c>
      <c r="H27659" t="b">
        <v>1</v>
      </c>
      <c r="I27659">
        <v>11677.86176</v>
      </c>
      <c r="J27659">
        <v>20.916404140000001</v>
      </c>
      <c r="K27659">
        <v>522.91010359999996</v>
      </c>
      <c r="L27659">
        <v>0.85069681200000002</v>
      </c>
      <c r="M27659">
        <v>253.50764989999999</v>
      </c>
      <c r="N27659">
        <v>0</v>
      </c>
      <c r="O27659">
        <v>0</v>
      </c>
      <c r="P27659">
        <v>0</v>
      </c>
      <c r="Q27659">
        <v>0</v>
      </c>
      <c r="R27659">
        <v>12454.27951</v>
      </c>
      <c r="S27659" t="s">
        <v>8103</v>
      </c>
    </row>
    <row r="27660" spans="1:19" hidden="1">
      <c r="A27660">
        <v>2006</v>
      </c>
      <c r="B27660" t="s">
        <v>7945</v>
      </c>
      <c r="C27660">
        <v>101</v>
      </c>
      <c r="D27660" t="s">
        <v>8389</v>
      </c>
      <c r="E27660" t="s">
        <v>8088</v>
      </c>
      <c r="H27660" t="b">
        <v>1</v>
      </c>
      <c r="I27660">
        <v>4268.158308</v>
      </c>
      <c r="J27660">
        <v>0.80500439700000004</v>
      </c>
      <c r="K27660">
        <v>20.125109930000001</v>
      </c>
      <c r="L27660">
        <v>0.122926902</v>
      </c>
      <c r="M27660">
        <v>36.632216880000001</v>
      </c>
      <c r="N27660">
        <v>0</v>
      </c>
      <c r="O27660">
        <v>0</v>
      </c>
      <c r="P27660">
        <v>0</v>
      </c>
      <c r="Q27660">
        <v>0</v>
      </c>
      <c r="R27660">
        <v>4324.9156350000003</v>
      </c>
      <c r="S27660" t="s">
        <v>8103</v>
      </c>
    </row>
    <row r="27661" spans="1:19" hidden="1">
      <c r="A27661">
        <v>2006</v>
      </c>
      <c r="B27661" t="s">
        <v>7945</v>
      </c>
      <c r="C27661">
        <v>140</v>
      </c>
      <c r="D27661" t="s">
        <v>8389</v>
      </c>
      <c r="E27661" t="s">
        <v>8088</v>
      </c>
      <c r="F27661" t="s">
        <v>8083</v>
      </c>
      <c r="H27661" t="b">
        <v>1</v>
      </c>
      <c r="I27661">
        <v>1305.712385</v>
      </c>
      <c r="J27661">
        <v>6.8532100999999998E-2</v>
      </c>
      <c r="K27661">
        <v>1.7133025180000001</v>
      </c>
      <c r="L27661">
        <v>4.8191309000000002E-2</v>
      </c>
      <c r="M27661">
        <v>14.36101021</v>
      </c>
      <c r="N27661">
        <v>0</v>
      </c>
      <c r="O27661">
        <v>0</v>
      </c>
      <c r="P27661">
        <v>0</v>
      </c>
      <c r="Q27661">
        <v>0</v>
      </c>
      <c r="R27661">
        <v>1321.7866979999999</v>
      </c>
      <c r="S27661" t="s">
        <v>8103</v>
      </c>
    </row>
    <row r="27662" spans="1:19" hidden="1">
      <c r="A27662">
        <v>2006</v>
      </c>
      <c r="B27662" t="s">
        <v>7945</v>
      </c>
      <c r="C27662">
        <v>200</v>
      </c>
      <c r="D27662" t="s">
        <v>8389</v>
      </c>
      <c r="E27662" t="s">
        <v>7838</v>
      </c>
      <c r="H27662" t="b">
        <v>1</v>
      </c>
      <c r="I27662">
        <v>7365.9269009999998</v>
      </c>
      <c r="J27662">
        <v>1.894775514</v>
      </c>
      <c r="K27662">
        <v>47.369387860000003</v>
      </c>
      <c r="L27662">
        <v>0.72768759500000002</v>
      </c>
      <c r="M27662">
        <v>216.85090339999999</v>
      </c>
      <c r="N27662">
        <v>0</v>
      </c>
      <c r="O27662">
        <v>0</v>
      </c>
      <c r="P27662">
        <v>0</v>
      </c>
      <c r="Q27662">
        <v>0</v>
      </c>
      <c r="R27662">
        <v>7630.1471920000004</v>
      </c>
      <c r="S27662" t="s">
        <v>8103</v>
      </c>
    </row>
    <row r="27663" spans="1:19" hidden="1">
      <c r="A27663">
        <v>2006</v>
      </c>
      <c r="B27663" t="s">
        <v>7945</v>
      </c>
      <c r="C27663">
        <v>210</v>
      </c>
      <c r="D27663" t="s">
        <v>8389</v>
      </c>
      <c r="E27663" t="s">
        <v>7838</v>
      </c>
      <c r="F27663" t="s">
        <v>8072</v>
      </c>
      <c r="H27663" t="b">
        <v>1</v>
      </c>
      <c r="I27663">
        <v>528.96496019999995</v>
      </c>
      <c r="J27663">
        <v>2.3602571999999999E-2</v>
      </c>
      <c r="K27663">
        <v>0.59006430399999998</v>
      </c>
      <c r="L27663">
        <v>1.6026248999999999E-2</v>
      </c>
      <c r="M27663">
        <v>4.7758222730000002</v>
      </c>
      <c r="N27663">
        <v>0</v>
      </c>
      <c r="O27663">
        <v>0</v>
      </c>
      <c r="P27663">
        <v>0</v>
      </c>
      <c r="Q27663">
        <v>0</v>
      </c>
      <c r="R27663">
        <v>534.33084680000002</v>
      </c>
      <c r="S27663" t="s">
        <v>8103</v>
      </c>
    </row>
    <row r="27664" spans="1:19" hidden="1">
      <c r="A27664">
        <v>2006</v>
      </c>
      <c r="B27664" t="s">
        <v>7945</v>
      </c>
      <c r="C27664">
        <v>220</v>
      </c>
      <c r="D27664" t="s">
        <v>8389</v>
      </c>
      <c r="E27664" t="s">
        <v>7838</v>
      </c>
      <c r="F27664" t="s">
        <v>8069</v>
      </c>
      <c r="H27664" t="b">
        <v>1</v>
      </c>
      <c r="I27664">
        <v>4155.4247999999998</v>
      </c>
      <c r="J27664">
        <v>0.38253407299999997</v>
      </c>
      <c r="K27664">
        <v>9.5633518320000004</v>
      </c>
      <c r="L27664">
        <v>0.490164981</v>
      </c>
      <c r="M27664">
        <v>146.06916430000001</v>
      </c>
      <c r="N27664">
        <v>0</v>
      </c>
      <c r="O27664">
        <v>0</v>
      </c>
      <c r="P27664">
        <v>0</v>
      </c>
      <c r="Q27664">
        <v>0</v>
      </c>
      <c r="R27664">
        <v>4311.0573160000004</v>
      </c>
      <c r="S27664" t="s">
        <v>8103</v>
      </c>
    </row>
    <row r="27665" spans="1:19" hidden="1">
      <c r="A27665">
        <v>2006</v>
      </c>
      <c r="B27665" t="s">
        <v>7945</v>
      </c>
      <c r="C27665">
        <v>240</v>
      </c>
      <c r="D27665" t="s">
        <v>8389</v>
      </c>
      <c r="E27665" t="s">
        <v>7838</v>
      </c>
      <c r="F27665" t="s">
        <v>8059</v>
      </c>
      <c r="H27665" t="b">
        <v>1</v>
      </c>
      <c r="I27665">
        <v>3.8828895480000001</v>
      </c>
      <c r="J27665">
        <v>3.5581000000000002E-4</v>
      </c>
      <c r="K27665">
        <v>8.8952609999999998E-3</v>
      </c>
      <c r="L27665">
        <v>1.0166E-4</v>
      </c>
      <c r="M27665">
        <v>3.0294718000000002E-2</v>
      </c>
      <c r="N27665">
        <v>0</v>
      </c>
      <c r="O27665">
        <v>0</v>
      </c>
      <c r="P27665">
        <v>0</v>
      </c>
      <c r="Q27665">
        <v>0</v>
      </c>
      <c r="R27665">
        <v>3.9220795270000002</v>
      </c>
      <c r="S27665" t="s">
        <v>8103</v>
      </c>
    </row>
    <row r="27666" spans="1:19" hidden="1">
      <c r="A27666">
        <v>2006</v>
      </c>
      <c r="B27666" t="s">
        <v>7945</v>
      </c>
      <c r="C27666">
        <v>250</v>
      </c>
      <c r="D27666" t="s">
        <v>8389</v>
      </c>
      <c r="E27666" t="s">
        <v>7838</v>
      </c>
      <c r="F27666" t="s">
        <v>8055</v>
      </c>
      <c r="H27666" t="b">
        <v>1</v>
      </c>
      <c r="I27666">
        <v>2181.7186710000001</v>
      </c>
      <c r="J27666">
        <v>1.4607156640000001</v>
      </c>
      <c r="K27666">
        <v>36.517891599999999</v>
      </c>
      <c r="L27666">
        <v>3.1013167000000001E-2</v>
      </c>
      <c r="M27666">
        <v>9.2419238349999997</v>
      </c>
      <c r="N27666">
        <v>0</v>
      </c>
      <c r="O27666">
        <v>0</v>
      </c>
      <c r="P27666">
        <v>0</v>
      </c>
      <c r="Q27666">
        <v>0</v>
      </c>
      <c r="R27666">
        <v>2227.4784869999999</v>
      </c>
      <c r="S27666" t="s">
        <v>8103</v>
      </c>
    </row>
    <row r="27667" spans="1:19" hidden="1">
      <c r="A27667">
        <v>2006</v>
      </c>
      <c r="B27667" t="s">
        <v>7945</v>
      </c>
      <c r="C27667">
        <v>300</v>
      </c>
      <c r="D27667" t="s">
        <v>8389</v>
      </c>
      <c r="E27667" t="s">
        <v>8048</v>
      </c>
      <c r="H27667" t="b">
        <v>1</v>
      </c>
      <c r="I27667">
        <v>43.776549619999997</v>
      </c>
      <c r="J27667">
        <v>18.216624230000001</v>
      </c>
      <c r="K27667">
        <v>455.41560579999998</v>
      </c>
      <c r="L27667" s="39">
        <v>8.2299999999999995E-5</v>
      </c>
      <c r="M27667">
        <v>2.4529628000000001E-2</v>
      </c>
      <c r="N27667">
        <v>0</v>
      </c>
      <c r="O27667">
        <v>0</v>
      </c>
      <c r="P27667">
        <v>0</v>
      </c>
      <c r="Q27667">
        <v>0</v>
      </c>
      <c r="R27667">
        <v>499.21668510000001</v>
      </c>
      <c r="S27667" t="s">
        <v>8103</v>
      </c>
    </row>
    <row r="27668" spans="1:19" hidden="1">
      <c r="A27668">
        <v>2006</v>
      </c>
      <c r="B27668" t="s">
        <v>7945</v>
      </c>
      <c r="C27668">
        <v>320</v>
      </c>
      <c r="D27668" t="s">
        <v>8389</v>
      </c>
      <c r="E27668" t="s">
        <v>8048</v>
      </c>
      <c r="F27668" t="s">
        <v>8046</v>
      </c>
      <c r="H27668" t="b">
        <v>1</v>
      </c>
      <c r="I27668">
        <v>43.776549619999997</v>
      </c>
      <c r="J27668">
        <v>18.216624230000001</v>
      </c>
      <c r="K27668">
        <v>455.41560579999998</v>
      </c>
      <c r="L27668" s="39">
        <v>8.2299999999999995E-5</v>
      </c>
      <c r="M27668">
        <v>2.4529628000000001E-2</v>
      </c>
      <c r="N27668">
        <v>0</v>
      </c>
      <c r="O27668">
        <v>0</v>
      </c>
      <c r="P27668">
        <v>0</v>
      </c>
      <c r="Q27668">
        <v>0</v>
      </c>
      <c r="R27668">
        <v>499.21668510000001</v>
      </c>
      <c r="S27668" t="s">
        <v>8103</v>
      </c>
    </row>
    <row r="27669" spans="1:19" hidden="1">
      <c r="A27669">
        <v>2006</v>
      </c>
      <c r="B27669" t="s">
        <v>7945</v>
      </c>
      <c r="C27669">
        <v>400</v>
      </c>
      <c r="D27669" t="s">
        <v>8388</v>
      </c>
      <c r="H27669" t="b">
        <v>1</v>
      </c>
      <c r="I27669">
        <v>476.88004360000002</v>
      </c>
      <c r="J27669">
        <v>0</v>
      </c>
      <c r="K27669">
        <v>0</v>
      </c>
      <c r="L27669">
        <v>0.203280287</v>
      </c>
      <c r="M27669">
        <v>60.577525450000003</v>
      </c>
      <c r="N27669">
        <v>201.237978</v>
      </c>
      <c r="O27669">
        <v>0.18391069199999999</v>
      </c>
      <c r="P27669">
        <v>5.9508000000000001</v>
      </c>
      <c r="Q27669">
        <v>0</v>
      </c>
      <c r="R27669">
        <v>744.83025780000003</v>
      </c>
      <c r="S27669" t="s">
        <v>8103</v>
      </c>
    </row>
    <row r="27670" spans="1:19" hidden="1">
      <c r="A27670">
        <v>2006</v>
      </c>
      <c r="B27670" t="s">
        <v>7945</v>
      </c>
      <c r="C27670">
        <v>410</v>
      </c>
      <c r="D27670" t="s">
        <v>8388</v>
      </c>
      <c r="E27670" t="s">
        <v>8041</v>
      </c>
      <c r="H27670" t="b">
        <v>1</v>
      </c>
      <c r="I27670">
        <v>64.651100639999996</v>
      </c>
      <c r="J27670">
        <v>0</v>
      </c>
      <c r="K27670">
        <v>0</v>
      </c>
      <c r="L27670">
        <v>0</v>
      </c>
      <c r="M27670">
        <v>0</v>
      </c>
      <c r="N27670">
        <v>0</v>
      </c>
      <c r="O27670">
        <v>0</v>
      </c>
      <c r="P27670">
        <v>0</v>
      </c>
      <c r="Q27670">
        <v>0</v>
      </c>
      <c r="R27670">
        <v>64.651100639999996</v>
      </c>
      <c r="S27670" t="s">
        <v>8103</v>
      </c>
    </row>
    <row r="27671" spans="1:19" hidden="1">
      <c r="A27671">
        <v>2006</v>
      </c>
      <c r="B27671" t="s">
        <v>7945</v>
      </c>
      <c r="C27671">
        <v>420</v>
      </c>
      <c r="D27671" t="s">
        <v>8388</v>
      </c>
      <c r="E27671" t="s">
        <v>8037</v>
      </c>
      <c r="H27671" t="b">
        <v>1</v>
      </c>
      <c r="I27671">
        <v>0</v>
      </c>
      <c r="J27671">
        <v>0</v>
      </c>
      <c r="K27671">
        <v>0</v>
      </c>
      <c r="L27671">
        <v>0</v>
      </c>
      <c r="M27671">
        <v>0</v>
      </c>
      <c r="N27671">
        <v>0</v>
      </c>
      <c r="O27671">
        <v>0</v>
      </c>
      <c r="P27671">
        <v>0</v>
      </c>
      <c r="Q27671">
        <v>0</v>
      </c>
      <c r="R27671">
        <v>0</v>
      </c>
      <c r="S27671" t="s">
        <v>8103</v>
      </c>
    </row>
    <row r="27672" spans="1:19" hidden="1">
      <c r="A27672">
        <v>2006</v>
      </c>
      <c r="B27672" t="s">
        <v>7945</v>
      </c>
      <c r="C27672">
        <v>430</v>
      </c>
      <c r="D27672" t="s">
        <v>8388</v>
      </c>
      <c r="E27672" t="s">
        <v>8031</v>
      </c>
      <c r="H27672" t="b">
        <v>1</v>
      </c>
      <c r="I27672">
        <v>0</v>
      </c>
      <c r="J27672">
        <v>0</v>
      </c>
      <c r="K27672">
        <v>0</v>
      </c>
      <c r="L27672">
        <v>0</v>
      </c>
      <c r="M27672">
        <v>0</v>
      </c>
      <c r="N27672">
        <v>0</v>
      </c>
      <c r="O27672">
        <v>0</v>
      </c>
      <c r="P27672">
        <v>0</v>
      </c>
      <c r="Q27672">
        <v>0</v>
      </c>
      <c r="R27672">
        <v>0</v>
      </c>
      <c r="S27672" t="s">
        <v>8103</v>
      </c>
    </row>
    <row r="27673" spans="1:19" hidden="1">
      <c r="A27673">
        <v>2006</v>
      </c>
      <c r="B27673" t="s">
        <v>7945</v>
      </c>
      <c r="C27673">
        <v>500</v>
      </c>
      <c r="D27673" t="s">
        <v>7846</v>
      </c>
      <c r="H27673" t="b">
        <v>1</v>
      </c>
      <c r="I27673">
        <v>182.94045439999999</v>
      </c>
      <c r="J27673">
        <v>148.59467230000001</v>
      </c>
      <c r="K27673">
        <v>3714.8668069999999</v>
      </c>
      <c r="L27673">
        <v>8.6908246980000001</v>
      </c>
      <c r="M27673">
        <v>2589.8657600000001</v>
      </c>
      <c r="N27673">
        <v>0</v>
      </c>
      <c r="O27673">
        <v>0</v>
      </c>
      <c r="P27673">
        <v>0</v>
      </c>
      <c r="Q27673">
        <v>0</v>
      </c>
      <c r="R27673">
        <v>6487.6730209999996</v>
      </c>
      <c r="S27673" t="s">
        <v>8103</v>
      </c>
    </row>
    <row r="27674" spans="1:19" hidden="1">
      <c r="A27674">
        <v>2006</v>
      </c>
      <c r="B27674" t="s">
        <v>7945</v>
      </c>
      <c r="C27674">
        <v>530</v>
      </c>
      <c r="D27674" t="s">
        <v>7846</v>
      </c>
      <c r="E27674" t="s">
        <v>8021</v>
      </c>
      <c r="H27674" t="b">
        <v>1</v>
      </c>
      <c r="I27674">
        <v>0</v>
      </c>
      <c r="J27674">
        <v>0</v>
      </c>
      <c r="K27674">
        <v>0</v>
      </c>
      <c r="L27674">
        <v>7.5912632799999997</v>
      </c>
      <c r="M27674">
        <v>2262.1964579999999</v>
      </c>
      <c r="N27674">
        <v>0</v>
      </c>
      <c r="O27674">
        <v>0</v>
      </c>
      <c r="P27674">
        <v>0</v>
      </c>
      <c r="Q27674">
        <v>0</v>
      </c>
      <c r="R27674">
        <v>2262.1964579999999</v>
      </c>
      <c r="S27674" t="s">
        <v>8103</v>
      </c>
    </row>
    <row r="27675" spans="1:19" hidden="1">
      <c r="A27675">
        <v>2006</v>
      </c>
      <c r="B27675" t="s">
        <v>7945</v>
      </c>
      <c r="C27675">
        <v>600</v>
      </c>
      <c r="D27675" t="s">
        <v>7826</v>
      </c>
      <c r="H27675" t="b">
        <v>1</v>
      </c>
      <c r="I27675">
        <v>0.41262689000000002</v>
      </c>
      <c r="J27675">
        <v>53.569074190000002</v>
      </c>
      <c r="K27675">
        <v>1339.2268549999999</v>
      </c>
      <c r="L27675">
        <v>0.164218586</v>
      </c>
      <c r="M27675">
        <v>48.937138609999998</v>
      </c>
      <c r="N27675">
        <v>0</v>
      </c>
      <c r="O27675">
        <v>0</v>
      </c>
      <c r="P27675">
        <v>0</v>
      </c>
      <c r="Q27675">
        <v>0</v>
      </c>
      <c r="R27675">
        <v>1388.57662</v>
      </c>
      <c r="S27675" t="s">
        <v>8103</v>
      </c>
    </row>
    <row r="27676" spans="1:19" hidden="1">
      <c r="A27676">
        <v>2006</v>
      </c>
      <c r="B27676" t="s">
        <v>7945</v>
      </c>
      <c r="C27676">
        <v>700</v>
      </c>
      <c r="D27676" t="s">
        <v>8385</v>
      </c>
      <c r="H27676" t="b">
        <v>1</v>
      </c>
      <c r="I27676">
        <v>0</v>
      </c>
      <c r="J27676">
        <v>0</v>
      </c>
      <c r="K27676">
        <v>0</v>
      </c>
      <c r="L27676">
        <v>0</v>
      </c>
      <c r="M27676">
        <v>0</v>
      </c>
      <c r="N27676">
        <v>0</v>
      </c>
      <c r="O27676">
        <v>0</v>
      </c>
      <c r="P27676">
        <v>0</v>
      </c>
      <c r="Q27676">
        <v>0</v>
      </c>
      <c r="R27676">
        <v>0</v>
      </c>
      <c r="S27676" t="s">
        <v>8103</v>
      </c>
    </row>
    <row r="27677" spans="1:19" hidden="1">
      <c r="A27677">
        <v>2006</v>
      </c>
      <c r="B27677" t="s">
        <v>7942</v>
      </c>
      <c r="C27677">
        <v>0</v>
      </c>
      <c r="D27677" t="s">
        <v>513</v>
      </c>
      <c r="H27677" t="b">
        <v>1</v>
      </c>
      <c r="I27677">
        <v>40510.840519999998</v>
      </c>
      <c r="J27677">
        <v>1048.9007260000001</v>
      </c>
      <c r="K27677">
        <v>26222.51816</v>
      </c>
      <c r="L27677">
        <v>13.069058480000001</v>
      </c>
      <c r="M27677">
        <v>3894.579428</v>
      </c>
      <c r="N27677">
        <v>193.90741080000001</v>
      </c>
      <c r="O27677">
        <v>0.13291908599999999</v>
      </c>
      <c r="P27677">
        <v>2.4624000000000001</v>
      </c>
      <c r="Q27677">
        <v>0</v>
      </c>
      <c r="R27677">
        <v>70824.440830000007</v>
      </c>
      <c r="S27677" t="s">
        <v>8103</v>
      </c>
    </row>
    <row r="27678" spans="1:19" hidden="1">
      <c r="A27678">
        <v>2006</v>
      </c>
      <c r="B27678" t="s">
        <v>7942</v>
      </c>
      <c r="C27678">
        <v>100</v>
      </c>
      <c r="D27678" t="s">
        <v>8389</v>
      </c>
      <c r="H27678" t="b">
        <v>1</v>
      </c>
      <c r="I27678">
        <v>39352.029889999998</v>
      </c>
      <c r="J27678">
        <v>737.09421399999997</v>
      </c>
      <c r="K27678">
        <v>18427.355350000002</v>
      </c>
      <c r="L27678">
        <v>1.743004588</v>
      </c>
      <c r="M27678">
        <v>519.41536719999999</v>
      </c>
      <c r="N27678">
        <v>0</v>
      </c>
      <c r="O27678">
        <v>0</v>
      </c>
      <c r="P27678">
        <v>0</v>
      </c>
      <c r="Q27678">
        <v>0</v>
      </c>
      <c r="R27678">
        <v>58298.800609999998</v>
      </c>
      <c r="S27678" t="s">
        <v>8103</v>
      </c>
    </row>
    <row r="27679" spans="1:19" hidden="1">
      <c r="A27679">
        <v>2006</v>
      </c>
      <c r="B27679" t="s">
        <v>7942</v>
      </c>
      <c r="C27679">
        <v>101</v>
      </c>
      <c r="D27679" t="s">
        <v>8389</v>
      </c>
      <c r="E27679" t="s">
        <v>8088</v>
      </c>
      <c r="H27679" t="b">
        <v>1</v>
      </c>
      <c r="I27679">
        <v>25899.14386</v>
      </c>
      <c r="J27679">
        <v>9.7205622970000007</v>
      </c>
      <c r="K27679">
        <v>243.01405740000001</v>
      </c>
      <c r="L27679">
        <v>0.56450500000000003</v>
      </c>
      <c r="M27679">
        <v>168.22248999999999</v>
      </c>
      <c r="N27679">
        <v>0</v>
      </c>
      <c r="O27679">
        <v>0</v>
      </c>
      <c r="P27679">
        <v>0</v>
      </c>
      <c r="Q27679">
        <v>0</v>
      </c>
      <c r="R27679">
        <v>26310.380399999998</v>
      </c>
      <c r="S27679" t="s">
        <v>8103</v>
      </c>
    </row>
    <row r="27680" spans="1:19" hidden="1">
      <c r="A27680">
        <v>2006</v>
      </c>
      <c r="B27680" t="s">
        <v>7942</v>
      </c>
      <c r="C27680">
        <v>140</v>
      </c>
      <c r="D27680" t="s">
        <v>8389</v>
      </c>
      <c r="E27680" t="s">
        <v>8088</v>
      </c>
      <c r="F27680" t="s">
        <v>8083</v>
      </c>
      <c r="H27680" t="b">
        <v>1</v>
      </c>
      <c r="I27680">
        <v>661.38730850000002</v>
      </c>
      <c r="J27680">
        <v>2.7666427E-2</v>
      </c>
      <c r="K27680">
        <v>0.69166066699999995</v>
      </c>
      <c r="L27680">
        <v>2.1430247999999999E-2</v>
      </c>
      <c r="M27680">
        <v>6.3862138509999999</v>
      </c>
      <c r="N27680">
        <v>0</v>
      </c>
      <c r="O27680">
        <v>0</v>
      </c>
      <c r="P27680">
        <v>0</v>
      </c>
      <c r="Q27680">
        <v>0</v>
      </c>
      <c r="R27680">
        <v>668.46518300000002</v>
      </c>
      <c r="S27680" t="s">
        <v>8103</v>
      </c>
    </row>
    <row r="27681" spans="1:19" hidden="1">
      <c r="A27681">
        <v>2006</v>
      </c>
      <c r="B27681" t="s">
        <v>7942</v>
      </c>
      <c r="C27681">
        <v>200</v>
      </c>
      <c r="D27681" t="s">
        <v>8389</v>
      </c>
      <c r="E27681" t="s">
        <v>7838</v>
      </c>
      <c r="H27681" t="b">
        <v>1</v>
      </c>
      <c r="I27681">
        <v>11530.2665</v>
      </c>
      <c r="J27681">
        <v>3.3109265510000001</v>
      </c>
      <c r="K27681">
        <v>82.773163769999996</v>
      </c>
      <c r="L27681">
        <v>0.93657386399999998</v>
      </c>
      <c r="M27681">
        <v>279.09901139999999</v>
      </c>
      <c r="N27681">
        <v>0</v>
      </c>
      <c r="O27681">
        <v>0</v>
      </c>
      <c r="P27681">
        <v>0</v>
      </c>
      <c r="Q27681">
        <v>0</v>
      </c>
      <c r="R27681">
        <v>11892.13867</v>
      </c>
      <c r="S27681" t="s">
        <v>8103</v>
      </c>
    </row>
    <row r="27682" spans="1:19" hidden="1">
      <c r="A27682">
        <v>2006</v>
      </c>
      <c r="B27682" t="s">
        <v>7942</v>
      </c>
      <c r="C27682">
        <v>210</v>
      </c>
      <c r="D27682" t="s">
        <v>8389</v>
      </c>
      <c r="E27682" t="s">
        <v>7838</v>
      </c>
      <c r="F27682" t="s">
        <v>8072</v>
      </c>
      <c r="H27682" t="b">
        <v>1</v>
      </c>
      <c r="I27682">
        <v>194.68021100000001</v>
      </c>
      <c r="J27682">
        <v>1.1314158E-2</v>
      </c>
      <c r="K27682">
        <v>0.28285395800000002</v>
      </c>
      <c r="L27682">
        <v>6.0696539999999998E-3</v>
      </c>
      <c r="M27682">
        <v>1.8087567950000001</v>
      </c>
      <c r="N27682">
        <v>0</v>
      </c>
      <c r="O27682">
        <v>0</v>
      </c>
      <c r="P27682">
        <v>0</v>
      </c>
      <c r="Q27682">
        <v>0</v>
      </c>
      <c r="R27682">
        <v>196.7718217</v>
      </c>
      <c r="S27682" t="s">
        <v>8103</v>
      </c>
    </row>
    <row r="27683" spans="1:19" hidden="1">
      <c r="A27683">
        <v>2006</v>
      </c>
      <c r="B27683" t="s">
        <v>7942</v>
      </c>
      <c r="C27683">
        <v>220</v>
      </c>
      <c r="D27683" t="s">
        <v>8389</v>
      </c>
      <c r="E27683" t="s">
        <v>7838</v>
      </c>
      <c r="F27683" t="s">
        <v>8069</v>
      </c>
      <c r="H27683" t="b">
        <v>1</v>
      </c>
      <c r="I27683">
        <v>5403.3565740000004</v>
      </c>
      <c r="J27683">
        <v>0.52889210799999997</v>
      </c>
      <c r="K27683">
        <v>13.2223027</v>
      </c>
      <c r="L27683">
        <v>0.59640127799999998</v>
      </c>
      <c r="M27683">
        <v>177.7275808</v>
      </c>
      <c r="N27683">
        <v>0</v>
      </c>
      <c r="O27683">
        <v>0</v>
      </c>
      <c r="P27683">
        <v>0</v>
      </c>
      <c r="Q27683">
        <v>0</v>
      </c>
      <c r="R27683">
        <v>5594.3064569999997</v>
      </c>
      <c r="S27683" t="s">
        <v>8103</v>
      </c>
    </row>
    <row r="27684" spans="1:19" hidden="1">
      <c r="A27684">
        <v>2006</v>
      </c>
      <c r="B27684" t="s">
        <v>7942</v>
      </c>
      <c r="C27684">
        <v>240</v>
      </c>
      <c r="D27684" t="s">
        <v>8389</v>
      </c>
      <c r="E27684" t="s">
        <v>7838</v>
      </c>
      <c r="F27684" t="s">
        <v>8059</v>
      </c>
      <c r="H27684" t="b">
        <v>1</v>
      </c>
      <c r="I27684">
        <v>0</v>
      </c>
      <c r="J27684">
        <v>0</v>
      </c>
      <c r="K27684">
        <v>0</v>
      </c>
      <c r="L27684">
        <v>0</v>
      </c>
      <c r="M27684">
        <v>0</v>
      </c>
      <c r="N27684">
        <v>0</v>
      </c>
      <c r="O27684">
        <v>0</v>
      </c>
      <c r="P27684">
        <v>0</v>
      </c>
      <c r="Q27684">
        <v>0</v>
      </c>
      <c r="R27684">
        <v>0</v>
      </c>
      <c r="S27684" t="s">
        <v>8103</v>
      </c>
    </row>
    <row r="27685" spans="1:19" hidden="1">
      <c r="A27685">
        <v>2006</v>
      </c>
      <c r="B27685" t="s">
        <v>7942</v>
      </c>
      <c r="C27685">
        <v>250</v>
      </c>
      <c r="D27685" t="s">
        <v>8389</v>
      </c>
      <c r="E27685" t="s">
        <v>7838</v>
      </c>
      <c r="F27685" t="s">
        <v>8055</v>
      </c>
      <c r="H27685" t="b">
        <v>1</v>
      </c>
      <c r="I27685">
        <v>5260.2523440000004</v>
      </c>
      <c r="J27685">
        <v>2.7333673169999999</v>
      </c>
      <c r="K27685">
        <v>68.334182940000005</v>
      </c>
      <c r="L27685">
        <v>7.6141838000000003E-2</v>
      </c>
      <c r="M27685">
        <v>22.690267590000001</v>
      </c>
      <c r="N27685">
        <v>0</v>
      </c>
      <c r="O27685">
        <v>0</v>
      </c>
      <c r="P27685">
        <v>0</v>
      </c>
      <c r="Q27685">
        <v>0</v>
      </c>
      <c r="R27685">
        <v>5351.2767940000003</v>
      </c>
      <c r="S27685" t="s">
        <v>8103</v>
      </c>
    </row>
    <row r="27686" spans="1:19" hidden="1">
      <c r="A27686">
        <v>2006</v>
      </c>
      <c r="B27686" t="s">
        <v>7942</v>
      </c>
      <c r="C27686">
        <v>300</v>
      </c>
      <c r="D27686" t="s">
        <v>8389</v>
      </c>
      <c r="E27686" t="s">
        <v>8048</v>
      </c>
      <c r="H27686" t="b">
        <v>1</v>
      </c>
      <c r="I27686">
        <v>1922.5341330000001</v>
      </c>
      <c r="J27686">
        <v>724.06272520000005</v>
      </c>
      <c r="K27686">
        <v>18101.56813</v>
      </c>
      <c r="L27686">
        <v>0.24192572400000001</v>
      </c>
      <c r="M27686">
        <v>72.09386585</v>
      </c>
      <c r="N27686">
        <v>0</v>
      </c>
      <c r="O27686">
        <v>0</v>
      </c>
      <c r="P27686">
        <v>0</v>
      </c>
      <c r="Q27686">
        <v>0</v>
      </c>
      <c r="R27686">
        <v>20096.19613</v>
      </c>
      <c r="S27686" t="s">
        <v>8103</v>
      </c>
    </row>
    <row r="27687" spans="1:19" hidden="1">
      <c r="A27687">
        <v>2006</v>
      </c>
      <c r="B27687" t="s">
        <v>7942</v>
      </c>
      <c r="C27687">
        <v>320</v>
      </c>
      <c r="D27687" t="s">
        <v>8389</v>
      </c>
      <c r="E27687" t="s">
        <v>8048</v>
      </c>
      <c r="F27687" t="s">
        <v>8046</v>
      </c>
      <c r="H27687" t="b">
        <v>1</v>
      </c>
      <c r="I27687">
        <v>1922.5341330000001</v>
      </c>
      <c r="J27687">
        <v>723.29099210000004</v>
      </c>
      <c r="K27687">
        <v>18082.274799999999</v>
      </c>
      <c r="L27687">
        <v>0.24192572400000001</v>
      </c>
      <c r="M27687">
        <v>72.09386585</v>
      </c>
      <c r="N27687">
        <v>0</v>
      </c>
      <c r="O27687">
        <v>0</v>
      </c>
      <c r="P27687">
        <v>0</v>
      </c>
      <c r="Q27687">
        <v>0</v>
      </c>
      <c r="R27687">
        <v>20076.9028</v>
      </c>
      <c r="S27687" t="s">
        <v>8103</v>
      </c>
    </row>
    <row r="27688" spans="1:19" hidden="1">
      <c r="A27688">
        <v>2006</v>
      </c>
      <c r="B27688" t="s">
        <v>7942</v>
      </c>
      <c r="C27688">
        <v>400</v>
      </c>
      <c r="D27688" t="s">
        <v>8388</v>
      </c>
      <c r="H27688" t="b">
        <v>1</v>
      </c>
      <c r="I27688">
        <v>719.27105900000004</v>
      </c>
      <c r="J27688">
        <v>0</v>
      </c>
      <c r="K27688">
        <v>0</v>
      </c>
      <c r="L27688">
        <v>7.8582537999999993E-2</v>
      </c>
      <c r="M27688">
        <v>23.41759618</v>
      </c>
      <c r="N27688">
        <v>193.90741080000001</v>
      </c>
      <c r="O27688">
        <v>0.13291908599999999</v>
      </c>
      <c r="P27688">
        <v>2.4624000000000001</v>
      </c>
      <c r="Q27688">
        <v>0</v>
      </c>
      <c r="R27688">
        <v>939.19138499999997</v>
      </c>
      <c r="S27688" t="s">
        <v>8103</v>
      </c>
    </row>
    <row r="27689" spans="1:19" hidden="1">
      <c r="A27689">
        <v>2006</v>
      </c>
      <c r="B27689" t="s">
        <v>7942</v>
      </c>
      <c r="C27689">
        <v>410</v>
      </c>
      <c r="D27689" t="s">
        <v>8388</v>
      </c>
      <c r="E27689" t="s">
        <v>8041</v>
      </c>
      <c r="H27689" t="b">
        <v>1</v>
      </c>
      <c r="I27689">
        <v>10.127410879999999</v>
      </c>
      <c r="J27689">
        <v>0</v>
      </c>
      <c r="K27689">
        <v>0</v>
      </c>
      <c r="L27689">
        <v>0</v>
      </c>
      <c r="M27689">
        <v>0</v>
      </c>
      <c r="N27689">
        <v>0</v>
      </c>
      <c r="O27689">
        <v>0</v>
      </c>
      <c r="P27689">
        <v>0</v>
      </c>
      <c r="Q27689">
        <v>0</v>
      </c>
      <c r="R27689">
        <v>10.127410879999999</v>
      </c>
      <c r="S27689" t="s">
        <v>8103</v>
      </c>
    </row>
    <row r="27690" spans="1:19" hidden="1">
      <c r="A27690">
        <v>2006</v>
      </c>
      <c r="B27690" t="s">
        <v>7942</v>
      </c>
      <c r="C27690">
        <v>420</v>
      </c>
      <c r="D27690" t="s">
        <v>8388</v>
      </c>
      <c r="E27690" t="s">
        <v>8037</v>
      </c>
      <c r="H27690" t="b">
        <v>1</v>
      </c>
      <c r="I27690">
        <v>0</v>
      </c>
      <c r="J27690">
        <v>0</v>
      </c>
      <c r="K27690">
        <v>0</v>
      </c>
      <c r="L27690">
        <v>0</v>
      </c>
      <c r="M27690">
        <v>0</v>
      </c>
      <c r="N27690">
        <v>0</v>
      </c>
      <c r="O27690">
        <v>0</v>
      </c>
      <c r="P27690">
        <v>0</v>
      </c>
      <c r="Q27690">
        <v>0</v>
      </c>
      <c r="R27690">
        <v>0</v>
      </c>
      <c r="S27690" t="s">
        <v>8103</v>
      </c>
    </row>
    <row r="27691" spans="1:19" hidden="1">
      <c r="A27691">
        <v>2006</v>
      </c>
      <c r="B27691" t="s">
        <v>7942</v>
      </c>
      <c r="C27691">
        <v>430</v>
      </c>
      <c r="D27691" t="s">
        <v>8388</v>
      </c>
      <c r="E27691" t="s">
        <v>8031</v>
      </c>
      <c r="H27691" t="b">
        <v>1</v>
      </c>
      <c r="I27691">
        <v>0</v>
      </c>
      <c r="J27691">
        <v>0</v>
      </c>
      <c r="K27691">
        <v>0</v>
      </c>
      <c r="L27691">
        <v>0</v>
      </c>
      <c r="M27691">
        <v>0</v>
      </c>
      <c r="N27691">
        <v>0</v>
      </c>
      <c r="O27691">
        <v>0</v>
      </c>
      <c r="P27691">
        <v>0</v>
      </c>
      <c r="Q27691">
        <v>0</v>
      </c>
      <c r="R27691">
        <v>0</v>
      </c>
      <c r="S27691" t="s">
        <v>8103</v>
      </c>
    </row>
    <row r="27692" spans="1:19" hidden="1">
      <c r="A27692">
        <v>2006</v>
      </c>
      <c r="B27692" t="s">
        <v>7942</v>
      </c>
      <c r="C27692">
        <v>500</v>
      </c>
      <c r="D27692" t="s">
        <v>7846</v>
      </c>
      <c r="H27692" t="b">
        <v>1</v>
      </c>
      <c r="I27692">
        <v>429.88</v>
      </c>
      <c r="J27692">
        <v>256.95791730000002</v>
      </c>
      <c r="K27692">
        <v>6423.9479330000004</v>
      </c>
      <c r="L27692">
        <v>11.165799720000001</v>
      </c>
      <c r="M27692">
        <v>3327.4083179999998</v>
      </c>
      <c r="N27692">
        <v>0</v>
      </c>
      <c r="O27692">
        <v>0</v>
      </c>
      <c r="P27692">
        <v>0</v>
      </c>
      <c r="Q27692">
        <v>0</v>
      </c>
      <c r="R27692">
        <v>10181.23625</v>
      </c>
      <c r="S27692" t="s">
        <v>8103</v>
      </c>
    </row>
    <row r="27693" spans="1:19" hidden="1">
      <c r="A27693">
        <v>2006</v>
      </c>
      <c r="B27693" t="s">
        <v>7942</v>
      </c>
      <c r="C27693">
        <v>530</v>
      </c>
      <c r="D27693" t="s">
        <v>7846</v>
      </c>
      <c r="E27693" t="s">
        <v>8021</v>
      </c>
      <c r="H27693" t="b">
        <v>1</v>
      </c>
      <c r="I27693">
        <v>0</v>
      </c>
      <c r="J27693">
        <v>0</v>
      </c>
      <c r="K27693">
        <v>0</v>
      </c>
      <c r="L27693">
        <v>8.2246926909999996</v>
      </c>
      <c r="M27693">
        <v>2450.9584220000002</v>
      </c>
      <c r="N27693">
        <v>0</v>
      </c>
      <c r="O27693">
        <v>0</v>
      </c>
      <c r="P27693">
        <v>0</v>
      </c>
      <c r="Q27693">
        <v>0</v>
      </c>
      <c r="R27693">
        <v>2450.9584220000002</v>
      </c>
      <c r="S27693" t="s">
        <v>8103</v>
      </c>
    </row>
    <row r="27694" spans="1:19" hidden="1">
      <c r="A27694">
        <v>2006</v>
      </c>
      <c r="B27694" t="s">
        <v>7942</v>
      </c>
      <c r="C27694">
        <v>600</v>
      </c>
      <c r="D27694" t="s">
        <v>7826</v>
      </c>
      <c r="H27694" t="b">
        <v>1</v>
      </c>
      <c r="I27694">
        <v>9.6595721979999993</v>
      </c>
      <c r="J27694">
        <v>54.848594900000002</v>
      </c>
      <c r="K27694">
        <v>1371.2148729999999</v>
      </c>
      <c r="L27694">
        <v>8.1671635000000006E-2</v>
      </c>
      <c r="M27694">
        <v>24.338147230000001</v>
      </c>
      <c r="N27694">
        <v>0</v>
      </c>
      <c r="O27694">
        <v>0</v>
      </c>
      <c r="P27694">
        <v>0</v>
      </c>
      <c r="Q27694">
        <v>0</v>
      </c>
      <c r="R27694">
        <v>1405.2125920000001</v>
      </c>
      <c r="S27694" t="s">
        <v>8103</v>
      </c>
    </row>
    <row r="27695" spans="1:19" hidden="1">
      <c r="A27695">
        <v>2006</v>
      </c>
      <c r="B27695" t="s">
        <v>7942</v>
      </c>
      <c r="C27695">
        <v>700</v>
      </c>
      <c r="D27695" t="s">
        <v>8385</v>
      </c>
      <c r="H27695" t="b">
        <v>1</v>
      </c>
      <c r="I27695">
        <v>0</v>
      </c>
      <c r="J27695">
        <v>0</v>
      </c>
      <c r="K27695">
        <v>0</v>
      </c>
      <c r="L27695">
        <v>0</v>
      </c>
      <c r="M27695">
        <v>0</v>
      </c>
      <c r="N27695">
        <v>0</v>
      </c>
      <c r="O27695">
        <v>0</v>
      </c>
      <c r="P27695">
        <v>0</v>
      </c>
      <c r="Q27695">
        <v>0</v>
      </c>
      <c r="R27695">
        <v>0</v>
      </c>
      <c r="S27695" t="s">
        <v>8103</v>
      </c>
    </row>
    <row r="27696" spans="1:19" hidden="1">
      <c r="A27696">
        <v>2006</v>
      </c>
      <c r="B27696" t="s">
        <v>7944</v>
      </c>
      <c r="C27696">
        <v>0</v>
      </c>
      <c r="D27696" t="s">
        <v>513</v>
      </c>
      <c r="H27696" t="b">
        <v>1</v>
      </c>
      <c r="I27696">
        <v>183427.24669999999</v>
      </c>
      <c r="J27696">
        <v>2151.4232480000001</v>
      </c>
      <c r="K27696">
        <v>53785.581209999997</v>
      </c>
      <c r="L27696">
        <v>23.697242939999999</v>
      </c>
      <c r="M27696">
        <v>7061.7783959999997</v>
      </c>
      <c r="N27696">
        <v>780.74527520000004</v>
      </c>
      <c r="O27696">
        <v>0.79392765200000004</v>
      </c>
      <c r="P27696">
        <v>1.0177482170000001</v>
      </c>
      <c r="Q27696">
        <v>0</v>
      </c>
      <c r="R27696">
        <v>245057.16320000001</v>
      </c>
      <c r="S27696" t="s">
        <v>8103</v>
      </c>
    </row>
    <row r="27697" spans="1:19" hidden="1">
      <c r="A27697">
        <v>2006</v>
      </c>
      <c r="B27697" t="s">
        <v>7944</v>
      </c>
      <c r="C27697">
        <v>100</v>
      </c>
      <c r="D27697" t="s">
        <v>8389</v>
      </c>
      <c r="H27697" t="b">
        <v>1</v>
      </c>
      <c r="I27697">
        <v>172947.28109999999</v>
      </c>
      <c r="J27697">
        <v>1519.6724409999999</v>
      </c>
      <c r="K27697">
        <v>37991.811020000001</v>
      </c>
      <c r="L27697">
        <v>5.2586891260000002</v>
      </c>
      <c r="M27697">
        <v>1567.0893599999999</v>
      </c>
      <c r="N27697">
        <v>0</v>
      </c>
      <c r="O27697">
        <v>0</v>
      </c>
      <c r="P27697">
        <v>0</v>
      </c>
      <c r="Q27697">
        <v>0</v>
      </c>
      <c r="R27697">
        <v>212506.18150000001</v>
      </c>
      <c r="S27697" t="s">
        <v>8103</v>
      </c>
    </row>
    <row r="27698" spans="1:19" hidden="1">
      <c r="A27698">
        <v>2006</v>
      </c>
      <c r="B27698" t="s">
        <v>7944</v>
      </c>
      <c r="C27698">
        <v>101</v>
      </c>
      <c r="D27698" t="s">
        <v>8389</v>
      </c>
      <c r="E27698" t="s">
        <v>8088</v>
      </c>
      <c r="H27698" t="b">
        <v>1</v>
      </c>
      <c r="I27698">
        <v>129864.7549</v>
      </c>
      <c r="J27698">
        <v>81.895627820000001</v>
      </c>
      <c r="K27698">
        <v>2047.3906959999999</v>
      </c>
      <c r="L27698">
        <v>2.724595865</v>
      </c>
      <c r="M27698">
        <v>811.92956779999997</v>
      </c>
      <c r="N27698">
        <v>0</v>
      </c>
      <c r="O27698">
        <v>0</v>
      </c>
      <c r="P27698">
        <v>0</v>
      </c>
      <c r="Q27698">
        <v>0</v>
      </c>
      <c r="R27698">
        <v>132724.07509999999</v>
      </c>
      <c r="S27698" t="s">
        <v>8103</v>
      </c>
    </row>
    <row r="27699" spans="1:19" hidden="1">
      <c r="A27699">
        <v>2006</v>
      </c>
      <c r="B27699" t="s">
        <v>7944</v>
      </c>
      <c r="C27699">
        <v>140</v>
      </c>
      <c r="D27699" t="s">
        <v>8389</v>
      </c>
      <c r="E27699" t="s">
        <v>8088</v>
      </c>
      <c r="F27699" t="s">
        <v>8083</v>
      </c>
      <c r="H27699" t="b">
        <v>1</v>
      </c>
      <c r="I27699">
        <v>9183.1092110000009</v>
      </c>
      <c r="J27699">
        <v>0.46156772099999999</v>
      </c>
      <c r="K27699">
        <v>11.539193020000001</v>
      </c>
      <c r="L27699">
        <v>0.30691144100000001</v>
      </c>
      <c r="M27699">
        <v>91.459609569999998</v>
      </c>
      <c r="N27699">
        <v>0</v>
      </c>
      <c r="O27699">
        <v>0</v>
      </c>
      <c r="P27699">
        <v>0</v>
      </c>
      <c r="Q27699">
        <v>0</v>
      </c>
      <c r="R27699">
        <v>9286.1080139999995</v>
      </c>
      <c r="S27699" t="s">
        <v>8103</v>
      </c>
    </row>
    <row r="27700" spans="1:19" hidden="1">
      <c r="A27700">
        <v>2006</v>
      </c>
      <c r="B27700" t="s">
        <v>7944</v>
      </c>
      <c r="C27700">
        <v>200</v>
      </c>
      <c r="D27700" t="s">
        <v>8389</v>
      </c>
      <c r="E27700" t="s">
        <v>7838</v>
      </c>
      <c r="H27700" t="b">
        <v>1</v>
      </c>
      <c r="I27700">
        <v>33444.312409999999</v>
      </c>
      <c r="J27700">
        <v>8.0853994660000001</v>
      </c>
      <c r="K27700">
        <v>202.13498659999999</v>
      </c>
      <c r="L27700">
        <v>2.493664007</v>
      </c>
      <c r="M27700">
        <v>743.11187410000002</v>
      </c>
      <c r="N27700">
        <v>0</v>
      </c>
      <c r="O27700">
        <v>0</v>
      </c>
      <c r="P27700">
        <v>0</v>
      </c>
      <c r="Q27700">
        <v>0</v>
      </c>
      <c r="R27700">
        <v>34389.559269999998</v>
      </c>
      <c r="S27700" t="s">
        <v>8103</v>
      </c>
    </row>
    <row r="27701" spans="1:19" hidden="1">
      <c r="A27701">
        <v>2006</v>
      </c>
      <c r="B27701" t="s">
        <v>7944</v>
      </c>
      <c r="C27701">
        <v>210</v>
      </c>
      <c r="D27701" t="s">
        <v>8389</v>
      </c>
      <c r="E27701" t="s">
        <v>7838</v>
      </c>
      <c r="F27701" t="s">
        <v>8072</v>
      </c>
      <c r="H27701" t="b">
        <v>1</v>
      </c>
      <c r="I27701">
        <v>1396.2529850000001</v>
      </c>
      <c r="J27701">
        <v>3.5668659999999998E-2</v>
      </c>
      <c r="K27701">
        <v>0.89171649799999997</v>
      </c>
      <c r="L27701">
        <v>4.0444239E-2</v>
      </c>
      <c r="M27701">
        <v>12.05238312</v>
      </c>
      <c r="N27701">
        <v>0</v>
      </c>
      <c r="O27701">
        <v>0</v>
      </c>
      <c r="P27701">
        <v>0</v>
      </c>
      <c r="Q27701">
        <v>0</v>
      </c>
      <c r="R27701">
        <v>1409.197085</v>
      </c>
      <c r="S27701" t="s">
        <v>8103</v>
      </c>
    </row>
    <row r="27702" spans="1:19" hidden="1">
      <c r="A27702">
        <v>2006</v>
      </c>
      <c r="B27702" t="s">
        <v>7944</v>
      </c>
      <c r="C27702">
        <v>220</v>
      </c>
      <c r="D27702" t="s">
        <v>8389</v>
      </c>
      <c r="E27702" t="s">
        <v>7838</v>
      </c>
      <c r="F27702" t="s">
        <v>8069</v>
      </c>
      <c r="H27702" t="b">
        <v>1</v>
      </c>
      <c r="I27702">
        <v>20421.577700000002</v>
      </c>
      <c r="J27702">
        <v>1.530861917</v>
      </c>
      <c r="K27702">
        <v>38.271547920000003</v>
      </c>
      <c r="L27702">
        <v>1.963571137</v>
      </c>
      <c r="M27702">
        <v>585.14419880000003</v>
      </c>
      <c r="N27702">
        <v>0</v>
      </c>
      <c r="O27702">
        <v>0</v>
      </c>
      <c r="P27702">
        <v>0</v>
      </c>
      <c r="Q27702">
        <v>0</v>
      </c>
      <c r="R27702">
        <v>21044.993450000002</v>
      </c>
      <c r="S27702" t="s">
        <v>8103</v>
      </c>
    </row>
    <row r="27703" spans="1:19" hidden="1">
      <c r="A27703">
        <v>2006</v>
      </c>
      <c r="B27703" t="s">
        <v>7944</v>
      </c>
      <c r="C27703">
        <v>240</v>
      </c>
      <c r="D27703" t="s">
        <v>8389</v>
      </c>
      <c r="E27703" t="s">
        <v>7838</v>
      </c>
      <c r="F27703" t="s">
        <v>8059</v>
      </c>
      <c r="H27703" t="b">
        <v>1</v>
      </c>
      <c r="I27703">
        <v>4.0277968999999997E-2</v>
      </c>
      <c r="J27703" s="39">
        <v>3.6500000000000002E-6</v>
      </c>
      <c r="K27703" s="39">
        <v>9.1299999999999997E-5</v>
      </c>
      <c r="L27703" s="39">
        <v>1.04E-6</v>
      </c>
      <c r="M27703">
        <v>3.1104100000000002E-4</v>
      </c>
      <c r="N27703">
        <v>0</v>
      </c>
      <c r="O27703">
        <v>0</v>
      </c>
      <c r="P27703">
        <v>0</v>
      </c>
      <c r="Q27703">
        <v>0</v>
      </c>
      <c r="R27703">
        <v>4.0680340000000002E-2</v>
      </c>
      <c r="S27703" t="s">
        <v>8103</v>
      </c>
    </row>
    <row r="27704" spans="1:19" hidden="1">
      <c r="A27704">
        <v>2006</v>
      </c>
      <c r="B27704" t="s">
        <v>7944</v>
      </c>
      <c r="C27704">
        <v>250</v>
      </c>
      <c r="D27704" t="s">
        <v>8389</v>
      </c>
      <c r="E27704" t="s">
        <v>7838</v>
      </c>
      <c r="F27704" t="s">
        <v>8055</v>
      </c>
      <c r="H27704" t="b">
        <v>1</v>
      </c>
      <c r="I27704">
        <v>10777.92549</v>
      </c>
      <c r="J27704">
        <v>6.4716990809999997</v>
      </c>
      <c r="K27704">
        <v>161.79247699999999</v>
      </c>
      <c r="L27704">
        <v>0.163916224</v>
      </c>
      <c r="M27704">
        <v>48.847034780000001</v>
      </c>
      <c r="N27704">
        <v>0</v>
      </c>
      <c r="O27704">
        <v>0</v>
      </c>
      <c r="P27704">
        <v>0</v>
      </c>
      <c r="Q27704">
        <v>0</v>
      </c>
      <c r="R27704">
        <v>10988.565000000001</v>
      </c>
      <c r="S27704" t="s">
        <v>8103</v>
      </c>
    </row>
    <row r="27705" spans="1:19" hidden="1">
      <c r="A27705">
        <v>2006</v>
      </c>
      <c r="B27705" t="s">
        <v>7944</v>
      </c>
      <c r="C27705">
        <v>300</v>
      </c>
      <c r="D27705" t="s">
        <v>8389</v>
      </c>
      <c r="E27705" t="s">
        <v>8048</v>
      </c>
      <c r="H27705" t="b">
        <v>1</v>
      </c>
      <c r="I27705">
        <v>9638.2138290000003</v>
      </c>
      <c r="J27705">
        <v>1429.6914139999999</v>
      </c>
      <c r="K27705">
        <v>35742.285340000002</v>
      </c>
      <c r="L27705">
        <v>4.0429253999999998E-2</v>
      </c>
      <c r="M27705">
        <v>12.04791762</v>
      </c>
      <c r="N27705">
        <v>0</v>
      </c>
      <c r="O27705">
        <v>0</v>
      </c>
      <c r="P27705">
        <v>0</v>
      </c>
      <c r="Q27705">
        <v>0</v>
      </c>
      <c r="R27705">
        <v>45392.54709</v>
      </c>
      <c r="S27705" t="s">
        <v>8103</v>
      </c>
    </row>
    <row r="27706" spans="1:19" hidden="1">
      <c r="A27706">
        <v>2006</v>
      </c>
      <c r="B27706" t="s">
        <v>7944</v>
      </c>
      <c r="C27706">
        <v>320</v>
      </c>
      <c r="D27706" t="s">
        <v>8389</v>
      </c>
      <c r="E27706" t="s">
        <v>8048</v>
      </c>
      <c r="F27706" t="s">
        <v>8046</v>
      </c>
      <c r="H27706" t="b">
        <v>1</v>
      </c>
      <c r="I27706">
        <v>9638.2138290000003</v>
      </c>
      <c r="J27706">
        <v>1416.1982149999999</v>
      </c>
      <c r="K27706">
        <v>35404.955379999999</v>
      </c>
      <c r="L27706">
        <v>4.0429253999999998E-2</v>
      </c>
      <c r="M27706">
        <v>12.04791762</v>
      </c>
      <c r="N27706">
        <v>0</v>
      </c>
      <c r="O27706">
        <v>0</v>
      </c>
      <c r="P27706">
        <v>0</v>
      </c>
      <c r="Q27706">
        <v>0</v>
      </c>
      <c r="R27706">
        <v>45055.217129999997</v>
      </c>
      <c r="S27706" t="s">
        <v>8103</v>
      </c>
    </row>
    <row r="27707" spans="1:19" hidden="1">
      <c r="A27707">
        <v>2006</v>
      </c>
      <c r="B27707" t="s">
        <v>7944</v>
      </c>
      <c r="C27707">
        <v>400</v>
      </c>
      <c r="D27707" t="s">
        <v>8388</v>
      </c>
      <c r="H27707" t="b">
        <v>1</v>
      </c>
      <c r="I27707">
        <v>10067.59729</v>
      </c>
      <c r="J27707">
        <v>3.4500034130000001</v>
      </c>
      <c r="K27707">
        <v>86.250085319999997</v>
      </c>
      <c r="L27707">
        <v>3.653860216</v>
      </c>
      <c r="M27707">
        <v>1088.850344</v>
      </c>
      <c r="N27707">
        <v>780.74527520000004</v>
      </c>
      <c r="O27707">
        <v>0.79392765200000004</v>
      </c>
      <c r="P27707">
        <v>1.0177482170000001</v>
      </c>
      <c r="Q27707">
        <v>0</v>
      </c>
      <c r="R27707">
        <v>12025.25467</v>
      </c>
      <c r="S27707" t="s">
        <v>8103</v>
      </c>
    </row>
    <row r="27708" spans="1:19" hidden="1">
      <c r="A27708">
        <v>2006</v>
      </c>
      <c r="B27708" t="s">
        <v>7944</v>
      </c>
      <c r="C27708">
        <v>410</v>
      </c>
      <c r="D27708" t="s">
        <v>8388</v>
      </c>
      <c r="E27708" t="s">
        <v>8041</v>
      </c>
      <c r="H27708" t="b">
        <v>1</v>
      </c>
      <c r="I27708">
        <v>1416.654211</v>
      </c>
      <c r="J27708">
        <v>0</v>
      </c>
      <c r="K27708">
        <v>0</v>
      </c>
      <c r="L27708">
        <v>0</v>
      </c>
      <c r="M27708">
        <v>0</v>
      </c>
      <c r="N27708">
        <v>0</v>
      </c>
      <c r="O27708">
        <v>0</v>
      </c>
      <c r="P27708">
        <v>0</v>
      </c>
      <c r="Q27708">
        <v>0</v>
      </c>
      <c r="R27708">
        <v>1416.654211</v>
      </c>
      <c r="S27708" t="s">
        <v>8103</v>
      </c>
    </row>
    <row r="27709" spans="1:19" hidden="1">
      <c r="A27709">
        <v>2006</v>
      </c>
      <c r="B27709" t="s">
        <v>7944</v>
      </c>
      <c r="C27709">
        <v>420</v>
      </c>
      <c r="D27709" t="s">
        <v>8388</v>
      </c>
      <c r="E27709" t="s">
        <v>8037</v>
      </c>
      <c r="H27709" t="b">
        <v>1</v>
      </c>
      <c r="I27709">
        <v>0</v>
      </c>
      <c r="J27709">
        <v>0</v>
      </c>
      <c r="K27709">
        <v>0</v>
      </c>
      <c r="L27709">
        <v>0</v>
      </c>
      <c r="M27709">
        <v>0</v>
      </c>
      <c r="N27709">
        <v>0</v>
      </c>
      <c r="O27709">
        <v>0</v>
      </c>
      <c r="P27709">
        <v>0</v>
      </c>
      <c r="Q27709">
        <v>0</v>
      </c>
      <c r="R27709">
        <v>0</v>
      </c>
      <c r="S27709" t="s">
        <v>8103</v>
      </c>
    </row>
    <row r="27710" spans="1:19" hidden="1">
      <c r="A27710">
        <v>2006</v>
      </c>
      <c r="B27710" t="s">
        <v>7944</v>
      </c>
      <c r="C27710">
        <v>430</v>
      </c>
      <c r="D27710" t="s">
        <v>8388</v>
      </c>
      <c r="E27710" t="s">
        <v>8031</v>
      </c>
      <c r="H27710" t="b">
        <v>1</v>
      </c>
      <c r="I27710">
        <v>0</v>
      </c>
      <c r="J27710">
        <v>0</v>
      </c>
      <c r="K27710">
        <v>0</v>
      </c>
      <c r="L27710">
        <v>0</v>
      </c>
      <c r="M27710">
        <v>0</v>
      </c>
      <c r="N27710">
        <v>0</v>
      </c>
      <c r="O27710">
        <v>0</v>
      </c>
      <c r="P27710">
        <v>0</v>
      </c>
      <c r="Q27710">
        <v>0</v>
      </c>
      <c r="R27710">
        <v>0</v>
      </c>
      <c r="S27710" t="s">
        <v>8103</v>
      </c>
    </row>
    <row r="27711" spans="1:19" hidden="1">
      <c r="A27711">
        <v>2006</v>
      </c>
      <c r="B27711" t="s">
        <v>7944</v>
      </c>
      <c r="C27711">
        <v>500</v>
      </c>
      <c r="D27711" t="s">
        <v>7846</v>
      </c>
      <c r="H27711" t="b">
        <v>1</v>
      </c>
      <c r="I27711">
        <v>389.79456269999997</v>
      </c>
      <c r="J27711">
        <v>485.2590209</v>
      </c>
      <c r="K27711">
        <v>12131.47552</v>
      </c>
      <c r="L27711">
        <v>14.385427569999999</v>
      </c>
      <c r="M27711">
        <v>4286.8574170000002</v>
      </c>
      <c r="N27711">
        <v>0</v>
      </c>
      <c r="O27711">
        <v>0</v>
      </c>
      <c r="P27711">
        <v>0</v>
      </c>
      <c r="Q27711">
        <v>0</v>
      </c>
      <c r="R27711">
        <v>16808.127499999999</v>
      </c>
      <c r="S27711" t="s">
        <v>8103</v>
      </c>
    </row>
    <row r="27712" spans="1:19" hidden="1">
      <c r="A27712">
        <v>2006</v>
      </c>
      <c r="B27712" t="s">
        <v>7944</v>
      </c>
      <c r="C27712">
        <v>530</v>
      </c>
      <c r="D27712" t="s">
        <v>7846</v>
      </c>
      <c r="E27712" t="s">
        <v>8021</v>
      </c>
      <c r="H27712" t="b">
        <v>1</v>
      </c>
      <c r="I27712">
        <v>0</v>
      </c>
      <c r="J27712">
        <v>0</v>
      </c>
      <c r="K27712">
        <v>0</v>
      </c>
      <c r="L27712">
        <v>9.472187581</v>
      </c>
      <c r="M27712">
        <v>2822.7118989999999</v>
      </c>
      <c r="N27712">
        <v>0</v>
      </c>
      <c r="O27712">
        <v>0</v>
      </c>
      <c r="P27712">
        <v>0</v>
      </c>
      <c r="Q27712">
        <v>0</v>
      </c>
      <c r="R27712">
        <v>2822.7118989999999</v>
      </c>
      <c r="S27712" t="s">
        <v>8103</v>
      </c>
    </row>
    <row r="27713" spans="1:19" hidden="1">
      <c r="A27713">
        <v>2006</v>
      </c>
      <c r="B27713" t="s">
        <v>7944</v>
      </c>
      <c r="C27713">
        <v>600</v>
      </c>
      <c r="D27713" t="s">
        <v>7826</v>
      </c>
      <c r="H27713" t="b">
        <v>1</v>
      </c>
      <c r="I27713">
        <v>22.573703550000001</v>
      </c>
      <c r="J27713">
        <v>143.0417831</v>
      </c>
      <c r="K27713">
        <v>3576.0445770000001</v>
      </c>
      <c r="L27713">
        <v>0.39926602700000002</v>
      </c>
      <c r="M27713">
        <v>118.98127599999999</v>
      </c>
      <c r="N27713">
        <v>0</v>
      </c>
      <c r="O27713">
        <v>0</v>
      </c>
      <c r="P27713">
        <v>0</v>
      </c>
      <c r="Q27713">
        <v>0</v>
      </c>
      <c r="R27713">
        <v>3717.5995560000001</v>
      </c>
      <c r="S27713" t="s">
        <v>8103</v>
      </c>
    </row>
    <row r="27714" spans="1:19" hidden="1">
      <c r="A27714">
        <v>2006</v>
      </c>
      <c r="B27714" t="s">
        <v>7944</v>
      </c>
      <c r="C27714">
        <v>700</v>
      </c>
      <c r="D27714" t="s">
        <v>8385</v>
      </c>
      <c r="H27714" t="b">
        <v>1</v>
      </c>
      <c r="I27714">
        <v>0</v>
      </c>
      <c r="J27714">
        <v>0</v>
      </c>
      <c r="K27714">
        <v>0</v>
      </c>
      <c r="L27714">
        <v>0</v>
      </c>
      <c r="M27714">
        <v>0</v>
      </c>
      <c r="N27714">
        <v>0</v>
      </c>
      <c r="O27714">
        <v>0</v>
      </c>
      <c r="P27714">
        <v>0</v>
      </c>
      <c r="Q27714">
        <v>0</v>
      </c>
      <c r="R27714">
        <v>0</v>
      </c>
      <c r="S27714" t="s">
        <v>8103</v>
      </c>
    </row>
    <row r="27715" spans="1:19" hidden="1">
      <c r="A27715">
        <v>2006</v>
      </c>
      <c r="B27715" t="s">
        <v>7943</v>
      </c>
      <c r="C27715">
        <v>0</v>
      </c>
      <c r="D27715" t="s">
        <v>513</v>
      </c>
      <c r="H27715" t="b">
        <v>1</v>
      </c>
      <c r="I27715">
        <v>48093.91992</v>
      </c>
      <c r="J27715">
        <v>442.4400981</v>
      </c>
      <c r="K27715">
        <v>11061.00245</v>
      </c>
      <c r="L27715">
        <v>5.4875428020000001</v>
      </c>
      <c r="M27715">
        <v>1635.2877550000001</v>
      </c>
      <c r="N27715">
        <v>659.12700919999997</v>
      </c>
      <c r="O27715">
        <v>564.70958270000006</v>
      </c>
      <c r="P27715">
        <v>50.255658779999997</v>
      </c>
      <c r="Q27715">
        <v>0</v>
      </c>
      <c r="R27715">
        <v>62064.302380000001</v>
      </c>
      <c r="S27715" t="s">
        <v>8103</v>
      </c>
    </row>
    <row r="27716" spans="1:19" hidden="1">
      <c r="A27716">
        <v>2006</v>
      </c>
      <c r="B27716" t="s">
        <v>7943</v>
      </c>
      <c r="C27716">
        <v>100</v>
      </c>
      <c r="D27716" t="s">
        <v>8389</v>
      </c>
      <c r="H27716" t="b">
        <v>1</v>
      </c>
      <c r="I27716">
        <v>45392.262900000002</v>
      </c>
      <c r="J27716">
        <v>182.3288661</v>
      </c>
      <c r="K27716">
        <v>4558.2216529999996</v>
      </c>
      <c r="L27716">
        <v>3.4367317960000001</v>
      </c>
      <c r="M27716">
        <v>1024.1460750000001</v>
      </c>
      <c r="N27716">
        <v>0</v>
      </c>
      <c r="O27716">
        <v>0</v>
      </c>
      <c r="P27716">
        <v>0</v>
      </c>
      <c r="Q27716">
        <v>0</v>
      </c>
      <c r="R27716">
        <v>50974.63063</v>
      </c>
      <c r="S27716" t="s">
        <v>8103</v>
      </c>
    </row>
    <row r="27717" spans="1:19" hidden="1">
      <c r="A27717">
        <v>2006</v>
      </c>
      <c r="B27717" t="s">
        <v>7943</v>
      </c>
      <c r="C27717">
        <v>101</v>
      </c>
      <c r="D27717" t="s">
        <v>8389</v>
      </c>
      <c r="E27717" t="s">
        <v>8088</v>
      </c>
      <c r="H27717" t="b">
        <v>1</v>
      </c>
      <c r="I27717">
        <v>20103.042389999999</v>
      </c>
      <c r="J27717">
        <v>20.683498830000001</v>
      </c>
      <c r="K27717">
        <v>517.08747080000001</v>
      </c>
      <c r="L27717">
        <v>0.93460827599999996</v>
      </c>
      <c r="M27717">
        <v>278.51326610000001</v>
      </c>
      <c r="N27717">
        <v>0</v>
      </c>
      <c r="O27717">
        <v>0</v>
      </c>
      <c r="P27717">
        <v>0</v>
      </c>
      <c r="Q27717">
        <v>0</v>
      </c>
      <c r="R27717">
        <v>20898.643120000001</v>
      </c>
      <c r="S27717" t="s">
        <v>8103</v>
      </c>
    </row>
    <row r="27718" spans="1:19" hidden="1">
      <c r="A27718">
        <v>2006</v>
      </c>
      <c r="B27718" t="s">
        <v>7943</v>
      </c>
      <c r="C27718">
        <v>140</v>
      </c>
      <c r="D27718" t="s">
        <v>8389</v>
      </c>
      <c r="E27718" t="s">
        <v>8088</v>
      </c>
      <c r="F27718" t="s">
        <v>8083</v>
      </c>
      <c r="H27718" t="b">
        <v>1</v>
      </c>
      <c r="I27718">
        <v>4483.6689489999999</v>
      </c>
      <c r="J27718">
        <v>0.88729751599999995</v>
      </c>
      <c r="K27718">
        <v>22.1824379</v>
      </c>
      <c r="L27718">
        <v>0.48187000299999999</v>
      </c>
      <c r="M27718">
        <v>143.59726079999999</v>
      </c>
      <c r="N27718">
        <v>0</v>
      </c>
      <c r="O27718">
        <v>0</v>
      </c>
      <c r="P27718">
        <v>0</v>
      </c>
      <c r="Q27718">
        <v>0</v>
      </c>
      <c r="R27718">
        <v>4649.4486479999996</v>
      </c>
      <c r="S27718" t="s">
        <v>8103</v>
      </c>
    </row>
    <row r="27719" spans="1:19" hidden="1">
      <c r="A27719">
        <v>2006</v>
      </c>
      <c r="B27719" t="s">
        <v>7943</v>
      </c>
      <c r="C27719">
        <v>200</v>
      </c>
      <c r="D27719" t="s">
        <v>8389</v>
      </c>
      <c r="E27719" t="s">
        <v>7838</v>
      </c>
      <c r="H27719" t="b">
        <v>1</v>
      </c>
      <c r="I27719">
        <v>22771.488120000002</v>
      </c>
      <c r="J27719">
        <v>5.0359491629999997</v>
      </c>
      <c r="K27719">
        <v>125.8987291</v>
      </c>
      <c r="L27719">
        <v>2.4980114289999999</v>
      </c>
      <c r="M27719">
        <v>744.40740589999996</v>
      </c>
      <c r="N27719">
        <v>0</v>
      </c>
      <c r="O27719">
        <v>0</v>
      </c>
      <c r="P27719">
        <v>0</v>
      </c>
      <c r="Q27719">
        <v>0</v>
      </c>
      <c r="R27719">
        <v>23641.794249999999</v>
      </c>
      <c r="S27719" t="s">
        <v>8103</v>
      </c>
    </row>
    <row r="27720" spans="1:19" hidden="1">
      <c r="A27720">
        <v>2006</v>
      </c>
      <c r="B27720" t="s">
        <v>7943</v>
      </c>
      <c r="C27720">
        <v>210</v>
      </c>
      <c r="D27720" t="s">
        <v>8389</v>
      </c>
      <c r="E27720" t="s">
        <v>7838</v>
      </c>
      <c r="F27720" t="s">
        <v>8072</v>
      </c>
      <c r="H27720" t="b">
        <v>1</v>
      </c>
      <c r="I27720">
        <v>1507.547652</v>
      </c>
      <c r="J27720">
        <v>7.2524831999999997E-2</v>
      </c>
      <c r="K27720">
        <v>1.8131208089999999</v>
      </c>
      <c r="L27720">
        <v>4.6487278999999999E-2</v>
      </c>
      <c r="M27720">
        <v>13.85320905</v>
      </c>
      <c r="N27720">
        <v>0</v>
      </c>
      <c r="O27720">
        <v>0</v>
      </c>
      <c r="P27720">
        <v>0</v>
      </c>
      <c r="Q27720">
        <v>0</v>
      </c>
      <c r="R27720">
        <v>1523.2139810000001</v>
      </c>
      <c r="S27720" t="s">
        <v>8103</v>
      </c>
    </row>
    <row r="27721" spans="1:19" hidden="1">
      <c r="A27721">
        <v>2006</v>
      </c>
      <c r="B27721" t="s">
        <v>7943</v>
      </c>
      <c r="C27721">
        <v>220</v>
      </c>
      <c r="D27721" t="s">
        <v>8389</v>
      </c>
      <c r="E27721" t="s">
        <v>7838</v>
      </c>
      <c r="F27721" t="s">
        <v>8069</v>
      </c>
      <c r="H27721" t="b">
        <v>1</v>
      </c>
      <c r="I27721">
        <v>14899.81302</v>
      </c>
      <c r="J27721">
        <v>1.1726456510000001</v>
      </c>
      <c r="K27721">
        <v>29.316141269999999</v>
      </c>
      <c r="L27721">
        <v>1.818759657</v>
      </c>
      <c r="M27721">
        <v>541.99037780000003</v>
      </c>
      <c r="N27721">
        <v>0</v>
      </c>
      <c r="O27721">
        <v>0</v>
      </c>
      <c r="P27721">
        <v>0</v>
      </c>
      <c r="Q27721">
        <v>0</v>
      </c>
      <c r="R27721">
        <v>15471.11954</v>
      </c>
      <c r="S27721" t="s">
        <v>8103</v>
      </c>
    </row>
    <row r="27722" spans="1:19" hidden="1">
      <c r="A27722">
        <v>2006</v>
      </c>
      <c r="B27722" t="s">
        <v>7943</v>
      </c>
      <c r="C27722">
        <v>240</v>
      </c>
      <c r="D27722" t="s">
        <v>8389</v>
      </c>
      <c r="E27722" t="s">
        <v>7838</v>
      </c>
      <c r="F27722" t="s">
        <v>8059</v>
      </c>
      <c r="H27722" t="b">
        <v>1</v>
      </c>
      <c r="I27722">
        <v>789.93665590000001</v>
      </c>
      <c r="J27722">
        <v>7.2958511000000004E-2</v>
      </c>
      <c r="K27722">
        <v>1.8239627810000001</v>
      </c>
      <c r="L27722">
        <v>2.0845288999999999E-2</v>
      </c>
      <c r="M27722">
        <v>6.2118960999999997</v>
      </c>
      <c r="N27722">
        <v>0</v>
      </c>
      <c r="O27722">
        <v>0</v>
      </c>
      <c r="P27722">
        <v>0</v>
      </c>
      <c r="Q27722">
        <v>0</v>
      </c>
      <c r="R27722">
        <v>797.9725148</v>
      </c>
      <c r="S27722" t="s">
        <v>8103</v>
      </c>
    </row>
    <row r="27723" spans="1:19" hidden="1">
      <c r="A27723">
        <v>2006</v>
      </c>
      <c r="B27723" t="s">
        <v>7943</v>
      </c>
      <c r="C27723">
        <v>250</v>
      </c>
      <c r="D27723" t="s">
        <v>8389</v>
      </c>
      <c r="E27723" t="s">
        <v>7838</v>
      </c>
      <c r="F27723" t="s">
        <v>8055</v>
      </c>
      <c r="H27723" t="b">
        <v>1</v>
      </c>
      <c r="I27723">
        <v>4133.5274579999996</v>
      </c>
      <c r="J27723">
        <v>3.6377385289999999</v>
      </c>
      <c r="K27723">
        <v>90.943463219999998</v>
      </c>
      <c r="L27723">
        <v>5.8872174999999999E-2</v>
      </c>
      <c r="M27723">
        <v>17.54390806</v>
      </c>
      <c r="N27723">
        <v>0</v>
      </c>
      <c r="O27723">
        <v>0</v>
      </c>
      <c r="P27723">
        <v>0</v>
      </c>
      <c r="Q27723">
        <v>0</v>
      </c>
      <c r="R27723">
        <v>4242.0148289999997</v>
      </c>
      <c r="S27723" t="s">
        <v>8103</v>
      </c>
    </row>
    <row r="27724" spans="1:19" hidden="1">
      <c r="A27724">
        <v>2006</v>
      </c>
      <c r="B27724" t="s">
        <v>7943</v>
      </c>
      <c r="C27724">
        <v>300</v>
      </c>
      <c r="D27724" t="s">
        <v>8389</v>
      </c>
      <c r="E27724" t="s">
        <v>8048</v>
      </c>
      <c r="H27724" t="b">
        <v>1</v>
      </c>
      <c r="I27724">
        <v>2517.7323959999999</v>
      </c>
      <c r="J27724">
        <v>156.6094181</v>
      </c>
      <c r="K27724">
        <v>3915.2354529999998</v>
      </c>
      <c r="L27724">
        <v>4.112091E-3</v>
      </c>
      <c r="M27724">
        <v>1.2254032349999999</v>
      </c>
      <c r="N27724">
        <v>0</v>
      </c>
      <c r="O27724">
        <v>0</v>
      </c>
      <c r="P27724">
        <v>0</v>
      </c>
      <c r="Q27724">
        <v>0</v>
      </c>
      <c r="R27724">
        <v>6434.193252</v>
      </c>
      <c r="S27724" t="s">
        <v>8103</v>
      </c>
    </row>
    <row r="27725" spans="1:19" hidden="1">
      <c r="A27725">
        <v>2006</v>
      </c>
      <c r="B27725" t="s">
        <v>7943</v>
      </c>
      <c r="C27725">
        <v>320</v>
      </c>
      <c r="D27725" t="s">
        <v>8389</v>
      </c>
      <c r="E27725" t="s">
        <v>8048</v>
      </c>
      <c r="F27725" t="s">
        <v>8046</v>
      </c>
      <c r="H27725" t="b">
        <v>1</v>
      </c>
      <c r="I27725">
        <v>2517.7323959999999</v>
      </c>
      <c r="J27725">
        <v>124.98950379999999</v>
      </c>
      <c r="K27725">
        <v>3124.7375959999999</v>
      </c>
      <c r="L27725">
        <v>4.112091E-3</v>
      </c>
      <c r="M27725">
        <v>1.2254032349999999</v>
      </c>
      <c r="N27725">
        <v>0</v>
      </c>
      <c r="O27725">
        <v>0</v>
      </c>
      <c r="P27725">
        <v>0</v>
      </c>
      <c r="Q27725">
        <v>0</v>
      </c>
      <c r="R27725">
        <v>5643.6953949999997</v>
      </c>
      <c r="S27725" t="s">
        <v>8103</v>
      </c>
    </row>
    <row r="27726" spans="1:19" hidden="1">
      <c r="A27726">
        <v>2006</v>
      </c>
      <c r="B27726" t="s">
        <v>7943</v>
      </c>
      <c r="C27726">
        <v>400</v>
      </c>
      <c r="D27726" t="s">
        <v>8388</v>
      </c>
      <c r="H27726" t="b">
        <v>1</v>
      </c>
      <c r="I27726">
        <v>2685.3916049999998</v>
      </c>
      <c r="J27726">
        <v>0</v>
      </c>
      <c r="K27726">
        <v>0</v>
      </c>
      <c r="L27726">
        <v>0.14858054600000001</v>
      </c>
      <c r="M27726">
        <v>44.277002709999998</v>
      </c>
      <c r="N27726">
        <v>659.12700919999997</v>
      </c>
      <c r="O27726">
        <v>564.70958270000006</v>
      </c>
      <c r="P27726">
        <v>50.255658779999997</v>
      </c>
      <c r="Q27726">
        <v>0</v>
      </c>
      <c r="R27726">
        <v>4003.760859</v>
      </c>
      <c r="S27726" t="s">
        <v>8103</v>
      </c>
    </row>
    <row r="27727" spans="1:19" hidden="1">
      <c r="A27727">
        <v>2006</v>
      </c>
      <c r="B27727" t="s">
        <v>7943</v>
      </c>
      <c r="C27727">
        <v>410</v>
      </c>
      <c r="D27727" t="s">
        <v>8388</v>
      </c>
      <c r="E27727" t="s">
        <v>8041</v>
      </c>
      <c r="H27727" t="b">
        <v>1</v>
      </c>
      <c r="I27727">
        <v>1442.989988</v>
      </c>
      <c r="J27727">
        <v>0</v>
      </c>
      <c r="K27727">
        <v>0</v>
      </c>
      <c r="L27727">
        <v>0</v>
      </c>
      <c r="M27727">
        <v>0</v>
      </c>
      <c r="N27727">
        <v>0</v>
      </c>
      <c r="O27727">
        <v>0</v>
      </c>
      <c r="P27727">
        <v>0</v>
      </c>
      <c r="Q27727">
        <v>0</v>
      </c>
      <c r="R27727">
        <v>1442.989988</v>
      </c>
      <c r="S27727" t="s">
        <v>8103</v>
      </c>
    </row>
    <row r="27728" spans="1:19" hidden="1">
      <c r="A27728">
        <v>2006</v>
      </c>
      <c r="B27728" t="s">
        <v>7943</v>
      </c>
      <c r="C27728">
        <v>420</v>
      </c>
      <c r="D27728" t="s">
        <v>8388</v>
      </c>
      <c r="E27728" t="s">
        <v>8037</v>
      </c>
      <c r="H27728" t="b">
        <v>1</v>
      </c>
      <c r="I27728">
        <v>0</v>
      </c>
      <c r="J27728">
        <v>0</v>
      </c>
      <c r="K27728">
        <v>0</v>
      </c>
      <c r="L27728">
        <v>0</v>
      </c>
      <c r="M27728">
        <v>0</v>
      </c>
      <c r="N27728">
        <v>0</v>
      </c>
      <c r="O27728">
        <v>0</v>
      </c>
      <c r="P27728">
        <v>0</v>
      </c>
      <c r="Q27728">
        <v>0</v>
      </c>
      <c r="R27728">
        <v>0</v>
      </c>
      <c r="S27728" t="s">
        <v>8103</v>
      </c>
    </row>
    <row r="27729" spans="1:19" hidden="1">
      <c r="A27729">
        <v>2006</v>
      </c>
      <c r="B27729" t="s">
        <v>7943</v>
      </c>
      <c r="C27729">
        <v>430</v>
      </c>
      <c r="D27729" t="s">
        <v>8388</v>
      </c>
      <c r="E27729" t="s">
        <v>8031</v>
      </c>
      <c r="H27729" t="b">
        <v>1</v>
      </c>
      <c r="I27729">
        <v>524.04899999999998</v>
      </c>
      <c r="J27729">
        <v>0</v>
      </c>
      <c r="K27729">
        <v>0</v>
      </c>
      <c r="L27729">
        <v>0</v>
      </c>
      <c r="M27729">
        <v>0</v>
      </c>
      <c r="N27729">
        <v>0</v>
      </c>
      <c r="O27729">
        <v>563.99707790000002</v>
      </c>
      <c r="P27729">
        <v>1.71</v>
      </c>
      <c r="Q27729">
        <v>0</v>
      </c>
      <c r="R27729">
        <v>1089.7560779999999</v>
      </c>
      <c r="S27729" t="s">
        <v>8103</v>
      </c>
    </row>
    <row r="27730" spans="1:19" hidden="1">
      <c r="A27730">
        <v>2006</v>
      </c>
      <c r="B27730" t="s">
        <v>7943</v>
      </c>
      <c r="C27730">
        <v>500</v>
      </c>
      <c r="D27730" t="s">
        <v>7846</v>
      </c>
      <c r="H27730" t="b">
        <v>1</v>
      </c>
      <c r="I27730">
        <v>16.213413330000002</v>
      </c>
      <c r="J27730">
        <v>72.865139139999997</v>
      </c>
      <c r="K27730">
        <v>1821.628479</v>
      </c>
      <c r="L27730">
        <v>1.4800420750000001</v>
      </c>
      <c r="M27730">
        <v>441.05253850000003</v>
      </c>
      <c r="N27730">
        <v>0</v>
      </c>
      <c r="O27730">
        <v>0</v>
      </c>
      <c r="P27730">
        <v>0</v>
      </c>
      <c r="Q27730">
        <v>0</v>
      </c>
      <c r="R27730">
        <v>2278.8944299999998</v>
      </c>
      <c r="S27730" t="s">
        <v>8103</v>
      </c>
    </row>
    <row r="27731" spans="1:19" hidden="1">
      <c r="A27731">
        <v>2006</v>
      </c>
      <c r="B27731" t="s">
        <v>7943</v>
      </c>
      <c r="C27731">
        <v>530</v>
      </c>
      <c r="D27731" t="s">
        <v>7846</v>
      </c>
      <c r="E27731" t="s">
        <v>8021</v>
      </c>
      <c r="H27731" t="b">
        <v>1</v>
      </c>
      <c r="I27731">
        <v>0</v>
      </c>
      <c r="J27731">
        <v>0</v>
      </c>
      <c r="K27731">
        <v>0</v>
      </c>
      <c r="L27731">
        <v>0.65984045199999997</v>
      </c>
      <c r="M27731">
        <v>196.63245470000001</v>
      </c>
      <c r="N27731">
        <v>0</v>
      </c>
      <c r="O27731">
        <v>0</v>
      </c>
      <c r="P27731">
        <v>0</v>
      </c>
      <c r="Q27731">
        <v>0</v>
      </c>
      <c r="R27731">
        <v>196.63245470000001</v>
      </c>
      <c r="S27731" t="s">
        <v>8103</v>
      </c>
    </row>
    <row r="27732" spans="1:19" hidden="1">
      <c r="A27732">
        <v>2006</v>
      </c>
      <c r="B27732" t="s">
        <v>7943</v>
      </c>
      <c r="C27732">
        <v>600</v>
      </c>
      <c r="D27732" t="s">
        <v>7826</v>
      </c>
      <c r="H27732" t="b">
        <v>1</v>
      </c>
      <c r="I27732">
        <v>5.1999999999999998E-2</v>
      </c>
      <c r="J27732">
        <v>187.24609280000001</v>
      </c>
      <c r="K27732">
        <v>4681.1523200000001</v>
      </c>
      <c r="L27732">
        <v>0.422188385</v>
      </c>
      <c r="M27732">
        <v>125.8121386</v>
      </c>
      <c r="N27732">
        <v>0</v>
      </c>
      <c r="O27732">
        <v>0</v>
      </c>
      <c r="P27732">
        <v>0</v>
      </c>
      <c r="Q27732">
        <v>0</v>
      </c>
      <c r="R27732">
        <v>4807.0164590000004</v>
      </c>
      <c r="S27732" t="s">
        <v>8103</v>
      </c>
    </row>
    <row r="27733" spans="1:19" hidden="1">
      <c r="A27733">
        <v>2006</v>
      </c>
      <c r="B27733" t="s">
        <v>7943</v>
      </c>
      <c r="C27733">
        <v>700</v>
      </c>
      <c r="D27733" t="s">
        <v>8385</v>
      </c>
      <c r="H27733" t="b">
        <v>1</v>
      </c>
      <c r="I27733">
        <v>0</v>
      </c>
      <c r="J27733">
        <v>0</v>
      </c>
      <c r="K27733">
        <v>0</v>
      </c>
      <c r="L27733">
        <v>0</v>
      </c>
      <c r="M27733">
        <v>0</v>
      </c>
      <c r="N27733">
        <v>0</v>
      </c>
      <c r="O27733">
        <v>0</v>
      </c>
      <c r="P27733">
        <v>0</v>
      </c>
      <c r="Q27733">
        <v>0</v>
      </c>
      <c r="R27733">
        <v>0</v>
      </c>
      <c r="S27733" t="s">
        <v>8103</v>
      </c>
    </row>
    <row r="27734" spans="1:19" hidden="1">
      <c r="A27734">
        <v>2006</v>
      </c>
      <c r="B27734" t="s">
        <v>7941</v>
      </c>
      <c r="C27734">
        <v>0</v>
      </c>
      <c r="D27734" t="s">
        <v>513</v>
      </c>
      <c r="H27734" t="b">
        <v>1</v>
      </c>
      <c r="I27734">
        <v>549.97553830000004</v>
      </c>
      <c r="J27734">
        <v>1.648504269</v>
      </c>
      <c r="K27734">
        <v>41.212606719999997</v>
      </c>
      <c r="L27734">
        <v>3.5481855E-2</v>
      </c>
      <c r="M27734">
        <v>10.57359286</v>
      </c>
      <c r="N27734">
        <v>7.1802671939999998</v>
      </c>
      <c r="O27734">
        <v>4.2237860000000002E-3</v>
      </c>
      <c r="P27734">
        <v>0</v>
      </c>
      <c r="Q27734">
        <v>0</v>
      </c>
      <c r="R27734">
        <v>608.94622879999997</v>
      </c>
      <c r="S27734" t="s">
        <v>8103</v>
      </c>
    </row>
    <row r="27735" spans="1:19" hidden="1">
      <c r="A27735">
        <v>2006</v>
      </c>
      <c r="B27735" t="s">
        <v>7941</v>
      </c>
      <c r="C27735">
        <v>100</v>
      </c>
      <c r="D27735" t="s">
        <v>8389</v>
      </c>
      <c r="H27735" t="b">
        <v>1</v>
      </c>
      <c r="I27735">
        <v>549.3587354</v>
      </c>
      <c r="J27735">
        <v>0.41549083399999998</v>
      </c>
      <c r="K27735">
        <v>10.38727085</v>
      </c>
      <c r="L27735">
        <v>3.2866920000000001E-2</v>
      </c>
      <c r="M27735">
        <v>9.7943420999999997</v>
      </c>
      <c r="N27735">
        <v>0</v>
      </c>
      <c r="O27735">
        <v>0</v>
      </c>
      <c r="P27735">
        <v>0</v>
      </c>
      <c r="Q27735">
        <v>0</v>
      </c>
      <c r="R27735">
        <v>569.54034839999997</v>
      </c>
      <c r="S27735" t="s">
        <v>8103</v>
      </c>
    </row>
    <row r="27736" spans="1:19" hidden="1">
      <c r="A27736">
        <v>2006</v>
      </c>
      <c r="B27736" t="s">
        <v>7941</v>
      </c>
      <c r="C27736">
        <v>101</v>
      </c>
      <c r="D27736" t="s">
        <v>8389</v>
      </c>
      <c r="E27736" t="s">
        <v>8088</v>
      </c>
      <c r="H27736" t="b">
        <v>1</v>
      </c>
      <c r="I27736">
        <v>198.47838909999999</v>
      </c>
      <c r="J27736">
        <v>0.225555058</v>
      </c>
      <c r="K27736">
        <v>5.6388764379999996</v>
      </c>
      <c r="L27736">
        <v>5.1329319999999998E-3</v>
      </c>
      <c r="M27736">
        <v>1.529613801</v>
      </c>
      <c r="N27736">
        <v>0</v>
      </c>
      <c r="O27736">
        <v>0</v>
      </c>
      <c r="P27736">
        <v>0</v>
      </c>
      <c r="Q27736">
        <v>0</v>
      </c>
      <c r="R27736">
        <v>205.64687939999999</v>
      </c>
      <c r="S27736" t="s">
        <v>8103</v>
      </c>
    </row>
    <row r="27737" spans="1:19" hidden="1">
      <c r="A27737">
        <v>2006</v>
      </c>
      <c r="B27737" t="s">
        <v>7941</v>
      </c>
      <c r="C27737">
        <v>140</v>
      </c>
      <c r="D27737" t="s">
        <v>8389</v>
      </c>
      <c r="E27737" t="s">
        <v>8088</v>
      </c>
      <c r="F27737" t="s">
        <v>8083</v>
      </c>
      <c r="H27737" t="b">
        <v>1</v>
      </c>
      <c r="I27737">
        <v>1.9695</v>
      </c>
      <c r="J27737" s="39">
        <v>3.1199999999999999E-5</v>
      </c>
      <c r="K27737">
        <v>7.7999999999999999E-4</v>
      </c>
      <c r="L27737">
        <v>1.404E-4</v>
      </c>
      <c r="M27737">
        <v>4.1839200999999999E-2</v>
      </c>
      <c r="N27737">
        <v>0</v>
      </c>
      <c r="O27737">
        <v>0</v>
      </c>
      <c r="P27737">
        <v>0</v>
      </c>
      <c r="Q27737">
        <v>0</v>
      </c>
      <c r="R27737">
        <v>2.012119201</v>
      </c>
      <c r="S27737" t="s">
        <v>8103</v>
      </c>
    </row>
    <row r="27738" spans="1:19" hidden="1">
      <c r="A27738">
        <v>2006</v>
      </c>
      <c r="B27738" t="s">
        <v>7941</v>
      </c>
      <c r="C27738">
        <v>200</v>
      </c>
      <c r="D27738" t="s">
        <v>8389</v>
      </c>
      <c r="E27738" t="s">
        <v>7838</v>
      </c>
      <c r="H27738" t="b">
        <v>1</v>
      </c>
      <c r="I27738">
        <v>344.73842459999997</v>
      </c>
      <c r="J27738">
        <v>5.2411358999999998E-2</v>
      </c>
      <c r="K27738">
        <v>1.3102839820000001</v>
      </c>
      <c r="L27738">
        <v>2.7732402E-2</v>
      </c>
      <c r="M27738">
        <v>8.2642559220000003</v>
      </c>
      <c r="N27738">
        <v>0</v>
      </c>
      <c r="O27738">
        <v>0</v>
      </c>
      <c r="P27738">
        <v>0</v>
      </c>
      <c r="Q27738">
        <v>0</v>
      </c>
      <c r="R27738">
        <v>354.31296450000002</v>
      </c>
      <c r="S27738" t="s">
        <v>8103</v>
      </c>
    </row>
    <row r="27739" spans="1:19" hidden="1">
      <c r="A27739">
        <v>2006</v>
      </c>
      <c r="B27739" t="s">
        <v>7941</v>
      </c>
      <c r="C27739">
        <v>210</v>
      </c>
      <c r="D27739" t="s">
        <v>8389</v>
      </c>
      <c r="E27739" t="s">
        <v>7838</v>
      </c>
      <c r="F27739" t="s">
        <v>8072</v>
      </c>
      <c r="H27739" t="b">
        <v>1</v>
      </c>
      <c r="I27739">
        <v>36.309685199999997</v>
      </c>
      <c r="J27739">
        <v>3.9425959999999996E-3</v>
      </c>
      <c r="K27739">
        <v>9.8564906999999993E-2</v>
      </c>
      <c r="L27739">
        <v>1.269734E-3</v>
      </c>
      <c r="M27739">
        <v>0.37838078400000003</v>
      </c>
      <c r="N27739">
        <v>0</v>
      </c>
      <c r="O27739">
        <v>0</v>
      </c>
      <c r="P27739">
        <v>0</v>
      </c>
      <c r="Q27739">
        <v>0</v>
      </c>
      <c r="R27739">
        <v>36.786630889999998</v>
      </c>
      <c r="S27739" t="s">
        <v>8103</v>
      </c>
    </row>
    <row r="27740" spans="1:19" hidden="1">
      <c r="A27740">
        <v>2006</v>
      </c>
      <c r="B27740" t="s">
        <v>7941</v>
      </c>
      <c r="C27740">
        <v>220</v>
      </c>
      <c r="D27740" t="s">
        <v>8389</v>
      </c>
      <c r="E27740" t="s">
        <v>7838</v>
      </c>
      <c r="F27740" t="s">
        <v>8069</v>
      </c>
      <c r="H27740" t="b">
        <v>1</v>
      </c>
      <c r="I27740">
        <v>272.60833109999999</v>
      </c>
      <c r="J27740">
        <v>1.9468677E-2</v>
      </c>
      <c r="K27740">
        <v>0.48671693300000002</v>
      </c>
      <c r="L27740">
        <v>2.5857892E-2</v>
      </c>
      <c r="M27740">
        <v>7.7056517189999996</v>
      </c>
      <c r="N27740">
        <v>0</v>
      </c>
      <c r="O27740">
        <v>0</v>
      </c>
      <c r="P27740">
        <v>0</v>
      </c>
      <c r="Q27740">
        <v>0</v>
      </c>
      <c r="R27740">
        <v>280.80069980000002</v>
      </c>
      <c r="S27740" t="s">
        <v>8103</v>
      </c>
    </row>
    <row r="27741" spans="1:19" hidden="1">
      <c r="A27741">
        <v>2006</v>
      </c>
      <c r="B27741" t="s">
        <v>7941</v>
      </c>
      <c r="C27741">
        <v>240</v>
      </c>
      <c r="D27741" t="s">
        <v>8389</v>
      </c>
      <c r="E27741" t="s">
        <v>7838</v>
      </c>
      <c r="F27741" t="s">
        <v>8059</v>
      </c>
      <c r="H27741" t="b">
        <v>1</v>
      </c>
      <c r="I27741">
        <v>3.5068194180000001</v>
      </c>
      <c r="J27741">
        <v>3.2392100000000002E-4</v>
      </c>
      <c r="K27741">
        <v>8.0980280000000002E-3</v>
      </c>
      <c r="L27741" s="39">
        <v>9.2499999999999999E-5</v>
      </c>
      <c r="M27741">
        <v>2.7579569000000002E-2</v>
      </c>
      <c r="N27741">
        <v>0</v>
      </c>
      <c r="O27741">
        <v>0</v>
      </c>
      <c r="P27741">
        <v>0</v>
      </c>
      <c r="Q27741">
        <v>0</v>
      </c>
      <c r="R27741">
        <v>3.5424970149999999</v>
      </c>
      <c r="S27741" t="s">
        <v>8103</v>
      </c>
    </row>
    <row r="27742" spans="1:19" hidden="1">
      <c r="A27742">
        <v>2006</v>
      </c>
      <c r="B27742" t="s">
        <v>7941</v>
      </c>
      <c r="C27742">
        <v>250</v>
      </c>
      <c r="D27742" t="s">
        <v>8389</v>
      </c>
      <c r="E27742" t="s">
        <v>7838</v>
      </c>
      <c r="F27742" t="s">
        <v>8055</v>
      </c>
      <c r="H27742" t="b">
        <v>1</v>
      </c>
      <c r="I27742">
        <v>32.313588860000003</v>
      </c>
      <c r="J27742">
        <v>2.8676165E-2</v>
      </c>
      <c r="K27742">
        <v>0.71690411499999995</v>
      </c>
      <c r="L27742">
        <v>5.1222799999999999E-4</v>
      </c>
      <c r="M27742">
        <v>0.15264385</v>
      </c>
      <c r="N27742">
        <v>0</v>
      </c>
      <c r="O27742">
        <v>0</v>
      </c>
      <c r="P27742">
        <v>0</v>
      </c>
      <c r="Q27742">
        <v>0</v>
      </c>
      <c r="R27742">
        <v>33.183136820000001</v>
      </c>
      <c r="S27742" t="s">
        <v>8103</v>
      </c>
    </row>
    <row r="27743" spans="1:19" hidden="1">
      <c r="A27743">
        <v>2006</v>
      </c>
      <c r="B27743" t="s">
        <v>7941</v>
      </c>
      <c r="C27743">
        <v>300</v>
      </c>
      <c r="D27743" t="s">
        <v>8389</v>
      </c>
      <c r="E27743" t="s">
        <v>8048</v>
      </c>
      <c r="H27743" t="b">
        <v>1</v>
      </c>
      <c r="I27743">
        <v>6.1419217049999997</v>
      </c>
      <c r="J27743">
        <v>0.13752441700000001</v>
      </c>
      <c r="K27743">
        <v>3.4381104329999999</v>
      </c>
      <c r="L27743" s="39">
        <v>1.59E-6</v>
      </c>
      <c r="M27743">
        <v>4.7237700000000001E-4</v>
      </c>
      <c r="N27743">
        <v>0</v>
      </c>
      <c r="O27743">
        <v>0</v>
      </c>
      <c r="P27743">
        <v>0</v>
      </c>
      <c r="Q27743">
        <v>0</v>
      </c>
      <c r="R27743">
        <v>9.5805045149999994</v>
      </c>
      <c r="S27743" t="s">
        <v>8103</v>
      </c>
    </row>
    <row r="27744" spans="1:19" hidden="1">
      <c r="A27744">
        <v>2006</v>
      </c>
      <c r="B27744" t="s">
        <v>7941</v>
      </c>
      <c r="C27744">
        <v>320</v>
      </c>
      <c r="D27744" t="s">
        <v>8389</v>
      </c>
      <c r="E27744" t="s">
        <v>8048</v>
      </c>
      <c r="F27744" t="s">
        <v>8046</v>
      </c>
      <c r="H27744" t="b">
        <v>1</v>
      </c>
      <c r="I27744">
        <v>6.1419217049999997</v>
      </c>
      <c r="J27744">
        <v>0.13752441700000001</v>
      </c>
      <c r="K27744">
        <v>3.4381104329999999</v>
      </c>
      <c r="L27744" s="39">
        <v>1.59E-6</v>
      </c>
      <c r="M27744">
        <v>4.7237700000000001E-4</v>
      </c>
      <c r="N27744">
        <v>0</v>
      </c>
      <c r="O27744">
        <v>0</v>
      </c>
      <c r="P27744">
        <v>0</v>
      </c>
      <c r="Q27744">
        <v>0</v>
      </c>
      <c r="R27744">
        <v>9.5805045149999994</v>
      </c>
      <c r="S27744" t="s">
        <v>8103</v>
      </c>
    </row>
    <row r="27745" spans="1:19" hidden="1">
      <c r="A27745">
        <v>2006</v>
      </c>
      <c r="B27745" t="s">
        <v>7941</v>
      </c>
      <c r="C27745">
        <v>400</v>
      </c>
      <c r="D27745" t="s">
        <v>8388</v>
      </c>
      <c r="H27745" t="b">
        <v>1</v>
      </c>
      <c r="I27745">
        <v>0.60117971699999995</v>
      </c>
      <c r="J27745">
        <v>0</v>
      </c>
      <c r="K27745">
        <v>0</v>
      </c>
      <c r="L27745">
        <v>1.130416E-3</v>
      </c>
      <c r="M27745">
        <v>0.33686393799999997</v>
      </c>
      <c r="N27745">
        <v>7.1802671939999998</v>
      </c>
      <c r="O27745">
        <v>4.2237860000000002E-3</v>
      </c>
      <c r="P27745">
        <v>0</v>
      </c>
      <c r="Q27745">
        <v>0</v>
      </c>
      <c r="R27745">
        <v>8.1225346349999992</v>
      </c>
      <c r="S27745" t="s">
        <v>8103</v>
      </c>
    </row>
    <row r="27746" spans="1:19" hidden="1">
      <c r="A27746">
        <v>2006</v>
      </c>
      <c r="B27746" t="s">
        <v>7941</v>
      </c>
      <c r="C27746">
        <v>410</v>
      </c>
      <c r="D27746" t="s">
        <v>8388</v>
      </c>
      <c r="E27746" t="s">
        <v>8041</v>
      </c>
      <c r="H27746" t="b">
        <v>1</v>
      </c>
      <c r="I27746">
        <v>0</v>
      </c>
      <c r="J27746">
        <v>0</v>
      </c>
      <c r="K27746">
        <v>0</v>
      </c>
      <c r="L27746">
        <v>0</v>
      </c>
      <c r="M27746">
        <v>0</v>
      </c>
      <c r="N27746">
        <v>0</v>
      </c>
      <c r="O27746">
        <v>0</v>
      </c>
      <c r="P27746">
        <v>0</v>
      </c>
      <c r="Q27746">
        <v>0</v>
      </c>
      <c r="R27746">
        <v>0</v>
      </c>
      <c r="S27746" t="s">
        <v>8103</v>
      </c>
    </row>
    <row r="27747" spans="1:19" hidden="1">
      <c r="A27747">
        <v>2006</v>
      </c>
      <c r="B27747" t="s">
        <v>7941</v>
      </c>
      <c r="C27747">
        <v>420</v>
      </c>
      <c r="D27747" t="s">
        <v>8388</v>
      </c>
      <c r="E27747" t="s">
        <v>8037</v>
      </c>
      <c r="H27747" t="b">
        <v>1</v>
      </c>
      <c r="I27747">
        <v>0</v>
      </c>
      <c r="J27747">
        <v>0</v>
      </c>
      <c r="K27747">
        <v>0</v>
      </c>
      <c r="L27747">
        <v>0</v>
      </c>
      <c r="M27747">
        <v>0</v>
      </c>
      <c r="N27747">
        <v>0</v>
      </c>
      <c r="O27747">
        <v>0</v>
      </c>
      <c r="P27747">
        <v>0</v>
      </c>
      <c r="Q27747">
        <v>0</v>
      </c>
      <c r="R27747">
        <v>0</v>
      </c>
      <c r="S27747" t="s">
        <v>8103</v>
      </c>
    </row>
    <row r="27748" spans="1:19" hidden="1">
      <c r="A27748">
        <v>2006</v>
      </c>
      <c r="B27748" t="s">
        <v>7941</v>
      </c>
      <c r="C27748">
        <v>430</v>
      </c>
      <c r="D27748" t="s">
        <v>8388</v>
      </c>
      <c r="E27748" t="s">
        <v>8031</v>
      </c>
      <c r="H27748" t="b">
        <v>1</v>
      </c>
      <c r="I27748">
        <v>0</v>
      </c>
      <c r="J27748">
        <v>0</v>
      </c>
      <c r="K27748">
        <v>0</v>
      </c>
      <c r="L27748">
        <v>0</v>
      </c>
      <c r="M27748">
        <v>0</v>
      </c>
      <c r="N27748">
        <v>0</v>
      </c>
      <c r="O27748">
        <v>0</v>
      </c>
      <c r="P27748">
        <v>0</v>
      </c>
      <c r="Q27748">
        <v>0</v>
      </c>
      <c r="R27748">
        <v>0</v>
      </c>
      <c r="S27748" t="s">
        <v>8103</v>
      </c>
    </row>
    <row r="27749" spans="1:19" hidden="1">
      <c r="A27749">
        <v>2006</v>
      </c>
      <c r="B27749" t="s">
        <v>7941</v>
      </c>
      <c r="C27749">
        <v>500</v>
      </c>
      <c r="D27749" t="s">
        <v>7846</v>
      </c>
      <c r="H27749" t="b">
        <v>1</v>
      </c>
      <c r="I27749">
        <v>0</v>
      </c>
      <c r="J27749">
        <v>0</v>
      </c>
      <c r="K27749">
        <v>0</v>
      </c>
      <c r="L27749">
        <v>0</v>
      </c>
      <c r="M27749">
        <v>0</v>
      </c>
      <c r="N27749">
        <v>0</v>
      </c>
      <c r="O27749">
        <v>0</v>
      </c>
      <c r="P27749">
        <v>0</v>
      </c>
      <c r="Q27749">
        <v>0</v>
      </c>
      <c r="R27749">
        <v>0</v>
      </c>
      <c r="S27749" t="s">
        <v>8103</v>
      </c>
    </row>
    <row r="27750" spans="1:19" hidden="1">
      <c r="A27750">
        <v>2006</v>
      </c>
      <c r="B27750" t="s">
        <v>7941</v>
      </c>
      <c r="C27750">
        <v>530</v>
      </c>
      <c r="D27750" t="s">
        <v>7846</v>
      </c>
      <c r="E27750" t="s">
        <v>8021</v>
      </c>
      <c r="H27750" t="b">
        <v>1</v>
      </c>
      <c r="I27750">
        <v>0</v>
      </c>
      <c r="J27750">
        <v>0</v>
      </c>
      <c r="K27750">
        <v>0</v>
      </c>
      <c r="L27750">
        <v>0</v>
      </c>
      <c r="M27750">
        <v>0</v>
      </c>
      <c r="N27750">
        <v>0</v>
      </c>
      <c r="O27750">
        <v>0</v>
      </c>
      <c r="P27750">
        <v>0</v>
      </c>
      <c r="Q27750">
        <v>0</v>
      </c>
      <c r="R27750">
        <v>0</v>
      </c>
      <c r="S27750" t="s">
        <v>8103</v>
      </c>
    </row>
    <row r="27751" spans="1:19" hidden="1">
      <c r="A27751">
        <v>2006</v>
      </c>
      <c r="B27751" t="s">
        <v>7941</v>
      </c>
      <c r="C27751">
        <v>600</v>
      </c>
      <c r="D27751" t="s">
        <v>7826</v>
      </c>
      <c r="H27751" t="b">
        <v>1</v>
      </c>
      <c r="I27751">
        <v>1.5623120000000001E-2</v>
      </c>
      <c r="J27751">
        <v>1.2330134349999999</v>
      </c>
      <c r="K27751">
        <v>30.825335859999999</v>
      </c>
      <c r="L27751">
        <v>1.48452E-3</v>
      </c>
      <c r="M27751">
        <v>0.44238681800000001</v>
      </c>
      <c r="N27751">
        <v>0</v>
      </c>
      <c r="O27751">
        <v>0</v>
      </c>
      <c r="P27751">
        <v>0</v>
      </c>
      <c r="Q27751">
        <v>0</v>
      </c>
      <c r="R27751">
        <v>31.283345799999999</v>
      </c>
      <c r="S27751" t="s">
        <v>8103</v>
      </c>
    </row>
    <row r="27752" spans="1:19" hidden="1">
      <c r="A27752">
        <v>2006</v>
      </c>
      <c r="B27752" t="s">
        <v>7941</v>
      </c>
      <c r="C27752">
        <v>700</v>
      </c>
      <c r="D27752" t="s">
        <v>8385</v>
      </c>
      <c r="H27752" t="b">
        <v>1</v>
      </c>
      <c r="I27752">
        <v>0</v>
      </c>
      <c r="J27752">
        <v>0</v>
      </c>
      <c r="K27752">
        <v>0</v>
      </c>
      <c r="L27752">
        <v>0</v>
      </c>
      <c r="M27752">
        <v>0</v>
      </c>
      <c r="N27752">
        <v>0</v>
      </c>
      <c r="O27752">
        <v>0</v>
      </c>
      <c r="P27752">
        <v>0</v>
      </c>
      <c r="Q27752">
        <v>0</v>
      </c>
      <c r="R27752">
        <v>0</v>
      </c>
      <c r="S27752" t="s">
        <v>8103</v>
      </c>
    </row>
    <row r="27753" spans="1:19" hidden="1">
      <c r="A27753">
        <v>2006</v>
      </c>
      <c r="B27753" t="s">
        <v>7940</v>
      </c>
      <c r="C27753">
        <v>0</v>
      </c>
      <c r="D27753" t="s">
        <v>513</v>
      </c>
      <c r="H27753" t="b">
        <v>1</v>
      </c>
      <c r="I27753">
        <v>1545.4604650000001</v>
      </c>
      <c r="J27753">
        <v>2.3199585759999999</v>
      </c>
      <c r="K27753">
        <v>57.998964389999998</v>
      </c>
      <c r="L27753">
        <v>5.6433568000000003E-2</v>
      </c>
      <c r="M27753">
        <v>16.817203360000001</v>
      </c>
      <c r="N27753">
        <v>15.01102449</v>
      </c>
      <c r="O27753">
        <v>5.6513040000000002E-3</v>
      </c>
      <c r="P27753">
        <v>0</v>
      </c>
      <c r="Q27753">
        <v>0</v>
      </c>
      <c r="R27753">
        <v>1635.293308</v>
      </c>
      <c r="S27753" t="s">
        <v>8103</v>
      </c>
    </row>
    <row r="27754" spans="1:19" hidden="1">
      <c r="A27754">
        <v>2006</v>
      </c>
      <c r="B27754" t="s">
        <v>7940</v>
      </c>
      <c r="C27754">
        <v>100</v>
      </c>
      <c r="D27754" t="s">
        <v>8389</v>
      </c>
      <c r="H27754" t="b">
        <v>1</v>
      </c>
      <c r="I27754">
        <v>1537.219664</v>
      </c>
      <c r="J27754">
        <v>0.81036984899999998</v>
      </c>
      <c r="K27754">
        <v>20.259246229999999</v>
      </c>
      <c r="L27754">
        <v>5.3606908000000002E-2</v>
      </c>
      <c r="M27754">
        <v>15.97485861</v>
      </c>
      <c r="N27754">
        <v>0</v>
      </c>
      <c r="O27754">
        <v>0</v>
      </c>
      <c r="P27754">
        <v>0</v>
      </c>
      <c r="Q27754">
        <v>0</v>
      </c>
      <c r="R27754">
        <v>1573.453769</v>
      </c>
      <c r="S27754" t="s">
        <v>8103</v>
      </c>
    </row>
    <row r="27755" spans="1:19" hidden="1">
      <c r="A27755">
        <v>2006</v>
      </c>
      <c r="B27755" t="s">
        <v>7940</v>
      </c>
      <c r="C27755">
        <v>101</v>
      </c>
      <c r="D27755" t="s">
        <v>8389</v>
      </c>
      <c r="E27755" t="s">
        <v>8088</v>
      </c>
      <c r="H27755" t="b">
        <v>1</v>
      </c>
      <c r="I27755">
        <v>646.80446959999995</v>
      </c>
      <c r="J27755">
        <v>0.31886110499999998</v>
      </c>
      <c r="K27755">
        <v>7.9715276179999996</v>
      </c>
      <c r="L27755">
        <v>1.0757905999999999E-2</v>
      </c>
      <c r="M27755">
        <v>3.205855916</v>
      </c>
      <c r="N27755">
        <v>0</v>
      </c>
      <c r="O27755">
        <v>0</v>
      </c>
      <c r="P27755">
        <v>0</v>
      </c>
      <c r="Q27755">
        <v>0</v>
      </c>
      <c r="R27755">
        <v>657.98185309999997</v>
      </c>
      <c r="S27755" t="s">
        <v>8103</v>
      </c>
    </row>
    <row r="27756" spans="1:19" hidden="1">
      <c r="A27756">
        <v>2006</v>
      </c>
      <c r="B27756" t="s">
        <v>7940</v>
      </c>
      <c r="C27756">
        <v>140</v>
      </c>
      <c r="D27756" t="s">
        <v>8389</v>
      </c>
      <c r="E27756" t="s">
        <v>8088</v>
      </c>
      <c r="F27756" t="s">
        <v>8083</v>
      </c>
      <c r="H27756" t="b">
        <v>1</v>
      </c>
      <c r="I27756" t="s">
        <v>8391</v>
      </c>
      <c r="J27756" t="s">
        <v>8391</v>
      </c>
      <c r="K27756" t="s">
        <v>8391</v>
      </c>
      <c r="L27756" t="s">
        <v>8391</v>
      </c>
      <c r="M27756" t="s">
        <v>8391</v>
      </c>
      <c r="N27756" t="s">
        <v>8391</v>
      </c>
      <c r="O27756" t="s">
        <v>8391</v>
      </c>
      <c r="P27756" t="s">
        <v>8391</v>
      </c>
      <c r="Q27756" t="s">
        <v>8391</v>
      </c>
      <c r="R27756" t="s">
        <v>8391</v>
      </c>
      <c r="S27756" t="s">
        <v>8103</v>
      </c>
    </row>
    <row r="27757" spans="1:19" hidden="1">
      <c r="A27757">
        <v>2006</v>
      </c>
      <c r="B27757" t="s">
        <v>7940</v>
      </c>
      <c r="C27757">
        <v>200</v>
      </c>
      <c r="D27757" t="s">
        <v>8389</v>
      </c>
      <c r="E27757" t="s">
        <v>7838</v>
      </c>
      <c r="H27757" t="b">
        <v>1</v>
      </c>
      <c r="I27757">
        <v>889.18733669999995</v>
      </c>
      <c r="J27757">
        <v>6.9570892999999995E-2</v>
      </c>
      <c r="K27757">
        <v>1.7392723320000001</v>
      </c>
      <c r="L27757">
        <v>4.2846856000000003E-2</v>
      </c>
      <c r="M27757">
        <v>12.76836321</v>
      </c>
      <c r="N27757">
        <v>0</v>
      </c>
      <c r="O27757">
        <v>0</v>
      </c>
      <c r="P27757">
        <v>0</v>
      </c>
      <c r="Q27757">
        <v>0</v>
      </c>
      <c r="R27757">
        <v>903.69497220000005</v>
      </c>
      <c r="S27757" t="s">
        <v>8103</v>
      </c>
    </row>
    <row r="27758" spans="1:19" hidden="1">
      <c r="A27758">
        <v>2006</v>
      </c>
      <c r="B27758" t="s">
        <v>7940</v>
      </c>
      <c r="C27758">
        <v>210</v>
      </c>
      <c r="D27758" t="s">
        <v>8389</v>
      </c>
      <c r="E27758" t="s">
        <v>7838</v>
      </c>
      <c r="F27758" t="s">
        <v>8072</v>
      </c>
      <c r="H27758" t="b">
        <v>1</v>
      </c>
      <c r="I27758">
        <v>218.59560389999999</v>
      </c>
      <c r="J27758">
        <v>1.4729285999999999E-2</v>
      </c>
      <c r="K27758">
        <v>0.36823215999999998</v>
      </c>
      <c r="L27758">
        <v>6.8624380000000002E-3</v>
      </c>
      <c r="M27758">
        <v>2.045006646</v>
      </c>
      <c r="N27758">
        <v>0</v>
      </c>
      <c r="O27758">
        <v>0</v>
      </c>
      <c r="P27758">
        <v>0</v>
      </c>
      <c r="Q27758">
        <v>0</v>
      </c>
      <c r="R27758">
        <v>221.0088427</v>
      </c>
      <c r="S27758" t="s">
        <v>8103</v>
      </c>
    </row>
    <row r="27759" spans="1:19" hidden="1">
      <c r="A27759">
        <v>2006</v>
      </c>
      <c r="B27759" t="s">
        <v>7940</v>
      </c>
      <c r="C27759">
        <v>220</v>
      </c>
      <c r="D27759" t="s">
        <v>8389</v>
      </c>
      <c r="E27759" t="s">
        <v>7838</v>
      </c>
      <c r="F27759" t="s">
        <v>8069</v>
      </c>
      <c r="H27759" t="b">
        <v>1</v>
      </c>
      <c r="I27759">
        <v>496.55247170000001</v>
      </c>
      <c r="J27759">
        <v>2.708634E-2</v>
      </c>
      <c r="K27759">
        <v>0.67715850799999999</v>
      </c>
      <c r="L27759">
        <v>3.3820573E-2</v>
      </c>
      <c r="M27759">
        <v>10.0785307</v>
      </c>
      <c r="N27759">
        <v>0</v>
      </c>
      <c r="O27759">
        <v>0</v>
      </c>
      <c r="P27759">
        <v>0</v>
      </c>
      <c r="Q27759">
        <v>0</v>
      </c>
      <c r="R27759">
        <v>507.30816090000002</v>
      </c>
      <c r="S27759" t="s">
        <v>8103</v>
      </c>
    </row>
    <row r="27760" spans="1:19" hidden="1">
      <c r="A27760">
        <v>2006</v>
      </c>
      <c r="B27760" t="s">
        <v>7940</v>
      </c>
      <c r="C27760">
        <v>240</v>
      </c>
      <c r="D27760" t="s">
        <v>8389</v>
      </c>
      <c r="E27760" t="s">
        <v>7838</v>
      </c>
      <c r="F27760" t="s">
        <v>8059</v>
      </c>
      <c r="H27760" t="b">
        <v>1</v>
      </c>
      <c r="I27760">
        <v>30.073265960000001</v>
      </c>
      <c r="J27760">
        <v>2.8044960000000001E-3</v>
      </c>
      <c r="K27760">
        <v>7.0112400000000005E-2</v>
      </c>
      <c r="L27760">
        <v>8.01285E-4</v>
      </c>
      <c r="M27760">
        <v>0.23878280299999999</v>
      </c>
      <c r="N27760">
        <v>0</v>
      </c>
      <c r="O27760">
        <v>0</v>
      </c>
      <c r="P27760">
        <v>0</v>
      </c>
      <c r="Q27760">
        <v>0</v>
      </c>
      <c r="R27760">
        <v>30.382161159999999</v>
      </c>
      <c r="S27760" t="s">
        <v>8103</v>
      </c>
    </row>
    <row r="27761" spans="1:19" hidden="1">
      <c r="A27761">
        <v>2006</v>
      </c>
      <c r="B27761" t="s">
        <v>7940</v>
      </c>
      <c r="C27761">
        <v>250</v>
      </c>
      <c r="D27761" t="s">
        <v>8389</v>
      </c>
      <c r="E27761" t="s">
        <v>7838</v>
      </c>
      <c r="F27761" t="s">
        <v>8055</v>
      </c>
      <c r="H27761" t="b">
        <v>1</v>
      </c>
      <c r="I27761">
        <v>143.70953829999999</v>
      </c>
      <c r="J27761">
        <v>2.4936514999999999E-2</v>
      </c>
      <c r="K27761">
        <v>0.62341287499999998</v>
      </c>
      <c r="L27761">
        <v>1.2641110000000001E-3</v>
      </c>
      <c r="M27761">
        <v>0.37670509299999999</v>
      </c>
      <c r="N27761">
        <v>0</v>
      </c>
      <c r="O27761">
        <v>0</v>
      </c>
      <c r="P27761">
        <v>0</v>
      </c>
      <c r="Q27761">
        <v>0</v>
      </c>
      <c r="R27761">
        <v>144.70965630000001</v>
      </c>
      <c r="S27761" t="s">
        <v>8103</v>
      </c>
    </row>
    <row r="27762" spans="1:19" hidden="1">
      <c r="A27762">
        <v>2006</v>
      </c>
      <c r="B27762" t="s">
        <v>7940</v>
      </c>
      <c r="C27762">
        <v>300</v>
      </c>
      <c r="D27762" t="s">
        <v>8389</v>
      </c>
      <c r="E27762" t="s">
        <v>8048</v>
      </c>
      <c r="H27762" t="b">
        <v>1</v>
      </c>
      <c r="I27762">
        <v>1.22785791</v>
      </c>
      <c r="J27762">
        <v>0.42193785099999997</v>
      </c>
      <c r="K27762">
        <v>10.54844628</v>
      </c>
      <c r="L27762" s="39">
        <v>2.1500000000000002E-6</v>
      </c>
      <c r="M27762">
        <v>6.3949000000000005E-4</v>
      </c>
      <c r="N27762">
        <v>0</v>
      </c>
      <c r="O27762">
        <v>0</v>
      </c>
      <c r="P27762">
        <v>0</v>
      </c>
      <c r="Q27762">
        <v>0</v>
      </c>
      <c r="R27762">
        <v>11.77694368</v>
      </c>
      <c r="S27762" t="s">
        <v>8103</v>
      </c>
    </row>
    <row r="27763" spans="1:19" hidden="1">
      <c r="A27763">
        <v>2006</v>
      </c>
      <c r="B27763" t="s">
        <v>7940</v>
      </c>
      <c r="C27763">
        <v>320</v>
      </c>
      <c r="D27763" t="s">
        <v>8389</v>
      </c>
      <c r="E27763" t="s">
        <v>8048</v>
      </c>
      <c r="F27763" t="s">
        <v>8046</v>
      </c>
      <c r="H27763" t="b">
        <v>1</v>
      </c>
      <c r="I27763">
        <v>1.22785791</v>
      </c>
      <c r="J27763">
        <v>0.42193785099999997</v>
      </c>
      <c r="K27763">
        <v>10.54844628</v>
      </c>
      <c r="L27763" s="39">
        <v>2.1500000000000002E-6</v>
      </c>
      <c r="M27763">
        <v>6.3949000000000005E-4</v>
      </c>
      <c r="N27763">
        <v>0</v>
      </c>
      <c r="O27763">
        <v>0</v>
      </c>
      <c r="P27763">
        <v>0</v>
      </c>
      <c r="Q27763">
        <v>0</v>
      </c>
      <c r="R27763">
        <v>11.77694368</v>
      </c>
      <c r="S27763" t="s">
        <v>8103</v>
      </c>
    </row>
    <row r="27764" spans="1:19" hidden="1">
      <c r="A27764">
        <v>2006</v>
      </c>
      <c r="B27764" t="s">
        <v>7940</v>
      </c>
      <c r="C27764">
        <v>400</v>
      </c>
      <c r="D27764" t="s">
        <v>8388</v>
      </c>
      <c r="H27764" t="b">
        <v>1</v>
      </c>
      <c r="I27764">
        <v>8.2322477620000001</v>
      </c>
      <c r="J27764">
        <v>0</v>
      </c>
      <c r="K27764">
        <v>0</v>
      </c>
      <c r="L27764">
        <v>1.512464E-3</v>
      </c>
      <c r="M27764">
        <v>0.45071417899999999</v>
      </c>
      <c r="N27764">
        <v>15.01102449</v>
      </c>
      <c r="O27764">
        <v>5.6513040000000002E-3</v>
      </c>
      <c r="P27764">
        <v>0</v>
      </c>
      <c r="Q27764">
        <v>0</v>
      </c>
      <c r="R27764">
        <v>23.69963774</v>
      </c>
      <c r="S27764" t="s">
        <v>8103</v>
      </c>
    </row>
    <row r="27765" spans="1:19" hidden="1">
      <c r="A27765">
        <v>2006</v>
      </c>
      <c r="B27765" t="s">
        <v>7940</v>
      </c>
      <c r="C27765">
        <v>410</v>
      </c>
      <c r="D27765" t="s">
        <v>8388</v>
      </c>
      <c r="E27765" t="s">
        <v>8041</v>
      </c>
      <c r="H27765" t="b">
        <v>1</v>
      </c>
      <c r="I27765">
        <v>0.130433309</v>
      </c>
      <c r="J27765">
        <v>0</v>
      </c>
      <c r="K27765">
        <v>0</v>
      </c>
      <c r="L27765">
        <v>0</v>
      </c>
      <c r="M27765">
        <v>0</v>
      </c>
      <c r="N27765">
        <v>0</v>
      </c>
      <c r="O27765">
        <v>0</v>
      </c>
      <c r="P27765">
        <v>0</v>
      </c>
      <c r="Q27765">
        <v>0</v>
      </c>
      <c r="R27765">
        <v>0.130433309</v>
      </c>
      <c r="S27765" t="s">
        <v>8103</v>
      </c>
    </row>
    <row r="27766" spans="1:19" hidden="1">
      <c r="A27766">
        <v>2006</v>
      </c>
      <c r="B27766" t="s">
        <v>7940</v>
      </c>
      <c r="C27766">
        <v>420</v>
      </c>
      <c r="D27766" t="s">
        <v>8388</v>
      </c>
      <c r="E27766" t="s">
        <v>8037</v>
      </c>
      <c r="H27766" t="b">
        <v>1</v>
      </c>
      <c r="I27766">
        <v>0</v>
      </c>
      <c r="J27766">
        <v>0</v>
      </c>
      <c r="K27766">
        <v>0</v>
      </c>
      <c r="L27766">
        <v>0</v>
      </c>
      <c r="M27766">
        <v>0</v>
      </c>
      <c r="N27766">
        <v>0</v>
      </c>
      <c r="O27766">
        <v>0</v>
      </c>
      <c r="P27766">
        <v>0</v>
      </c>
      <c r="Q27766">
        <v>0</v>
      </c>
      <c r="R27766">
        <v>0</v>
      </c>
      <c r="S27766" t="s">
        <v>8103</v>
      </c>
    </row>
    <row r="27767" spans="1:19" hidden="1">
      <c r="A27767">
        <v>2006</v>
      </c>
      <c r="B27767" t="s">
        <v>7940</v>
      </c>
      <c r="C27767">
        <v>430</v>
      </c>
      <c r="D27767" t="s">
        <v>8388</v>
      </c>
      <c r="E27767" t="s">
        <v>8031</v>
      </c>
      <c r="H27767" t="b">
        <v>1</v>
      </c>
      <c r="I27767">
        <v>0</v>
      </c>
      <c r="J27767">
        <v>0</v>
      </c>
      <c r="K27767">
        <v>0</v>
      </c>
      <c r="L27767">
        <v>0</v>
      </c>
      <c r="M27767">
        <v>0</v>
      </c>
      <c r="N27767">
        <v>0</v>
      </c>
      <c r="O27767">
        <v>0</v>
      </c>
      <c r="P27767">
        <v>0</v>
      </c>
      <c r="Q27767">
        <v>0</v>
      </c>
      <c r="R27767">
        <v>0</v>
      </c>
      <c r="S27767" t="s">
        <v>8103</v>
      </c>
    </row>
    <row r="27768" spans="1:19" hidden="1">
      <c r="A27768">
        <v>2006</v>
      </c>
      <c r="B27768" t="s">
        <v>7940</v>
      </c>
      <c r="C27768">
        <v>500</v>
      </c>
      <c r="D27768" t="s">
        <v>7846</v>
      </c>
      <c r="H27768" t="b">
        <v>1</v>
      </c>
      <c r="I27768">
        <v>0</v>
      </c>
      <c r="J27768">
        <v>0</v>
      </c>
      <c r="K27768">
        <v>0</v>
      </c>
      <c r="L27768">
        <v>0</v>
      </c>
      <c r="M27768">
        <v>0</v>
      </c>
      <c r="N27768">
        <v>0</v>
      </c>
      <c r="O27768">
        <v>0</v>
      </c>
      <c r="P27768">
        <v>0</v>
      </c>
      <c r="Q27768">
        <v>0</v>
      </c>
      <c r="R27768">
        <v>0</v>
      </c>
      <c r="S27768" t="s">
        <v>8103</v>
      </c>
    </row>
    <row r="27769" spans="1:19" hidden="1">
      <c r="A27769">
        <v>2006</v>
      </c>
      <c r="B27769" t="s">
        <v>7940</v>
      </c>
      <c r="C27769">
        <v>530</v>
      </c>
      <c r="D27769" t="s">
        <v>7846</v>
      </c>
      <c r="E27769" t="s">
        <v>8021</v>
      </c>
      <c r="H27769" t="b">
        <v>1</v>
      </c>
      <c r="I27769">
        <v>0</v>
      </c>
      <c r="J27769">
        <v>0</v>
      </c>
      <c r="K27769">
        <v>0</v>
      </c>
      <c r="L27769">
        <v>0</v>
      </c>
      <c r="M27769">
        <v>0</v>
      </c>
      <c r="N27769">
        <v>0</v>
      </c>
      <c r="O27769">
        <v>0</v>
      </c>
      <c r="P27769">
        <v>0</v>
      </c>
      <c r="Q27769">
        <v>0</v>
      </c>
      <c r="R27769">
        <v>0</v>
      </c>
      <c r="S27769" t="s">
        <v>8103</v>
      </c>
    </row>
    <row r="27770" spans="1:19" hidden="1">
      <c r="A27770">
        <v>2006</v>
      </c>
      <c r="B27770" t="s">
        <v>7940</v>
      </c>
      <c r="C27770">
        <v>600</v>
      </c>
      <c r="D27770" t="s">
        <v>7826</v>
      </c>
      <c r="H27770" t="b">
        <v>1</v>
      </c>
      <c r="I27770">
        <v>8.5526979999999992E-3</v>
      </c>
      <c r="J27770">
        <v>1.509588726</v>
      </c>
      <c r="K27770">
        <v>37.739718160000002</v>
      </c>
      <c r="L27770">
        <v>1.314197E-3</v>
      </c>
      <c r="M27770">
        <v>0.39163056600000001</v>
      </c>
      <c r="N27770">
        <v>0</v>
      </c>
      <c r="O27770">
        <v>0</v>
      </c>
      <c r="P27770">
        <v>0</v>
      </c>
      <c r="Q27770">
        <v>0</v>
      </c>
      <c r="R27770">
        <v>38.139901420000001</v>
      </c>
      <c r="S27770" t="s">
        <v>8103</v>
      </c>
    </row>
    <row r="27771" spans="1:19" hidden="1">
      <c r="A27771">
        <v>2006</v>
      </c>
      <c r="B27771" t="s">
        <v>7940</v>
      </c>
      <c r="C27771">
        <v>700</v>
      </c>
      <c r="D27771" t="s">
        <v>8385</v>
      </c>
      <c r="H27771" t="b">
        <v>1</v>
      </c>
      <c r="I27771">
        <v>0</v>
      </c>
      <c r="J27771">
        <v>0</v>
      </c>
      <c r="K27771">
        <v>0</v>
      </c>
      <c r="L27771">
        <v>0</v>
      </c>
      <c r="M27771">
        <v>0</v>
      </c>
      <c r="N27771">
        <v>0</v>
      </c>
      <c r="O27771">
        <v>0</v>
      </c>
      <c r="P27771">
        <v>0</v>
      </c>
      <c r="Q27771">
        <v>0</v>
      </c>
      <c r="R27771">
        <v>0</v>
      </c>
      <c r="S27771" t="s">
        <v>8103</v>
      </c>
    </row>
    <row r="27772" spans="1:19" hidden="1">
      <c r="A27772">
        <v>2006</v>
      </c>
      <c r="B27772" t="s">
        <v>7939</v>
      </c>
      <c r="C27772">
        <v>0</v>
      </c>
      <c r="D27772" t="s">
        <v>513</v>
      </c>
      <c r="H27772" t="b">
        <v>1</v>
      </c>
      <c r="I27772">
        <v>581.58917729999996</v>
      </c>
      <c r="J27772">
        <v>1.0621159170000001</v>
      </c>
      <c r="K27772">
        <v>26.552897909999999</v>
      </c>
      <c r="L27772">
        <v>2.0981910999999999E-2</v>
      </c>
      <c r="M27772">
        <v>6.2526095689999996</v>
      </c>
      <c r="N27772">
        <v>6.4123556940000004</v>
      </c>
      <c r="O27772">
        <v>4.0328309999999997E-3</v>
      </c>
      <c r="P27772">
        <v>0</v>
      </c>
      <c r="Q27772">
        <v>0</v>
      </c>
      <c r="R27772">
        <v>620.81107329999998</v>
      </c>
      <c r="S27772" t="s">
        <v>8103</v>
      </c>
    </row>
    <row r="27773" spans="1:19" hidden="1">
      <c r="A27773">
        <v>2006</v>
      </c>
      <c r="B27773" t="s">
        <v>7939</v>
      </c>
      <c r="C27773">
        <v>100</v>
      </c>
      <c r="D27773" t="s">
        <v>8389</v>
      </c>
      <c r="H27773" t="b">
        <v>1</v>
      </c>
      <c r="I27773">
        <v>580.93598899999995</v>
      </c>
      <c r="J27773">
        <v>5.8685545999999998E-2</v>
      </c>
      <c r="K27773">
        <v>1.4671386500000001</v>
      </c>
      <c r="L27773">
        <v>1.8821961000000002E-2</v>
      </c>
      <c r="M27773">
        <v>5.6089444589999999</v>
      </c>
      <c r="N27773">
        <v>0</v>
      </c>
      <c r="O27773">
        <v>0</v>
      </c>
      <c r="P27773">
        <v>0</v>
      </c>
      <c r="Q27773">
        <v>0</v>
      </c>
      <c r="R27773">
        <v>588.01207209999995</v>
      </c>
      <c r="S27773" t="s">
        <v>8103</v>
      </c>
    </row>
    <row r="27774" spans="1:19" hidden="1">
      <c r="A27774">
        <v>2006</v>
      </c>
      <c r="B27774" t="s">
        <v>7939</v>
      </c>
      <c r="C27774">
        <v>101</v>
      </c>
      <c r="D27774" t="s">
        <v>8389</v>
      </c>
      <c r="E27774" t="s">
        <v>8088</v>
      </c>
      <c r="H27774" t="b">
        <v>1</v>
      </c>
      <c r="I27774">
        <v>98.642399999999995</v>
      </c>
      <c r="J27774">
        <v>2.8703999999999999E-3</v>
      </c>
      <c r="K27774">
        <v>7.1760001000000004E-2</v>
      </c>
      <c r="L27774">
        <v>8.0959999999999995E-4</v>
      </c>
      <c r="M27774">
        <v>0.241260799</v>
      </c>
      <c r="N27774">
        <v>0</v>
      </c>
      <c r="O27774">
        <v>0</v>
      </c>
      <c r="P27774">
        <v>0</v>
      </c>
      <c r="Q27774">
        <v>0</v>
      </c>
      <c r="R27774">
        <v>98.955420799999999</v>
      </c>
      <c r="S27774" t="s">
        <v>8103</v>
      </c>
    </row>
    <row r="27775" spans="1:19" hidden="1">
      <c r="A27775">
        <v>2006</v>
      </c>
      <c r="B27775" t="s">
        <v>7939</v>
      </c>
      <c r="C27775">
        <v>140</v>
      </c>
      <c r="D27775" t="s">
        <v>8389</v>
      </c>
      <c r="E27775" t="s">
        <v>8088</v>
      </c>
      <c r="F27775" t="s">
        <v>8083</v>
      </c>
      <c r="H27775" t="b">
        <v>1</v>
      </c>
      <c r="I27775" t="s">
        <v>8391</v>
      </c>
      <c r="J27775" t="s">
        <v>8391</v>
      </c>
      <c r="K27775" t="s">
        <v>8391</v>
      </c>
      <c r="L27775" t="s">
        <v>8391</v>
      </c>
      <c r="M27775" t="s">
        <v>8391</v>
      </c>
      <c r="N27775" t="s">
        <v>8391</v>
      </c>
      <c r="O27775" t="s">
        <v>8391</v>
      </c>
      <c r="P27775" t="s">
        <v>8391</v>
      </c>
      <c r="Q27775" t="s">
        <v>8391</v>
      </c>
      <c r="R27775" t="s">
        <v>8391</v>
      </c>
      <c r="S27775" t="s">
        <v>8103</v>
      </c>
    </row>
    <row r="27776" spans="1:19" hidden="1">
      <c r="A27776">
        <v>2006</v>
      </c>
      <c r="B27776" t="s">
        <v>7939</v>
      </c>
      <c r="C27776">
        <v>200</v>
      </c>
      <c r="D27776" t="s">
        <v>8389</v>
      </c>
      <c r="E27776" t="s">
        <v>7838</v>
      </c>
      <c r="H27776" t="b">
        <v>1</v>
      </c>
      <c r="I27776">
        <v>482.293589</v>
      </c>
      <c r="J27776">
        <v>5.5815146000000003E-2</v>
      </c>
      <c r="K27776">
        <v>1.3953786480000001</v>
      </c>
      <c r="L27776">
        <v>1.8012361000000001E-2</v>
      </c>
      <c r="M27776">
        <v>5.3676836610000001</v>
      </c>
      <c r="N27776">
        <v>0</v>
      </c>
      <c r="O27776">
        <v>0</v>
      </c>
      <c r="P27776">
        <v>0</v>
      </c>
      <c r="Q27776">
        <v>0</v>
      </c>
      <c r="R27776">
        <v>489.0566513</v>
      </c>
      <c r="S27776" t="s">
        <v>8103</v>
      </c>
    </row>
    <row r="27777" spans="1:19" hidden="1">
      <c r="A27777">
        <v>2006</v>
      </c>
      <c r="B27777" t="s">
        <v>7939</v>
      </c>
      <c r="C27777">
        <v>210</v>
      </c>
      <c r="D27777" t="s">
        <v>8389</v>
      </c>
      <c r="E27777" t="s">
        <v>7838</v>
      </c>
      <c r="F27777" t="s">
        <v>8072</v>
      </c>
      <c r="H27777" t="b">
        <v>1</v>
      </c>
      <c r="I27777">
        <v>134.99270720000001</v>
      </c>
      <c r="J27777">
        <v>4.1129230000000001E-3</v>
      </c>
      <c r="K27777">
        <v>0.102823077</v>
      </c>
      <c r="L27777">
        <v>3.8952320000000002E-3</v>
      </c>
      <c r="M27777">
        <v>1.1607792539999999</v>
      </c>
      <c r="N27777">
        <v>0</v>
      </c>
      <c r="O27777">
        <v>0</v>
      </c>
      <c r="P27777">
        <v>0</v>
      </c>
      <c r="Q27777">
        <v>0</v>
      </c>
      <c r="R27777">
        <v>136.25630949999999</v>
      </c>
      <c r="S27777" t="s">
        <v>8103</v>
      </c>
    </row>
    <row r="27778" spans="1:19" hidden="1">
      <c r="A27778">
        <v>2006</v>
      </c>
      <c r="B27778" t="s">
        <v>7939</v>
      </c>
      <c r="C27778">
        <v>220</v>
      </c>
      <c r="D27778" t="s">
        <v>8389</v>
      </c>
      <c r="E27778" t="s">
        <v>7838</v>
      </c>
      <c r="F27778" t="s">
        <v>8069</v>
      </c>
      <c r="H27778" t="b">
        <v>1</v>
      </c>
      <c r="I27778">
        <v>140.0692659</v>
      </c>
      <c r="J27778">
        <v>8.1452079999999993E-3</v>
      </c>
      <c r="K27778">
        <v>0.20363021000000001</v>
      </c>
      <c r="L27778">
        <v>1.0180497E-2</v>
      </c>
      <c r="M27778">
        <v>3.0337881150000001</v>
      </c>
      <c r="N27778">
        <v>0</v>
      </c>
      <c r="O27778">
        <v>0</v>
      </c>
      <c r="P27778">
        <v>0</v>
      </c>
      <c r="Q27778">
        <v>0</v>
      </c>
      <c r="R27778">
        <v>143.30668420000001</v>
      </c>
      <c r="S27778" t="s">
        <v>8103</v>
      </c>
    </row>
    <row r="27779" spans="1:19" hidden="1">
      <c r="A27779">
        <v>2006</v>
      </c>
      <c r="B27779" t="s">
        <v>7939</v>
      </c>
      <c r="C27779">
        <v>240</v>
      </c>
      <c r="D27779" t="s">
        <v>8389</v>
      </c>
      <c r="E27779" t="s">
        <v>7838</v>
      </c>
      <c r="F27779" t="s">
        <v>8059</v>
      </c>
      <c r="H27779" t="b">
        <v>1</v>
      </c>
      <c r="I27779">
        <v>117.9715818</v>
      </c>
      <c r="J27779">
        <v>1.0868366000000001E-2</v>
      </c>
      <c r="K27779">
        <v>0.27170916099999998</v>
      </c>
      <c r="L27779">
        <v>3.1052480000000001E-3</v>
      </c>
      <c r="M27779">
        <v>0.92536377000000003</v>
      </c>
      <c r="N27779">
        <v>0</v>
      </c>
      <c r="O27779">
        <v>0</v>
      </c>
      <c r="P27779">
        <v>0</v>
      </c>
      <c r="Q27779">
        <v>0</v>
      </c>
      <c r="R27779">
        <v>119.1686547</v>
      </c>
      <c r="S27779" t="s">
        <v>8103</v>
      </c>
    </row>
    <row r="27780" spans="1:19" hidden="1">
      <c r="A27780">
        <v>2006</v>
      </c>
      <c r="B27780" t="s">
        <v>7939</v>
      </c>
      <c r="C27780">
        <v>250</v>
      </c>
      <c r="D27780" t="s">
        <v>8389</v>
      </c>
      <c r="E27780" t="s">
        <v>7838</v>
      </c>
      <c r="F27780" t="s">
        <v>8055</v>
      </c>
      <c r="H27780" t="b">
        <v>1</v>
      </c>
      <c r="I27780">
        <v>89.260034090000005</v>
      </c>
      <c r="J27780">
        <v>3.2688648000000001E-2</v>
      </c>
      <c r="K27780">
        <v>0.81721620100000003</v>
      </c>
      <c r="L27780">
        <v>8.3138400000000001E-4</v>
      </c>
      <c r="M27780">
        <v>0.247752521</v>
      </c>
      <c r="N27780">
        <v>0</v>
      </c>
      <c r="O27780">
        <v>0</v>
      </c>
      <c r="P27780">
        <v>0</v>
      </c>
      <c r="Q27780">
        <v>0</v>
      </c>
      <c r="R27780">
        <v>90.325002810000001</v>
      </c>
      <c r="S27780" t="s">
        <v>8103</v>
      </c>
    </row>
    <row r="27781" spans="1:19" hidden="1">
      <c r="A27781">
        <v>2006</v>
      </c>
      <c r="B27781" t="s">
        <v>7939</v>
      </c>
      <c r="C27781">
        <v>300</v>
      </c>
      <c r="D27781" t="s">
        <v>8389</v>
      </c>
      <c r="E27781" t="s">
        <v>8048</v>
      </c>
      <c r="H27781" t="b">
        <v>1</v>
      </c>
      <c r="I27781">
        <v>0</v>
      </c>
      <c r="J27781">
        <v>0</v>
      </c>
      <c r="K27781">
        <v>0</v>
      </c>
      <c r="L27781">
        <v>0</v>
      </c>
      <c r="M27781">
        <v>0</v>
      </c>
      <c r="N27781">
        <v>0</v>
      </c>
      <c r="O27781">
        <v>0</v>
      </c>
      <c r="P27781">
        <v>0</v>
      </c>
      <c r="Q27781">
        <v>0</v>
      </c>
      <c r="R27781">
        <v>0</v>
      </c>
      <c r="S27781" t="s">
        <v>8103</v>
      </c>
    </row>
    <row r="27782" spans="1:19" hidden="1">
      <c r="A27782">
        <v>2006</v>
      </c>
      <c r="B27782" t="s">
        <v>7939</v>
      </c>
      <c r="C27782">
        <v>320</v>
      </c>
      <c r="D27782" t="s">
        <v>8389</v>
      </c>
      <c r="E27782" t="s">
        <v>8048</v>
      </c>
      <c r="F27782" t="s">
        <v>8046</v>
      </c>
      <c r="H27782" t="b">
        <v>1</v>
      </c>
      <c r="I27782">
        <v>0</v>
      </c>
      <c r="J27782">
        <v>0</v>
      </c>
      <c r="K27782">
        <v>0</v>
      </c>
      <c r="L27782">
        <v>0</v>
      </c>
      <c r="M27782">
        <v>0</v>
      </c>
      <c r="N27782">
        <v>0</v>
      </c>
      <c r="O27782">
        <v>0</v>
      </c>
      <c r="P27782">
        <v>0</v>
      </c>
      <c r="Q27782">
        <v>0</v>
      </c>
      <c r="R27782">
        <v>0</v>
      </c>
      <c r="S27782" t="s">
        <v>8103</v>
      </c>
    </row>
    <row r="27783" spans="1:19" hidden="1">
      <c r="A27783">
        <v>2006</v>
      </c>
      <c r="B27783" t="s">
        <v>7939</v>
      </c>
      <c r="C27783">
        <v>400</v>
      </c>
      <c r="D27783" t="s">
        <v>8388</v>
      </c>
      <c r="H27783" t="b">
        <v>1</v>
      </c>
      <c r="I27783">
        <v>0.58986624399999998</v>
      </c>
      <c r="J27783">
        <v>0</v>
      </c>
      <c r="K27783">
        <v>0</v>
      </c>
      <c r="L27783">
        <v>1.07931E-3</v>
      </c>
      <c r="M27783">
        <v>0.32163449799999999</v>
      </c>
      <c r="N27783">
        <v>6.4123556940000004</v>
      </c>
      <c r="O27783">
        <v>4.0328309999999997E-3</v>
      </c>
      <c r="P27783">
        <v>0</v>
      </c>
      <c r="Q27783">
        <v>0</v>
      </c>
      <c r="R27783">
        <v>7.3278892669999998</v>
      </c>
      <c r="S27783" t="s">
        <v>8103</v>
      </c>
    </row>
    <row r="27784" spans="1:19" hidden="1">
      <c r="A27784">
        <v>2006</v>
      </c>
      <c r="B27784" t="s">
        <v>7939</v>
      </c>
      <c r="C27784">
        <v>410</v>
      </c>
      <c r="D27784" t="s">
        <v>8388</v>
      </c>
      <c r="E27784" t="s">
        <v>8041</v>
      </c>
      <c r="H27784" t="b">
        <v>1</v>
      </c>
      <c r="I27784">
        <v>0.130433309</v>
      </c>
      <c r="J27784">
        <v>0</v>
      </c>
      <c r="K27784">
        <v>0</v>
      </c>
      <c r="L27784">
        <v>0</v>
      </c>
      <c r="M27784">
        <v>0</v>
      </c>
      <c r="N27784">
        <v>0</v>
      </c>
      <c r="O27784">
        <v>0</v>
      </c>
      <c r="P27784">
        <v>0</v>
      </c>
      <c r="Q27784">
        <v>0</v>
      </c>
      <c r="R27784">
        <v>0.130433309</v>
      </c>
      <c r="S27784" t="s">
        <v>8103</v>
      </c>
    </row>
    <row r="27785" spans="1:19" hidden="1">
      <c r="A27785">
        <v>2006</v>
      </c>
      <c r="B27785" t="s">
        <v>7939</v>
      </c>
      <c r="C27785">
        <v>420</v>
      </c>
      <c r="D27785" t="s">
        <v>8388</v>
      </c>
      <c r="E27785" t="s">
        <v>8037</v>
      </c>
      <c r="H27785" t="b">
        <v>1</v>
      </c>
      <c r="I27785">
        <v>0</v>
      </c>
      <c r="J27785">
        <v>0</v>
      </c>
      <c r="K27785">
        <v>0</v>
      </c>
      <c r="L27785">
        <v>0</v>
      </c>
      <c r="M27785">
        <v>0</v>
      </c>
      <c r="N27785">
        <v>0</v>
      </c>
      <c r="O27785">
        <v>0</v>
      </c>
      <c r="P27785">
        <v>0</v>
      </c>
      <c r="Q27785">
        <v>0</v>
      </c>
      <c r="R27785">
        <v>0</v>
      </c>
      <c r="S27785" t="s">
        <v>8103</v>
      </c>
    </row>
    <row r="27786" spans="1:19" hidden="1">
      <c r="A27786">
        <v>2006</v>
      </c>
      <c r="B27786" t="s">
        <v>7939</v>
      </c>
      <c r="C27786">
        <v>430</v>
      </c>
      <c r="D27786" t="s">
        <v>8388</v>
      </c>
      <c r="E27786" t="s">
        <v>8031</v>
      </c>
      <c r="H27786" t="b">
        <v>1</v>
      </c>
      <c r="I27786">
        <v>0</v>
      </c>
      <c r="J27786">
        <v>0</v>
      </c>
      <c r="K27786">
        <v>0</v>
      </c>
      <c r="L27786">
        <v>0</v>
      </c>
      <c r="M27786">
        <v>0</v>
      </c>
      <c r="N27786">
        <v>0</v>
      </c>
      <c r="O27786">
        <v>0</v>
      </c>
      <c r="P27786">
        <v>0</v>
      </c>
      <c r="Q27786">
        <v>0</v>
      </c>
      <c r="R27786">
        <v>0</v>
      </c>
      <c r="S27786" t="s">
        <v>8103</v>
      </c>
    </row>
    <row r="27787" spans="1:19" hidden="1">
      <c r="A27787">
        <v>2006</v>
      </c>
      <c r="B27787" t="s">
        <v>7939</v>
      </c>
      <c r="C27787">
        <v>500</v>
      </c>
      <c r="D27787" t="s">
        <v>7846</v>
      </c>
      <c r="H27787" t="b">
        <v>1</v>
      </c>
      <c r="I27787">
        <v>0</v>
      </c>
      <c r="J27787">
        <v>0</v>
      </c>
      <c r="K27787">
        <v>0</v>
      </c>
      <c r="L27787">
        <v>0</v>
      </c>
      <c r="M27787">
        <v>0</v>
      </c>
      <c r="N27787">
        <v>0</v>
      </c>
      <c r="O27787">
        <v>0</v>
      </c>
      <c r="P27787">
        <v>0</v>
      </c>
      <c r="Q27787">
        <v>0</v>
      </c>
      <c r="R27787">
        <v>0</v>
      </c>
      <c r="S27787" t="s">
        <v>8103</v>
      </c>
    </row>
    <row r="27788" spans="1:19" hidden="1">
      <c r="A27788">
        <v>2006</v>
      </c>
      <c r="B27788" t="s">
        <v>7939</v>
      </c>
      <c r="C27788">
        <v>530</v>
      </c>
      <c r="D27788" t="s">
        <v>7846</v>
      </c>
      <c r="E27788" t="s">
        <v>8021</v>
      </c>
      <c r="H27788" t="b">
        <v>1</v>
      </c>
      <c r="I27788">
        <v>0</v>
      </c>
      <c r="J27788">
        <v>0</v>
      </c>
      <c r="K27788">
        <v>0</v>
      </c>
      <c r="L27788">
        <v>0</v>
      </c>
      <c r="M27788">
        <v>0</v>
      </c>
      <c r="N27788">
        <v>0</v>
      </c>
      <c r="O27788">
        <v>0</v>
      </c>
      <c r="P27788">
        <v>0</v>
      </c>
      <c r="Q27788">
        <v>0</v>
      </c>
      <c r="R27788">
        <v>0</v>
      </c>
      <c r="S27788" t="s">
        <v>8103</v>
      </c>
    </row>
    <row r="27789" spans="1:19" hidden="1">
      <c r="A27789">
        <v>2006</v>
      </c>
      <c r="B27789" t="s">
        <v>7939</v>
      </c>
      <c r="C27789">
        <v>600</v>
      </c>
      <c r="D27789" t="s">
        <v>7826</v>
      </c>
      <c r="H27789" t="b">
        <v>1</v>
      </c>
      <c r="I27789">
        <v>6.3322090999999997E-2</v>
      </c>
      <c r="J27789">
        <v>1.0034303710000001</v>
      </c>
      <c r="K27789">
        <v>25.08575926</v>
      </c>
      <c r="L27789">
        <v>1.0806399999999999E-3</v>
      </c>
      <c r="M27789">
        <v>0.32203061100000002</v>
      </c>
      <c r="N27789">
        <v>0</v>
      </c>
      <c r="O27789">
        <v>0</v>
      </c>
      <c r="P27789">
        <v>0</v>
      </c>
      <c r="Q27789">
        <v>0</v>
      </c>
      <c r="R27789">
        <v>25.471111969999999</v>
      </c>
      <c r="S27789" t="s">
        <v>8103</v>
      </c>
    </row>
    <row r="27790" spans="1:19" hidden="1">
      <c r="A27790">
        <v>2006</v>
      </c>
      <c r="B27790" t="s">
        <v>7939</v>
      </c>
      <c r="C27790">
        <v>700</v>
      </c>
      <c r="D27790" t="s">
        <v>8385</v>
      </c>
      <c r="H27790" t="b">
        <v>1</v>
      </c>
      <c r="I27790">
        <v>0</v>
      </c>
      <c r="J27790">
        <v>0</v>
      </c>
      <c r="K27790">
        <v>0</v>
      </c>
      <c r="L27790">
        <v>0</v>
      </c>
      <c r="M27790">
        <v>0</v>
      </c>
      <c r="N27790">
        <v>0</v>
      </c>
      <c r="O27790">
        <v>0</v>
      </c>
      <c r="P27790">
        <v>0</v>
      </c>
      <c r="Q27790">
        <v>0</v>
      </c>
      <c r="R27790">
        <v>0</v>
      </c>
      <c r="S27790" t="s">
        <v>8103</v>
      </c>
    </row>
    <row r="27791" spans="1:19" hidden="1">
      <c r="A27791">
        <v>2007</v>
      </c>
      <c r="B27791" t="s">
        <v>7952</v>
      </c>
      <c r="C27791">
        <v>0</v>
      </c>
      <c r="D27791" t="s">
        <v>513</v>
      </c>
      <c r="H27791" t="b">
        <v>1</v>
      </c>
      <c r="I27791">
        <v>593515.76359999995</v>
      </c>
      <c r="J27791">
        <v>4935.6719830000002</v>
      </c>
      <c r="K27791">
        <v>123391.7996</v>
      </c>
      <c r="L27791">
        <v>102.64470350000001</v>
      </c>
      <c r="M27791">
        <v>30588.121640000001</v>
      </c>
      <c r="N27791">
        <v>6077.5725279999997</v>
      </c>
      <c r="O27791">
        <v>2533.6306030000001</v>
      </c>
      <c r="P27791">
        <v>726.19307670000001</v>
      </c>
      <c r="Q27791">
        <v>0.17705628400000001</v>
      </c>
      <c r="R27791">
        <v>756833.25809999998</v>
      </c>
      <c r="S27791" t="s">
        <v>8103</v>
      </c>
    </row>
    <row r="27792" spans="1:19" hidden="1">
      <c r="A27792">
        <v>2007</v>
      </c>
      <c r="B27792" t="s">
        <v>7952</v>
      </c>
      <c r="C27792">
        <v>100</v>
      </c>
      <c r="D27792" t="s">
        <v>8389</v>
      </c>
      <c r="H27792" t="b">
        <v>1</v>
      </c>
      <c r="I27792">
        <v>548283.60820000002</v>
      </c>
      <c r="J27792">
        <v>2555.3434739999998</v>
      </c>
      <c r="K27792">
        <v>63883.58685</v>
      </c>
      <c r="L27792">
        <v>26.38907395</v>
      </c>
      <c r="M27792">
        <v>7863.9440359999999</v>
      </c>
      <c r="N27792">
        <v>0</v>
      </c>
      <c r="O27792">
        <v>0</v>
      </c>
      <c r="P27792">
        <v>0</v>
      </c>
      <c r="Q27792">
        <v>0</v>
      </c>
      <c r="R27792">
        <v>620031.13910000003</v>
      </c>
      <c r="S27792" t="s">
        <v>8103</v>
      </c>
    </row>
    <row r="27793" spans="1:19" hidden="1">
      <c r="A27793">
        <v>2007</v>
      </c>
      <c r="B27793" t="s">
        <v>7952</v>
      </c>
      <c r="C27793">
        <v>101</v>
      </c>
      <c r="D27793" t="s">
        <v>8389</v>
      </c>
      <c r="E27793" t="s">
        <v>8088</v>
      </c>
      <c r="H27793" t="b">
        <v>1</v>
      </c>
      <c r="I27793">
        <v>346311.66</v>
      </c>
      <c r="J27793">
        <v>178.72590940000001</v>
      </c>
      <c r="K27793">
        <v>4468.1477359999999</v>
      </c>
      <c r="L27793">
        <v>8.3816717149999995</v>
      </c>
      <c r="M27793">
        <v>2497.738171</v>
      </c>
      <c r="N27793">
        <v>0</v>
      </c>
      <c r="O27793">
        <v>0</v>
      </c>
      <c r="P27793">
        <v>0</v>
      </c>
      <c r="Q27793">
        <v>0</v>
      </c>
      <c r="R27793">
        <v>353277.54590000003</v>
      </c>
      <c r="S27793" t="s">
        <v>8103</v>
      </c>
    </row>
    <row r="27794" spans="1:19" hidden="1">
      <c r="A27794">
        <v>2007</v>
      </c>
      <c r="B27794" t="s">
        <v>7952</v>
      </c>
      <c r="C27794">
        <v>140</v>
      </c>
      <c r="D27794" t="s">
        <v>8389</v>
      </c>
      <c r="E27794" t="s">
        <v>8088</v>
      </c>
      <c r="F27794" t="s">
        <v>8083</v>
      </c>
      <c r="H27794" t="b">
        <v>1</v>
      </c>
      <c r="I27794">
        <v>46122.675349999998</v>
      </c>
      <c r="J27794">
        <v>3.0329831569999999</v>
      </c>
      <c r="K27794">
        <v>75.824578930000001</v>
      </c>
      <c r="L27794">
        <v>1.830022941</v>
      </c>
      <c r="M27794">
        <v>545.34683640000003</v>
      </c>
      <c r="N27794">
        <v>0</v>
      </c>
      <c r="O27794">
        <v>0</v>
      </c>
      <c r="P27794">
        <v>0</v>
      </c>
      <c r="Q27794">
        <v>0</v>
      </c>
      <c r="R27794">
        <v>46743.846769999996</v>
      </c>
      <c r="S27794" t="s">
        <v>8103</v>
      </c>
    </row>
    <row r="27795" spans="1:19" hidden="1">
      <c r="A27795">
        <v>2007</v>
      </c>
      <c r="B27795" t="s">
        <v>7952</v>
      </c>
      <c r="C27795">
        <v>200</v>
      </c>
      <c r="D27795" t="s">
        <v>8389</v>
      </c>
      <c r="E27795" t="s">
        <v>7838</v>
      </c>
      <c r="H27795" t="b">
        <v>1</v>
      </c>
      <c r="I27795">
        <v>185838.88630000001</v>
      </c>
      <c r="J27795">
        <v>43.404652859999999</v>
      </c>
      <c r="K27795">
        <v>1085.1163220000001</v>
      </c>
      <c r="L27795">
        <v>17.684492809999998</v>
      </c>
      <c r="M27795">
        <v>5269.9788589999998</v>
      </c>
      <c r="N27795">
        <v>0</v>
      </c>
      <c r="O27795">
        <v>0</v>
      </c>
      <c r="P27795">
        <v>0</v>
      </c>
      <c r="Q27795">
        <v>0</v>
      </c>
      <c r="R27795">
        <v>192193.98149999999</v>
      </c>
      <c r="S27795" t="s">
        <v>8103</v>
      </c>
    </row>
    <row r="27796" spans="1:19" hidden="1">
      <c r="A27796">
        <v>2007</v>
      </c>
      <c r="B27796" t="s">
        <v>7952</v>
      </c>
      <c r="C27796">
        <v>210</v>
      </c>
      <c r="D27796" t="s">
        <v>8389</v>
      </c>
      <c r="E27796" t="s">
        <v>7838</v>
      </c>
      <c r="F27796" t="s">
        <v>8072</v>
      </c>
      <c r="H27796" t="b">
        <v>1</v>
      </c>
      <c r="I27796">
        <v>7743.1266100000003</v>
      </c>
      <c r="J27796">
        <v>0.27022439700000001</v>
      </c>
      <c r="K27796">
        <v>6.7556099339999998</v>
      </c>
      <c r="L27796">
        <v>0.22996888700000001</v>
      </c>
      <c r="M27796">
        <v>68.53072847</v>
      </c>
      <c r="N27796">
        <v>0</v>
      </c>
      <c r="O27796">
        <v>0</v>
      </c>
      <c r="P27796">
        <v>0</v>
      </c>
      <c r="Q27796">
        <v>0</v>
      </c>
      <c r="R27796">
        <v>7818.4129480000001</v>
      </c>
      <c r="S27796" t="s">
        <v>8103</v>
      </c>
    </row>
    <row r="27797" spans="1:19" hidden="1">
      <c r="A27797">
        <v>2007</v>
      </c>
      <c r="B27797" t="s">
        <v>7952</v>
      </c>
      <c r="C27797">
        <v>220</v>
      </c>
      <c r="D27797" t="s">
        <v>8389</v>
      </c>
      <c r="E27797" t="s">
        <v>7838</v>
      </c>
      <c r="F27797" t="s">
        <v>8069</v>
      </c>
      <c r="H27797" t="b">
        <v>1</v>
      </c>
      <c r="I27797">
        <v>128166.5141</v>
      </c>
      <c r="J27797">
        <v>10.105079630000001</v>
      </c>
      <c r="K27797">
        <v>252.62699079999999</v>
      </c>
      <c r="L27797">
        <v>14.22523395</v>
      </c>
      <c r="M27797">
        <v>4239.1197160000002</v>
      </c>
      <c r="N27797">
        <v>0</v>
      </c>
      <c r="O27797">
        <v>0</v>
      </c>
      <c r="P27797">
        <v>0</v>
      </c>
      <c r="Q27797">
        <v>0</v>
      </c>
      <c r="R27797">
        <v>132658.26079999999</v>
      </c>
      <c r="S27797" t="s">
        <v>8103</v>
      </c>
    </row>
    <row r="27798" spans="1:19" hidden="1">
      <c r="A27798">
        <v>2007</v>
      </c>
      <c r="B27798" t="s">
        <v>7952</v>
      </c>
      <c r="C27798">
        <v>240</v>
      </c>
      <c r="D27798" t="s">
        <v>8389</v>
      </c>
      <c r="E27798" t="s">
        <v>7838</v>
      </c>
      <c r="F27798" t="s">
        <v>8059</v>
      </c>
      <c r="H27798" t="b">
        <v>1</v>
      </c>
      <c r="I27798">
        <v>3818.3173649999999</v>
      </c>
      <c r="J27798">
        <v>0.35266268000000001</v>
      </c>
      <c r="K27798">
        <v>8.8165669970000007</v>
      </c>
      <c r="L27798">
        <v>0.100760766</v>
      </c>
      <c r="M27798">
        <v>30.026708169999999</v>
      </c>
      <c r="N27798">
        <v>0</v>
      </c>
      <c r="O27798">
        <v>0</v>
      </c>
      <c r="P27798">
        <v>0</v>
      </c>
      <c r="Q27798">
        <v>0</v>
      </c>
      <c r="R27798">
        <v>3857.1606400000001</v>
      </c>
      <c r="S27798" t="s">
        <v>8103</v>
      </c>
    </row>
    <row r="27799" spans="1:19" hidden="1">
      <c r="A27799">
        <v>2007</v>
      </c>
      <c r="B27799" t="s">
        <v>7952</v>
      </c>
      <c r="C27799">
        <v>250</v>
      </c>
      <c r="D27799" t="s">
        <v>8389</v>
      </c>
      <c r="E27799" t="s">
        <v>7838</v>
      </c>
      <c r="F27799" t="s">
        <v>8055</v>
      </c>
      <c r="H27799" t="b">
        <v>1</v>
      </c>
      <c r="I27799">
        <v>39498.402770000001</v>
      </c>
      <c r="J27799">
        <v>32.309118050000002</v>
      </c>
      <c r="K27799">
        <v>807.72795129999997</v>
      </c>
      <c r="L27799">
        <v>0.59008911500000005</v>
      </c>
      <c r="M27799">
        <v>175.84655609999999</v>
      </c>
      <c r="N27799">
        <v>0</v>
      </c>
      <c r="O27799">
        <v>0</v>
      </c>
      <c r="P27799">
        <v>0</v>
      </c>
      <c r="Q27799">
        <v>0</v>
      </c>
      <c r="R27799">
        <v>40481.977279999999</v>
      </c>
      <c r="S27799" t="s">
        <v>8103</v>
      </c>
    </row>
    <row r="27800" spans="1:19" hidden="1">
      <c r="A27800">
        <v>2007</v>
      </c>
      <c r="B27800" t="s">
        <v>7952</v>
      </c>
      <c r="C27800">
        <v>300</v>
      </c>
      <c r="D27800" t="s">
        <v>8389</v>
      </c>
      <c r="E27800" t="s">
        <v>8048</v>
      </c>
      <c r="H27800" t="b">
        <v>1</v>
      </c>
      <c r="I27800">
        <v>16132.976500000001</v>
      </c>
      <c r="J27800">
        <v>2333.212912</v>
      </c>
      <c r="K27800">
        <v>58330.322789999998</v>
      </c>
      <c r="L27800">
        <v>0.32290941699999998</v>
      </c>
      <c r="M27800">
        <v>96.227006410000001</v>
      </c>
      <c r="N27800">
        <v>0</v>
      </c>
      <c r="O27800">
        <v>0</v>
      </c>
      <c r="P27800">
        <v>0</v>
      </c>
      <c r="Q27800">
        <v>0</v>
      </c>
      <c r="R27800">
        <v>74559.526299999998</v>
      </c>
      <c r="S27800" t="s">
        <v>8103</v>
      </c>
    </row>
    <row r="27801" spans="1:19" hidden="1">
      <c r="A27801">
        <v>2007</v>
      </c>
      <c r="B27801" t="s">
        <v>7952</v>
      </c>
      <c r="C27801">
        <v>320</v>
      </c>
      <c r="D27801" t="s">
        <v>8389</v>
      </c>
      <c r="E27801" t="s">
        <v>8048</v>
      </c>
      <c r="F27801" t="s">
        <v>8046</v>
      </c>
      <c r="H27801" t="b">
        <v>1</v>
      </c>
      <c r="I27801">
        <v>16132.976500000001</v>
      </c>
      <c r="J27801">
        <v>2279.8152730000002</v>
      </c>
      <c r="K27801">
        <v>56995.381820000002</v>
      </c>
      <c r="L27801">
        <v>0.32290941699999998</v>
      </c>
      <c r="M27801">
        <v>96.227006410000001</v>
      </c>
      <c r="N27801">
        <v>0</v>
      </c>
      <c r="O27801">
        <v>0</v>
      </c>
      <c r="P27801">
        <v>0</v>
      </c>
      <c r="Q27801">
        <v>0</v>
      </c>
      <c r="R27801">
        <v>73224.585330000002</v>
      </c>
      <c r="S27801" t="s">
        <v>8103</v>
      </c>
    </row>
    <row r="27802" spans="1:19" hidden="1">
      <c r="A27802">
        <v>2007</v>
      </c>
      <c r="B27802" t="s">
        <v>7952</v>
      </c>
      <c r="C27802">
        <v>400</v>
      </c>
      <c r="D27802" t="s">
        <v>8388</v>
      </c>
      <c r="H27802" t="b">
        <v>1</v>
      </c>
      <c r="I27802">
        <v>43250.370300000002</v>
      </c>
      <c r="J27802">
        <v>5.5718187649999997</v>
      </c>
      <c r="K27802">
        <v>139.29546909999999</v>
      </c>
      <c r="L27802">
        <v>9.5672617110000004</v>
      </c>
      <c r="M27802">
        <v>2851.0439900000001</v>
      </c>
      <c r="N27802">
        <v>6077.5725279999997</v>
      </c>
      <c r="O27802">
        <v>2533.6306030000001</v>
      </c>
      <c r="P27802">
        <v>726.19307670000001</v>
      </c>
      <c r="Q27802">
        <v>0.17705628400000001</v>
      </c>
      <c r="R27802">
        <v>55578.283020000003</v>
      </c>
      <c r="S27802" t="s">
        <v>8103</v>
      </c>
    </row>
    <row r="27803" spans="1:19" hidden="1">
      <c r="A27803">
        <v>2007</v>
      </c>
      <c r="B27803" t="s">
        <v>7952</v>
      </c>
      <c r="C27803">
        <v>410</v>
      </c>
      <c r="D27803" t="s">
        <v>8388</v>
      </c>
      <c r="E27803" t="s">
        <v>8041</v>
      </c>
      <c r="H27803" t="b">
        <v>1</v>
      </c>
      <c r="I27803">
        <v>10166.30738</v>
      </c>
      <c r="J27803">
        <v>0</v>
      </c>
      <c r="K27803">
        <v>0</v>
      </c>
      <c r="L27803">
        <v>0</v>
      </c>
      <c r="M27803">
        <v>0</v>
      </c>
      <c r="N27803">
        <v>0</v>
      </c>
      <c r="O27803">
        <v>0</v>
      </c>
      <c r="P27803">
        <v>0</v>
      </c>
      <c r="Q27803">
        <v>0</v>
      </c>
      <c r="R27803">
        <v>10166.30738</v>
      </c>
      <c r="S27803" t="s">
        <v>8103</v>
      </c>
    </row>
    <row r="27804" spans="1:19" hidden="1">
      <c r="A27804">
        <v>2007</v>
      </c>
      <c r="B27804" t="s">
        <v>7952</v>
      </c>
      <c r="C27804">
        <v>420</v>
      </c>
      <c r="D27804" t="s">
        <v>8388</v>
      </c>
      <c r="E27804" t="s">
        <v>8037</v>
      </c>
      <c r="H27804" t="b">
        <v>1</v>
      </c>
      <c r="I27804">
        <v>5596.3585050000002</v>
      </c>
      <c r="J27804">
        <v>5.469752765</v>
      </c>
      <c r="K27804">
        <v>136.7438191</v>
      </c>
      <c r="L27804">
        <v>8.5097153110000008</v>
      </c>
      <c r="M27804">
        <v>2535.8951630000001</v>
      </c>
      <c r="N27804">
        <v>0</v>
      </c>
      <c r="O27804">
        <v>0</v>
      </c>
      <c r="P27804">
        <v>0</v>
      </c>
      <c r="Q27804">
        <v>0</v>
      </c>
      <c r="R27804">
        <v>8268.9974860000002</v>
      </c>
      <c r="S27804" t="s">
        <v>8103</v>
      </c>
    </row>
    <row r="27805" spans="1:19" hidden="1">
      <c r="A27805">
        <v>2007</v>
      </c>
      <c r="B27805" t="s">
        <v>7952</v>
      </c>
      <c r="C27805">
        <v>430</v>
      </c>
      <c r="D27805" t="s">
        <v>8388</v>
      </c>
      <c r="E27805" t="s">
        <v>8031</v>
      </c>
      <c r="H27805" t="b">
        <v>1</v>
      </c>
      <c r="I27805">
        <v>16239.782810000001</v>
      </c>
      <c r="J27805">
        <v>0.102066</v>
      </c>
      <c r="K27805">
        <v>2.55165</v>
      </c>
      <c r="L27805">
        <v>0</v>
      </c>
      <c r="M27805">
        <v>0</v>
      </c>
      <c r="N27805">
        <v>0</v>
      </c>
      <c r="O27805">
        <v>2523.294719</v>
      </c>
      <c r="P27805">
        <v>500.76243720000002</v>
      </c>
      <c r="Q27805">
        <v>0</v>
      </c>
      <c r="R27805">
        <v>19266.391609999999</v>
      </c>
      <c r="S27805" t="s">
        <v>8103</v>
      </c>
    </row>
    <row r="27806" spans="1:19" hidden="1">
      <c r="A27806">
        <v>2007</v>
      </c>
      <c r="B27806" t="s">
        <v>7952</v>
      </c>
      <c r="C27806">
        <v>500</v>
      </c>
      <c r="D27806" t="s">
        <v>7846</v>
      </c>
      <c r="H27806" t="b">
        <v>1</v>
      </c>
      <c r="I27806">
        <v>1744.4915960000001</v>
      </c>
      <c r="J27806">
        <v>1306.5928839999999</v>
      </c>
      <c r="K27806">
        <v>32664.822090000001</v>
      </c>
      <c r="L27806">
        <v>62.13273203</v>
      </c>
      <c r="M27806">
        <v>18515.55415</v>
      </c>
      <c r="N27806">
        <v>0</v>
      </c>
      <c r="O27806">
        <v>0</v>
      </c>
      <c r="P27806">
        <v>0</v>
      </c>
      <c r="Q27806">
        <v>0</v>
      </c>
      <c r="R27806">
        <v>52924.867830000003</v>
      </c>
      <c r="S27806" t="s">
        <v>8103</v>
      </c>
    </row>
    <row r="27807" spans="1:19" hidden="1">
      <c r="A27807">
        <v>2007</v>
      </c>
      <c r="B27807" t="s">
        <v>7952</v>
      </c>
      <c r="C27807">
        <v>530</v>
      </c>
      <c r="D27807" t="s">
        <v>7846</v>
      </c>
      <c r="E27807" t="s">
        <v>8021</v>
      </c>
      <c r="H27807" t="b">
        <v>1</v>
      </c>
      <c r="I27807">
        <v>0</v>
      </c>
      <c r="J27807">
        <v>0</v>
      </c>
      <c r="K27807">
        <v>0</v>
      </c>
      <c r="L27807">
        <v>46.94792605</v>
      </c>
      <c r="M27807">
        <v>13990.481959999999</v>
      </c>
      <c r="N27807">
        <v>0</v>
      </c>
      <c r="O27807">
        <v>0</v>
      </c>
      <c r="P27807">
        <v>0</v>
      </c>
      <c r="Q27807">
        <v>0</v>
      </c>
      <c r="R27807">
        <v>13990.481959999999</v>
      </c>
      <c r="S27807" t="s">
        <v>8103</v>
      </c>
    </row>
    <row r="27808" spans="1:19" hidden="1">
      <c r="A27808">
        <v>2007</v>
      </c>
      <c r="B27808" t="s">
        <v>7952</v>
      </c>
      <c r="C27808">
        <v>600</v>
      </c>
      <c r="D27808" t="s">
        <v>7826</v>
      </c>
      <c r="H27808" t="b">
        <v>1</v>
      </c>
      <c r="I27808">
        <v>237.293553</v>
      </c>
      <c r="J27808">
        <v>1068.1638069999999</v>
      </c>
      <c r="K27808">
        <v>26704.09518</v>
      </c>
      <c r="L27808">
        <v>4.5556358069999998</v>
      </c>
      <c r="M27808">
        <v>1357.5794699999999</v>
      </c>
      <c r="N27808">
        <v>0</v>
      </c>
      <c r="O27808">
        <v>0</v>
      </c>
      <c r="P27808">
        <v>0</v>
      </c>
      <c r="Q27808">
        <v>0</v>
      </c>
      <c r="R27808">
        <v>28298.968199999999</v>
      </c>
      <c r="S27808" t="s">
        <v>8103</v>
      </c>
    </row>
    <row r="27809" spans="1:19" hidden="1">
      <c r="A27809">
        <v>2007</v>
      </c>
      <c r="B27809" t="s">
        <v>7952</v>
      </c>
      <c r="C27809">
        <v>700</v>
      </c>
      <c r="D27809" t="s">
        <v>8385</v>
      </c>
      <c r="H27809" t="b">
        <v>1</v>
      </c>
      <c r="I27809">
        <v>-17484.920999999998</v>
      </c>
      <c r="J27809">
        <v>34.857934</v>
      </c>
      <c r="K27809">
        <v>871.44835</v>
      </c>
      <c r="L27809">
        <v>1.5824050000000001</v>
      </c>
      <c r="M27809">
        <v>471.55669</v>
      </c>
      <c r="N27809">
        <v>0</v>
      </c>
      <c r="O27809">
        <v>0</v>
      </c>
      <c r="P27809">
        <v>0</v>
      </c>
      <c r="Q27809">
        <v>0</v>
      </c>
      <c r="R27809">
        <v>-16141.91596</v>
      </c>
      <c r="S27809" t="s">
        <v>8103</v>
      </c>
    </row>
    <row r="27810" spans="1:19" hidden="1">
      <c r="A27810">
        <v>2007</v>
      </c>
      <c r="B27810" t="s">
        <v>7951</v>
      </c>
      <c r="C27810">
        <v>0</v>
      </c>
      <c r="D27810" t="s">
        <v>513</v>
      </c>
      <c r="H27810" t="b">
        <v>1</v>
      </c>
      <c r="I27810">
        <v>9801.4678609999992</v>
      </c>
      <c r="J27810">
        <v>39.420202449999998</v>
      </c>
      <c r="K27810">
        <v>985.50506110000003</v>
      </c>
      <c r="L27810">
        <v>0.51575738900000001</v>
      </c>
      <c r="M27810">
        <v>153.69570200000001</v>
      </c>
      <c r="N27810">
        <v>89.217323870000001</v>
      </c>
      <c r="O27810">
        <v>3.8814116000000003E-2</v>
      </c>
      <c r="P27810">
        <v>1.1856</v>
      </c>
      <c r="Q27810">
        <v>0</v>
      </c>
      <c r="R27810">
        <v>11031.110360000001</v>
      </c>
      <c r="S27810" t="s">
        <v>8103</v>
      </c>
    </row>
    <row r="27811" spans="1:19" hidden="1">
      <c r="A27811">
        <v>2007</v>
      </c>
      <c r="B27811" t="s">
        <v>7951</v>
      </c>
      <c r="C27811">
        <v>100</v>
      </c>
      <c r="D27811" t="s">
        <v>8389</v>
      </c>
      <c r="H27811" t="b">
        <v>1</v>
      </c>
      <c r="I27811">
        <v>9754.3279870000006</v>
      </c>
      <c r="J27811">
        <v>10.620115589999999</v>
      </c>
      <c r="K27811">
        <v>265.50288970000003</v>
      </c>
      <c r="L27811">
        <v>0.38995733300000002</v>
      </c>
      <c r="M27811">
        <v>116.2072853</v>
      </c>
      <c r="N27811">
        <v>0</v>
      </c>
      <c r="O27811">
        <v>0</v>
      </c>
      <c r="P27811">
        <v>0</v>
      </c>
      <c r="Q27811">
        <v>0</v>
      </c>
      <c r="R27811">
        <v>10136.03816</v>
      </c>
      <c r="S27811" t="s">
        <v>8103</v>
      </c>
    </row>
    <row r="27812" spans="1:19" hidden="1">
      <c r="A27812">
        <v>2007</v>
      </c>
      <c r="B27812" t="s">
        <v>7951</v>
      </c>
      <c r="C27812">
        <v>101</v>
      </c>
      <c r="D27812" t="s">
        <v>8389</v>
      </c>
      <c r="E27812" t="s">
        <v>8088</v>
      </c>
      <c r="H27812" t="b">
        <v>1</v>
      </c>
      <c r="I27812">
        <v>4910.9763519999997</v>
      </c>
      <c r="J27812">
        <v>4.2000586230000003</v>
      </c>
      <c r="K27812">
        <v>105.0014656</v>
      </c>
      <c r="L27812">
        <v>0.10635409799999999</v>
      </c>
      <c r="M27812">
        <v>31.693521140000001</v>
      </c>
      <c r="N27812">
        <v>0</v>
      </c>
      <c r="O27812">
        <v>0</v>
      </c>
      <c r="P27812">
        <v>0</v>
      </c>
      <c r="Q27812">
        <v>0</v>
      </c>
      <c r="R27812">
        <v>5047.6713380000001</v>
      </c>
      <c r="S27812" t="s">
        <v>8103</v>
      </c>
    </row>
    <row r="27813" spans="1:19" hidden="1">
      <c r="A27813">
        <v>2007</v>
      </c>
      <c r="B27813" t="s">
        <v>7951</v>
      </c>
      <c r="C27813">
        <v>140</v>
      </c>
      <c r="D27813" t="s">
        <v>8389</v>
      </c>
      <c r="E27813" t="s">
        <v>8088</v>
      </c>
      <c r="F27813" t="s">
        <v>8083</v>
      </c>
      <c r="H27813" t="b">
        <v>1</v>
      </c>
      <c r="I27813">
        <v>180.24189999999999</v>
      </c>
      <c r="J27813">
        <v>5.6112000000000002E-3</v>
      </c>
      <c r="K27813">
        <v>0.14027999699999999</v>
      </c>
      <c r="L27813">
        <v>3.5912000000000001E-3</v>
      </c>
      <c r="M27813">
        <v>1.070177642</v>
      </c>
      <c r="N27813">
        <v>0</v>
      </c>
      <c r="O27813">
        <v>0</v>
      </c>
      <c r="P27813">
        <v>0</v>
      </c>
      <c r="Q27813">
        <v>0</v>
      </c>
      <c r="R27813">
        <v>181.4523576</v>
      </c>
      <c r="S27813" t="s">
        <v>8103</v>
      </c>
    </row>
    <row r="27814" spans="1:19" hidden="1">
      <c r="A27814">
        <v>2007</v>
      </c>
      <c r="B27814" t="s">
        <v>7951</v>
      </c>
      <c r="C27814">
        <v>200</v>
      </c>
      <c r="D27814" t="s">
        <v>8389</v>
      </c>
      <c r="E27814" t="s">
        <v>7838</v>
      </c>
      <c r="H27814" t="b">
        <v>1</v>
      </c>
      <c r="I27814">
        <v>3949.9617899999998</v>
      </c>
      <c r="J27814">
        <v>0.68175348099999999</v>
      </c>
      <c r="K27814">
        <v>17.043837020000002</v>
      </c>
      <c r="L27814">
        <v>0.27729314300000002</v>
      </c>
      <c r="M27814">
        <v>82.633356739999996</v>
      </c>
      <c r="N27814">
        <v>0</v>
      </c>
      <c r="O27814">
        <v>0</v>
      </c>
      <c r="P27814">
        <v>0</v>
      </c>
      <c r="Q27814">
        <v>0</v>
      </c>
      <c r="R27814">
        <v>4049.6389840000002</v>
      </c>
      <c r="S27814" t="s">
        <v>8103</v>
      </c>
    </row>
    <row r="27815" spans="1:19" hidden="1">
      <c r="A27815">
        <v>2007</v>
      </c>
      <c r="B27815" t="s">
        <v>7951</v>
      </c>
      <c r="C27815">
        <v>210</v>
      </c>
      <c r="D27815" t="s">
        <v>8389</v>
      </c>
      <c r="E27815" t="s">
        <v>7838</v>
      </c>
      <c r="F27815" t="s">
        <v>8072</v>
      </c>
      <c r="H27815" t="b">
        <v>1</v>
      </c>
      <c r="I27815">
        <v>310.67481190000001</v>
      </c>
      <c r="J27815">
        <v>3.7982599999999999E-3</v>
      </c>
      <c r="K27815">
        <v>9.4956491000000004E-2</v>
      </c>
      <c r="L27815">
        <v>8.7464900000000009E-3</v>
      </c>
      <c r="M27815">
        <v>2.6064538819999998</v>
      </c>
      <c r="N27815">
        <v>0</v>
      </c>
      <c r="O27815">
        <v>0</v>
      </c>
      <c r="P27815">
        <v>0</v>
      </c>
      <c r="Q27815">
        <v>0</v>
      </c>
      <c r="R27815">
        <v>313.37622229999999</v>
      </c>
      <c r="S27815" t="s">
        <v>8103</v>
      </c>
    </row>
    <row r="27816" spans="1:19" hidden="1">
      <c r="A27816">
        <v>2007</v>
      </c>
      <c r="B27816" t="s">
        <v>7951</v>
      </c>
      <c r="C27816">
        <v>220</v>
      </c>
      <c r="D27816" t="s">
        <v>8389</v>
      </c>
      <c r="E27816" t="s">
        <v>7838</v>
      </c>
      <c r="F27816" t="s">
        <v>8069</v>
      </c>
      <c r="H27816" t="b">
        <v>1</v>
      </c>
      <c r="I27816">
        <v>2216.949709</v>
      </c>
      <c r="J27816">
        <v>0.17696072299999999</v>
      </c>
      <c r="K27816">
        <v>4.4240180679999996</v>
      </c>
      <c r="L27816">
        <v>0.22548921799999999</v>
      </c>
      <c r="M27816">
        <v>67.195786979999994</v>
      </c>
      <c r="N27816">
        <v>0</v>
      </c>
      <c r="O27816">
        <v>0</v>
      </c>
      <c r="P27816">
        <v>0</v>
      </c>
      <c r="Q27816">
        <v>0</v>
      </c>
      <c r="R27816">
        <v>2288.5695139999998</v>
      </c>
      <c r="S27816" t="s">
        <v>8103</v>
      </c>
    </row>
    <row r="27817" spans="1:19" hidden="1">
      <c r="A27817">
        <v>2007</v>
      </c>
      <c r="B27817" t="s">
        <v>7951</v>
      </c>
      <c r="C27817">
        <v>240</v>
      </c>
      <c r="D27817" t="s">
        <v>8389</v>
      </c>
      <c r="E27817" t="s">
        <v>7838</v>
      </c>
      <c r="F27817" t="s">
        <v>8059</v>
      </c>
      <c r="H27817" t="b">
        <v>1</v>
      </c>
      <c r="I27817">
        <v>886.46330590000002</v>
      </c>
      <c r="J27817">
        <v>8.2321100999999994E-2</v>
      </c>
      <c r="K27817">
        <v>2.0580275339999998</v>
      </c>
      <c r="L27817">
        <v>2.3520315E-2</v>
      </c>
      <c r="M27817">
        <v>7.0090537739999998</v>
      </c>
      <c r="N27817">
        <v>0</v>
      </c>
      <c r="O27817">
        <v>0</v>
      </c>
      <c r="P27817">
        <v>0</v>
      </c>
      <c r="Q27817">
        <v>0</v>
      </c>
      <c r="R27817">
        <v>895.53038719999995</v>
      </c>
      <c r="S27817" t="s">
        <v>8103</v>
      </c>
    </row>
    <row r="27818" spans="1:19" hidden="1">
      <c r="A27818">
        <v>2007</v>
      </c>
      <c r="B27818" t="s">
        <v>7951</v>
      </c>
      <c r="C27818">
        <v>250</v>
      </c>
      <c r="D27818" t="s">
        <v>8389</v>
      </c>
      <c r="E27818" t="s">
        <v>7838</v>
      </c>
      <c r="F27818" t="s">
        <v>8055</v>
      </c>
      <c r="H27818" t="b">
        <v>1</v>
      </c>
      <c r="I27818">
        <v>499.16221100000001</v>
      </c>
      <c r="J27818">
        <v>0.41663271400000002</v>
      </c>
      <c r="K27818">
        <v>10.41581785</v>
      </c>
      <c r="L27818">
        <v>5.4440809999999999E-3</v>
      </c>
      <c r="M27818">
        <v>1.6223362240000001</v>
      </c>
      <c r="N27818">
        <v>0</v>
      </c>
      <c r="O27818">
        <v>0</v>
      </c>
      <c r="P27818">
        <v>0</v>
      </c>
      <c r="Q27818">
        <v>0</v>
      </c>
      <c r="R27818">
        <v>511.2003651</v>
      </c>
      <c r="S27818" t="s">
        <v>8103</v>
      </c>
    </row>
    <row r="27819" spans="1:19" hidden="1">
      <c r="A27819">
        <v>2007</v>
      </c>
      <c r="B27819" t="s">
        <v>7951</v>
      </c>
      <c r="C27819">
        <v>300</v>
      </c>
      <c r="D27819" t="s">
        <v>8389</v>
      </c>
      <c r="E27819" t="s">
        <v>8048</v>
      </c>
      <c r="H27819" t="b">
        <v>1</v>
      </c>
      <c r="I27819">
        <v>893.38984470000003</v>
      </c>
      <c r="J27819">
        <v>5.7383034830000001</v>
      </c>
      <c r="K27819">
        <v>143.45758710000001</v>
      </c>
      <c r="L27819">
        <v>6.3100919999999998E-3</v>
      </c>
      <c r="M27819">
        <v>1.88040739</v>
      </c>
      <c r="N27819">
        <v>0</v>
      </c>
      <c r="O27819">
        <v>0</v>
      </c>
      <c r="P27819">
        <v>0</v>
      </c>
      <c r="Q27819">
        <v>0</v>
      </c>
      <c r="R27819">
        <v>1038.7278389999999</v>
      </c>
      <c r="S27819" t="s">
        <v>8103</v>
      </c>
    </row>
    <row r="27820" spans="1:19" hidden="1">
      <c r="A27820">
        <v>2007</v>
      </c>
      <c r="B27820" t="s">
        <v>7951</v>
      </c>
      <c r="C27820">
        <v>320</v>
      </c>
      <c r="D27820" t="s">
        <v>8389</v>
      </c>
      <c r="E27820" t="s">
        <v>8048</v>
      </c>
      <c r="F27820" t="s">
        <v>8046</v>
      </c>
      <c r="H27820" t="b">
        <v>1</v>
      </c>
      <c r="I27820">
        <v>893.38984470000003</v>
      </c>
      <c r="J27820">
        <v>5.7383034830000001</v>
      </c>
      <c r="K27820">
        <v>143.45758710000001</v>
      </c>
      <c r="L27820">
        <v>6.3100919999999998E-3</v>
      </c>
      <c r="M27820">
        <v>1.88040739</v>
      </c>
      <c r="N27820">
        <v>0</v>
      </c>
      <c r="O27820">
        <v>0</v>
      </c>
      <c r="P27820">
        <v>0</v>
      </c>
      <c r="Q27820">
        <v>0</v>
      </c>
      <c r="R27820">
        <v>1038.7278389999999</v>
      </c>
      <c r="S27820" t="s">
        <v>8103</v>
      </c>
    </row>
    <row r="27821" spans="1:19" hidden="1">
      <c r="A27821">
        <v>2007</v>
      </c>
      <c r="B27821" t="s">
        <v>7951</v>
      </c>
      <c r="C27821">
        <v>400</v>
      </c>
      <c r="D27821" t="s">
        <v>8388</v>
      </c>
      <c r="H27821" t="b">
        <v>1</v>
      </c>
      <c r="I27821">
        <v>34.229869360000002</v>
      </c>
      <c r="J27821">
        <v>0</v>
      </c>
      <c r="K27821">
        <v>0</v>
      </c>
      <c r="L27821">
        <v>1.636866E-2</v>
      </c>
      <c r="M27821">
        <v>4.8778608109999997</v>
      </c>
      <c r="N27821">
        <v>89.217323870000001</v>
      </c>
      <c r="O27821">
        <v>3.8814116000000003E-2</v>
      </c>
      <c r="P27821">
        <v>1.1856</v>
      </c>
      <c r="Q27821">
        <v>0</v>
      </c>
      <c r="R27821">
        <v>129.54946820000001</v>
      </c>
      <c r="S27821" t="s">
        <v>8103</v>
      </c>
    </row>
    <row r="27822" spans="1:19" hidden="1">
      <c r="A27822">
        <v>2007</v>
      </c>
      <c r="B27822" t="s">
        <v>7951</v>
      </c>
      <c r="C27822">
        <v>410</v>
      </c>
      <c r="D27822" t="s">
        <v>8388</v>
      </c>
      <c r="E27822" t="s">
        <v>8041</v>
      </c>
      <c r="H27822" t="b">
        <v>1</v>
      </c>
      <c r="I27822">
        <v>1.3855614620000001</v>
      </c>
      <c r="J27822">
        <v>0</v>
      </c>
      <c r="K27822">
        <v>0</v>
      </c>
      <c r="L27822">
        <v>0</v>
      </c>
      <c r="M27822">
        <v>0</v>
      </c>
      <c r="N27822">
        <v>0</v>
      </c>
      <c r="O27822">
        <v>0</v>
      </c>
      <c r="P27822">
        <v>0</v>
      </c>
      <c r="Q27822">
        <v>0</v>
      </c>
      <c r="R27822">
        <v>1.3855614620000001</v>
      </c>
      <c r="S27822" t="s">
        <v>8103</v>
      </c>
    </row>
    <row r="27823" spans="1:19" hidden="1">
      <c r="A27823">
        <v>2007</v>
      </c>
      <c r="B27823" t="s">
        <v>7951</v>
      </c>
      <c r="C27823">
        <v>420</v>
      </c>
      <c r="D27823" t="s">
        <v>8388</v>
      </c>
      <c r="E27823" t="s">
        <v>8037</v>
      </c>
      <c r="H27823" t="b">
        <v>1</v>
      </c>
      <c r="I27823">
        <v>0</v>
      </c>
      <c r="J27823">
        <v>0</v>
      </c>
      <c r="K27823">
        <v>0</v>
      </c>
      <c r="L27823">
        <v>0</v>
      </c>
      <c r="M27823">
        <v>0</v>
      </c>
      <c r="N27823">
        <v>0</v>
      </c>
      <c r="O27823">
        <v>0</v>
      </c>
      <c r="P27823">
        <v>0</v>
      </c>
      <c r="Q27823">
        <v>0</v>
      </c>
      <c r="R27823">
        <v>0</v>
      </c>
      <c r="S27823" t="s">
        <v>8103</v>
      </c>
    </row>
    <row r="27824" spans="1:19" hidden="1">
      <c r="A27824">
        <v>2007</v>
      </c>
      <c r="B27824" t="s">
        <v>7951</v>
      </c>
      <c r="C27824">
        <v>430</v>
      </c>
      <c r="D27824" t="s">
        <v>8388</v>
      </c>
      <c r="E27824" t="s">
        <v>8031</v>
      </c>
      <c r="H27824" t="b">
        <v>1</v>
      </c>
      <c r="I27824">
        <v>0</v>
      </c>
      <c r="J27824">
        <v>0</v>
      </c>
      <c r="K27824">
        <v>0</v>
      </c>
      <c r="L27824">
        <v>0</v>
      </c>
      <c r="M27824">
        <v>0</v>
      </c>
      <c r="N27824">
        <v>0</v>
      </c>
      <c r="O27824">
        <v>0</v>
      </c>
      <c r="P27824">
        <v>0</v>
      </c>
      <c r="Q27824">
        <v>0</v>
      </c>
      <c r="R27824">
        <v>0</v>
      </c>
      <c r="S27824" t="s">
        <v>8103</v>
      </c>
    </row>
    <row r="27825" spans="1:19" hidden="1">
      <c r="A27825">
        <v>2007</v>
      </c>
      <c r="B27825" t="s">
        <v>7951</v>
      </c>
      <c r="C27825">
        <v>500</v>
      </c>
      <c r="D27825" t="s">
        <v>7846</v>
      </c>
      <c r="H27825" t="b">
        <v>1</v>
      </c>
      <c r="I27825">
        <v>0</v>
      </c>
      <c r="J27825">
        <v>1.7808367110000001</v>
      </c>
      <c r="K27825">
        <v>44.520917769999997</v>
      </c>
      <c r="L27825">
        <v>7.2199063999999993E-2</v>
      </c>
      <c r="M27825">
        <v>21.515321159999999</v>
      </c>
      <c r="N27825">
        <v>0</v>
      </c>
      <c r="O27825">
        <v>0</v>
      </c>
      <c r="P27825">
        <v>0</v>
      </c>
      <c r="Q27825">
        <v>0</v>
      </c>
      <c r="R27825">
        <v>66.036238929999996</v>
      </c>
      <c r="S27825" t="s">
        <v>8103</v>
      </c>
    </row>
    <row r="27826" spans="1:19" hidden="1">
      <c r="A27826">
        <v>2007</v>
      </c>
      <c r="B27826" t="s">
        <v>7951</v>
      </c>
      <c r="C27826">
        <v>530</v>
      </c>
      <c r="D27826" t="s">
        <v>7846</v>
      </c>
      <c r="E27826" t="s">
        <v>8021</v>
      </c>
      <c r="H27826" t="b">
        <v>1</v>
      </c>
      <c r="I27826">
        <v>0</v>
      </c>
      <c r="J27826">
        <v>0</v>
      </c>
      <c r="K27826">
        <v>0</v>
      </c>
      <c r="L27826">
        <v>3.2170601E-2</v>
      </c>
      <c r="M27826">
        <v>9.5868391329999998</v>
      </c>
      <c r="N27826">
        <v>0</v>
      </c>
      <c r="O27826">
        <v>0</v>
      </c>
      <c r="P27826">
        <v>0</v>
      </c>
      <c r="Q27826">
        <v>0</v>
      </c>
      <c r="R27826">
        <v>9.5868391329999998</v>
      </c>
      <c r="S27826" t="s">
        <v>8103</v>
      </c>
    </row>
    <row r="27827" spans="1:19" hidden="1">
      <c r="A27827">
        <v>2007</v>
      </c>
      <c r="B27827" t="s">
        <v>7951</v>
      </c>
      <c r="C27827">
        <v>600</v>
      </c>
      <c r="D27827" t="s">
        <v>7826</v>
      </c>
      <c r="H27827" t="b">
        <v>1</v>
      </c>
      <c r="I27827">
        <v>12.91000459</v>
      </c>
      <c r="J27827">
        <v>27.019250150000001</v>
      </c>
      <c r="K27827">
        <v>675.48125370000002</v>
      </c>
      <c r="L27827">
        <v>3.7232331E-2</v>
      </c>
      <c r="M27827">
        <v>11.095234749999999</v>
      </c>
      <c r="N27827">
        <v>0</v>
      </c>
      <c r="O27827">
        <v>0</v>
      </c>
      <c r="P27827">
        <v>0</v>
      </c>
      <c r="Q27827">
        <v>0</v>
      </c>
      <c r="R27827">
        <v>699.486493</v>
      </c>
      <c r="S27827" t="s">
        <v>8103</v>
      </c>
    </row>
    <row r="27828" spans="1:19" hidden="1">
      <c r="A27828">
        <v>2007</v>
      </c>
      <c r="B27828" t="s">
        <v>7951</v>
      </c>
      <c r="C27828">
        <v>700</v>
      </c>
      <c r="D27828" t="s">
        <v>8385</v>
      </c>
      <c r="H27828" t="b">
        <v>1</v>
      </c>
      <c r="I27828">
        <v>0</v>
      </c>
      <c r="J27828">
        <v>0</v>
      </c>
      <c r="K27828">
        <v>0</v>
      </c>
      <c r="L27828">
        <v>0</v>
      </c>
      <c r="M27828">
        <v>0</v>
      </c>
      <c r="N27828">
        <v>0</v>
      </c>
      <c r="O27828">
        <v>0</v>
      </c>
      <c r="P27828">
        <v>0</v>
      </c>
      <c r="Q27828">
        <v>0</v>
      </c>
      <c r="R27828">
        <v>0</v>
      </c>
      <c r="S27828" t="s">
        <v>8103</v>
      </c>
    </row>
    <row r="27829" spans="1:19" hidden="1">
      <c r="A27829">
        <v>2007</v>
      </c>
      <c r="B27829" t="s">
        <v>7950</v>
      </c>
      <c r="C27829">
        <v>0</v>
      </c>
      <c r="D27829" t="s">
        <v>513</v>
      </c>
      <c r="H27829" t="b">
        <v>1</v>
      </c>
      <c r="I27829">
        <v>1437.5111899999999</v>
      </c>
      <c r="J27829">
        <v>11.01339183</v>
      </c>
      <c r="K27829">
        <v>275.33479569999997</v>
      </c>
      <c r="L27829">
        <v>0.57153991199999998</v>
      </c>
      <c r="M27829">
        <v>170.3188936</v>
      </c>
      <c r="N27829">
        <v>29.847348839999999</v>
      </c>
      <c r="O27829">
        <v>1.5124647999999999E-2</v>
      </c>
      <c r="P27829">
        <v>4.5600000000000002E-2</v>
      </c>
      <c r="Q27829">
        <v>0</v>
      </c>
      <c r="R27829">
        <v>1913.0729530000001</v>
      </c>
      <c r="S27829" t="s">
        <v>8103</v>
      </c>
    </row>
    <row r="27830" spans="1:19" hidden="1">
      <c r="A27830">
        <v>2007</v>
      </c>
      <c r="B27830" t="s">
        <v>7950</v>
      </c>
      <c r="C27830">
        <v>100</v>
      </c>
      <c r="D27830" t="s">
        <v>8389</v>
      </c>
      <c r="H27830" t="b">
        <v>1</v>
      </c>
      <c r="I27830">
        <v>1425.588444</v>
      </c>
      <c r="J27830">
        <v>1.2132763550000001</v>
      </c>
      <c r="K27830">
        <v>30.331908869999999</v>
      </c>
      <c r="L27830">
        <v>0.10298737500000001</v>
      </c>
      <c r="M27830">
        <v>30.690237830000001</v>
      </c>
      <c r="N27830">
        <v>0</v>
      </c>
      <c r="O27830">
        <v>0</v>
      </c>
      <c r="P27830">
        <v>0</v>
      </c>
      <c r="Q27830">
        <v>0</v>
      </c>
      <c r="R27830">
        <v>1486.6105910000001</v>
      </c>
      <c r="S27830" t="s">
        <v>8103</v>
      </c>
    </row>
    <row r="27831" spans="1:19" hidden="1">
      <c r="A27831">
        <v>2007</v>
      </c>
      <c r="B27831" t="s">
        <v>7950</v>
      </c>
      <c r="C27831">
        <v>101</v>
      </c>
      <c r="D27831" t="s">
        <v>8389</v>
      </c>
      <c r="E27831" t="s">
        <v>8088</v>
      </c>
      <c r="H27831" t="b">
        <v>1</v>
      </c>
      <c r="I27831">
        <v>677.94590679999999</v>
      </c>
      <c r="J27831">
        <v>1.0341108720000001</v>
      </c>
      <c r="K27831">
        <v>25.852771799999999</v>
      </c>
      <c r="L27831">
        <v>2.3878258999999999E-2</v>
      </c>
      <c r="M27831">
        <v>7.1157210539999998</v>
      </c>
      <c r="N27831">
        <v>0</v>
      </c>
      <c r="O27831">
        <v>0</v>
      </c>
      <c r="P27831">
        <v>0</v>
      </c>
      <c r="Q27831">
        <v>0</v>
      </c>
      <c r="R27831">
        <v>710.91439969999999</v>
      </c>
      <c r="S27831" t="s">
        <v>8103</v>
      </c>
    </row>
    <row r="27832" spans="1:19" hidden="1">
      <c r="A27832">
        <v>2007</v>
      </c>
      <c r="B27832" t="s">
        <v>7950</v>
      </c>
      <c r="C27832">
        <v>140</v>
      </c>
      <c r="D27832" t="s">
        <v>8389</v>
      </c>
      <c r="E27832" t="s">
        <v>8088</v>
      </c>
      <c r="F27832" t="s">
        <v>8083</v>
      </c>
      <c r="H27832" t="b">
        <v>1</v>
      </c>
      <c r="I27832">
        <v>178.11799999999999</v>
      </c>
      <c r="J27832">
        <v>6.3899999999999998E-3</v>
      </c>
      <c r="K27832">
        <v>0.15974999600000001</v>
      </c>
      <c r="L27832">
        <v>3.6357999999999998E-3</v>
      </c>
      <c r="M27832">
        <v>1.0834684480000001</v>
      </c>
      <c r="N27832">
        <v>0</v>
      </c>
      <c r="O27832">
        <v>0</v>
      </c>
      <c r="P27832">
        <v>0</v>
      </c>
      <c r="Q27832">
        <v>0</v>
      </c>
      <c r="R27832">
        <v>179.36121840000001</v>
      </c>
      <c r="S27832" t="s">
        <v>8103</v>
      </c>
    </row>
    <row r="27833" spans="1:19" hidden="1">
      <c r="A27833">
        <v>2007</v>
      </c>
      <c r="B27833" t="s">
        <v>7950</v>
      </c>
      <c r="C27833">
        <v>200</v>
      </c>
      <c r="D27833" t="s">
        <v>8389</v>
      </c>
      <c r="E27833" t="s">
        <v>7838</v>
      </c>
      <c r="H27833" t="b">
        <v>1</v>
      </c>
      <c r="I27833">
        <v>747.64253699999995</v>
      </c>
      <c r="J27833">
        <v>0.17914374399999999</v>
      </c>
      <c r="K27833">
        <v>4.4785936099999999</v>
      </c>
      <c r="L27833">
        <v>7.9109117000000007E-2</v>
      </c>
      <c r="M27833">
        <v>23.574516769999999</v>
      </c>
      <c r="N27833">
        <v>0</v>
      </c>
      <c r="O27833">
        <v>0</v>
      </c>
      <c r="P27833">
        <v>0</v>
      </c>
      <c r="Q27833">
        <v>0</v>
      </c>
      <c r="R27833">
        <v>775.69564739999998</v>
      </c>
      <c r="S27833" t="s">
        <v>8103</v>
      </c>
    </row>
    <row r="27834" spans="1:19" hidden="1">
      <c r="A27834">
        <v>2007</v>
      </c>
      <c r="B27834" t="s">
        <v>7950</v>
      </c>
      <c r="C27834">
        <v>210</v>
      </c>
      <c r="D27834" t="s">
        <v>8389</v>
      </c>
      <c r="E27834" t="s">
        <v>7838</v>
      </c>
      <c r="F27834" t="s">
        <v>8072</v>
      </c>
      <c r="H27834" t="b">
        <v>1</v>
      </c>
      <c r="I27834">
        <v>15.456122219999999</v>
      </c>
      <c r="J27834">
        <v>6.6155800000000002E-4</v>
      </c>
      <c r="K27834">
        <v>1.6538959999999998E-2</v>
      </c>
      <c r="L27834">
        <v>4.6954800000000002E-4</v>
      </c>
      <c r="M27834">
        <v>0.13992543900000001</v>
      </c>
      <c r="N27834">
        <v>0</v>
      </c>
      <c r="O27834">
        <v>0</v>
      </c>
      <c r="P27834">
        <v>0</v>
      </c>
      <c r="Q27834">
        <v>0</v>
      </c>
      <c r="R27834">
        <v>15.61258662</v>
      </c>
      <c r="S27834" t="s">
        <v>8103</v>
      </c>
    </row>
    <row r="27835" spans="1:19" hidden="1">
      <c r="A27835">
        <v>2007</v>
      </c>
      <c r="B27835" t="s">
        <v>7950</v>
      </c>
      <c r="C27835">
        <v>220</v>
      </c>
      <c r="D27835" t="s">
        <v>8389</v>
      </c>
      <c r="E27835" t="s">
        <v>7838</v>
      </c>
      <c r="F27835" t="s">
        <v>8069</v>
      </c>
      <c r="H27835" t="b">
        <v>1</v>
      </c>
      <c r="I27835">
        <v>588.55388930000004</v>
      </c>
      <c r="J27835">
        <v>5.7814707999999999E-2</v>
      </c>
      <c r="K27835">
        <v>1.4453677060000001</v>
      </c>
      <c r="L27835">
        <v>7.6199962999999996E-2</v>
      </c>
      <c r="M27835">
        <v>22.707589120000002</v>
      </c>
      <c r="N27835">
        <v>0</v>
      </c>
      <c r="O27835">
        <v>0</v>
      </c>
      <c r="P27835">
        <v>0</v>
      </c>
      <c r="Q27835">
        <v>0</v>
      </c>
      <c r="R27835">
        <v>612.70684610000001</v>
      </c>
      <c r="S27835" t="s">
        <v>8103</v>
      </c>
    </row>
    <row r="27836" spans="1:19" hidden="1">
      <c r="A27836">
        <v>2007</v>
      </c>
      <c r="B27836" t="s">
        <v>7950</v>
      </c>
      <c r="C27836">
        <v>240</v>
      </c>
      <c r="D27836" t="s">
        <v>8389</v>
      </c>
      <c r="E27836" t="s">
        <v>7838</v>
      </c>
      <c r="F27836" t="s">
        <v>8059</v>
      </c>
      <c r="H27836" t="b">
        <v>1</v>
      </c>
      <c r="I27836">
        <v>48.145494800000002</v>
      </c>
      <c r="J27836">
        <v>4.429891E-3</v>
      </c>
      <c r="K27836">
        <v>0.110747285</v>
      </c>
      <c r="L27836">
        <v>1.2656830000000001E-3</v>
      </c>
      <c r="M27836">
        <v>0.37717360999999999</v>
      </c>
      <c r="N27836">
        <v>0</v>
      </c>
      <c r="O27836">
        <v>0</v>
      </c>
      <c r="P27836">
        <v>0</v>
      </c>
      <c r="Q27836">
        <v>0</v>
      </c>
      <c r="R27836">
        <v>48.6334157</v>
      </c>
      <c r="S27836" t="s">
        <v>8103</v>
      </c>
    </row>
    <row r="27837" spans="1:19" hidden="1">
      <c r="A27837">
        <v>2007</v>
      </c>
      <c r="B27837" t="s">
        <v>7950</v>
      </c>
      <c r="C27837">
        <v>250</v>
      </c>
      <c r="D27837" t="s">
        <v>8389</v>
      </c>
      <c r="E27837" t="s">
        <v>7838</v>
      </c>
      <c r="F27837" t="s">
        <v>8055</v>
      </c>
      <c r="H27837" t="b">
        <v>1</v>
      </c>
      <c r="I27837">
        <v>95.487030730000001</v>
      </c>
      <c r="J27837">
        <v>0.116237586</v>
      </c>
      <c r="K27837">
        <v>2.905939659</v>
      </c>
      <c r="L27837">
        <v>1.1739210000000001E-3</v>
      </c>
      <c r="M27837">
        <v>0.34982860500000001</v>
      </c>
      <c r="N27837">
        <v>0</v>
      </c>
      <c r="O27837">
        <v>0</v>
      </c>
      <c r="P27837">
        <v>0</v>
      </c>
      <c r="Q27837">
        <v>0</v>
      </c>
      <c r="R27837">
        <v>98.742799000000005</v>
      </c>
      <c r="S27837" t="s">
        <v>8103</v>
      </c>
    </row>
    <row r="27838" spans="1:19" hidden="1">
      <c r="A27838">
        <v>2007</v>
      </c>
      <c r="B27838" t="s">
        <v>7950</v>
      </c>
      <c r="C27838">
        <v>300</v>
      </c>
      <c r="D27838" t="s">
        <v>8389</v>
      </c>
      <c r="E27838" t="s">
        <v>8048</v>
      </c>
      <c r="H27838" t="b">
        <v>1</v>
      </c>
      <c r="I27838">
        <v>0</v>
      </c>
      <c r="J27838" s="39">
        <v>2.1699999999999999E-5</v>
      </c>
      <c r="K27838">
        <v>5.4345200000000004E-4</v>
      </c>
      <c r="L27838">
        <v>0</v>
      </c>
      <c r="M27838">
        <v>0</v>
      </c>
      <c r="N27838">
        <v>0</v>
      </c>
      <c r="O27838">
        <v>0</v>
      </c>
      <c r="P27838">
        <v>0</v>
      </c>
      <c r="Q27838">
        <v>0</v>
      </c>
      <c r="R27838">
        <v>5.4345200000000004E-4</v>
      </c>
      <c r="S27838" t="s">
        <v>8103</v>
      </c>
    </row>
    <row r="27839" spans="1:19" hidden="1">
      <c r="A27839">
        <v>2007</v>
      </c>
      <c r="B27839" t="s">
        <v>7950</v>
      </c>
      <c r="C27839">
        <v>320</v>
      </c>
      <c r="D27839" t="s">
        <v>8389</v>
      </c>
      <c r="E27839" t="s">
        <v>8048</v>
      </c>
      <c r="F27839" t="s">
        <v>8046</v>
      </c>
      <c r="H27839" t="b">
        <v>1</v>
      </c>
      <c r="I27839">
        <v>0</v>
      </c>
      <c r="J27839" s="39">
        <v>2.1699999999999999E-5</v>
      </c>
      <c r="K27839">
        <v>5.4345200000000004E-4</v>
      </c>
      <c r="L27839">
        <v>0</v>
      </c>
      <c r="M27839">
        <v>0</v>
      </c>
      <c r="N27839">
        <v>0</v>
      </c>
      <c r="O27839">
        <v>0</v>
      </c>
      <c r="P27839">
        <v>0</v>
      </c>
      <c r="Q27839">
        <v>0</v>
      </c>
      <c r="R27839">
        <v>5.4345200000000004E-4</v>
      </c>
      <c r="S27839" t="s">
        <v>8103</v>
      </c>
    </row>
    <row r="27840" spans="1:19" hidden="1">
      <c r="A27840">
        <v>2007</v>
      </c>
      <c r="B27840" t="s">
        <v>7950</v>
      </c>
      <c r="C27840">
        <v>400</v>
      </c>
      <c r="D27840" t="s">
        <v>8388</v>
      </c>
      <c r="H27840" t="b">
        <v>1</v>
      </c>
      <c r="I27840">
        <v>3.7676388730000001</v>
      </c>
      <c r="J27840">
        <v>0</v>
      </c>
      <c r="K27840">
        <v>0</v>
      </c>
      <c r="L27840">
        <v>4.4280960000000003E-3</v>
      </c>
      <c r="M27840">
        <v>1.3195727180000001</v>
      </c>
      <c r="N27840">
        <v>29.847348839999999</v>
      </c>
      <c r="O27840">
        <v>1.5124647999999999E-2</v>
      </c>
      <c r="P27840">
        <v>4.5600000000000002E-2</v>
      </c>
      <c r="Q27840">
        <v>0</v>
      </c>
      <c r="R27840">
        <v>34.995285080000002</v>
      </c>
      <c r="S27840" t="s">
        <v>8103</v>
      </c>
    </row>
    <row r="27841" spans="1:19" hidden="1">
      <c r="A27841">
        <v>2007</v>
      </c>
      <c r="B27841" t="s">
        <v>7950</v>
      </c>
      <c r="C27841">
        <v>410</v>
      </c>
      <c r="D27841" t="s">
        <v>8388</v>
      </c>
      <c r="E27841" t="s">
        <v>8041</v>
      </c>
      <c r="H27841" t="b">
        <v>1</v>
      </c>
      <c r="I27841">
        <v>1.1105474319999999</v>
      </c>
      <c r="J27841">
        <v>0</v>
      </c>
      <c r="K27841">
        <v>0</v>
      </c>
      <c r="L27841">
        <v>0</v>
      </c>
      <c r="M27841">
        <v>0</v>
      </c>
      <c r="N27841">
        <v>0</v>
      </c>
      <c r="O27841">
        <v>0</v>
      </c>
      <c r="P27841">
        <v>0</v>
      </c>
      <c r="Q27841">
        <v>0</v>
      </c>
      <c r="R27841">
        <v>1.1105474319999999</v>
      </c>
      <c r="S27841" t="s">
        <v>8103</v>
      </c>
    </row>
    <row r="27842" spans="1:19" hidden="1">
      <c r="A27842">
        <v>2007</v>
      </c>
      <c r="B27842" t="s">
        <v>7950</v>
      </c>
      <c r="C27842">
        <v>420</v>
      </c>
      <c r="D27842" t="s">
        <v>8388</v>
      </c>
      <c r="E27842" t="s">
        <v>8037</v>
      </c>
      <c r="H27842" t="b">
        <v>1</v>
      </c>
      <c r="I27842">
        <v>0</v>
      </c>
      <c r="J27842">
        <v>0</v>
      </c>
      <c r="K27842">
        <v>0</v>
      </c>
      <c r="L27842">
        <v>0</v>
      </c>
      <c r="M27842">
        <v>0</v>
      </c>
      <c r="N27842">
        <v>0</v>
      </c>
      <c r="O27842">
        <v>0</v>
      </c>
      <c r="P27842">
        <v>0</v>
      </c>
      <c r="Q27842">
        <v>0</v>
      </c>
      <c r="R27842">
        <v>0</v>
      </c>
      <c r="S27842" t="s">
        <v>8103</v>
      </c>
    </row>
    <row r="27843" spans="1:19" hidden="1">
      <c r="A27843">
        <v>2007</v>
      </c>
      <c r="B27843" t="s">
        <v>7950</v>
      </c>
      <c r="C27843">
        <v>430</v>
      </c>
      <c r="D27843" t="s">
        <v>8388</v>
      </c>
      <c r="E27843" t="s">
        <v>8031</v>
      </c>
      <c r="H27843" t="b">
        <v>1</v>
      </c>
      <c r="I27843">
        <v>0</v>
      </c>
      <c r="J27843">
        <v>0</v>
      </c>
      <c r="K27843">
        <v>0</v>
      </c>
      <c r="L27843">
        <v>0</v>
      </c>
      <c r="M27843">
        <v>0</v>
      </c>
      <c r="N27843">
        <v>0</v>
      </c>
      <c r="O27843">
        <v>0</v>
      </c>
      <c r="P27843">
        <v>0</v>
      </c>
      <c r="Q27843">
        <v>0</v>
      </c>
      <c r="R27843">
        <v>0</v>
      </c>
      <c r="S27843" t="s">
        <v>8103</v>
      </c>
    </row>
    <row r="27844" spans="1:19" hidden="1">
      <c r="A27844">
        <v>2007</v>
      </c>
      <c r="B27844" t="s">
        <v>7950</v>
      </c>
      <c r="C27844">
        <v>500</v>
      </c>
      <c r="D27844" t="s">
        <v>7846</v>
      </c>
      <c r="H27844" t="b">
        <v>1</v>
      </c>
      <c r="I27844">
        <v>8.0666666669999998</v>
      </c>
      <c r="J27844">
        <v>6.2850322609999996</v>
      </c>
      <c r="K27844">
        <v>157.12580650000001</v>
      </c>
      <c r="L27844">
        <v>0.43902587999999998</v>
      </c>
      <c r="M27844">
        <v>130.82971240000001</v>
      </c>
      <c r="N27844">
        <v>0</v>
      </c>
      <c r="O27844">
        <v>0</v>
      </c>
      <c r="P27844">
        <v>0</v>
      </c>
      <c r="Q27844">
        <v>0</v>
      </c>
      <c r="R27844">
        <v>296.0221856</v>
      </c>
      <c r="S27844" t="s">
        <v>8103</v>
      </c>
    </row>
    <row r="27845" spans="1:19" hidden="1">
      <c r="A27845">
        <v>2007</v>
      </c>
      <c r="B27845" t="s">
        <v>7950</v>
      </c>
      <c r="C27845">
        <v>530</v>
      </c>
      <c r="D27845" t="s">
        <v>7846</v>
      </c>
      <c r="E27845" t="s">
        <v>8021</v>
      </c>
      <c r="H27845" t="b">
        <v>1</v>
      </c>
      <c r="I27845">
        <v>0</v>
      </c>
      <c r="J27845">
        <v>0</v>
      </c>
      <c r="K27845">
        <v>0</v>
      </c>
      <c r="L27845">
        <v>0.345112592</v>
      </c>
      <c r="M27845">
        <v>102.8435523</v>
      </c>
      <c r="N27845">
        <v>0</v>
      </c>
      <c r="O27845">
        <v>0</v>
      </c>
      <c r="P27845">
        <v>0</v>
      </c>
      <c r="Q27845">
        <v>0</v>
      </c>
      <c r="R27845">
        <v>102.8435523</v>
      </c>
      <c r="S27845" t="s">
        <v>8103</v>
      </c>
    </row>
    <row r="27846" spans="1:19" hidden="1">
      <c r="A27846">
        <v>2007</v>
      </c>
      <c r="B27846" t="s">
        <v>7950</v>
      </c>
      <c r="C27846">
        <v>600</v>
      </c>
      <c r="D27846" t="s">
        <v>7826</v>
      </c>
      <c r="H27846" t="b">
        <v>1</v>
      </c>
      <c r="I27846">
        <v>8.8440627999999993E-2</v>
      </c>
      <c r="J27846">
        <v>3.515083213</v>
      </c>
      <c r="K27846">
        <v>87.877080309999997</v>
      </c>
      <c r="L27846">
        <v>2.5098559999999999E-2</v>
      </c>
      <c r="M27846">
        <v>7.4793707349999998</v>
      </c>
      <c r="N27846">
        <v>0</v>
      </c>
      <c r="O27846">
        <v>0</v>
      </c>
      <c r="P27846">
        <v>0</v>
      </c>
      <c r="Q27846">
        <v>0</v>
      </c>
      <c r="R27846">
        <v>95.444891679999998</v>
      </c>
      <c r="S27846" t="s">
        <v>8103</v>
      </c>
    </row>
    <row r="27847" spans="1:19" hidden="1">
      <c r="A27847">
        <v>2007</v>
      </c>
      <c r="B27847" t="s">
        <v>7950</v>
      </c>
      <c r="C27847">
        <v>700</v>
      </c>
      <c r="D27847" t="s">
        <v>8385</v>
      </c>
      <c r="H27847" t="b">
        <v>1</v>
      </c>
      <c r="I27847">
        <v>0</v>
      </c>
      <c r="J27847">
        <v>0</v>
      </c>
      <c r="K27847">
        <v>0</v>
      </c>
      <c r="L27847">
        <v>0</v>
      </c>
      <c r="M27847">
        <v>0</v>
      </c>
      <c r="N27847">
        <v>0</v>
      </c>
      <c r="O27847">
        <v>0</v>
      </c>
      <c r="P27847">
        <v>0</v>
      </c>
      <c r="Q27847">
        <v>0</v>
      </c>
      <c r="R27847">
        <v>0</v>
      </c>
      <c r="S27847" t="s">
        <v>8103</v>
      </c>
    </row>
    <row r="27848" spans="1:19" hidden="1">
      <c r="A27848">
        <v>2007</v>
      </c>
      <c r="B27848" t="s">
        <v>7949</v>
      </c>
      <c r="C27848">
        <v>0</v>
      </c>
      <c r="D27848" t="s">
        <v>513</v>
      </c>
      <c r="H27848" t="b">
        <v>1</v>
      </c>
      <c r="I27848">
        <v>21569.331200000001</v>
      </c>
      <c r="J27848">
        <v>46.57233291</v>
      </c>
      <c r="K27848">
        <v>1164.308323</v>
      </c>
      <c r="L27848">
        <v>1.2683379779999999</v>
      </c>
      <c r="M27848">
        <v>377.96471739999998</v>
      </c>
      <c r="N27848">
        <v>157.3592859</v>
      </c>
      <c r="O27848">
        <v>0.1098543</v>
      </c>
      <c r="P27848">
        <v>28.910399999999999</v>
      </c>
      <c r="Q27848">
        <v>0</v>
      </c>
      <c r="R27848">
        <v>23297.983779999999</v>
      </c>
      <c r="S27848" t="s">
        <v>8103</v>
      </c>
    </row>
    <row r="27849" spans="1:19" hidden="1">
      <c r="A27849">
        <v>2007</v>
      </c>
      <c r="B27849" t="s">
        <v>7949</v>
      </c>
      <c r="C27849">
        <v>100</v>
      </c>
      <c r="D27849" t="s">
        <v>8389</v>
      </c>
      <c r="H27849" t="b">
        <v>1</v>
      </c>
      <c r="I27849">
        <v>21259.967349999999</v>
      </c>
      <c r="J27849">
        <v>11.935081</v>
      </c>
      <c r="K27849">
        <v>298.37702510000003</v>
      </c>
      <c r="L27849">
        <v>0.74081677099999999</v>
      </c>
      <c r="M27849">
        <v>220.76339759999999</v>
      </c>
      <c r="N27849">
        <v>0</v>
      </c>
      <c r="O27849">
        <v>0</v>
      </c>
      <c r="P27849">
        <v>0</v>
      </c>
      <c r="Q27849">
        <v>0</v>
      </c>
      <c r="R27849">
        <v>21779.107769999999</v>
      </c>
      <c r="S27849" t="s">
        <v>8103</v>
      </c>
    </row>
    <row r="27850" spans="1:19" hidden="1">
      <c r="A27850">
        <v>2007</v>
      </c>
      <c r="B27850" t="s">
        <v>7949</v>
      </c>
      <c r="C27850">
        <v>101</v>
      </c>
      <c r="D27850" t="s">
        <v>8389</v>
      </c>
      <c r="E27850" t="s">
        <v>8088</v>
      </c>
      <c r="H27850" t="b">
        <v>1</v>
      </c>
      <c r="I27850">
        <v>15992.24893</v>
      </c>
      <c r="J27850">
        <v>4.8153260209999997</v>
      </c>
      <c r="K27850">
        <v>120.3831505</v>
      </c>
      <c r="L27850">
        <v>0.30250934499999999</v>
      </c>
      <c r="M27850">
        <v>90.147784950000002</v>
      </c>
      <c r="N27850">
        <v>0</v>
      </c>
      <c r="O27850">
        <v>0</v>
      </c>
      <c r="P27850">
        <v>0</v>
      </c>
      <c r="Q27850">
        <v>0</v>
      </c>
      <c r="R27850">
        <v>16202.779860000001</v>
      </c>
      <c r="S27850" t="s">
        <v>8103</v>
      </c>
    </row>
    <row r="27851" spans="1:19" hidden="1">
      <c r="A27851">
        <v>2007</v>
      </c>
      <c r="B27851" t="s">
        <v>7949</v>
      </c>
      <c r="C27851">
        <v>140</v>
      </c>
      <c r="D27851" t="s">
        <v>8389</v>
      </c>
      <c r="E27851" t="s">
        <v>8088</v>
      </c>
      <c r="F27851" t="s">
        <v>8083</v>
      </c>
      <c r="H27851" t="b">
        <v>1</v>
      </c>
      <c r="I27851">
        <v>524.72251249999999</v>
      </c>
      <c r="J27851">
        <v>8.7148020000000007E-2</v>
      </c>
      <c r="K27851">
        <v>2.178700504</v>
      </c>
      <c r="L27851">
        <v>5.4007303999999999E-2</v>
      </c>
      <c r="M27851">
        <v>16.094176560000001</v>
      </c>
      <c r="N27851">
        <v>0</v>
      </c>
      <c r="O27851">
        <v>0</v>
      </c>
      <c r="P27851">
        <v>0</v>
      </c>
      <c r="Q27851">
        <v>0</v>
      </c>
      <c r="R27851">
        <v>542.99538959999995</v>
      </c>
      <c r="S27851" t="s">
        <v>8103</v>
      </c>
    </row>
    <row r="27852" spans="1:19" hidden="1">
      <c r="A27852">
        <v>2007</v>
      </c>
      <c r="B27852" t="s">
        <v>7949</v>
      </c>
      <c r="C27852">
        <v>200</v>
      </c>
      <c r="D27852" t="s">
        <v>8389</v>
      </c>
      <c r="E27852" t="s">
        <v>7838</v>
      </c>
      <c r="H27852" t="b">
        <v>1</v>
      </c>
      <c r="I27852">
        <v>5194.530882</v>
      </c>
      <c r="J27852">
        <v>1.026185659</v>
      </c>
      <c r="K27852">
        <v>25.654641460000001</v>
      </c>
      <c r="L27852">
        <v>0.43469428399999999</v>
      </c>
      <c r="M27852">
        <v>129.5388968</v>
      </c>
      <c r="N27852">
        <v>0</v>
      </c>
      <c r="O27852">
        <v>0</v>
      </c>
      <c r="P27852">
        <v>0</v>
      </c>
      <c r="Q27852">
        <v>0</v>
      </c>
      <c r="R27852">
        <v>5349.7244209999999</v>
      </c>
      <c r="S27852" t="s">
        <v>8103</v>
      </c>
    </row>
    <row r="27853" spans="1:19" hidden="1">
      <c r="A27853">
        <v>2007</v>
      </c>
      <c r="B27853" t="s">
        <v>7949</v>
      </c>
      <c r="C27853">
        <v>210</v>
      </c>
      <c r="D27853" t="s">
        <v>8389</v>
      </c>
      <c r="E27853" t="s">
        <v>7838</v>
      </c>
      <c r="F27853" t="s">
        <v>8072</v>
      </c>
      <c r="H27853" t="b">
        <v>1</v>
      </c>
      <c r="I27853">
        <v>260.53060010000002</v>
      </c>
      <c r="J27853">
        <v>3.5518250000000002E-3</v>
      </c>
      <c r="K27853">
        <v>8.8795625000000003E-2</v>
      </c>
      <c r="L27853">
        <v>7.3359310000000004E-3</v>
      </c>
      <c r="M27853">
        <v>2.1861075319999999</v>
      </c>
      <c r="N27853">
        <v>0</v>
      </c>
      <c r="O27853">
        <v>0</v>
      </c>
      <c r="P27853">
        <v>0</v>
      </c>
      <c r="Q27853">
        <v>0</v>
      </c>
      <c r="R27853">
        <v>262.8055033</v>
      </c>
      <c r="S27853" t="s">
        <v>8103</v>
      </c>
    </row>
    <row r="27854" spans="1:19" hidden="1">
      <c r="A27854">
        <v>2007</v>
      </c>
      <c r="B27854" t="s">
        <v>7949</v>
      </c>
      <c r="C27854">
        <v>220</v>
      </c>
      <c r="D27854" t="s">
        <v>8389</v>
      </c>
      <c r="E27854" t="s">
        <v>7838</v>
      </c>
      <c r="F27854" t="s">
        <v>8069</v>
      </c>
      <c r="H27854" t="b">
        <v>1</v>
      </c>
      <c r="I27854">
        <v>3690.2885299999998</v>
      </c>
      <c r="J27854">
        <v>0.29438508800000002</v>
      </c>
      <c r="K27854">
        <v>7.3596271900000003</v>
      </c>
      <c r="L27854">
        <v>0.38667726299999999</v>
      </c>
      <c r="M27854">
        <v>115.2298243</v>
      </c>
      <c r="N27854">
        <v>0</v>
      </c>
      <c r="O27854">
        <v>0</v>
      </c>
      <c r="P27854">
        <v>0</v>
      </c>
      <c r="Q27854">
        <v>0</v>
      </c>
      <c r="R27854">
        <v>3812.877982</v>
      </c>
      <c r="S27854" t="s">
        <v>8103</v>
      </c>
    </row>
    <row r="27855" spans="1:19" hidden="1">
      <c r="A27855">
        <v>2007</v>
      </c>
      <c r="B27855" t="s">
        <v>7949</v>
      </c>
      <c r="C27855">
        <v>240</v>
      </c>
      <c r="D27855" t="s">
        <v>8389</v>
      </c>
      <c r="E27855" t="s">
        <v>7838</v>
      </c>
      <c r="F27855" t="s">
        <v>8059</v>
      </c>
      <c r="H27855" t="b">
        <v>1</v>
      </c>
      <c r="I27855">
        <v>594.26275769999995</v>
      </c>
      <c r="J27855">
        <v>5.5183158000000003E-2</v>
      </c>
      <c r="K27855">
        <v>1.3795789469999999</v>
      </c>
      <c r="L27855">
        <v>1.5766617E-2</v>
      </c>
      <c r="M27855">
        <v>4.6984517280000002</v>
      </c>
      <c r="N27855">
        <v>0</v>
      </c>
      <c r="O27855">
        <v>0</v>
      </c>
      <c r="P27855">
        <v>0</v>
      </c>
      <c r="Q27855">
        <v>0</v>
      </c>
      <c r="R27855">
        <v>600.34078829999999</v>
      </c>
      <c r="S27855" t="s">
        <v>8103</v>
      </c>
    </row>
    <row r="27856" spans="1:19" hidden="1">
      <c r="A27856">
        <v>2007</v>
      </c>
      <c r="B27856" t="s">
        <v>7949</v>
      </c>
      <c r="C27856">
        <v>250</v>
      </c>
      <c r="D27856" t="s">
        <v>8389</v>
      </c>
      <c r="E27856" t="s">
        <v>7838</v>
      </c>
      <c r="F27856" t="s">
        <v>8055</v>
      </c>
      <c r="H27856" t="b">
        <v>1</v>
      </c>
      <c r="I27856">
        <v>606.03333009999994</v>
      </c>
      <c r="J27856">
        <v>0.67065225699999997</v>
      </c>
      <c r="K27856">
        <v>16.76630643</v>
      </c>
      <c r="L27856">
        <v>8.2479119999999996E-3</v>
      </c>
      <c r="M27856">
        <v>2.4578778099999998</v>
      </c>
      <c r="N27856">
        <v>0</v>
      </c>
      <c r="O27856">
        <v>0</v>
      </c>
      <c r="P27856">
        <v>0</v>
      </c>
      <c r="Q27856">
        <v>0</v>
      </c>
      <c r="R27856">
        <v>625.25751430000003</v>
      </c>
      <c r="S27856" t="s">
        <v>8103</v>
      </c>
    </row>
    <row r="27857" spans="1:19" hidden="1">
      <c r="A27857">
        <v>2007</v>
      </c>
      <c r="B27857" t="s">
        <v>7949</v>
      </c>
      <c r="C27857">
        <v>300</v>
      </c>
      <c r="D27857" t="s">
        <v>8389</v>
      </c>
      <c r="E27857" t="s">
        <v>8048</v>
      </c>
      <c r="H27857" t="b">
        <v>1</v>
      </c>
      <c r="I27857">
        <v>73.187539509999993</v>
      </c>
      <c r="J27857">
        <v>6.0935693249999998</v>
      </c>
      <c r="K27857">
        <v>152.3392331</v>
      </c>
      <c r="L27857">
        <v>3.6131409999999998E-3</v>
      </c>
      <c r="M27857">
        <v>1.076715919</v>
      </c>
      <c r="N27857">
        <v>0</v>
      </c>
      <c r="O27857">
        <v>0</v>
      </c>
      <c r="P27857">
        <v>0</v>
      </c>
      <c r="Q27857">
        <v>0</v>
      </c>
      <c r="R27857">
        <v>226.6034885</v>
      </c>
      <c r="S27857" t="s">
        <v>8103</v>
      </c>
    </row>
    <row r="27858" spans="1:19" hidden="1">
      <c r="A27858">
        <v>2007</v>
      </c>
      <c r="B27858" t="s">
        <v>7949</v>
      </c>
      <c r="C27858">
        <v>320</v>
      </c>
      <c r="D27858" t="s">
        <v>8389</v>
      </c>
      <c r="E27858" t="s">
        <v>8048</v>
      </c>
      <c r="F27858" t="s">
        <v>8046</v>
      </c>
      <c r="H27858" t="b">
        <v>1</v>
      </c>
      <c r="I27858">
        <v>73.187539509999993</v>
      </c>
      <c r="J27858">
        <v>2.391455632</v>
      </c>
      <c r="K27858">
        <v>59.786390789999999</v>
      </c>
      <c r="L27858">
        <v>3.6131409999999998E-3</v>
      </c>
      <c r="M27858">
        <v>1.076715919</v>
      </c>
      <c r="N27858">
        <v>0</v>
      </c>
      <c r="O27858">
        <v>0</v>
      </c>
      <c r="P27858">
        <v>0</v>
      </c>
      <c r="Q27858">
        <v>0</v>
      </c>
      <c r="R27858">
        <v>134.05064619999999</v>
      </c>
      <c r="S27858" t="s">
        <v>8103</v>
      </c>
    </row>
    <row r="27859" spans="1:19" hidden="1">
      <c r="A27859">
        <v>2007</v>
      </c>
      <c r="B27859" t="s">
        <v>7949</v>
      </c>
      <c r="C27859">
        <v>400</v>
      </c>
      <c r="D27859" t="s">
        <v>8388</v>
      </c>
      <c r="H27859" t="b">
        <v>1</v>
      </c>
      <c r="I27859">
        <v>296.1363743</v>
      </c>
      <c r="J27859">
        <v>0</v>
      </c>
      <c r="K27859">
        <v>0</v>
      </c>
      <c r="L27859">
        <v>3.0068616999999999E-2</v>
      </c>
      <c r="M27859">
        <v>8.9604479129999994</v>
      </c>
      <c r="N27859">
        <v>157.3592859</v>
      </c>
      <c r="O27859">
        <v>0.1098543</v>
      </c>
      <c r="P27859">
        <v>28.910399999999999</v>
      </c>
      <c r="Q27859">
        <v>0</v>
      </c>
      <c r="R27859">
        <v>491.47636240000003</v>
      </c>
      <c r="S27859" t="s">
        <v>8103</v>
      </c>
    </row>
    <row r="27860" spans="1:19" hidden="1">
      <c r="A27860">
        <v>2007</v>
      </c>
      <c r="B27860" t="s">
        <v>7949</v>
      </c>
      <c r="C27860">
        <v>410</v>
      </c>
      <c r="D27860" t="s">
        <v>8388</v>
      </c>
      <c r="E27860" t="s">
        <v>8041</v>
      </c>
      <c r="H27860" t="b">
        <v>1</v>
      </c>
      <c r="I27860">
        <v>219.80134000000001</v>
      </c>
      <c r="J27860">
        <v>0</v>
      </c>
      <c r="K27860">
        <v>0</v>
      </c>
      <c r="L27860">
        <v>0</v>
      </c>
      <c r="M27860">
        <v>0</v>
      </c>
      <c r="N27860">
        <v>0</v>
      </c>
      <c r="O27860">
        <v>0</v>
      </c>
      <c r="P27860">
        <v>0</v>
      </c>
      <c r="Q27860">
        <v>0</v>
      </c>
      <c r="R27860">
        <v>219.80134000000001</v>
      </c>
      <c r="S27860" t="s">
        <v>8103</v>
      </c>
    </row>
    <row r="27861" spans="1:19" hidden="1">
      <c r="A27861">
        <v>2007</v>
      </c>
      <c r="B27861" t="s">
        <v>7949</v>
      </c>
      <c r="C27861">
        <v>420</v>
      </c>
      <c r="D27861" t="s">
        <v>8388</v>
      </c>
      <c r="E27861" t="s">
        <v>8037</v>
      </c>
      <c r="H27861" t="b">
        <v>1</v>
      </c>
      <c r="I27861">
        <v>0</v>
      </c>
      <c r="J27861">
        <v>0</v>
      </c>
      <c r="K27861">
        <v>0</v>
      </c>
      <c r="L27861">
        <v>0</v>
      </c>
      <c r="M27861">
        <v>0</v>
      </c>
      <c r="N27861">
        <v>0</v>
      </c>
      <c r="O27861">
        <v>0</v>
      </c>
      <c r="P27861">
        <v>0</v>
      </c>
      <c r="Q27861">
        <v>0</v>
      </c>
      <c r="R27861">
        <v>0</v>
      </c>
      <c r="S27861" t="s">
        <v>8103</v>
      </c>
    </row>
    <row r="27862" spans="1:19" hidden="1">
      <c r="A27862">
        <v>2007</v>
      </c>
      <c r="B27862" t="s">
        <v>7949</v>
      </c>
      <c r="C27862">
        <v>430</v>
      </c>
      <c r="D27862" t="s">
        <v>8388</v>
      </c>
      <c r="E27862" t="s">
        <v>8031</v>
      </c>
      <c r="H27862" t="b">
        <v>1</v>
      </c>
      <c r="I27862">
        <v>0</v>
      </c>
      <c r="J27862">
        <v>0</v>
      </c>
      <c r="K27862">
        <v>0</v>
      </c>
      <c r="L27862">
        <v>0</v>
      </c>
      <c r="M27862">
        <v>0</v>
      </c>
      <c r="N27862">
        <v>0</v>
      </c>
      <c r="O27862">
        <v>0</v>
      </c>
      <c r="P27862">
        <v>0</v>
      </c>
      <c r="Q27862">
        <v>0</v>
      </c>
      <c r="R27862">
        <v>0</v>
      </c>
      <c r="S27862" t="s">
        <v>8103</v>
      </c>
    </row>
    <row r="27863" spans="1:19" hidden="1">
      <c r="A27863">
        <v>2007</v>
      </c>
      <c r="B27863" t="s">
        <v>7949</v>
      </c>
      <c r="C27863">
        <v>500</v>
      </c>
      <c r="D27863" t="s">
        <v>7846</v>
      </c>
      <c r="H27863" t="b">
        <v>1</v>
      </c>
      <c r="I27863">
        <v>13.227470670000001</v>
      </c>
      <c r="J27863">
        <v>10.08689605</v>
      </c>
      <c r="K27863">
        <v>252.1724012</v>
      </c>
      <c r="L27863">
        <v>0.38432076399999998</v>
      </c>
      <c r="M27863">
        <v>114.5275876</v>
      </c>
      <c r="N27863">
        <v>0</v>
      </c>
      <c r="O27863">
        <v>0</v>
      </c>
      <c r="P27863">
        <v>0</v>
      </c>
      <c r="Q27863">
        <v>0</v>
      </c>
      <c r="R27863">
        <v>379.92745939999998</v>
      </c>
      <c r="S27863" t="s">
        <v>8103</v>
      </c>
    </row>
    <row r="27864" spans="1:19" hidden="1">
      <c r="A27864">
        <v>2007</v>
      </c>
      <c r="B27864" t="s">
        <v>7949</v>
      </c>
      <c r="C27864">
        <v>530</v>
      </c>
      <c r="D27864" t="s">
        <v>7846</v>
      </c>
      <c r="E27864" t="s">
        <v>8021</v>
      </c>
      <c r="H27864" t="b">
        <v>1</v>
      </c>
      <c r="I27864">
        <v>0</v>
      </c>
      <c r="J27864">
        <v>0</v>
      </c>
      <c r="K27864">
        <v>0</v>
      </c>
      <c r="L27864">
        <v>0.19870636</v>
      </c>
      <c r="M27864">
        <v>59.214495249999999</v>
      </c>
      <c r="N27864">
        <v>0</v>
      </c>
      <c r="O27864">
        <v>0</v>
      </c>
      <c r="P27864">
        <v>0</v>
      </c>
      <c r="Q27864">
        <v>0</v>
      </c>
      <c r="R27864">
        <v>59.214495249999999</v>
      </c>
      <c r="S27864" t="s">
        <v>8103</v>
      </c>
    </row>
    <row r="27865" spans="1:19" hidden="1">
      <c r="A27865">
        <v>2007</v>
      </c>
      <c r="B27865" t="s">
        <v>7949</v>
      </c>
      <c r="C27865">
        <v>600</v>
      </c>
      <c r="D27865" t="s">
        <v>7826</v>
      </c>
      <c r="H27865" t="b">
        <v>1</v>
      </c>
      <c r="I27865">
        <v>0</v>
      </c>
      <c r="J27865">
        <v>24.55035586</v>
      </c>
      <c r="K27865">
        <v>613.75889649999999</v>
      </c>
      <c r="L27865">
        <v>0.113131826</v>
      </c>
      <c r="M27865">
        <v>33.71328424</v>
      </c>
      <c r="N27865">
        <v>0</v>
      </c>
      <c r="O27865">
        <v>0</v>
      </c>
      <c r="P27865">
        <v>0</v>
      </c>
      <c r="Q27865">
        <v>0</v>
      </c>
      <c r="R27865">
        <v>647.47218069999997</v>
      </c>
      <c r="S27865" t="s">
        <v>8103</v>
      </c>
    </row>
    <row r="27866" spans="1:19" hidden="1">
      <c r="A27866">
        <v>2007</v>
      </c>
      <c r="B27866" t="s">
        <v>7949</v>
      </c>
      <c r="C27866">
        <v>700</v>
      </c>
      <c r="D27866" t="s">
        <v>8385</v>
      </c>
      <c r="H27866" t="b">
        <v>1</v>
      </c>
      <c r="I27866">
        <v>0</v>
      </c>
      <c r="J27866">
        <v>0</v>
      </c>
      <c r="K27866">
        <v>0</v>
      </c>
      <c r="L27866">
        <v>0</v>
      </c>
      <c r="M27866">
        <v>0</v>
      </c>
      <c r="N27866">
        <v>0</v>
      </c>
      <c r="O27866">
        <v>0</v>
      </c>
      <c r="P27866">
        <v>0</v>
      </c>
      <c r="Q27866">
        <v>0</v>
      </c>
      <c r="R27866">
        <v>0</v>
      </c>
      <c r="S27866" t="s">
        <v>8103</v>
      </c>
    </row>
    <row r="27867" spans="1:19" hidden="1">
      <c r="A27867">
        <v>2007</v>
      </c>
      <c r="B27867" t="s">
        <v>7948</v>
      </c>
      <c r="C27867">
        <v>0</v>
      </c>
      <c r="D27867" t="s">
        <v>513</v>
      </c>
      <c r="H27867" t="b">
        <v>1</v>
      </c>
      <c r="I27867">
        <v>17701.622319999999</v>
      </c>
      <c r="J27867">
        <v>46.54235345</v>
      </c>
      <c r="K27867">
        <v>1163.5588359999999</v>
      </c>
      <c r="L27867">
        <v>1.416497975</v>
      </c>
      <c r="M27867">
        <v>422.11639650000001</v>
      </c>
      <c r="N27867">
        <v>149.26792090000001</v>
      </c>
      <c r="O27867">
        <v>7.4560515999999993E-2</v>
      </c>
      <c r="P27867">
        <v>0.50160000000000005</v>
      </c>
      <c r="Q27867">
        <v>0</v>
      </c>
      <c r="R27867">
        <v>19437.141629999998</v>
      </c>
      <c r="S27867" t="s">
        <v>8103</v>
      </c>
    </row>
    <row r="27868" spans="1:19" hidden="1">
      <c r="A27868">
        <v>2007</v>
      </c>
      <c r="B27868" t="s">
        <v>7948</v>
      </c>
      <c r="C27868">
        <v>100</v>
      </c>
      <c r="D27868" t="s">
        <v>8389</v>
      </c>
      <c r="H27868" t="b">
        <v>1</v>
      </c>
      <c r="I27868">
        <v>17510.919829999999</v>
      </c>
      <c r="J27868">
        <v>6.9694387009999996</v>
      </c>
      <c r="K27868">
        <v>174.23596749999999</v>
      </c>
      <c r="L27868">
        <v>0.75771852799999995</v>
      </c>
      <c r="M27868">
        <v>225.80012139999999</v>
      </c>
      <c r="N27868">
        <v>0</v>
      </c>
      <c r="O27868">
        <v>0</v>
      </c>
      <c r="P27868">
        <v>0</v>
      </c>
      <c r="Q27868">
        <v>0</v>
      </c>
      <c r="R27868">
        <v>17910.95592</v>
      </c>
      <c r="S27868" t="s">
        <v>8103</v>
      </c>
    </row>
    <row r="27869" spans="1:19" hidden="1">
      <c r="A27869">
        <v>2007</v>
      </c>
      <c r="B27869" t="s">
        <v>7948</v>
      </c>
      <c r="C27869">
        <v>101</v>
      </c>
      <c r="D27869" t="s">
        <v>8389</v>
      </c>
      <c r="E27869" t="s">
        <v>8088</v>
      </c>
      <c r="H27869" t="b">
        <v>1</v>
      </c>
      <c r="I27869">
        <v>12771.95242</v>
      </c>
      <c r="J27869">
        <v>4.2774985640000001</v>
      </c>
      <c r="K27869">
        <v>106.9374641</v>
      </c>
      <c r="L27869">
        <v>0.34916466800000001</v>
      </c>
      <c r="M27869">
        <v>104.0510711</v>
      </c>
      <c r="N27869">
        <v>0</v>
      </c>
      <c r="O27869">
        <v>0</v>
      </c>
      <c r="P27869">
        <v>0</v>
      </c>
      <c r="Q27869">
        <v>0</v>
      </c>
      <c r="R27869">
        <v>12982.94096</v>
      </c>
      <c r="S27869" t="s">
        <v>8103</v>
      </c>
    </row>
    <row r="27870" spans="1:19" hidden="1">
      <c r="A27870">
        <v>2007</v>
      </c>
      <c r="B27870" t="s">
        <v>7948</v>
      </c>
      <c r="C27870">
        <v>140</v>
      </c>
      <c r="D27870" t="s">
        <v>8389</v>
      </c>
      <c r="E27870" t="s">
        <v>8088</v>
      </c>
      <c r="F27870" t="s">
        <v>8083</v>
      </c>
      <c r="H27870" t="b">
        <v>1</v>
      </c>
      <c r="I27870">
        <v>1391.5016089999999</v>
      </c>
      <c r="J27870">
        <v>0.22961741299999999</v>
      </c>
      <c r="K27870">
        <v>5.740435325</v>
      </c>
      <c r="L27870">
        <v>0.140380167</v>
      </c>
      <c r="M27870">
        <v>41.833289620000002</v>
      </c>
      <c r="N27870">
        <v>0</v>
      </c>
      <c r="O27870">
        <v>0</v>
      </c>
      <c r="P27870">
        <v>0</v>
      </c>
      <c r="Q27870">
        <v>0</v>
      </c>
      <c r="R27870">
        <v>1439.0753340000001</v>
      </c>
      <c r="S27870" t="s">
        <v>8103</v>
      </c>
    </row>
    <row r="27871" spans="1:19" hidden="1">
      <c r="A27871">
        <v>2007</v>
      </c>
      <c r="B27871" t="s">
        <v>7948</v>
      </c>
      <c r="C27871">
        <v>200</v>
      </c>
      <c r="D27871" t="s">
        <v>8389</v>
      </c>
      <c r="E27871" t="s">
        <v>7838</v>
      </c>
      <c r="H27871" t="b">
        <v>1</v>
      </c>
      <c r="I27871">
        <v>4555.634137</v>
      </c>
      <c r="J27871">
        <v>1.38359089</v>
      </c>
      <c r="K27871">
        <v>34.589772259999997</v>
      </c>
      <c r="L27871">
        <v>0.39540483999999998</v>
      </c>
      <c r="M27871">
        <v>117.8306424</v>
      </c>
      <c r="N27871">
        <v>0</v>
      </c>
      <c r="O27871">
        <v>0</v>
      </c>
      <c r="P27871">
        <v>0</v>
      </c>
      <c r="Q27871">
        <v>0</v>
      </c>
      <c r="R27871">
        <v>4708.0545519999996</v>
      </c>
      <c r="S27871" t="s">
        <v>8103</v>
      </c>
    </row>
    <row r="27872" spans="1:19" hidden="1">
      <c r="A27872">
        <v>2007</v>
      </c>
      <c r="B27872" t="s">
        <v>7948</v>
      </c>
      <c r="C27872">
        <v>210</v>
      </c>
      <c r="D27872" t="s">
        <v>8389</v>
      </c>
      <c r="E27872" t="s">
        <v>7838</v>
      </c>
      <c r="F27872" t="s">
        <v>8072</v>
      </c>
      <c r="H27872" t="b">
        <v>1</v>
      </c>
      <c r="I27872">
        <v>109.0838608</v>
      </c>
      <c r="J27872">
        <v>5.4289530000000003E-3</v>
      </c>
      <c r="K27872">
        <v>0.13572382899999999</v>
      </c>
      <c r="L27872">
        <v>3.2907069999999999E-3</v>
      </c>
      <c r="M27872">
        <v>0.98063080400000002</v>
      </c>
      <c r="N27872">
        <v>0</v>
      </c>
      <c r="O27872">
        <v>0</v>
      </c>
      <c r="P27872">
        <v>0</v>
      </c>
      <c r="Q27872">
        <v>0</v>
      </c>
      <c r="R27872">
        <v>110.2002154</v>
      </c>
      <c r="S27872" t="s">
        <v>8103</v>
      </c>
    </row>
    <row r="27873" spans="1:19" hidden="1">
      <c r="A27873">
        <v>2007</v>
      </c>
      <c r="B27873" t="s">
        <v>7948</v>
      </c>
      <c r="C27873">
        <v>220</v>
      </c>
      <c r="D27873" t="s">
        <v>8389</v>
      </c>
      <c r="E27873" t="s">
        <v>7838</v>
      </c>
      <c r="F27873" t="s">
        <v>8069</v>
      </c>
      <c r="H27873" t="b">
        <v>1</v>
      </c>
      <c r="I27873">
        <v>3365.762287</v>
      </c>
      <c r="J27873">
        <v>0.27177171100000003</v>
      </c>
      <c r="K27873">
        <v>6.7942927629999996</v>
      </c>
      <c r="L27873">
        <v>0.33742143200000002</v>
      </c>
      <c r="M27873">
        <v>100.5515868</v>
      </c>
      <c r="N27873">
        <v>0</v>
      </c>
      <c r="O27873">
        <v>0</v>
      </c>
      <c r="P27873">
        <v>0</v>
      </c>
      <c r="Q27873">
        <v>0</v>
      </c>
      <c r="R27873">
        <v>3473.108166</v>
      </c>
      <c r="S27873" t="s">
        <v>8103</v>
      </c>
    </row>
    <row r="27874" spans="1:19" hidden="1">
      <c r="A27874">
        <v>2007</v>
      </c>
      <c r="B27874" t="s">
        <v>7948</v>
      </c>
      <c r="C27874">
        <v>240</v>
      </c>
      <c r="D27874" t="s">
        <v>8389</v>
      </c>
      <c r="E27874" t="s">
        <v>7838</v>
      </c>
      <c r="F27874" t="s">
        <v>8059</v>
      </c>
      <c r="H27874" t="b">
        <v>1</v>
      </c>
      <c r="I27874">
        <v>214.82186250000001</v>
      </c>
      <c r="J27874">
        <v>1.9929585E-2</v>
      </c>
      <c r="K27874">
        <v>0.49823962900000002</v>
      </c>
      <c r="L27874">
        <v>5.694167E-3</v>
      </c>
      <c r="M27874">
        <v>1.696861822</v>
      </c>
      <c r="N27874">
        <v>0</v>
      </c>
      <c r="O27874">
        <v>0</v>
      </c>
      <c r="P27874">
        <v>0</v>
      </c>
      <c r="Q27874">
        <v>0</v>
      </c>
      <c r="R27874">
        <v>217.01696390000001</v>
      </c>
      <c r="S27874" t="s">
        <v>8103</v>
      </c>
    </row>
    <row r="27875" spans="1:19" hidden="1">
      <c r="A27875">
        <v>2007</v>
      </c>
      <c r="B27875" t="s">
        <v>7948</v>
      </c>
      <c r="C27875">
        <v>250</v>
      </c>
      <c r="D27875" t="s">
        <v>8389</v>
      </c>
      <c r="E27875" t="s">
        <v>7838</v>
      </c>
      <c r="F27875" t="s">
        <v>8055</v>
      </c>
      <c r="H27875" t="b">
        <v>1</v>
      </c>
      <c r="I27875">
        <v>763.13822340000002</v>
      </c>
      <c r="J27875">
        <v>1.080744784</v>
      </c>
      <c r="K27875">
        <v>27.01861959</v>
      </c>
      <c r="L27875">
        <v>9.5245869999999993E-3</v>
      </c>
      <c r="M27875">
        <v>2.838326956</v>
      </c>
      <c r="N27875">
        <v>0</v>
      </c>
      <c r="O27875">
        <v>0</v>
      </c>
      <c r="P27875">
        <v>0</v>
      </c>
      <c r="Q27875">
        <v>0</v>
      </c>
      <c r="R27875">
        <v>792.99517000000003</v>
      </c>
      <c r="S27875" t="s">
        <v>8103</v>
      </c>
    </row>
    <row r="27876" spans="1:19" hidden="1">
      <c r="A27876">
        <v>2007</v>
      </c>
      <c r="B27876" t="s">
        <v>7948</v>
      </c>
      <c r="C27876">
        <v>300</v>
      </c>
      <c r="D27876" t="s">
        <v>8389</v>
      </c>
      <c r="E27876" t="s">
        <v>8048</v>
      </c>
      <c r="H27876" t="b">
        <v>1</v>
      </c>
      <c r="I27876">
        <v>183.333271</v>
      </c>
      <c r="J27876">
        <v>1.3083492459999999</v>
      </c>
      <c r="K27876">
        <v>32.708731139999998</v>
      </c>
      <c r="L27876">
        <v>1.3149020000000001E-2</v>
      </c>
      <c r="M27876">
        <v>3.9184078859999998</v>
      </c>
      <c r="N27876">
        <v>0</v>
      </c>
      <c r="O27876">
        <v>0</v>
      </c>
      <c r="P27876">
        <v>0</v>
      </c>
      <c r="Q27876">
        <v>0</v>
      </c>
      <c r="R27876">
        <v>219.96041009999999</v>
      </c>
      <c r="S27876" t="s">
        <v>8103</v>
      </c>
    </row>
    <row r="27877" spans="1:19" hidden="1">
      <c r="A27877">
        <v>2007</v>
      </c>
      <c r="B27877" t="s">
        <v>7948</v>
      </c>
      <c r="C27877">
        <v>320</v>
      </c>
      <c r="D27877" t="s">
        <v>8389</v>
      </c>
      <c r="E27877" t="s">
        <v>8048</v>
      </c>
      <c r="F27877" t="s">
        <v>8046</v>
      </c>
      <c r="H27877" t="b">
        <v>1</v>
      </c>
      <c r="I27877">
        <v>183.333271</v>
      </c>
      <c r="J27877">
        <v>1.2979978599999999</v>
      </c>
      <c r="K27877">
        <v>32.449946490000002</v>
      </c>
      <c r="L27877">
        <v>1.3149020000000001E-2</v>
      </c>
      <c r="M27877">
        <v>3.9184078859999998</v>
      </c>
      <c r="N27877">
        <v>0</v>
      </c>
      <c r="O27877">
        <v>0</v>
      </c>
      <c r="P27877">
        <v>0</v>
      </c>
      <c r="Q27877">
        <v>0</v>
      </c>
      <c r="R27877">
        <v>219.70162540000001</v>
      </c>
      <c r="S27877" t="s">
        <v>8103</v>
      </c>
    </row>
    <row r="27878" spans="1:19" hidden="1">
      <c r="A27878">
        <v>2007</v>
      </c>
      <c r="B27878" t="s">
        <v>7948</v>
      </c>
      <c r="C27878">
        <v>400</v>
      </c>
      <c r="D27878" t="s">
        <v>8388</v>
      </c>
      <c r="H27878" t="b">
        <v>1</v>
      </c>
      <c r="I27878">
        <v>124.60311900000001</v>
      </c>
      <c r="J27878">
        <v>0</v>
      </c>
      <c r="K27878">
        <v>0</v>
      </c>
      <c r="L27878">
        <v>2.3969394000000002E-2</v>
      </c>
      <c r="M27878">
        <v>7.1428792919999999</v>
      </c>
      <c r="N27878">
        <v>149.26792090000001</v>
      </c>
      <c r="O27878">
        <v>7.4560515999999993E-2</v>
      </c>
      <c r="P27878">
        <v>0.50160000000000005</v>
      </c>
      <c r="Q27878">
        <v>0</v>
      </c>
      <c r="R27878">
        <v>281.59007980000001</v>
      </c>
      <c r="S27878" t="s">
        <v>8103</v>
      </c>
    </row>
    <row r="27879" spans="1:19" hidden="1">
      <c r="A27879">
        <v>2007</v>
      </c>
      <c r="B27879" t="s">
        <v>7948</v>
      </c>
      <c r="C27879">
        <v>410</v>
      </c>
      <c r="D27879" t="s">
        <v>8388</v>
      </c>
      <c r="E27879" t="s">
        <v>8041</v>
      </c>
      <c r="H27879" t="b">
        <v>1</v>
      </c>
      <c r="I27879">
        <v>86.118578470000003</v>
      </c>
      <c r="J27879">
        <v>0</v>
      </c>
      <c r="K27879">
        <v>0</v>
      </c>
      <c r="L27879">
        <v>0</v>
      </c>
      <c r="M27879">
        <v>0</v>
      </c>
      <c r="N27879">
        <v>0</v>
      </c>
      <c r="O27879">
        <v>0</v>
      </c>
      <c r="P27879">
        <v>0</v>
      </c>
      <c r="Q27879">
        <v>0</v>
      </c>
      <c r="R27879">
        <v>86.118578470000003</v>
      </c>
      <c r="S27879" t="s">
        <v>8103</v>
      </c>
    </row>
    <row r="27880" spans="1:19" hidden="1">
      <c r="A27880">
        <v>2007</v>
      </c>
      <c r="B27880" t="s">
        <v>7948</v>
      </c>
      <c r="C27880">
        <v>420</v>
      </c>
      <c r="D27880" t="s">
        <v>8388</v>
      </c>
      <c r="E27880" t="s">
        <v>8037</v>
      </c>
      <c r="H27880" t="b">
        <v>1</v>
      </c>
      <c r="I27880">
        <v>0</v>
      </c>
      <c r="J27880">
        <v>0</v>
      </c>
      <c r="K27880">
        <v>0</v>
      </c>
      <c r="L27880">
        <v>0</v>
      </c>
      <c r="M27880">
        <v>0</v>
      </c>
      <c r="N27880">
        <v>0</v>
      </c>
      <c r="O27880">
        <v>0</v>
      </c>
      <c r="P27880">
        <v>0</v>
      </c>
      <c r="Q27880">
        <v>0</v>
      </c>
      <c r="R27880">
        <v>0</v>
      </c>
      <c r="S27880" t="s">
        <v>8103</v>
      </c>
    </row>
    <row r="27881" spans="1:19" hidden="1">
      <c r="A27881">
        <v>2007</v>
      </c>
      <c r="B27881" t="s">
        <v>7948</v>
      </c>
      <c r="C27881">
        <v>430</v>
      </c>
      <c r="D27881" t="s">
        <v>8388</v>
      </c>
      <c r="E27881" t="s">
        <v>8031</v>
      </c>
      <c r="H27881" t="b">
        <v>1</v>
      </c>
      <c r="I27881">
        <v>0</v>
      </c>
      <c r="J27881">
        <v>0</v>
      </c>
      <c r="K27881">
        <v>0</v>
      </c>
      <c r="L27881">
        <v>0</v>
      </c>
      <c r="M27881">
        <v>0</v>
      </c>
      <c r="N27881">
        <v>0</v>
      </c>
      <c r="O27881">
        <v>0</v>
      </c>
      <c r="P27881">
        <v>0</v>
      </c>
      <c r="Q27881">
        <v>0</v>
      </c>
      <c r="R27881">
        <v>0</v>
      </c>
      <c r="S27881" t="s">
        <v>8103</v>
      </c>
    </row>
    <row r="27882" spans="1:19" hidden="1">
      <c r="A27882">
        <v>2007</v>
      </c>
      <c r="B27882" t="s">
        <v>7948</v>
      </c>
      <c r="C27882">
        <v>500</v>
      </c>
      <c r="D27882" t="s">
        <v>7846</v>
      </c>
      <c r="H27882" t="b">
        <v>1</v>
      </c>
      <c r="I27882">
        <v>65.989272799999995</v>
      </c>
      <c r="J27882">
        <v>8.6838523829999996</v>
      </c>
      <c r="K27882">
        <v>217.09630960000001</v>
      </c>
      <c r="L27882">
        <v>0.52618566200000005</v>
      </c>
      <c r="M27882">
        <v>156.80332720000001</v>
      </c>
      <c r="N27882">
        <v>0</v>
      </c>
      <c r="O27882">
        <v>0</v>
      </c>
      <c r="P27882">
        <v>0</v>
      </c>
      <c r="Q27882">
        <v>0</v>
      </c>
      <c r="R27882">
        <v>439.88890959999998</v>
      </c>
      <c r="S27882" t="s">
        <v>8103</v>
      </c>
    </row>
    <row r="27883" spans="1:19" hidden="1">
      <c r="A27883">
        <v>2007</v>
      </c>
      <c r="B27883" t="s">
        <v>7948</v>
      </c>
      <c r="C27883">
        <v>530</v>
      </c>
      <c r="D27883" t="s">
        <v>7846</v>
      </c>
      <c r="E27883" t="s">
        <v>8021</v>
      </c>
      <c r="H27883" t="b">
        <v>1</v>
      </c>
      <c r="I27883">
        <v>0</v>
      </c>
      <c r="J27883">
        <v>0</v>
      </c>
      <c r="K27883">
        <v>0</v>
      </c>
      <c r="L27883">
        <v>0.393755996</v>
      </c>
      <c r="M27883">
        <v>117.339287</v>
      </c>
      <c r="N27883">
        <v>0</v>
      </c>
      <c r="O27883">
        <v>0</v>
      </c>
      <c r="P27883">
        <v>0</v>
      </c>
      <c r="Q27883">
        <v>0</v>
      </c>
      <c r="R27883">
        <v>117.339287</v>
      </c>
      <c r="S27883" t="s">
        <v>8103</v>
      </c>
    </row>
    <row r="27884" spans="1:19" hidden="1">
      <c r="A27884">
        <v>2007</v>
      </c>
      <c r="B27884" t="s">
        <v>7948</v>
      </c>
      <c r="C27884">
        <v>600</v>
      </c>
      <c r="D27884" t="s">
        <v>7826</v>
      </c>
      <c r="H27884" t="b">
        <v>1</v>
      </c>
      <c r="I27884">
        <v>0.1101</v>
      </c>
      <c r="J27884">
        <v>30.88906236</v>
      </c>
      <c r="K27884">
        <v>772.22655910000003</v>
      </c>
      <c r="L27884">
        <v>0.108624391</v>
      </c>
      <c r="M27884">
        <v>32.37006864</v>
      </c>
      <c r="N27884">
        <v>0</v>
      </c>
      <c r="O27884">
        <v>0</v>
      </c>
      <c r="P27884">
        <v>0</v>
      </c>
      <c r="Q27884">
        <v>0</v>
      </c>
      <c r="R27884">
        <v>804.70672769999999</v>
      </c>
      <c r="S27884" t="s">
        <v>8103</v>
      </c>
    </row>
    <row r="27885" spans="1:19" hidden="1">
      <c r="A27885">
        <v>2007</v>
      </c>
      <c r="B27885" t="s">
        <v>7948</v>
      </c>
      <c r="C27885">
        <v>700</v>
      </c>
      <c r="D27885" t="s">
        <v>8385</v>
      </c>
      <c r="H27885" t="b">
        <v>1</v>
      </c>
      <c r="I27885">
        <v>0</v>
      </c>
      <c r="J27885">
        <v>0</v>
      </c>
      <c r="K27885">
        <v>0</v>
      </c>
      <c r="L27885">
        <v>0</v>
      </c>
      <c r="M27885">
        <v>0</v>
      </c>
      <c r="N27885">
        <v>0</v>
      </c>
      <c r="O27885">
        <v>0</v>
      </c>
      <c r="P27885">
        <v>0</v>
      </c>
      <c r="Q27885">
        <v>0</v>
      </c>
      <c r="R27885">
        <v>0</v>
      </c>
      <c r="S27885" t="s">
        <v>8103</v>
      </c>
    </row>
    <row r="27886" spans="1:19" hidden="1">
      <c r="A27886">
        <v>2007</v>
      </c>
      <c r="B27886" t="s">
        <v>7947</v>
      </c>
      <c r="C27886">
        <v>0</v>
      </c>
      <c r="D27886" t="s">
        <v>513</v>
      </c>
      <c r="H27886" t="b">
        <v>1</v>
      </c>
      <c r="I27886">
        <v>69587.004610000004</v>
      </c>
      <c r="J27886">
        <v>434.0695614</v>
      </c>
      <c r="K27886">
        <v>10851.739030000001</v>
      </c>
      <c r="L27886">
        <v>16.62305941</v>
      </c>
      <c r="M27886">
        <v>4953.6717049999997</v>
      </c>
      <c r="N27886">
        <v>1236.6160649999999</v>
      </c>
      <c r="O27886">
        <v>1860.867962</v>
      </c>
      <c r="P27886">
        <v>87.863896589999996</v>
      </c>
      <c r="Q27886">
        <v>0.17705628400000001</v>
      </c>
      <c r="R27886">
        <v>88577.940329999998</v>
      </c>
      <c r="S27886" t="s">
        <v>8103</v>
      </c>
    </row>
    <row r="27887" spans="1:19" hidden="1">
      <c r="A27887">
        <v>2007</v>
      </c>
      <c r="B27887" t="s">
        <v>7947</v>
      </c>
      <c r="C27887">
        <v>100</v>
      </c>
      <c r="D27887" t="s">
        <v>8389</v>
      </c>
      <c r="H27887" t="b">
        <v>1</v>
      </c>
      <c r="I27887">
        <v>60667.376199999999</v>
      </c>
      <c r="J27887">
        <v>42.71735211</v>
      </c>
      <c r="K27887">
        <v>1067.9338029999999</v>
      </c>
      <c r="L27887">
        <v>4.2182905149999996</v>
      </c>
      <c r="M27887">
        <v>1257.050573</v>
      </c>
      <c r="N27887">
        <v>0</v>
      </c>
      <c r="O27887">
        <v>0</v>
      </c>
      <c r="P27887">
        <v>0</v>
      </c>
      <c r="Q27887">
        <v>0</v>
      </c>
      <c r="R27887">
        <v>62992.360569999997</v>
      </c>
      <c r="S27887" t="s">
        <v>8103</v>
      </c>
    </row>
    <row r="27888" spans="1:19" hidden="1">
      <c r="A27888">
        <v>2007</v>
      </c>
      <c r="B27888" t="s">
        <v>7947</v>
      </c>
      <c r="C27888">
        <v>101</v>
      </c>
      <c r="D27888" t="s">
        <v>8389</v>
      </c>
      <c r="E27888" t="s">
        <v>8088</v>
      </c>
      <c r="H27888" t="b">
        <v>1</v>
      </c>
      <c r="I27888">
        <v>27122.8217</v>
      </c>
      <c r="J27888">
        <v>32.47714878</v>
      </c>
      <c r="K27888">
        <v>811.92871950000006</v>
      </c>
      <c r="L27888">
        <v>1.1423397749999999</v>
      </c>
      <c r="M27888">
        <v>340.41725309999998</v>
      </c>
      <c r="N27888">
        <v>0</v>
      </c>
      <c r="O27888">
        <v>0</v>
      </c>
      <c r="P27888">
        <v>0</v>
      </c>
      <c r="Q27888">
        <v>0</v>
      </c>
      <c r="R27888">
        <v>28275.167679999999</v>
      </c>
      <c r="S27888" t="s">
        <v>8103</v>
      </c>
    </row>
    <row r="27889" spans="1:19" hidden="1">
      <c r="A27889">
        <v>2007</v>
      </c>
      <c r="B27889" t="s">
        <v>7947</v>
      </c>
      <c r="C27889">
        <v>140</v>
      </c>
      <c r="D27889" t="s">
        <v>8389</v>
      </c>
      <c r="E27889" t="s">
        <v>8088</v>
      </c>
      <c r="F27889" t="s">
        <v>8083</v>
      </c>
      <c r="H27889" t="b">
        <v>1</v>
      </c>
      <c r="I27889">
        <v>10027.91591</v>
      </c>
      <c r="J27889">
        <v>0.68156047200000003</v>
      </c>
      <c r="K27889">
        <v>17.03901179</v>
      </c>
      <c r="L27889">
        <v>0.379851946</v>
      </c>
      <c r="M27889">
        <v>113.19588</v>
      </c>
      <c r="N27889">
        <v>0</v>
      </c>
      <c r="O27889">
        <v>0</v>
      </c>
      <c r="P27889">
        <v>0</v>
      </c>
      <c r="Q27889">
        <v>0</v>
      </c>
      <c r="R27889">
        <v>10158.150799999999</v>
      </c>
      <c r="S27889" t="s">
        <v>8103</v>
      </c>
    </row>
    <row r="27890" spans="1:19" hidden="1">
      <c r="A27890">
        <v>2007</v>
      </c>
      <c r="B27890" t="s">
        <v>7947</v>
      </c>
      <c r="C27890">
        <v>200</v>
      </c>
      <c r="D27890" t="s">
        <v>8389</v>
      </c>
      <c r="E27890" t="s">
        <v>7838</v>
      </c>
      <c r="H27890" t="b">
        <v>1</v>
      </c>
      <c r="I27890">
        <v>33250.392870000003</v>
      </c>
      <c r="J27890">
        <v>6.905553491</v>
      </c>
      <c r="K27890">
        <v>172.63883730000001</v>
      </c>
      <c r="L27890">
        <v>3.0547942909999999</v>
      </c>
      <c r="M27890">
        <v>910.32869870000002</v>
      </c>
      <c r="N27890">
        <v>0</v>
      </c>
      <c r="O27890">
        <v>0</v>
      </c>
      <c r="P27890">
        <v>0</v>
      </c>
      <c r="Q27890">
        <v>0</v>
      </c>
      <c r="R27890">
        <v>34333.360410000001</v>
      </c>
      <c r="S27890" t="s">
        <v>8103</v>
      </c>
    </row>
    <row r="27891" spans="1:19" hidden="1">
      <c r="A27891">
        <v>2007</v>
      </c>
      <c r="B27891" t="s">
        <v>7947</v>
      </c>
      <c r="C27891">
        <v>210</v>
      </c>
      <c r="D27891" t="s">
        <v>8389</v>
      </c>
      <c r="E27891" t="s">
        <v>7838</v>
      </c>
      <c r="F27891" t="s">
        <v>8072</v>
      </c>
      <c r="H27891" t="b">
        <v>1</v>
      </c>
      <c r="I27891">
        <v>791.36432660000003</v>
      </c>
      <c r="J27891">
        <v>3.5305995999999999E-2</v>
      </c>
      <c r="K27891">
        <v>0.88264990899999995</v>
      </c>
      <c r="L27891">
        <v>2.4026347E-2</v>
      </c>
      <c r="M27891">
        <v>7.1598515129999996</v>
      </c>
      <c r="N27891">
        <v>0</v>
      </c>
      <c r="O27891">
        <v>0</v>
      </c>
      <c r="P27891">
        <v>0</v>
      </c>
      <c r="Q27891">
        <v>0</v>
      </c>
      <c r="R27891">
        <v>799.40682809999998</v>
      </c>
      <c r="S27891" t="s">
        <v>8103</v>
      </c>
    </row>
    <row r="27892" spans="1:19" hidden="1">
      <c r="A27892">
        <v>2007</v>
      </c>
      <c r="B27892" t="s">
        <v>7947</v>
      </c>
      <c r="C27892">
        <v>220</v>
      </c>
      <c r="D27892" t="s">
        <v>8389</v>
      </c>
      <c r="E27892" t="s">
        <v>7838</v>
      </c>
      <c r="F27892" t="s">
        <v>8069</v>
      </c>
      <c r="H27892" t="b">
        <v>1</v>
      </c>
      <c r="I27892">
        <v>26391.5697</v>
      </c>
      <c r="J27892">
        <v>2.163822744</v>
      </c>
      <c r="K27892">
        <v>54.095568589999999</v>
      </c>
      <c r="L27892">
        <v>2.7319525599999999</v>
      </c>
      <c r="M27892">
        <v>814.12186269999995</v>
      </c>
      <c r="N27892">
        <v>0</v>
      </c>
      <c r="O27892">
        <v>0</v>
      </c>
      <c r="P27892">
        <v>0</v>
      </c>
      <c r="Q27892">
        <v>0</v>
      </c>
      <c r="R27892">
        <v>27259.787130000001</v>
      </c>
      <c r="S27892" t="s">
        <v>8103</v>
      </c>
    </row>
    <row r="27893" spans="1:19" hidden="1">
      <c r="A27893">
        <v>2007</v>
      </c>
      <c r="B27893" t="s">
        <v>7947</v>
      </c>
      <c r="C27893">
        <v>240</v>
      </c>
      <c r="D27893" t="s">
        <v>8389</v>
      </c>
      <c r="E27893" t="s">
        <v>7838</v>
      </c>
      <c r="F27893" t="s">
        <v>8059</v>
      </c>
      <c r="H27893" t="b">
        <v>1</v>
      </c>
      <c r="I27893">
        <v>904.46134810000001</v>
      </c>
      <c r="J27893">
        <v>8.2924803000000005E-2</v>
      </c>
      <c r="K27893">
        <v>2.0731200849999998</v>
      </c>
      <c r="L27893">
        <v>2.3692800999999999E-2</v>
      </c>
      <c r="M27893">
        <v>7.0604546890000002</v>
      </c>
      <c r="N27893">
        <v>0</v>
      </c>
      <c r="O27893">
        <v>0</v>
      </c>
      <c r="P27893">
        <v>0</v>
      </c>
      <c r="Q27893">
        <v>0</v>
      </c>
      <c r="R27893">
        <v>913.59492290000003</v>
      </c>
      <c r="S27893" t="s">
        <v>8103</v>
      </c>
    </row>
    <row r="27894" spans="1:19" hidden="1">
      <c r="A27894">
        <v>2007</v>
      </c>
      <c r="B27894" t="s">
        <v>7947</v>
      </c>
      <c r="C27894">
        <v>250</v>
      </c>
      <c r="D27894" t="s">
        <v>8389</v>
      </c>
      <c r="E27894" t="s">
        <v>7838</v>
      </c>
      <c r="F27894" t="s">
        <v>8055</v>
      </c>
      <c r="H27894" t="b">
        <v>1</v>
      </c>
      <c r="I27894">
        <v>4603.5986549999998</v>
      </c>
      <c r="J27894">
        <v>4.5924048429999997</v>
      </c>
      <c r="K27894">
        <v>114.8101211</v>
      </c>
      <c r="L27894">
        <v>6.0378541000000001E-2</v>
      </c>
      <c r="M27894">
        <v>17.992805229999998</v>
      </c>
      <c r="N27894">
        <v>0</v>
      </c>
      <c r="O27894">
        <v>0</v>
      </c>
      <c r="P27894">
        <v>0</v>
      </c>
      <c r="Q27894">
        <v>0</v>
      </c>
      <c r="R27894">
        <v>4736.4015810000001</v>
      </c>
      <c r="S27894" t="s">
        <v>8103</v>
      </c>
    </row>
    <row r="27895" spans="1:19" hidden="1">
      <c r="A27895">
        <v>2007</v>
      </c>
      <c r="B27895" t="s">
        <v>7947</v>
      </c>
      <c r="C27895">
        <v>300</v>
      </c>
      <c r="D27895" t="s">
        <v>8389</v>
      </c>
      <c r="E27895" t="s">
        <v>8048</v>
      </c>
      <c r="H27895" t="b">
        <v>1</v>
      </c>
      <c r="I27895">
        <v>294.16162229999998</v>
      </c>
      <c r="J27895">
        <v>3.3346498410000001</v>
      </c>
      <c r="K27895">
        <v>83.366246029999999</v>
      </c>
      <c r="L27895">
        <v>2.1156449000000001E-2</v>
      </c>
      <c r="M27895">
        <v>6.304621654</v>
      </c>
      <c r="N27895">
        <v>0</v>
      </c>
      <c r="O27895">
        <v>0</v>
      </c>
      <c r="P27895">
        <v>0</v>
      </c>
      <c r="Q27895">
        <v>0</v>
      </c>
      <c r="R27895">
        <v>383.83249000000001</v>
      </c>
      <c r="S27895" t="s">
        <v>8103</v>
      </c>
    </row>
    <row r="27896" spans="1:19" hidden="1">
      <c r="A27896">
        <v>2007</v>
      </c>
      <c r="B27896" t="s">
        <v>7947</v>
      </c>
      <c r="C27896">
        <v>320</v>
      </c>
      <c r="D27896" t="s">
        <v>8389</v>
      </c>
      <c r="E27896" t="s">
        <v>8048</v>
      </c>
      <c r="F27896" t="s">
        <v>8046</v>
      </c>
      <c r="H27896" t="b">
        <v>1</v>
      </c>
      <c r="I27896">
        <v>294.16162229999998</v>
      </c>
      <c r="J27896">
        <v>3.3346498410000001</v>
      </c>
      <c r="K27896">
        <v>83.366246029999999</v>
      </c>
      <c r="L27896">
        <v>2.1156449000000001E-2</v>
      </c>
      <c r="M27896">
        <v>6.304621654</v>
      </c>
      <c r="N27896">
        <v>0</v>
      </c>
      <c r="O27896">
        <v>0</v>
      </c>
      <c r="P27896">
        <v>0</v>
      </c>
      <c r="Q27896">
        <v>0</v>
      </c>
      <c r="R27896">
        <v>383.83249000000001</v>
      </c>
      <c r="S27896" t="s">
        <v>8103</v>
      </c>
    </row>
    <row r="27897" spans="1:19" hidden="1">
      <c r="A27897">
        <v>2007</v>
      </c>
      <c r="B27897" t="s">
        <v>7947</v>
      </c>
      <c r="C27897">
        <v>400</v>
      </c>
      <c r="D27897" t="s">
        <v>8388</v>
      </c>
      <c r="H27897" t="b">
        <v>1</v>
      </c>
      <c r="I27897">
        <v>8530.0336910000005</v>
      </c>
      <c r="J27897">
        <v>3.7373779000000003E-2</v>
      </c>
      <c r="K27897">
        <v>0.93434448699999995</v>
      </c>
      <c r="L27897">
        <v>0.25361778000000001</v>
      </c>
      <c r="M27897">
        <v>75.578098319999995</v>
      </c>
      <c r="N27897">
        <v>1236.6160649999999</v>
      </c>
      <c r="O27897">
        <v>1860.867962</v>
      </c>
      <c r="P27897">
        <v>87.863896589999996</v>
      </c>
      <c r="Q27897">
        <v>0.17705628400000001</v>
      </c>
      <c r="R27897">
        <v>11792.071110000001</v>
      </c>
      <c r="S27897" t="s">
        <v>8103</v>
      </c>
    </row>
    <row r="27898" spans="1:19" hidden="1">
      <c r="A27898">
        <v>2007</v>
      </c>
      <c r="B27898" t="s">
        <v>7947</v>
      </c>
      <c r="C27898">
        <v>410</v>
      </c>
      <c r="D27898" t="s">
        <v>8388</v>
      </c>
      <c r="E27898" t="s">
        <v>8041</v>
      </c>
      <c r="H27898" t="b">
        <v>1</v>
      </c>
      <c r="I27898">
        <v>2127.2847959999999</v>
      </c>
      <c r="J27898">
        <v>0</v>
      </c>
      <c r="K27898">
        <v>0</v>
      </c>
      <c r="L27898">
        <v>0</v>
      </c>
      <c r="M27898">
        <v>0</v>
      </c>
      <c r="N27898">
        <v>0</v>
      </c>
      <c r="O27898">
        <v>0</v>
      </c>
      <c r="P27898">
        <v>0</v>
      </c>
      <c r="Q27898">
        <v>0</v>
      </c>
      <c r="R27898">
        <v>2127.2847959999999</v>
      </c>
      <c r="S27898" t="s">
        <v>8103</v>
      </c>
    </row>
    <row r="27899" spans="1:19" hidden="1">
      <c r="A27899">
        <v>2007</v>
      </c>
      <c r="B27899" t="s">
        <v>7947</v>
      </c>
      <c r="C27899">
        <v>420</v>
      </c>
      <c r="D27899" t="s">
        <v>8388</v>
      </c>
      <c r="E27899" t="s">
        <v>8037</v>
      </c>
      <c r="H27899" t="b">
        <v>1</v>
      </c>
      <c r="I27899">
        <v>0</v>
      </c>
      <c r="J27899">
        <v>0</v>
      </c>
      <c r="K27899">
        <v>0</v>
      </c>
      <c r="L27899">
        <v>0</v>
      </c>
      <c r="M27899">
        <v>0</v>
      </c>
      <c r="N27899">
        <v>0</v>
      </c>
      <c r="O27899">
        <v>0</v>
      </c>
      <c r="P27899">
        <v>0</v>
      </c>
      <c r="Q27899">
        <v>0</v>
      </c>
      <c r="R27899">
        <v>0</v>
      </c>
      <c r="S27899" t="s">
        <v>8103</v>
      </c>
    </row>
    <row r="27900" spans="1:19" hidden="1">
      <c r="A27900">
        <v>2007</v>
      </c>
      <c r="B27900" t="s">
        <v>7947</v>
      </c>
      <c r="C27900">
        <v>430</v>
      </c>
      <c r="D27900" t="s">
        <v>8388</v>
      </c>
      <c r="E27900" t="s">
        <v>8031</v>
      </c>
      <c r="H27900" t="b">
        <v>1</v>
      </c>
      <c r="I27900">
        <v>4607.1244239999996</v>
      </c>
      <c r="J27900">
        <v>3.1199999999999999E-4</v>
      </c>
      <c r="K27900">
        <v>7.7999999999999996E-3</v>
      </c>
      <c r="L27900">
        <v>0</v>
      </c>
      <c r="M27900">
        <v>0</v>
      </c>
      <c r="N27900">
        <v>0</v>
      </c>
      <c r="O27900">
        <v>1857.319559</v>
      </c>
      <c r="P27900">
        <v>52.678498759999997</v>
      </c>
      <c r="Q27900">
        <v>0</v>
      </c>
      <c r="R27900">
        <v>6517.1302820000001</v>
      </c>
      <c r="S27900" t="s">
        <v>8103</v>
      </c>
    </row>
    <row r="27901" spans="1:19" hidden="1">
      <c r="A27901">
        <v>2007</v>
      </c>
      <c r="B27901" t="s">
        <v>7947</v>
      </c>
      <c r="C27901">
        <v>500</v>
      </c>
      <c r="D27901" t="s">
        <v>7846</v>
      </c>
      <c r="H27901" t="b">
        <v>1</v>
      </c>
      <c r="I27901">
        <v>278.43937149999999</v>
      </c>
      <c r="J27901">
        <v>161.084228</v>
      </c>
      <c r="K27901">
        <v>4027.105701</v>
      </c>
      <c r="L27901">
        <v>11.2312916</v>
      </c>
      <c r="M27901">
        <v>3346.9248969999999</v>
      </c>
      <c r="N27901">
        <v>0</v>
      </c>
      <c r="O27901">
        <v>0</v>
      </c>
      <c r="P27901">
        <v>0</v>
      </c>
      <c r="Q27901">
        <v>0</v>
      </c>
      <c r="R27901">
        <v>7652.4699700000001</v>
      </c>
      <c r="S27901" t="s">
        <v>8103</v>
      </c>
    </row>
    <row r="27902" spans="1:19" hidden="1">
      <c r="A27902">
        <v>2007</v>
      </c>
      <c r="B27902" t="s">
        <v>7947</v>
      </c>
      <c r="C27902">
        <v>530</v>
      </c>
      <c r="D27902" t="s">
        <v>7846</v>
      </c>
      <c r="E27902" t="s">
        <v>8021</v>
      </c>
      <c r="H27902" t="b">
        <v>1</v>
      </c>
      <c r="I27902">
        <v>0</v>
      </c>
      <c r="J27902">
        <v>0</v>
      </c>
      <c r="K27902">
        <v>0</v>
      </c>
      <c r="L27902">
        <v>9.4149087520000005</v>
      </c>
      <c r="M27902">
        <v>2805.6428080000001</v>
      </c>
      <c r="N27902">
        <v>0</v>
      </c>
      <c r="O27902">
        <v>0</v>
      </c>
      <c r="P27902">
        <v>0</v>
      </c>
      <c r="Q27902">
        <v>0</v>
      </c>
      <c r="R27902">
        <v>2805.6428080000001</v>
      </c>
      <c r="S27902" t="s">
        <v>8103</v>
      </c>
    </row>
    <row r="27903" spans="1:19" hidden="1">
      <c r="A27903">
        <v>2007</v>
      </c>
      <c r="B27903" t="s">
        <v>7947</v>
      </c>
      <c r="C27903">
        <v>600</v>
      </c>
      <c r="D27903" t="s">
        <v>7826</v>
      </c>
      <c r="H27903" t="b">
        <v>1</v>
      </c>
      <c r="I27903">
        <v>111.1553533</v>
      </c>
      <c r="J27903">
        <v>230.23060749999999</v>
      </c>
      <c r="K27903">
        <v>5755.7651859999996</v>
      </c>
      <c r="L27903">
        <v>0.91985951499999996</v>
      </c>
      <c r="M27903">
        <v>274.11813560000002</v>
      </c>
      <c r="N27903">
        <v>0</v>
      </c>
      <c r="O27903">
        <v>0</v>
      </c>
      <c r="P27903">
        <v>0</v>
      </c>
      <c r="Q27903">
        <v>0</v>
      </c>
      <c r="R27903">
        <v>6141.0386749999998</v>
      </c>
      <c r="S27903" t="s">
        <v>8103</v>
      </c>
    </row>
    <row r="27904" spans="1:19" hidden="1">
      <c r="A27904">
        <v>2007</v>
      </c>
      <c r="B27904" t="s">
        <v>7947</v>
      </c>
      <c r="C27904">
        <v>700</v>
      </c>
      <c r="D27904" t="s">
        <v>8385</v>
      </c>
      <c r="H27904" t="b">
        <v>1</v>
      </c>
      <c r="I27904">
        <v>0</v>
      </c>
      <c r="J27904">
        <v>0</v>
      </c>
      <c r="K27904">
        <v>0</v>
      </c>
      <c r="L27904">
        <v>0</v>
      </c>
      <c r="M27904">
        <v>0</v>
      </c>
      <c r="N27904">
        <v>0</v>
      </c>
      <c r="O27904">
        <v>0</v>
      </c>
      <c r="P27904">
        <v>0</v>
      </c>
      <c r="Q27904">
        <v>0</v>
      </c>
      <c r="R27904">
        <v>0</v>
      </c>
      <c r="S27904" t="s">
        <v>8103</v>
      </c>
    </row>
    <row r="27905" spans="1:19" hidden="1">
      <c r="A27905">
        <v>2007</v>
      </c>
      <c r="B27905" t="s">
        <v>7946</v>
      </c>
      <c r="C27905">
        <v>0</v>
      </c>
      <c r="D27905" t="s">
        <v>513</v>
      </c>
      <c r="H27905" t="b">
        <v>1</v>
      </c>
      <c r="I27905">
        <v>172955.84719999999</v>
      </c>
      <c r="J27905">
        <v>577.88700500000004</v>
      </c>
      <c r="K27905">
        <v>14447.17513</v>
      </c>
      <c r="L27905">
        <v>30.07948129</v>
      </c>
      <c r="M27905">
        <v>8963.6854239999993</v>
      </c>
      <c r="N27905">
        <v>2279.1120850000002</v>
      </c>
      <c r="O27905">
        <v>4.4568819800000004</v>
      </c>
      <c r="P27905">
        <v>551.49739820000002</v>
      </c>
      <c r="Q27905">
        <v>0</v>
      </c>
      <c r="R27905">
        <v>199201.77420000001</v>
      </c>
      <c r="S27905" t="s">
        <v>8103</v>
      </c>
    </row>
    <row r="27906" spans="1:19" hidden="1">
      <c r="A27906">
        <v>2007</v>
      </c>
      <c r="B27906" t="s">
        <v>7946</v>
      </c>
      <c r="C27906">
        <v>100</v>
      </c>
      <c r="D27906" t="s">
        <v>8389</v>
      </c>
      <c r="H27906" t="b">
        <v>1</v>
      </c>
      <c r="I27906">
        <v>151924.16029999999</v>
      </c>
      <c r="J27906">
        <v>77.900901849999997</v>
      </c>
      <c r="K27906">
        <v>1947.5225459999999</v>
      </c>
      <c r="L27906">
        <v>8.6717266950000003</v>
      </c>
      <c r="M27906">
        <v>2584.1745550000001</v>
      </c>
      <c r="N27906">
        <v>0</v>
      </c>
      <c r="O27906">
        <v>0</v>
      </c>
      <c r="P27906">
        <v>0</v>
      </c>
      <c r="Q27906">
        <v>0</v>
      </c>
      <c r="R27906">
        <v>156455.85740000001</v>
      </c>
      <c r="S27906" t="s">
        <v>8103</v>
      </c>
    </row>
    <row r="27907" spans="1:19" hidden="1">
      <c r="A27907">
        <v>2007</v>
      </c>
      <c r="B27907" t="s">
        <v>7946</v>
      </c>
      <c r="C27907">
        <v>101</v>
      </c>
      <c r="D27907" t="s">
        <v>8389</v>
      </c>
      <c r="E27907" t="s">
        <v>8088</v>
      </c>
      <c r="H27907" t="b">
        <v>1</v>
      </c>
      <c r="I27907">
        <v>93176.38149</v>
      </c>
      <c r="J27907">
        <v>15.749460900000001</v>
      </c>
      <c r="K27907">
        <v>393.7365226</v>
      </c>
      <c r="L27907">
        <v>1.967105863</v>
      </c>
      <c r="M27907">
        <v>586.1975473</v>
      </c>
      <c r="N27907">
        <v>0</v>
      </c>
      <c r="O27907">
        <v>0</v>
      </c>
      <c r="P27907">
        <v>0</v>
      </c>
      <c r="Q27907">
        <v>0</v>
      </c>
      <c r="R27907">
        <v>94156.315560000003</v>
      </c>
      <c r="S27907" t="s">
        <v>8103</v>
      </c>
    </row>
    <row r="27908" spans="1:19" hidden="1">
      <c r="A27908">
        <v>2007</v>
      </c>
      <c r="B27908" t="s">
        <v>7946</v>
      </c>
      <c r="C27908">
        <v>140</v>
      </c>
      <c r="D27908" t="s">
        <v>8389</v>
      </c>
      <c r="E27908" t="s">
        <v>8088</v>
      </c>
      <c r="F27908" t="s">
        <v>8083</v>
      </c>
      <c r="H27908" t="b">
        <v>1</v>
      </c>
      <c r="I27908">
        <v>18333.637630000001</v>
      </c>
      <c r="J27908">
        <v>0.650009316</v>
      </c>
      <c r="K27908">
        <v>16.250232889999999</v>
      </c>
      <c r="L27908">
        <v>0.43873358499999998</v>
      </c>
      <c r="M27908">
        <v>130.74260820000001</v>
      </c>
      <c r="N27908">
        <v>0</v>
      </c>
      <c r="O27908">
        <v>0</v>
      </c>
      <c r="P27908">
        <v>0</v>
      </c>
      <c r="Q27908">
        <v>0</v>
      </c>
      <c r="R27908">
        <v>18480.63047</v>
      </c>
      <c r="S27908" t="s">
        <v>8103</v>
      </c>
    </row>
    <row r="27909" spans="1:19" hidden="1">
      <c r="A27909">
        <v>2007</v>
      </c>
      <c r="B27909" t="s">
        <v>7946</v>
      </c>
      <c r="C27909">
        <v>200</v>
      </c>
      <c r="D27909" t="s">
        <v>8389</v>
      </c>
      <c r="E27909" t="s">
        <v>7838</v>
      </c>
      <c r="H27909" t="b">
        <v>1</v>
      </c>
      <c r="I27909">
        <v>58398.995089999997</v>
      </c>
      <c r="J27909">
        <v>15.25827265</v>
      </c>
      <c r="K27909">
        <v>381.45681619999999</v>
      </c>
      <c r="L27909">
        <v>6.6824265819999997</v>
      </c>
      <c r="M27909">
        <v>1991.3631210000001</v>
      </c>
      <c r="N27909">
        <v>0</v>
      </c>
      <c r="O27909">
        <v>0</v>
      </c>
      <c r="P27909">
        <v>0</v>
      </c>
      <c r="Q27909">
        <v>0</v>
      </c>
      <c r="R27909">
        <v>60771.815029999998</v>
      </c>
      <c r="S27909" t="s">
        <v>8103</v>
      </c>
    </row>
    <row r="27910" spans="1:19" hidden="1">
      <c r="A27910">
        <v>2007</v>
      </c>
      <c r="B27910" t="s">
        <v>7946</v>
      </c>
      <c r="C27910">
        <v>210</v>
      </c>
      <c r="D27910" t="s">
        <v>8389</v>
      </c>
      <c r="E27910" t="s">
        <v>7838</v>
      </c>
      <c r="F27910" t="s">
        <v>8072</v>
      </c>
      <c r="H27910" t="b">
        <v>1</v>
      </c>
      <c r="I27910">
        <v>2192.2851430000001</v>
      </c>
      <c r="J27910">
        <v>4.7151390000000001E-2</v>
      </c>
      <c r="K27910">
        <v>1.1787847380000001</v>
      </c>
      <c r="L27910">
        <v>6.3216546999999998E-2</v>
      </c>
      <c r="M27910">
        <v>18.83853105</v>
      </c>
      <c r="N27910">
        <v>0</v>
      </c>
      <c r="O27910">
        <v>0</v>
      </c>
      <c r="P27910">
        <v>0</v>
      </c>
      <c r="Q27910">
        <v>0</v>
      </c>
      <c r="R27910">
        <v>2212.302459</v>
      </c>
      <c r="S27910" t="s">
        <v>8103</v>
      </c>
    </row>
    <row r="27911" spans="1:19" hidden="1">
      <c r="A27911">
        <v>2007</v>
      </c>
      <c r="B27911" t="s">
        <v>7946</v>
      </c>
      <c r="C27911">
        <v>220</v>
      </c>
      <c r="D27911" t="s">
        <v>8389</v>
      </c>
      <c r="E27911" t="s">
        <v>7838</v>
      </c>
      <c r="F27911" t="s">
        <v>8069</v>
      </c>
      <c r="H27911" t="b">
        <v>1</v>
      </c>
      <c r="I27911">
        <v>43599.121610000002</v>
      </c>
      <c r="J27911">
        <v>3.4087953620000002</v>
      </c>
      <c r="K27911">
        <v>85.219884039999997</v>
      </c>
      <c r="L27911">
        <v>5.6456915700000003</v>
      </c>
      <c r="M27911">
        <v>1682.4160879999999</v>
      </c>
      <c r="N27911">
        <v>0</v>
      </c>
      <c r="O27911">
        <v>0</v>
      </c>
      <c r="P27911">
        <v>0</v>
      </c>
      <c r="Q27911">
        <v>0</v>
      </c>
      <c r="R27911">
        <v>45366.757579999998</v>
      </c>
      <c r="S27911" t="s">
        <v>8103</v>
      </c>
    </row>
    <row r="27912" spans="1:19" hidden="1">
      <c r="A27912">
        <v>2007</v>
      </c>
      <c r="B27912" t="s">
        <v>7946</v>
      </c>
      <c r="C27912">
        <v>240</v>
      </c>
      <c r="D27912" t="s">
        <v>8389</v>
      </c>
      <c r="E27912" t="s">
        <v>7838</v>
      </c>
      <c r="F27912" t="s">
        <v>8059</v>
      </c>
      <c r="H27912" t="b">
        <v>1</v>
      </c>
      <c r="I27912">
        <v>245.2671091</v>
      </c>
      <c r="J27912">
        <v>2.2468565999999999E-2</v>
      </c>
      <c r="K27912">
        <v>0.56171415599999996</v>
      </c>
      <c r="L27912">
        <v>6.4195900000000002E-3</v>
      </c>
      <c r="M27912">
        <v>1.9130379260000001</v>
      </c>
      <c r="N27912">
        <v>0</v>
      </c>
      <c r="O27912">
        <v>0</v>
      </c>
      <c r="P27912">
        <v>0</v>
      </c>
      <c r="Q27912">
        <v>0</v>
      </c>
      <c r="R27912">
        <v>247.74186119999999</v>
      </c>
      <c r="S27912" t="s">
        <v>8103</v>
      </c>
    </row>
    <row r="27913" spans="1:19" hidden="1">
      <c r="A27913">
        <v>2007</v>
      </c>
      <c r="B27913" t="s">
        <v>7946</v>
      </c>
      <c r="C27913">
        <v>250</v>
      </c>
      <c r="D27913" t="s">
        <v>8389</v>
      </c>
      <c r="E27913" t="s">
        <v>7838</v>
      </c>
      <c r="F27913" t="s">
        <v>8055</v>
      </c>
      <c r="H27913" t="b">
        <v>1</v>
      </c>
      <c r="I27913">
        <v>10300.993039999999</v>
      </c>
      <c r="J27913">
        <v>11.66527501</v>
      </c>
      <c r="K27913">
        <v>291.63187529999999</v>
      </c>
      <c r="L27913">
        <v>0.17578877900000001</v>
      </c>
      <c r="M27913">
        <v>52.385056259999999</v>
      </c>
      <c r="N27913">
        <v>0</v>
      </c>
      <c r="O27913">
        <v>0</v>
      </c>
      <c r="P27913">
        <v>0</v>
      </c>
      <c r="Q27913">
        <v>0</v>
      </c>
      <c r="R27913">
        <v>10645.009969999999</v>
      </c>
      <c r="S27913" t="s">
        <v>8103</v>
      </c>
    </row>
    <row r="27914" spans="1:19" hidden="1">
      <c r="A27914">
        <v>2007</v>
      </c>
      <c r="B27914" t="s">
        <v>7946</v>
      </c>
      <c r="C27914">
        <v>300</v>
      </c>
      <c r="D27914" t="s">
        <v>8389</v>
      </c>
      <c r="E27914" t="s">
        <v>8048</v>
      </c>
      <c r="H27914" t="b">
        <v>1</v>
      </c>
      <c r="I27914">
        <v>348.78375510000001</v>
      </c>
      <c r="J27914">
        <v>46.893168299999999</v>
      </c>
      <c r="K27914">
        <v>1172.3292080000001</v>
      </c>
      <c r="L27914">
        <v>2.2194249999999999E-2</v>
      </c>
      <c r="M27914">
        <v>6.6138865180000002</v>
      </c>
      <c r="N27914">
        <v>0</v>
      </c>
      <c r="O27914">
        <v>0</v>
      </c>
      <c r="P27914">
        <v>0</v>
      </c>
      <c r="Q27914">
        <v>0</v>
      </c>
      <c r="R27914">
        <v>1527.7268489999999</v>
      </c>
      <c r="S27914" t="s">
        <v>8103</v>
      </c>
    </row>
    <row r="27915" spans="1:19" hidden="1">
      <c r="A27915">
        <v>2007</v>
      </c>
      <c r="B27915" t="s">
        <v>7946</v>
      </c>
      <c r="C27915">
        <v>320</v>
      </c>
      <c r="D27915" t="s">
        <v>8389</v>
      </c>
      <c r="E27915" t="s">
        <v>8048</v>
      </c>
      <c r="F27915" t="s">
        <v>8046</v>
      </c>
      <c r="H27915" t="b">
        <v>1</v>
      </c>
      <c r="I27915">
        <v>348.78375510000001</v>
      </c>
      <c r="J27915">
        <v>46.893168299999999</v>
      </c>
      <c r="K27915">
        <v>1172.3292080000001</v>
      </c>
      <c r="L27915">
        <v>2.2194249999999999E-2</v>
      </c>
      <c r="M27915">
        <v>6.6138865180000002</v>
      </c>
      <c r="N27915">
        <v>0</v>
      </c>
      <c r="O27915">
        <v>0</v>
      </c>
      <c r="P27915">
        <v>0</v>
      </c>
      <c r="Q27915">
        <v>0</v>
      </c>
      <c r="R27915">
        <v>1527.7268489999999</v>
      </c>
      <c r="S27915" t="s">
        <v>8103</v>
      </c>
    </row>
    <row r="27916" spans="1:19" hidden="1">
      <c r="A27916">
        <v>2007</v>
      </c>
      <c r="B27916" t="s">
        <v>7946</v>
      </c>
      <c r="C27916">
        <v>400</v>
      </c>
      <c r="D27916" t="s">
        <v>8388</v>
      </c>
      <c r="H27916" t="b">
        <v>1</v>
      </c>
      <c r="I27916">
        <v>20737.40382</v>
      </c>
      <c r="J27916">
        <v>1.867250319</v>
      </c>
      <c r="K27916">
        <v>46.681257979999998</v>
      </c>
      <c r="L27916">
        <v>5.4889254249999997</v>
      </c>
      <c r="M27916">
        <v>1635.699777</v>
      </c>
      <c r="N27916">
        <v>2279.1120850000002</v>
      </c>
      <c r="O27916">
        <v>4.4568819800000004</v>
      </c>
      <c r="P27916">
        <v>551.49739820000002</v>
      </c>
      <c r="Q27916">
        <v>0</v>
      </c>
      <c r="R27916">
        <v>25254.85122</v>
      </c>
      <c r="S27916" t="s">
        <v>8103</v>
      </c>
    </row>
    <row r="27917" spans="1:19" hidden="1">
      <c r="A27917">
        <v>2007</v>
      </c>
      <c r="B27917" t="s">
        <v>7946</v>
      </c>
      <c r="C27917">
        <v>410</v>
      </c>
      <c r="D27917" t="s">
        <v>8388</v>
      </c>
      <c r="E27917" t="s">
        <v>8041</v>
      </c>
      <c r="H27917" t="b">
        <v>1</v>
      </c>
      <c r="I27917">
        <v>4750.4098210000002</v>
      </c>
      <c r="J27917">
        <v>0</v>
      </c>
      <c r="K27917">
        <v>0</v>
      </c>
      <c r="L27917">
        <v>0</v>
      </c>
      <c r="M27917">
        <v>0</v>
      </c>
      <c r="N27917">
        <v>0</v>
      </c>
      <c r="O27917">
        <v>0</v>
      </c>
      <c r="P27917">
        <v>0</v>
      </c>
      <c r="Q27917">
        <v>0</v>
      </c>
      <c r="R27917">
        <v>4750.4098210000002</v>
      </c>
      <c r="S27917" t="s">
        <v>8103</v>
      </c>
    </row>
    <row r="27918" spans="1:19" hidden="1">
      <c r="A27918">
        <v>2007</v>
      </c>
      <c r="B27918" t="s">
        <v>7946</v>
      </c>
      <c r="C27918">
        <v>420</v>
      </c>
      <c r="D27918" t="s">
        <v>8388</v>
      </c>
      <c r="E27918" t="s">
        <v>8037</v>
      </c>
      <c r="H27918" t="b">
        <v>1</v>
      </c>
      <c r="I27918">
        <v>0</v>
      </c>
      <c r="J27918">
        <v>0</v>
      </c>
      <c r="K27918">
        <v>0</v>
      </c>
      <c r="L27918">
        <v>4.8112029999999999</v>
      </c>
      <c r="M27918">
        <v>1433.7384939999999</v>
      </c>
      <c r="N27918">
        <v>0</v>
      </c>
      <c r="O27918">
        <v>0</v>
      </c>
      <c r="P27918">
        <v>0</v>
      </c>
      <c r="Q27918">
        <v>0</v>
      </c>
      <c r="R27918">
        <v>1433.7384939999999</v>
      </c>
      <c r="S27918" t="s">
        <v>8103</v>
      </c>
    </row>
    <row r="27919" spans="1:19" hidden="1">
      <c r="A27919">
        <v>2007</v>
      </c>
      <c r="B27919" t="s">
        <v>7946</v>
      </c>
      <c r="C27919">
        <v>430</v>
      </c>
      <c r="D27919" t="s">
        <v>8388</v>
      </c>
      <c r="E27919" t="s">
        <v>8031</v>
      </c>
      <c r="H27919" t="b">
        <v>1</v>
      </c>
      <c r="I27919">
        <v>11108.283380000001</v>
      </c>
      <c r="J27919">
        <v>0.101754</v>
      </c>
      <c r="K27919">
        <v>2.5438499999999999</v>
      </c>
      <c r="L27919">
        <v>0</v>
      </c>
      <c r="M27919">
        <v>0</v>
      </c>
      <c r="N27919">
        <v>0</v>
      </c>
      <c r="O27919">
        <v>0</v>
      </c>
      <c r="P27919">
        <v>446.85273849999999</v>
      </c>
      <c r="Q27919">
        <v>0</v>
      </c>
      <c r="R27919">
        <v>11557.679969999999</v>
      </c>
      <c r="S27919" t="s">
        <v>8103</v>
      </c>
    </row>
    <row r="27920" spans="1:19" hidden="1">
      <c r="A27920">
        <v>2007</v>
      </c>
      <c r="B27920" t="s">
        <v>7946</v>
      </c>
      <c r="C27920">
        <v>500</v>
      </c>
      <c r="D27920" t="s">
        <v>7846</v>
      </c>
      <c r="H27920" t="b">
        <v>1</v>
      </c>
      <c r="I27920">
        <v>212.0975971</v>
      </c>
      <c r="J27920">
        <v>190.1806886</v>
      </c>
      <c r="K27920">
        <v>4754.5172160000002</v>
      </c>
      <c r="L27920">
        <v>13.65631501</v>
      </c>
      <c r="M27920">
        <v>4069.5818720000002</v>
      </c>
      <c r="N27920">
        <v>0</v>
      </c>
      <c r="O27920">
        <v>0</v>
      </c>
      <c r="P27920">
        <v>0</v>
      </c>
      <c r="Q27920">
        <v>0</v>
      </c>
      <c r="R27920">
        <v>9036.1966850000008</v>
      </c>
      <c r="S27920" t="s">
        <v>8103</v>
      </c>
    </row>
    <row r="27921" spans="1:19" hidden="1">
      <c r="A27921">
        <v>2007</v>
      </c>
      <c r="B27921" t="s">
        <v>7946</v>
      </c>
      <c r="C27921">
        <v>530</v>
      </c>
      <c r="D27921" t="s">
        <v>7846</v>
      </c>
      <c r="E27921" t="s">
        <v>8021</v>
      </c>
      <c r="H27921" t="b">
        <v>1</v>
      </c>
      <c r="I27921">
        <v>0</v>
      </c>
      <c r="J27921">
        <v>0</v>
      </c>
      <c r="K27921">
        <v>0</v>
      </c>
      <c r="L27921">
        <v>10.23761047</v>
      </c>
      <c r="M27921">
        <v>3050.8079210000001</v>
      </c>
      <c r="N27921">
        <v>0</v>
      </c>
      <c r="O27921">
        <v>0</v>
      </c>
      <c r="P27921">
        <v>0</v>
      </c>
      <c r="Q27921">
        <v>0</v>
      </c>
      <c r="R27921">
        <v>3050.8079210000001</v>
      </c>
      <c r="S27921" t="s">
        <v>8103</v>
      </c>
    </row>
    <row r="27922" spans="1:19" hidden="1">
      <c r="A27922">
        <v>2007</v>
      </c>
      <c r="B27922" t="s">
        <v>7946</v>
      </c>
      <c r="C27922">
        <v>600</v>
      </c>
      <c r="D27922" t="s">
        <v>7826</v>
      </c>
      <c r="H27922" t="b">
        <v>1</v>
      </c>
      <c r="I27922">
        <v>82.185479839999999</v>
      </c>
      <c r="J27922">
        <v>307.93816420000002</v>
      </c>
      <c r="K27922">
        <v>7698.4541049999998</v>
      </c>
      <c r="L27922">
        <v>2.2625141630000001</v>
      </c>
      <c r="M27922">
        <v>674.22922059999996</v>
      </c>
      <c r="N27922">
        <v>0</v>
      </c>
      <c r="O27922">
        <v>0</v>
      </c>
      <c r="P27922">
        <v>0</v>
      </c>
      <c r="Q27922">
        <v>0</v>
      </c>
      <c r="R27922">
        <v>8454.8688050000001</v>
      </c>
      <c r="S27922" t="s">
        <v>8103</v>
      </c>
    </row>
    <row r="27923" spans="1:19" hidden="1">
      <c r="A27923">
        <v>2007</v>
      </c>
      <c r="B27923" t="s">
        <v>7946</v>
      </c>
      <c r="C27923">
        <v>700</v>
      </c>
      <c r="D27923" t="s">
        <v>8385</v>
      </c>
      <c r="H27923" t="b">
        <v>1</v>
      </c>
      <c r="I27923">
        <v>0</v>
      </c>
      <c r="J27923">
        <v>0</v>
      </c>
      <c r="K27923">
        <v>0</v>
      </c>
      <c r="L27923">
        <v>0</v>
      </c>
      <c r="M27923">
        <v>0</v>
      </c>
      <c r="N27923">
        <v>0</v>
      </c>
      <c r="O27923">
        <v>0</v>
      </c>
      <c r="P27923">
        <v>0</v>
      </c>
      <c r="Q27923">
        <v>0</v>
      </c>
      <c r="R27923">
        <v>0</v>
      </c>
      <c r="S27923" t="s">
        <v>8103</v>
      </c>
    </row>
    <row r="27924" spans="1:19" hidden="1">
      <c r="A27924">
        <v>2007</v>
      </c>
      <c r="B27924" t="s">
        <v>7945</v>
      </c>
      <c r="C27924">
        <v>0</v>
      </c>
      <c r="D27924" t="s">
        <v>513</v>
      </c>
      <c r="H27924" t="b">
        <v>1</v>
      </c>
      <c r="I27924">
        <v>13069.10786</v>
      </c>
      <c r="J27924">
        <v>211.70484490000001</v>
      </c>
      <c r="K27924">
        <v>5292.6211219999996</v>
      </c>
      <c r="L27924">
        <v>8.9377711390000005</v>
      </c>
      <c r="M27924">
        <v>2663.4557989999998</v>
      </c>
      <c r="N27924">
        <v>230.5672581</v>
      </c>
      <c r="O27924">
        <v>0.20284502300000001</v>
      </c>
      <c r="P27924">
        <v>3.99</v>
      </c>
      <c r="Q27924">
        <v>0</v>
      </c>
      <c r="R27924">
        <v>21259.944889999999</v>
      </c>
      <c r="S27924" t="s">
        <v>8103</v>
      </c>
    </row>
    <row r="27925" spans="1:19" hidden="1">
      <c r="A27925">
        <v>2007</v>
      </c>
      <c r="B27925" t="s">
        <v>7945</v>
      </c>
      <c r="C27925">
        <v>100</v>
      </c>
      <c r="D27925" t="s">
        <v>8389</v>
      </c>
      <c r="H27925" t="b">
        <v>1</v>
      </c>
      <c r="I27925">
        <v>12421.866459999999</v>
      </c>
      <c r="J27925">
        <v>21.464850850000001</v>
      </c>
      <c r="K27925">
        <v>536.62127129999999</v>
      </c>
      <c r="L27925">
        <v>0.85297546700000004</v>
      </c>
      <c r="M27925">
        <v>254.18668930000001</v>
      </c>
      <c r="N27925">
        <v>0</v>
      </c>
      <c r="O27925">
        <v>0</v>
      </c>
      <c r="P27925">
        <v>0</v>
      </c>
      <c r="Q27925">
        <v>0</v>
      </c>
      <c r="R27925">
        <v>13212.674419999999</v>
      </c>
      <c r="S27925" t="s">
        <v>8103</v>
      </c>
    </row>
    <row r="27926" spans="1:19" hidden="1">
      <c r="A27926">
        <v>2007</v>
      </c>
      <c r="B27926" t="s">
        <v>7945</v>
      </c>
      <c r="C27926">
        <v>101</v>
      </c>
      <c r="D27926" t="s">
        <v>8389</v>
      </c>
      <c r="E27926" t="s">
        <v>8088</v>
      </c>
      <c r="H27926" t="b">
        <v>1</v>
      </c>
      <c r="I27926">
        <v>4742.930198</v>
      </c>
      <c r="J27926">
        <v>0.91228409399999999</v>
      </c>
      <c r="K27926">
        <v>22.80710234</v>
      </c>
      <c r="L27926">
        <v>0.13011679700000001</v>
      </c>
      <c r="M27926">
        <v>38.774805499999999</v>
      </c>
      <c r="N27926">
        <v>0</v>
      </c>
      <c r="O27926">
        <v>0</v>
      </c>
      <c r="P27926">
        <v>0</v>
      </c>
      <c r="Q27926">
        <v>0</v>
      </c>
      <c r="R27926">
        <v>4804.5121060000001</v>
      </c>
      <c r="S27926" t="s">
        <v>8103</v>
      </c>
    </row>
    <row r="27927" spans="1:19" hidden="1">
      <c r="A27927">
        <v>2007</v>
      </c>
      <c r="B27927" t="s">
        <v>7945</v>
      </c>
      <c r="C27927">
        <v>140</v>
      </c>
      <c r="D27927" t="s">
        <v>8389</v>
      </c>
      <c r="E27927" t="s">
        <v>8088</v>
      </c>
      <c r="F27927" t="s">
        <v>8083</v>
      </c>
      <c r="H27927" t="b">
        <v>1</v>
      </c>
      <c r="I27927">
        <v>1435.5641350000001</v>
      </c>
      <c r="J27927">
        <v>6.4633500999999996E-2</v>
      </c>
      <c r="K27927">
        <v>1.6158375169999999</v>
      </c>
      <c r="L27927">
        <v>4.5395386000000003E-2</v>
      </c>
      <c r="M27927">
        <v>13.52782508</v>
      </c>
      <c r="N27927">
        <v>0</v>
      </c>
      <c r="O27927">
        <v>0</v>
      </c>
      <c r="P27927">
        <v>0</v>
      </c>
      <c r="Q27927">
        <v>0</v>
      </c>
      <c r="R27927">
        <v>1450.707797</v>
      </c>
      <c r="S27927" t="s">
        <v>8103</v>
      </c>
    </row>
    <row r="27928" spans="1:19" hidden="1">
      <c r="A27928">
        <v>2007</v>
      </c>
      <c r="B27928" t="s">
        <v>7945</v>
      </c>
      <c r="C27928">
        <v>200</v>
      </c>
      <c r="D27928" t="s">
        <v>8389</v>
      </c>
      <c r="E27928" t="s">
        <v>7838</v>
      </c>
      <c r="H27928" t="b">
        <v>1</v>
      </c>
      <c r="I27928">
        <v>7631.4712120000004</v>
      </c>
      <c r="J27928">
        <v>1.6904571589999999</v>
      </c>
      <c r="K27928">
        <v>42.261428969999997</v>
      </c>
      <c r="L27928">
        <v>0.72276936000000003</v>
      </c>
      <c r="M27928">
        <v>215.3852693</v>
      </c>
      <c r="N27928">
        <v>0</v>
      </c>
      <c r="O27928">
        <v>0</v>
      </c>
      <c r="P27928">
        <v>0</v>
      </c>
      <c r="Q27928">
        <v>0</v>
      </c>
      <c r="R27928">
        <v>7889.1179110000003</v>
      </c>
      <c r="S27928" t="s">
        <v>8103</v>
      </c>
    </row>
    <row r="27929" spans="1:19" hidden="1">
      <c r="A27929">
        <v>2007</v>
      </c>
      <c r="B27929" t="s">
        <v>7945</v>
      </c>
      <c r="C27929">
        <v>210</v>
      </c>
      <c r="D27929" t="s">
        <v>8389</v>
      </c>
      <c r="E27929" t="s">
        <v>7838</v>
      </c>
      <c r="F27929" t="s">
        <v>8072</v>
      </c>
      <c r="H27929" t="b">
        <v>1</v>
      </c>
      <c r="I27929">
        <v>543.69677490000004</v>
      </c>
      <c r="J27929">
        <v>2.5440698000000001E-2</v>
      </c>
      <c r="K27929">
        <v>0.63601745700000001</v>
      </c>
      <c r="L27929">
        <v>1.6543515000000002E-2</v>
      </c>
      <c r="M27929">
        <v>4.929967349</v>
      </c>
      <c r="N27929">
        <v>0</v>
      </c>
      <c r="O27929">
        <v>0</v>
      </c>
      <c r="P27929">
        <v>0</v>
      </c>
      <c r="Q27929">
        <v>0</v>
      </c>
      <c r="R27929">
        <v>549.26275969999995</v>
      </c>
      <c r="S27929" t="s">
        <v>8103</v>
      </c>
    </row>
    <row r="27930" spans="1:19" hidden="1">
      <c r="A27930">
        <v>2007</v>
      </c>
      <c r="B27930" t="s">
        <v>7945</v>
      </c>
      <c r="C27930">
        <v>220</v>
      </c>
      <c r="D27930" t="s">
        <v>8389</v>
      </c>
      <c r="E27930" t="s">
        <v>7838</v>
      </c>
      <c r="F27930" t="s">
        <v>8069</v>
      </c>
      <c r="H27930" t="b">
        <v>1</v>
      </c>
      <c r="I27930">
        <v>4456.9820060000002</v>
      </c>
      <c r="J27930">
        <v>0.40352848200000002</v>
      </c>
      <c r="K27930">
        <v>10.08821206</v>
      </c>
      <c r="L27930">
        <v>0.48092014199999999</v>
      </c>
      <c r="M27930">
        <v>143.31420220000001</v>
      </c>
      <c r="N27930">
        <v>0</v>
      </c>
      <c r="O27930">
        <v>0</v>
      </c>
      <c r="P27930">
        <v>0</v>
      </c>
      <c r="Q27930">
        <v>0</v>
      </c>
      <c r="R27930">
        <v>4610.3844200000003</v>
      </c>
      <c r="S27930" t="s">
        <v>8103</v>
      </c>
    </row>
    <row r="27931" spans="1:19" hidden="1">
      <c r="A27931">
        <v>2007</v>
      </c>
      <c r="B27931" t="s">
        <v>7945</v>
      </c>
      <c r="C27931">
        <v>240</v>
      </c>
      <c r="D27931" t="s">
        <v>8389</v>
      </c>
      <c r="E27931" t="s">
        <v>7838</v>
      </c>
      <c r="F27931" t="s">
        <v>8059</v>
      </c>
      <c r="H27931" t="b">
        <v>1</v>
      </c>
      <c r="I27931">
        <v>5.5664550970000004</v>
      </c>
      <c r="J27931">
        <v>5.0944599999999999E-4</v>
      </c>
      <c r="K27931">
        <v>1.2736143E-2</v>
      </c>
      <c r="L27931">
        <v>1.45556E-4</v>
      </c>
      <c r="M27931">
        <v>4.3375664000000001E-2</v>
      </c>
      <c r="N27931">
        <v>0</v>
      </c>
      <c r="O27931">
        <v>0</v>
      </c>
      <c r="P27931">
        <v>0</v>
      </c>
      <c r="Q27931">
        <v>0</v>
      </c>
      <c r="R27931">
        <v>5.6225669040000001</v>
      </c>
      <c r="S27931" t="s">
        <v>8103</v>
      </c>
    </row>
    <row r="27932" spans="1:19" hidden="1">
      <c r="A27932">
        <v>2007</v>
      </c>
      <c r="B27932" t="s">
        <v>7945</v>
      </c>
      <c r="C27932">
        <v>250</v>
      </c>
      <c r="D27932" t="s">
        <v>8389</v>
      </c>
      <c r="E27932" t="s">
        <v>7838</v>
      </c>
      <c r="F27932" t="s">
        <v>8055</v>
      </c>
      <c r="H27932" t="b">
        <v>1</v>
      </c>
      <c r="I27932">
        <v>2112.9918149999999</v>
      </c>
      <c r="J27932">
        <v>1.232505154</v>
      </c>
      <c r="K27932">
        <v>30.81262886</v>
      </c>
      <c r="L27932">
        <v>2.8521852E-2</v>
      </c>
      <c r="M27932">
        <v>8.4995119359999993</v>
      </c>
      <c r="N27932">
        <v>0</v>
      </c>
      <c r="O27932">
        <v>0</v>
      </c>
      <c r="P27932">
        <v>0</v>
      </c>
      <c r="Q27932">
        <v>0</v>
      </c>
      <c r="R27932">
        <v>2152.3039560000002</v>
      </c>
      <c r="S27932" t="s">
        <v>8103</v>
      </c>
    </row>
    <row r="27933" spans="1:19" hidden="1">
      <c r="A27933">
        <v>2007</v>
      </c>
      <c r="B27933" t="s">
        <v>7945</v>
      </c>
      <c r="C27933">
        <v>300</v>
      </c>
      <c r="D27933" t="s">
        <v>8389</v>
      </c>
      <c r="E27933" t="s">
        <v>8048</v>
      </c>
      <c r="H27933" t="b">
        <v>1</v>
      </c>
      <c r="I27933">
        <v>47.465049010000001</v>
      </c>
      <c r="J27933">
        <v>18.8621096</v>
      </c>
      <c r="K27933">
        <v>471.55273999999997</v>
      </c>
      <c r="L27933" s="39">
        <v>8.9300000000000002E-5</v>
      </c>
      <c r="M27933">
        <v>2.6614483000000001E-2</v>
      </c>
      <c r="N27933">
        <v>0</v>
      </c>
      <c r="O27933">
        <v>0</v>
      </c>
      <c r="P27933">
        <v>0</v>
      </c>
      <c r="Q27933">
        <v>0</v>
      </c>
      <c r="R27933">
        <v>519.04440350000004</v>
      </c>
      <c r="S27933" t="s">
        <v>8103</v>
      </c>
    </row>
    <row r="27934" spans="1:19" hidden="1">
      <c r="A27934">
        <v>2007</v>
      </c>
      <c r="B27934" t="s">
        <v>7945</v>
      </c>
      <c r="C27934">
        <v>320</v>
      </c>
      <c r="D27934" t="s">
        <v>8389</v>
      </c>
      <c r="E27934" t="s">
        <v>8048</v>
      </c>
      <c r="F27934" t="s">
        <v>8046</v>
      </c>
      <c r="H27934" t="b">
        <v>1</v>
      </c>
      <c r="I27934">
        <v>47.465049010000001</v>
      </c>
      <c r="J27934">
        <v>18.8621096</v>
      </c>
      <c r="K27934">
        <v>471.55273999999997</v>
      </c>
      <c r="L27934" s="39">
        <v>8.9300000000000002E-5</v>
      </c>
      <c r="M27934">
        <v>2.6614483000000001E-2</v>
      </c>
      <c r="N27934">
        <v>0</v>
      </c>
      <c r="O27934">
        <v>0</v>
      </c>
      <c r="P27934">
        <v>0</v>
      </c>
      <c r="Q27934">
        <v>0</v>
      </c>
      <c r="R27934">
        <v>519.04440350000004</v>
      </c>
      <c r="S27934" t="s">
        <v>8103</v>
      </c>
    </row>
    <row r="27935" spans="1:19" hidden="1">
      <c r="A27935">
        <v>2007</v>
      </c>
      <c r="B27935" t="s">
        <v>7945</v>
      </c>
      <c r="C27935">
        <v>400</v>
      </c>
      <c r="D27935" t="s">
        <v>8388</v>
      </c>
      <c r="H27935" t="b">
        <v>1</v>
      </c>
      <c r="I27935">
        <v>447.69616660000003</v>
      </c>
      <c r="J27935">
        <v>0</v>
      </c>
      <c r="K27935">
        <v>0</v>
      </c>
      <c r="L27935">
        <v>0.20140941700000001</v>
      </c>
      <c r="M27935">
        <v>60.020006240000001</v>
      </c>
      <c r="N27935">
        <v>230.5672581</v>
      </c>
      <c r="O27935">
        <v>0.20284502300000001</v>
      </c>
      <c r="P27935">
        <v>3.99</v>
      </c>
      <c r="Q27935">
        <v>0</v>
      </c>
      <c r="R27935">
        <v>742.47627590000002</v>
      </c>
      <c r="S27935" t="s">
        <v>8103</v>
      </c>
    </row>
    <row r="27936" spans="1:19" hidden="1">
      <c r="A27936">
        <v>2007</v>
      </c>
      <c r="B27936" t="s">
        <v>7945</v>
      </c>
      <c r="C27936">
        <v>410</v>
      </c>
      <c r="D27936" t="s">
        <v>8388</v>
      </c>
      <c r="E27936" t="s">
        <v>8041</v>
      </c>
      <c r="H27936" t="b">
        <v>1</v>
      </c>
      <c r="I27936">
        <v>64.374554540000005</v>
      </c>
      <c r="J27936">
        <v>0</v>
      </c>
      <c r="K27936">
        <v>0</v>
      </c>
      <c r="L27936">
        <v>0</v>
      </c>
      <c r="M27936">
        <v>0</v>
      </c>
      <c r="N27936">
        <v>0</v>
      </c>
      <c r="O27936">
        <v>0</v>
      </c>
      <c r="P27936">
        <v>0</v>
      </c>
      <c r="Q27936">
        <v>0</v>
      </c>
      <c r="R27936">
        <v>64.374554540000005</v>
      </c>
      <c r="S27936" t="s">
        <v>8103</v>
      </c>
    </row>
    <row r="27937" spans="1:19" hidden="1">
      <c r="A27937">
        <v>2007</v>
      </c>
      <c r="B27937" t="s">
        <v>7945</v>
      </c>
      <c r="C27937">
        <v>420</v>
      </c>
      <c r="D27937" t="s">
        <v>8388</v>
      </c>
      <c r="E27937" t="s">
        <v>8037</v>
      </c>
      <c r="H27937" t="b">
        <v>1</v>
      </c>
      <c r="I27937">
        <v>0</v>
      </c>
      <c r="J27937">
        <v>0</v>
      </c>
      <c r="K27937">
        <v>0</v>
      </c>
      <c r="L27937">
        <v>0</v>
      </c>
      <c r="M27937">
        <v>0</v>
      </c>
      <c r="N27937">
        <v>0</v>
      </c>
      <c r="O27937">
        <v>0</v>
      </c>
      <c r="P27937">
        <v>0</v>
      </c>
      <c r="Q27937">
        <v>0</v>
      </c>
      <c r="R27937">
        <v>0</v>
      </c>
      <c r="S27937" t="s">
        <v>8103</v>
      </c>
    </row>
    <row r="27938" spans="1:19" hidden="1">
      <c r="A27938">
        <v>2007</v>
      </c>
      <c r="B27938" t="s">
        <v>7945</v>
      </c>
      <c r="C27938">
        <v>430</v>
      </c>
      <c r="D27938" t="s">
        <v>8388</v>
      </c>
      <c r="E27938" t="s">
        <v>8031</v>
      </c>
      <c r="H27938" t="b">
        <v>1</v>
      </c>
      <c r="I27938">
        <v>0</v>
      </c>
      <c r="J27938">
        <v>0</v>
      </c>
      <c r="K27938">
        <v>0</v>
      </c>
      <c r="L27938">
        <v>0</v>
      </c>
      <c r="M27938">
        <v>0</v>
      </c>
      <c r="N27938">
        <v>0</v>
      </c>
      <c r="O27938">
        <v>0</v>
      </c>
      <c r="P27938">
        <v>0</v>
      </c>
      <c r="Q27938">
        <v>0</v>
      </c>
      <c r="R27938">
        <v>0</v>
      </c>
      <c r="S27938" t="s">
        <v>8103</v>
      </c>
    </row>
    <row r="27939" spans="1:19" hidden="1">
      <c r="A27939">
        <v>2007</v>
      </c>
      <c r="B27939" t="s">
        <v>7945</v>
      </c>
      <c r="C27939">
        <v>500</v>
      </c>
      <c r="D27939" t="s">
        <v>7846</v>
      </c>
      <c r="H27939" t="b">
        <v>1</v>
      </c>
      <c r="I27939">
        <v>199.14712109999999</v>
      </c>
      <c r="J27939">
        <v>136.1825911</v>
      </c>
      <c r="K27939">
        <v>3404.5647779999999</v>
      </c>
      <c r="L27939">
        <v>7.7180825019999997</v>
      </c>
      <c r="M27939">
        <v>2299.9885859999999</v>
      </c>
      <c r="N27939">
        <v>0</v>
      </c>
      <c r="O27939">
        <v>0</v>
      </c>
      <c r="P27939">
        <v>0</v>
      </c>
      <c r="Q27939">
        <v>0</v>
      </c>
      <c r="R27939">
        <v>5903.7004850000003</v>
      </c>
      <c r="S27939" t="s">
        <v>8103</v>
      </c>
    </row>
    <row r="27940" spans="1:19" hidden="1">
      <c r="A27940">
        <v>2007</v>
      </c>
      <c r="B27940" t="s">
        <v>7945</v>
      </c>
      <c r="C27940">
        <v>530</v>
      </c>
      <c r="D27940" t="s">
        <v>7846</v>
      </c>
      <c r="E27940" t="s">
        <v>8021</v>
      </c>
      <c r="H27940" t="b">
        <v>1</v>
      </c>
      <c r="I27940">
        <v>0</v>
      </c>
      <c r="J27940">
        <v>0</v>
      </c>
      <c r="K27940">
        <v>0</v>
      </c>
      <c r="L27940">
        <v>6.7069586579999996</v>
      </c>
      <c r="M27940">
        <v>1998.6736800000001</v>
      </c>
      <c r="N27940">
        <v>0</v>
      </c>
      <c r="O27940">
        <v>0</v>
      </c>
      <c r="P27940">
        <v>0</v>
      </c>
      <c r="Q27940">
        <v>0</v>
      </c>
      <c r="R27940">
        <v>1998.6736800000001</v>
      </c>
      <c r="S27940" t="s">
        <v>8103</v>
      </c>
    </row>
    <row r="27941" spans="1:19" hidden="1">
      <c r="A27941">
        <v>2007</v>
      </c>
      <c r="B27941" t="s">
        <v>7945</v>
      </c>
      <c r="C27941">
        <v>600</v>
      </c>
      <c r="D27941" t="s">
        <v>7826</v>
      </c>
      <c r="H27941" t="b">
        <v>1</v>
      </c>
      <c r="I27941">
        <v>0.39811638999999999</v>
      </c>
      <c r="J27941">
        <v>54.057402920000001</v>
      </c>
      <c r="K27941">
        <v>1351.4350730000001</v>
      </c>
      <c r="L27941">
        <v>0.165303752</v>
      </c>
      <c r="M27941">
        <v>49.260518089999998</v>
      </c>
      <c r="N27941">
        <v>0</v>
      </c>
      <c r="O27941">
        <v>0</v>
      </c>
      <c r="P27941">
        <v>0</v>
      </c>
      <c r="Q27941">
        <v>0</v>
      </c>
      <c r="R27941">
        <v>1401.0937080000001</v>
      </c>
      <c r="S27941" t="s">
        <v>8103</v>
      </c>
    </row>
    <row r="27942" spans="1:19" hidden="1">
      <c r="A27942">
        <v>2007</v>
      </c>
      <c r="B27942" t="s">
        <v>7945</v>
      </c>
      <c r="C27942">
        <v>700</v>
      </c>
      <c r="D27942" t="s">
        <v>8385</v>
      </c>
      <c r="H27942" t="b">
        <v>1</v>
      </c>
      <c r="I27942">
        <v>0</v>
      </c>
      <c r="J27942">
        <v>0</v>
      </c>
      <c r="K27942">
        <v>0</v>
      </c>
      <c r="L27942">
        <v>0</v>
      </c>
      <c r="M27942">
        <v>0</v>
      </c>
      <c r="N27942">
        <v>0</v>
      </c>
      <c r="O27942">
        <v>0</v>
      </c>
      <c r="P27942">
        <v>0</v>
      </c>
      <c r="Q27942">
        <v>0</v>
      </c>
      <c r="R27942">
        <v>0</v>
      </c>
      <c r="S27942" t="s">
        <v>8103</v>
      </c>
    </row>
    <row r="27943" spans="1:19" hidden="1">
      <c r="A27943">
        <v>2007</v>
      </c>
      <c r="B27943" t="s">
        <v>7942</v>
      </c>
      <c r="C27943">
        <v>0</v>
      </c>
      <c r="D27943" t="s">
        <v>513</v>
      </c>
      <c r="H27943" t="b">
        <v>1</v>
      </c>
      <c r="I27943">
        <v>43267.23876</v>
      </c>
      <c r="J27943">
        <v>1016.0817960000001</v>
      </c>
      <c r="K27943">
        <v>25402.044900000001</v>
      </c>
      <c r="L27943">
        <v>13.58684351</v>
      </c>
      <c r="M27943">
        <v>4048.8793660000001</v>
      </c>
      <c r="N27943">
        <v>218.8549515</v>
      </c>
      <c r="O27943">
        <v>0.13916388099999999</v>
      </c>
      <c r="P27943">
        <v>3.0324</v>
      </c>
      <c r="Q27943">
        <v>0</v>
      </c>
      <c r="R27943">
        <v>72940.189549999996</v>
      </c>
      <c r="S27943" t="s">
        <v>8103</v>
      </c>
    </row>
    <row r="27944" spans="1:19" hidden="1">
      <c r="A27944">
        <v>2007</v>
      </c>
      <c r="B27944" t="s">
        <v>7942</v>
      </c>
      <c r="C27944">
        <v>100</v>
      </c>
      <c r="D27944" t="s">
        <v>8389</v>
      </c>
      <c r="H27944" t="b">
        <v>1</v>
      </c>
      <c r="I27944">
        <v>42107.911070000002</v>
      </c>
      <c r="J27944">
        <v>714.59924109999997</v>
      </c>
      <c r="K27944">
        <v>17864.981029999999</v>
      </c>
      <c r="L27944">
        <v>1.7898732429999999</v>
      </c>
      <c r="M27944">
        <v>533.38222640000004</v>
      </c>
      <c r="N27944">
        <v>0</v>
      </c>
      <c r="O27944">
        <v>0</v>
      </c>
      <c r="P27944">
        <v>0</v>
      </c>
      <c r="Q27944">
        <v>0</v>
      </c>
      <c r="R27944">
        <v>60506.27433</v>
      </c>
      <c r="S27944" t="s">
        <v>8103</v>
      </c>
    </row>
    <row r="27945" spans="1:19" hidden="1">
      <c r="A27945">
        <v>2007</v>
      </c>
      <c r="B27945" t="s">
        <v>7942</v>
      </c>
      <c r="C27945">
        <v>101</v>
      </c>
      <c r="D27945" t="s">
        <v>8389</v>
      </c>
      <c r="E27945" t="s">
        <v>8088</v>
      </c>
      <c r="H27945" t="b">
        <v>1</v>
      </c>
      <c r="I27945">
        <v>26823.984649999999</v>
      </c>
      <c r="J27945">
        <v>9.6911547569999996</v>
      </c>
      <c r="K27945">
        <v>242.27886889999999</v>
      </c>
      <c r="L27945">
        <v>0.58007383199999996</v>
      </c>
      <c r="M27945">
        <v>172.86200199999999</v>
      </c>
      <c r="N27945">
        <v>0</v>
      </c>
      <c r="O27945">
        <v>0</v>
      </c>
      <c r="P27945">
        <v>0</v>
      </c>
      <c r="Q27945">
        <v>0</v>
      </c>
      <c r="R27945">
        <v>27239.125520000001</v>
      </c>
      <c r="S27945" t="s">
        <v>8103</v>
      </c>
    </row>
    <row r="27946" spans="1:19" hidden="1">
      <c r="A27946">
        <v>2007</v>
      </c>
      <c r="B27946" t="s">
        <v>7942</v>
      </c>
      <c r="C27946">
        <v>140</v>
      </c>
      <c r="D27946" t="s">
        <v>8389</v>
      </c>
      <c r="E27946" t="s">
        <v>8088</v>
      </c>
      <c r="F27946" t="s">
        <v>8083</v>
      </c>
      <c r="H27946" t="b">
        <v>1</v>
      </c>
      <c r="I27946">
        <v>630.38339510000003</v>
      </c>
      <c r="J27946">
        <v>2.4417999999999999E-2</v>
      </c>
      <c r="K27946">
        <v>0.61044999099999997</v>
      </c>
      <c r="L27946">
        <v>1.8238939999999999E-2</v>
      </c>
      <c r="M27946">
        <v>5.4352040979999998</v>
      </c>
      <c r="N27946">
        <v>0</v>
      </c>
      <c r="O27946">
        <v>0</v>
      </c>
      <c r="P27946">
        <v>0</v>
      </c>
      <c r="Q27946">
        <v>0</v>
      </c>
      <c r="R27946">
        <v>636.42904920000001</v>
      </c>
      <c r="S27946" t="s">
        <v>8103</v>
      </c>
    </row>
    <row r="27947" spans="1:19" hidden="1">
      <c r="A27947">
        <v>2007</v>
      </c>
      <c r="B27947" t="s">
        <v>7942</v>
      </c>
      <c r="C27947">
        <v>200</v>
      </c>
      <c r="D27947" t="s">
        <v>8389</v>
      </c>
      <c r="E27947" t="s">
        <v>7838</v>
      </c>
      <c r="H27947" t="b">
        <v>1</v>
      </c>
      <c r="I27947">
        <v>13079.92287</v>
      </c>
      <c r="J27947">
        <v>4.2359651889999999</v>
      </c>
      <c r="K27947">
        <v>105.8991297</v>
      </c>
      <c r="L27947">
        <v>0.99908980800000002</v>
      </c>
      <c r="M27947">
        <v>297.7287627</v>
      </c>
      <c r="N27947">
        <v>0</v>
      </c>
      <c r="O27947">
        <v>0</v>
      </c>
      <c r="P27947">
        <v>0</v>
      </c>
      <c r="Q27947">
        <v>0</v>
      </c>
      <c r="R27947">
        <v>13483.55076</v>
      </c>
      <c r="S27947" t="s">
        <v>8103</v>
      </c>
    </row>
    <row r="27948" spans="1:19" hidden="1">
      <c r="A27948">
        <v>2007</v>
      </c>
      <c r="B27948" t="s">
        <v>7942</v>
      </c>
      <c r="C27948">
        <v>210</v>
      </c>
      <c r="D27948" t="s">
        <v>8389</v>
      </c>
      <c r="E27948" t="s">
        <v>7838</v>
      </c>
      <c r="F27948" t="s">
        <v>8072</v>
      </c>
      <c r="H27948" t="b">
        <v>1</v>
      </c>
      <c r="I27948">
        <v>199.07140609999999</v>
      </c>
      <c r="J27948">
        <v>1.0624201999999999E-2</v>
      </c>
      <c r="K27948">
        <v>0.26560505000000001</v>
      </c>
      <c r="L27948">
        <v>6.115433E-3</v>
      </c>
      <c r="M27948">
        <v>1.82239909</v>
      </c>
      <c r="N27948">
        <v>0</v>
      </c>
      <c r="O27948">
        <v>0</v>
      </c>
      <c r="P27948">
        <v>0</v>
      </c>
      <c r="Q27948">
        <v>0</v>
      </c>
      <c r="R27948">
        <v>201.1594102</v>
      </c>
      <c r="S27948" t="s">
        <v>8103</v>
      </c>
    </row>
    <row r="27949" spans="1:19" hidden="1">
      <c r="A27949">
        <v>2007</v>
      </c>
      <c r="B27949" t="s">
        <v>7942</v>
      </c>
      <c r="C27949">
        <v>220</v>
      </c>
      <c r="D27949" t="s">
        <v>8389</v>
      </c>
      <c r="E27949" t="s">
        <v>7838</v>
      </c>
      <c r="F27949" t="s">
        <v>8069</v>
      </c>
      <c r="H27949" t="b">
        <v>1</v>
      </c>
      <c r="I27949">
        <v>5768.7716920000003</v>
      </c>
      <c r="J27949">
        <v>0.56559562399999996</v>
      </c>
      <c r="K27949">
        <v>14.139890599999999</v>
      </c>
      <c r="L27949">
        <v>0.60967430099999997</v>
      </c>
      <c r="M27949">
        <v>181.68294180000001</v>
      </c>
      <c r="N27949">
        <v>0</v>
      </c>
      <c r="O27949">
        <v>0</v>
      </c>
      <c r="P27949">
        <v>0</v>
      </c>
      <c r="Q27949">
        <v>0</v>
      </c>
      <c r="R27949">
        <v>5964.5945240000001</v>
      </c>
      <c r="S27949" t="s">
        <v>8103</v>
      </c>
    </row>
    <row r="27950" spans="1:19" hidden="1">
      <c r="A27950">
        <v>2007</v>
      </c>
      <c r="B27950" t="s">
        <v>7942</v>
      </c>
      <c r="C27950">
        <v>240</v>
      </c>
      <c r="D27950" t="s">
        <v>8389</v>
      </c>
      <c r="E27950" t="s">
        <v>7838</v>
      </c>
      <c r="F27950" t="s">
        <v>8059</v>
      </c>
      <c r="H27950" t="b">
        <v>1</v>
      </c>
      <c r="I27950">
        <v>0</v>
      </c>
      <c r="J27950">
        <v>0</v>
      </c>
      <c r="K27950">
        <v>0</v>
      </c>
      <c r="L27950">
        <v>0</v>
      </c>
      <c r="M27950">
        <v>0</v>
      </c>
      <c r="N27950">
        <v>0</v>
      </c>
      <c r="O27950">
        <v>0</v>
      </c>
      <c r="P27950">
        <v>0</v>
      </c>
      <c r="Q27950">
        <v>0</v>
      </c>
      <c r="R27950">
        <v>0</v>
      </c>
      <c r="S27950" t="s">
        <v>8103</v>
      </c>
    </row>
    <row r="27951" spans="1:19" hidden="1">
      <c r="A27951">
        <v>2007</v>
      </c>
      <c r="B27951" t="s">
        <v>7942</v>
      </c>
      <c r="C27951">
        <v>250</v>
      </c>
      <c r="D27951" t="s">
        <v>8389</v>
      </c>
      <c r="E27951" t="s">
        <v>7838</v>
      </c>
      <c r="F27951" t="s">
        <v>8055</v>
      </c>
      <c r="H27951" t="b">
        <v>1</v>
      </c>
      <c r="I27951">
        <v>6371.00306</v>
      </c>
      <c r="J27951">
        <v>3.6185513949999999</v>
      </c>
      <c r="K27951">
        <v>90.463784880000006</v>
      </c>
      <c r="L27951">
        <v>9.8812873999999995E-2</v>
      </c>
      <c r="M27951">
        <v>29.446236330000001</v>
      </c>
      <c r="N27951">
        <v>0</v>
      </c>
      <c r="O27951">
        <v>0</v>
      </c>
      <c r="P27951">
        <v>0</v>
      </c>
      <c r="Q27951">
        <v>0</v>
      </c>
      <c r="R27951">
        <v>6490.9130809999997</v>
      </c>
      <c r="S27951" t="s">
        <v>8103</v>
      </c>
    </row>
    <row r="27952" spans="1:19" hidden="1">
      <c r="A27952">
        <v>2007</v>
      </c>
      <c r="B27952" t="s">
        <v>7942</v>
      </c>
      <c r="C27952">
        <v>300</v>
      </c>
      <c r="D27952" t="s">
        <v>8389</v>
      </c>
      <c r="E27952" t="s">
        <v>8048</v>
      </c>
      <c r="H27952" t="b">
        <v>1</v>
      </c>
      <c r="I27952">
        <v>2203.91815</v>
      </c>
      <c r="J27952">
        <v>700.67212119999999</v>
      </c>
      <c r="K27952">
        <v>17516.803029999999</v>
      </c>
      <c r="L27952">
        <v>0.210709603</v>
      </c>
      <c r="M27952">
        <v>62.791461730000002</v>
      </c>
      <c r="N27952">
        <v>0</v>
      </c>
      <c r="O27952">
        <v>0</v>
      </c>
      <c r="P27952">
        <v>0</v>
      </c>
      <c r="Q27952">
        <v>0</v>
      </c>
      <c r="R27952">
        <v>19783.512640000001</v>
      </c>
      <c r="S27952" t="s">
        <v>8103</v>
      </c>
    </row>
    <row r="27953" spans="1:19" hidden="1">
      <c r="A27953">
        <v>2007</v>
      </c>
      <c r="B27953" t="s">
        <v>7942</v>
      </c>
      <c r="C27953">
        <v>320</v>
      </c>
      <c r="D27953" t="s">
        <v>8389</v>
      </c>
      <c r="E27953" t="s">
        <v>8048</v>
      </c>
      <c r="F27953" t="s">
        <v>8046</v>
      </c>
      <c r="H27953" t="b">
        <v>1</v>
      </c>
      <c r="I27953">
        <v>2203.91815</v>
      </c>
      <c r="J27953">
        <v>699.89295079999999</v>
      </c>
      <c r="K27953">
        <v>17497.323769999999</v>
      </c>
      <c r="L27953">
        <v>0.210709603</v>
      </c>
      <c r="M27953">
        <v>62.791461730000002</v>
      </c>
      <c r="N27953">
        <v>0</v>
      </c>
      <c r="O27953">
        <v>0</v>
      </c>
      <c r="P27953">
        <v>0</v>
      </c>
      <c r="Q27953">
        <v>0</v>
      </c>
      <c r="R27953">
        <v>19764.033380000001</v>
      </c>
      <c r="S27953" t="s">
        <v>8103</v>
      </c>
    </row>
    <row r="27954" spans="1:19" hidden="1">
      <c r="A27954">
        <v>2007</v>
      </c>
      <c r="B27954" t="s">
        <v>7942</v>
      </c>
      <c r="C27954">
        <v>400</v>
      </c>
      <c r="D27954" t="s">
        <v>8388</v>
      </c>
      <c r="H27954" t="b">
        <v>1</v>
      </c>
      <c r="I27954">
        <v>676.81461820000004</v>
      </c>
      <c r="J27954">
        <v>0</v>
      </c>
      <c r="K27954">
        <v>0</v>
      </c>
      <c r="L27954">
        <v>7.4059469000000003E-2</v>
      </c>
      <c r="M27954">
        <v>22.06972184</v>
      </c>
      <c r="N27954">
        <v>218.8549515</v>
      </c>
      <c r="O27954">
        <v>0.13916388099999999</v>
      </c>
      <c r="P27954">
        <v>3.0324</v>
      </c>
      <c r="Q27954">
        <v>0</v>
      </c>
      <c r="R27954">
        <v>920.91085539999995</v>
      </c>
      <c r="S27954" t="s">
        <v>8103</v>
      </c>
    </row>
    <row r="27955" spans="1:19" hidden="1">
      <c r="A27955">
        <v>2007</v>
      </c>
      <c r="B27955" t="s">
        <v>7942</v>
      </c>
      <c r="C27955">
        <v>410</v>
      </c>
      <c r="D27955" t="s">
        <v>8388</v>
      </c>
      <c r="E27955" t="s">
        <v>8041</v>
      </c>
      <c r="H27955" t="b">
        <v>1</v>
      </c>
      <c r="I27955">
        <v>12.19433349</v>
      </c>
      <c r="J27955">
        <v>0</v>
      </c>
      <c r="K27955">
        <v>0</v>
      </c>
      <c r="L27955">
        <v>0</v>
      </c>
      <c r="M27955">
        <v>0</v>
      </c>
      <c r="N27955">
        <v>0</v>
      </c>
      <c r="O27955">
        <v>0</v>
      </c>
      <c r="P27955">
        <v>0</v>
      </c>
      <c r="Q27955">
        <v>0</v>
      </c>
      <c r="R27955">
        <v>12.19433349</v>
      </c>
      <c r="S27955" t="s">
        <v>8103</v>
      </c>
    </row>
    <row r="27956" spans="1:19" hidden="1">
      <c r="A27956">
        <v>2007</v>
      </c>
      <c r="B27956" t="s">
        <v>7942</v>
      </c>
      <c r="C27956">
        <v>420</v>
      </c>
      <c r="D27956" t="s">
        <v>8388</v>
      </c>
      <c r="E27956" t="s">
        <v>8037</v>
      </c>
      <c r="H27956" t="b">
        <v>1</v>
      </c>
      <c r="I27956">
        <v>0</v>
      </c>
      <c r="J27956">
        <v>0</v>
      </c>
      <c r="K27956">
        <v>0</v>
      </c>
      <c r="L27956">
        <v>0</v>
      </c>
      <c r="M27956">
        <v>0</v>
      </c>
      <c r="N27956">
        <v>0</v>
      </c>
      <c r="O27956">
        <v>0</v>
      </c>
      <c r="P27956">
        <v>0</v>
      </c>
      <c r="Q27956">
        <v>0</v>
      </c>
      <c r="R27956">
        <v>0</v>
      </c>
      <c r="S27956" t="s">
        <v>8103</v>
      </c>
    </row>
    <row r="27957" spans="1:19" hidden="1">
      <c r="A27957">
        <v>2007</v>
      </c>
      <c r="B27957" t="s">
        <v>7942</v>
      </c>
      <c r="C27957">
        <v>430</v>
      </c>
      <c r="D27957" t="s">
        <v>8388</v>
      </c>
      <c r="E27957" t="s">
        <v>8031</v>
      </c>
      <c r="H27957" t="b">
        <v>1</v>
      </c>
      <c r="I27957">
        <v>0</v>
      </c>
      <c r="J27957">
        <v>0</v>
      </c>
      <c r="K27957">
        <v>0</v>
      </c>
      <c r="L27957">
        <v>0</v>
      </c>
      <c r="M27957">
        <v>0</v>
      </c>
      <c r="N27957">
        <v>0</v>
      </c>
      <c r="O27957">
        <v>0</v>
      </c>
      <c r="P27957">
        <v>0</v>
      </c>
      <c r="Q27957">
        <v>0</v>
      </c>
      <c r="R27957">
        <v>0</v>
      </c>
      <c r="S27957" t="s">
        <v>8103</v>
      </c>
    </row>
    <row r="27958" spans="1:19" hidden="1">
      <c r="A27958">
        <v>2007</v>
      </c>
      <c r="B27958" t="s">
        <v>7942</v>
      </c>
      <c r="C27958">
        <v>500</v>
      </c>
      <c r="D27958" t="s">
        <v>7846</v>
      </c>
      <c r="H27958" t="b">
        <v>1</v>
      </c>
      <c r="I27958">
        <v>472.85333329999997</v>
      </c>
      <c r="J27958">
        <v>247.61067600000001</v>
      </c>
      <c r="K27958">
        <v>6190.2668990000002</v>
      </c>
      <c r="L27958">
        <v>11.63984857</v>
      </c>
      <c r="M27958">
        <v>3468.6748729999999</v>
      </c>
      <c r="N27958">
        <v>0</v>
      </c>
      <c r="O27958">
        <v>0</v>
      </c>
      <c r="P27958">
        <v>0</v>
      </c>
      <c r="Q27958">
        <v>0</v>
      </c>
      <c r="R27958">
        <v>10131.795109999999</v>
      </c>
      <c r="S27958" t="s">
        <v>8103</v>
      </c>
    </row>
    <row r="27959" spans="1:19" hidden="1">
      <c r="A27959">
        <v>2007</v>
      </c>
      <c r="B27959" t="s">
        <v>7942</v>
      </c>
      <c r="C27959">
        <v>530</v>
      </c>
      <c r="D27959" t="s">
        <v>7846</v>
      </c>
      <c r="E27959" t="s">
        <v>8021</v>
      </c>
      <c r="H27959" t="b">
        <v>1</v>
      </c>
      <c r="I27959">
        <v>0</v>
      </c>
      <c r="J27959">
        <v>0</v>
      </c>
      <c r="K27959">
        <v>0</v>
      </c>
      <c r="L27959">
        <v>8.8013752610000004</v>
      </c>
      <c r="M27959">
        <v>2622.8098279999999</v>
      </c>
      <c r="N27959">
        <v>0</v>
      </c>
      <c r="O27959">
        <v>0</v>
      </c>
      <c r="P27959">
        <v>0</v>
      </c>
      <c r="Q27959">
        <v>0</v>
      </c>
      <c r="R27959">
        <v>2622.8098279999999</v>
      </c>
      <c r="S27959" t="s">
        <v>8103</v>
      </c>
    </row>
    <row r="27960" spans="1:19" hidden="1">
      <c r="A27960">
        <v>2007</v>
      </c>
      <c r="B27960" t="s">
        <v>7942</v>
      </c>
      <c r="C27960">
        <v>600</v>
      </c>
      <c r="D27960" t="s">
        <v>7826</v>
      </c>
      <c r="H27960" t="b">
        <v>1</v>
      </c>
      <c r="I27960">
        <v>9.6597353560000006</v>
      </c>
      <c r="J27960">
        <v>53.871879049999997</v>
      </c>
      <c r="K27960">
        <v>1346.7969760000001</v>
      </c>
      <c r="L27960">
        <v>8.3062230000000001E-2</v>
      </c>
      <c r="M27960">
        <v>24.75254468</v>
      </c>
      <c r="N27960">
        <v>0</v>
      </c>
      <c r="O27960">
        <v>0</v>
      </c>
      <c r="P27960">
        <v>0</v>
      </c>
      <c r="Q27960">
        <v>0</v>
      </c>
      <c r="R27960">
        <v>1381.2092560000001</v>
      </c>
      <c r="S27960" t="s">
        <v>8103</v>
      </c>
    </row>
    <row r="27961" spans="1:19" hidden="1">
      <c r="A27961">
        <v>2007</v>
      </c>
      <c r="B27961" t="s">
        <v>7942</v>
      </c>
      <c r="C27961">
        <v>700</v>
      </c>
      <c r="D27961" t="s">
        <v>8385</v>
      </c>
      <c r="H27961" t="b">
        <v>1</v>
      </c>
      <c r="I27961">
        <v>0</v>
      </c>
      <c r="J27961">
        <v>0</v>
      </c>
      <c r="K27961">
        <v>0</v>
      </c>
      <c r="L27961">
        <v>0</v>
      </c>
      <c r="M27961">
        <v>0</v>
      </c>
      <c r="N27961">
        <v>0</v>
      </c>
      <c r="O27961">
        <v>0</v>
      </c>
      <c r="P27961">
        <v>0</v>
      </c>
      <c r="Q27961">
        <v>0</v>
      </c>
      <c r="R27961">
        <v>0</v>
      </c>
      <c r="S27961" t="s">
        <v>8103</v>
      </c>
    </row>
    <row r="27962" spans="1:19" hidden="1">
      <c r="A27962">
        <v>2007</v>
      </c>
      <c r="B27962" t="s">
        <v>7944</v>
      </c>
      <c r="C27962">
        <v>0</v>
      </c>
      <c r="D27962" t="s">
        <v>513</v>
      </c>
      <c r="H27962" t="b">
        <v>1</v>
      </c>
      <c r="I27962">
        <v>192525.54250000001</v>
      </c>
      <c r="J27962">
        <v>2114.4830010000001</v>
      </c>
      <c r="K27962">
        <v>52862.075019999997</v>
      </c>
      <c r="L27962">
        <v>24.051347360000001</v>
      </c>
      <c r="M27962">
        <v>7167.301512</v>
      </c>
      <c r="N27962">
        <v>899.37557240000001</v>
      </c>
      <c r="O27962">
        <v>0.90186966599999996</v>
      </c>
      <c r="P27962">
        <v>0.71897213599999998</v>
      </c>
      <c r="Q27962">
        <v>0</v>
      </c>
      <c r="R27962">
        <v>253455.9154</v>
      </c>
      <c r="S27962" t="s">
        <v>8103</v>
      </c>
    </row>
    <row r="27963" spans="1:19" hidden="1">
      <c r="A27963">
        <v>2007</v>
      </c>
      <c r="B27963" t="s">
        <v>7944</v>
      </c>
      <c r="C27963">
        <v>100</v>
      </c>
      <c r="D27963" t="s">
        <v>8389</v>
      </c>
      <c r="H27963" t="b">
        <v>1</v>
      </c>
      <c r="I27963">
        <v>182441.15040000001</v>
      </c>
      <c r="J27963">
        <v>1487.909204</v>
      </c>
      <c r="K27963">
        <v>37197.730089999997</v>
      </c>
      <c r="L27963">
        <v>5.3811133379999996</v>
      </c>
      <c r="M27963">
        <v>1603.5717749999999</v>
      </c>
      <c r="N27963">
        <v>0</v>
      </c>
      <c r="O27963">
        <v>0</v>
      </c>
      <c r="P27963">
        <v>0</v>
      </c>
      <c r="Q27963">
        <v>0</v>
      </c>
      <c r="R27963">
        <v>221242.4522</v>
      </c>
      <c r="S27963" t="s">
        <v>8103</v>
      </c>
    </row>
    <row r="27964" spans="1:19" hidden="1">
      <c r="A27964">
        <v>2007</v>
      </c>
      <c r="B27964" t="s">
        <v>7944</v>
      </c>
      <c r="C27964">
        <v>101</v>
      </c>
      <c r="D27964" t="s">
        <v>8389</v>
      </c>
      <c r="E27964" t="s">
        <v>8088</v>
      </c>
      <c r="H27964" t="b">
        <v>1</v>
      </c>
      <c r="I27964">
        <v>139140.19810000001</v>
      </c>
      <c r="J27964">
        <v>84.363125389999993</v>
      </c>
      <c r="K27964">
        <v>2109.0781350000002</v>
      </c>
      <c r="L27964">
        <v>2.8587502310000001</v>
      </c>
      <c r="M27964">
        <v>851.90756880000004</v>
      </c>
      <c r="N27964">
        <v>0</v>
      </c>
      <c r="O27964">
        <v>0</v>
      </c>
      <c r="P27964">
        <v>0</v>
      </c>
      <c r="Q27964">
        <v>0</v>
      </c>
      <c r="R27964">
        <v>142101.1838</v>
      </c>
      <c r="S27964" t="s">
        <v>8103</v>
      </c>
    </row>
    <row r="27965" spans="1:19" hidden="1">
      <c r="A27965">
        <v>2007</v>
      </c>
      <c r="B27965" t="s">
        <v>7944</v>
      </c>
      <c r="C27965">
        <v>140</v>
      </c>
      <c r="D27965" t="s">
        <v>8389</v>
      </c>
      <c r="E27965" t="s">
        <v>8088</v>
      </c>
      <c r="F27965" t="s">
        <v>8083</v>
      </c>
      <c r="H27965" t="b">
        <v>1</v>
      </c>
      <c r="I27965">
        <v>9089.1369149999991</v>
      </c>
      <c r="J27965">
        <v>0.444215256</v>
      </c>
      <c r="K27965">
        <v>11.10538139</v>
      </c>
      <c r="L27965">
        <v>0.29541604900000001</v>
      </c>
      <c r="M27965">
        <v>88.03398249</v>
      </c>
      <c r="N27965">
        <v>0</v>
      </c>
      <c r="O27965">
        <v>0</v>
      </c>
      <c r="P27965">
        <v>0</v>
      </c>
      <c r="Q27965">
        <v>0</v>
      </c>
      <c r="R27965">
        <v>9188.2762789999997</v>
      </c>
      <c r="S27965" t="s">
        <v>8103</v>
      </c>
    </row>
    <row r="27966" spans="1:19" hidden="1">
      <c r="A27966">
        <v>2007</v>
      </c>
      <c r="B27966" t="s">
        <v>7944</v>
      </c>
      <c r="C27966">
        <v>200</v>
      </c>
      <c r="D27966" t="s">
        <v>8389</v>
      </c>
      <c r="E27966" t="s">
        <v>7838</v>
      </c>
      <c r="H27966" t="b">
        <v>1</v>
      </c>
      <c r="I27966">
        <v>33885.926829999997</v>
      </c>
      <c r="J27966">
        <v>6.7103027639999997</v>
      </c>
      <c r="K27966">
        <v>167.75756910000001</v>
      </c>
      <c r="L27966">
        <v>2.4807016709999998</v>
      </c>
      <c r="M27966">
        <v>739.24909790000004</v>
      </c>
      <c r="N27966">
        <v>0</v>
      </c>
      <c r="O27966">
        <v>0</v>
      </c>
      <c r="P27966">
        <v>0</v>
      </c>
      <c r="Q27966">
        <v>0</v>
      </c>
      <c r="R27966">
        <v>34792.933499999999</v>
      </c>
      <c r="S27966" t="s">
        <v>8103</v>
      </c>
    </row>
    <row r="27967" spans="1:19" hidden="1">
      <c r="A27967">
        <v>2007</v>
      </c>
      <c r="B27967" t="s">
        <v>7944</v>
      </c>
      <c r="C27967">
        <v>210</v>
      </c>
      <c r="D27967" t="s">
        <v>8389</v>
      </c>
      <c r="E27967" t="s">
        <v>7838</v>
      </c>
      <c r="F27967" t="s">
        <v>8072</v>
      </c>
      <c r="H27967" t="b">
        <v>1</v>
      </c>
      <c r="I27967">
        <v>1484.3397070000001</v>
      </c>
      <c r="J27967">
        <v>3.7705319000000001E-2</v>
      </c>
      <c r="K27967">
        <v>0.94263296799999996</v>
      </c>
      <c r="L27967">
        <v>4.2944837E-2</v>
      </c>
      <c r="M27967">
        <v>12.79756143</v>
      </c>
      <c r="N27967">
        <v>0</v>
      </c>
      <c r="O27967">
        <v>0</v>
      </c>
      <c r="P27967">
        <v>0</v>
      </c>
      <c r="Q27967">
        <v>0</v>
      </c>
      <c r="R27967">
        <v>1498.0799019999999</v>
      </c>
      <c r="S27967" t="s">
        <v>8103</v>
      </c>
    </row>
    <row r="27968" spans="1:19" hidden="1">
      <c r="A27968">
        <v>2007</v>
      </c>
      <c r="B27968" t="s">
        <v>7944</v>
      </c>
      <c r="C27968">
        <v>220</v>
      </c>
      <c r="D27968" t="s">
        <v>8389</v>
      </c>
      <c r="E27968" t="s">
        <v>7838</v>
      </c>
      <c r="F27968" t="s">
        <v>8069</v>
      </c>
      <c r="H27968" t="b">
        <v>1</v>
      </c>
      <c r="I27968">
        <v>21856.83567</v>
      </c>
      <c r="J27968">
        <v>1.548601415</v>
      </c>
      <c r="K27968">
        <v>38.715035380000003</v>
      </c>
      <c r="L27968">
        <v>1.918910659</v>
      </c>
      <c r="M27968">
        <v>571.83537630000001</v>
      </c>
      <c r="N27968">
        <v>0</v>
      </c>
      <c r="O27968">
        <v>0</v>
      </c>
      <c r="P27968">
        <v>0</v>
      </c>
      <c r="Q27968">
        <v>0</v>
      </c>
      <c r="R27968">
        <v>22467.38608</v>
      </c>
      <c r="S27968" t="s">
        <v>8103</v>
      </c>
    </row>
    <row r="27969" spans="1:19" hidden="1">
      <c r="A27969">
        <v>2007</v>
      </c>
      <c r="B27969" t="s">
        <v>7944</v>
      </c>
      <c r="C27969">
        <v>240</v>
      </c>
      <c r="D27969" t="s">
        <v>8389</v>
      </c>
      <c r="E27969" t="s">
        <v>7838</v>
      </c>
      <c r="F27969" t="s">
        <v>8059</v>
      </c>
      <c r="H27969" t="b">
        <v>1</v>
      </c>
      <c r="I27969">
        <v>4.2617091000000003E-2</v>
      </c>
      <c r="J27969" s="39">
        <v>3.8700000000000002E-6</v>
      </c>
      <c r="K27969" s="39">
        <v>9.6600000000000003E-5</v>
      </c>
      <c r="L27969" s="39">
        <v>1.1000000000000001E-6</v>
      </c>
      <c r="M27969">
        <v>3.2909999999999998E-4</v>
      </c>
      <c r="N27969">
        <v>0</v>
      </c>
      <c r="O27969">
        <v>0</v>
      </c>
      <c r="P27969">
        <v>0</v>
      </c>
      <c r="Q27969">
        <v>0</v>
      </c>
      <c r="R27969">
        <v>4.3042823000000001E-2</v>
      </c>
      <c r="S27969" t="s">
        <v>8103</v>
      </c>
    </row>
    <row r="27970" spans="1:19" hidden="1">
      <c r="A27970">
        <v>2007</v>
      </c>
      <c r="B27970" t="s">
        <v>7944</v>
      </c>
      <c r="C27970">
        <v>250</v>
      </c>
      <c r="D27970" t="s">
        <v>8389</v>
      </c>
      <c r="E27970" t="s">
        <v>7838</v>
      </c>
      <c r="F27970" t="s">
        <v>8055</v>
      </c>
      <c r="H27970" t="b">
        <v>1</v>
      </c>
      <c r="I27970">
        <v>9536.0146949999998</v>
      </c>
      <c r="J27970">
        <v>5.0679222429999999</v>
      </c>
      <c r="K27970">
        <v>126.6980561</v>
      </c>
      <c r="L27970">
        <v>0.13162393</v>
      </c>
      <c r="M27970">
        <v>39.223931030000003</v>
      </c>
      <c r="N27970">
        <v>0</v>
      </c>
      <c r="O27970">
        <v>0</v>
      </c>
      <c r="P27970">
        <v>0</v>
      </c>
      <c r="Q27970">
        <v>0</v>
      </c>
      <c r="R27970">
        <v>9701.9366819999996</v>
      </c>
      <c r="S27970" t="s">
        <v>8103</v>
      </c>
    </row>
    <row r="27971" spans="1:19" hidden="1">
      <c r="A27971">
        <v>2007</v>
      </c>
      <c r="B27971" t="s">
        <v>7944</v>
      </c>
      <c r="C27971">
        <v>300</v>
      </c>
      <c r="D27971" t="s">
        <v>8389</v>
      </c>
      <c r="E27971" t="s">
        <v>8048</v>
      </c>
      <c r="H27971" t="b">
        <v>1</v>
      </c>
      <c r="I27971">
        <v>9415.0254590000004</v>
      </c>
      <c r="J27971">
        <v>1396.8357759999999</v>
      </c>
      <c r="K27971">
        <v>34920.894390000001</v>
      </c>
      <c r="L27971">
        <v>4.1661436000000003E-2</v>
      </c>
      <c r="M27971">
        <v>12.415107839999999</v>
      </c>
      <c r="N27971">
        <v>0</v>
      </c>
      <c r="O27971">
        <v>0</v>
      </c>
      <c r="P27971">
        <v>0</v>
      </c>
      <c r="Q27971">
        <v>0</v>
      </c>
      <c r="R27971">
        <v>44348.33496</v>
      </c>
      <c r="S27971" t="s">
        <v>8103</v>
      </c>
    </row>
    <row r="27972" spans="1:19" hidden="1">
      <c r="A27972">
        <v>2007</v>
      </c>
      <c r="B27972" t="s">
        <v>7944</v>
      </c>
      <c r="C27972">
        <v>320</v>
      </c>
      <c r="D27972" t="s">
        <v>8389</v>
      </c>
      <c r="E27972" t="s">
        <v>8048</v>
      </c>
      <c r="F27972" t="s">
        <v>8046</v>
      </c>
      <c r="H27972" t="b">
        <v>1</v>
      </c>
      <c r="I27972">
        <v>9415.0254590000004</v>
      </c>
      <c r="J27972">
        <v>1383.2372580000001</v>
      </c>
      <c r="K27972">
        <v>34580.93146</v>
      </c>
      <c r="L27972">
        <v>4.1661436000000003E-2</v>
      </c>
      <c r="M27972">
        <v>12.415107839999999</v>
      </c>
      <c r="N27972">
        <v>0</v>
      </c>
      <c r="O27972">
        <v>0</v>
      </c>
      <c r="P27972">
        <v>0</v>
      </c>
      <c r="Q27972">
        <v>0</v>
      </c>
      <c r="R27972">
        <v>44008.372020000003</v>
      </c>
      <c r="S27972" t="s">
        <v>8103</v>
      </c>
    </row>
    <row r="27973" spans="1:19" hidden="1">
      <c r="A27973">
        <v>2007</v>
      </c>
      <c r="B27973" t="s">
        <v>7944</v>
      </c>
      <c r="C27973">
        <v>400</v>
      </c>
      <c r="D27973" t="s">
        <v>8388</v>
      </c>
      <c r="H27973" t="b">
        <v>1</v>
      </c>
      <c r="I27973">
        <v>9584.6274979999998</v>
      </c>
      <c r="J27973">
        <v>3.6671946659999999</v>
      </c>
      <c r="K27973">
        <v>91.679866660000002</v>
      </c>
      <c r="L27973">
        <v>3.3329873810000001</v>
      </c>
      <c r="M27973">
        <v>993.23023969999997</v>
      </c>
      <c r="N27973">
        <v>899.37557240000001</v>
      </c>
      <c r="O27973">
        <v>0.90186966599999996</v>
      </c>
      <c r="P27973">
        <v>0.71897213599999998</v>
      </c>
      <c r="Q27973">
        <v>0</v>
      </c>
      <c r="R27973">
        <v>11570.534019999999</v>
      </c>
      <c r="S27973" t="s">
        <v>8103</v>
      </c>
    </row>
    <row r="27974" spans="1:19" hidden="1">
      <c r="A27974">
        <v>2007</v>
      </c>
      <c r="B27974" t="s">
        <v>7944</v>
      </c>
      <c r="C27974">
        <v>410</v>
      </c>
      <c r="D27974" t="s">
        <v>8388</v>
      </c>
      <c r="E27974" t="s">
        <v>8041</v>
      </c>
      <c r="H27974" t="b">
        <v>1</v>
      </c>
      <c r="I27974">
        <v>1437.7615060000001</v>
      </c>
      <c r="J27974">
        <v>0</v>
      </c>
      <c r="K27974">
        <v>0</v>
      </c>
      <c r="L27974">
        <v>0</v>
      </c>
      <c r="M27974">
        <v>0</v>
      </c>
      <c r="N27974">
        <v>0</v>
      </c>
      <c r="O27974">
        <v>0</v>
      </c>
      <c r="P27974">
        <v>0</v>
      </c>
      <c r="Q27974">
        <v>0</v>
      </c>
      <c r="R27974">
        <v>1437.7615060000001</v>
      </c>
      <c r="S27974" t="s">
        <v>8103</v>
      </c>
    </row>
    <row r="27975" spans="1:19" hidden="1">
      <c r="A27975">
        <v>2007</v>
      </c>
      <c r="B27975" t="s">
        <v>7944</v>
      </c>
      <c r="C27975">
        <v>420</v>
      </c>
      <c r="D27975" t="s">
        <v>8388</v>
      </c>
      <c r="E27975" t="s">
        <v>8037</v>
      </c>
      <c r="H27975" t="b">
        <v>1</v>
      </c>
      <c r="I27975">
        <v>0</v>
      </c>
      <c r="J27975">
        <v>0</v>
      </c>
      <c r="K27975">
        <v>0</v>
      </c>
      <c r="L27975">
        <v>0</v>
      </c>
      <c r="M27975">
        <v>0</v>
      </c>
      <c r="N27975">
        <v>0</v>
      </c>
      <c r="O27975">
        <v>0</v>
      </c>
      <c r="P27975">
        <v>0</v>
      </c>
      <c r="Q27975">
        <v>0</v>
      </c>
      <c r="R27975">
        <v>0</v>
      </c>
      <c r="S27975" t="s">
        <v>8103</v>
      </c>
    </row>
    <row r="27976" spans="1:19" hidden="1">
      <c r="A27976">
        <v>2007</v>
      </c>
      <c r="B27976" t="s">
        <v>7944</v>
      </c>
      <c r="C27976">
        <v>430</v>
      </c>
      <c r="D27976" t="s">
        <v>8388</v>
      </c>
      <c r="E27976" t="s">
        <v>8031</v>
      </c>
      <c r="H27976" t="b">
        <v>1</v>
      </c>
      <c r="I27976">
        <v>0</v>
      </c>
      <c r="J27976">
        <v>0</v>
      </c>
      <c r="K27976">
        <v>0</v>
      </c>
      <c r="L27976">
        <v>0</v>
      </c>
      <c r="M27976">
        <v>0</v>
      </c>
      <c r="N27976">
        <v>0</v>
      </c>
      <c r="O27976">
        <v>0</v>
      </c>
      <c r="P27976">
        <v>0</v>
      </c>
      <c r="Q27976">
        <v>0</v>
      </c>
      <c r="R27976">
        <v>0</v>
      </c>
      <c r="S27976" t="s">
        <v>8103</v>
      </c>
    </row>
    <row r="27977" spans="1:19" hidden="1">
      <c r="A27977">
        <v>2007</v>
      </c>
      <c r="B27977" t="s">
        <v>7944</v>
      </c>
      <c r="C27977">
        <v>500</v>
      </c>
      <c r="D27977" t="s">
        <v>7846</v>
      </c>
      <c r="H27977" t="b">
        <v>1</v>
      </c>
      <c r="I27977">
        <v>479.11456270000002</v>
      </c>
      <c r="J27977">
        <v>475.5688735</v>
      </c>
      <c r="K27977">
        <v>11889.22184</v>
      </c>
      <c r="L27977">
        <v>14.92873878</v>
      </c>
      <c r="M27977">
        <v>4448.7641560000002</v>
      </c>
      <c r="N27977">
        <v>0</v>
      </c>
      <c r="O27977">
        <v>0</v>
      </c>
      <c r="P27977">
        <v>0</v>
      </c>
      <c r="Q27977">
        <v>0</v>
      </c>
      <c r="R27977">
        <v>16817.100559999999</v>
      </c>
      <c r="S27977" t="s">
        <v>8103</v>
      </c>
    </row>
    <row r="27978" spans="1:19" hidden="1">
      <c r="A27978">
        <v>2007</v>
      </c>
      <c r="B27978" t="s">
        <v>7944</v>
      </c>
      <c r="C27978">
        <v>530</v>
      </c>
      <c r="D27978" t="s">
        <v>7846</v>
      </c>
      <c r="E27978" t="s">
        <v>8021</v>
      </c>
      <c r="H27978" t="b">
        <v>1</v>
      </c>
      <c r="I27978">
        <v>0</v>
      </c>
      <c r="J27978">
        <v>0</v>
      </c>
      <c r="K27978">
        <v>0</v>
      </c>
      <c r="L27978">
        <v>10.07862385</v>
      </c>
      <c r="M27978">
        <v>3003.4299080000001</v>
      </c>
      <c r="N27978">
        <v>0</v>
      </c>
      <c r="O27978">
        <v>0</v>
      </c>
      <c r="P27978">
        <v>0</v>
      </c>
      <c r="Q27978">
        <v>0</v>
      </c>
      <c r="R27978">
        <v>3003.4299080000001</v>
      </c>
      <c r="S27978" t="s">
        <v>8103</v>
      </c>
    </row>
    <row r="27979" spans="1:19" hidden="1">
      <c r="A27979">
        <v>2007</v>
      </c>
      <c r="B27979" t="s">
        <v>7944</v>
      </c>
      <c r="C27979">
        <v>600</v>
      </c>
      <c r="D27979" t="s">
        <v>7826</v>
      </c>
      <c r="H27979" t="b">
        <v>1</v>
      </c>
      <c r="I27979">
        <v>20.65004515</v>
      </c>
      <c r="J27979">
        <v>147.33772880000001</v>
      </c>
      <c r="K27979">
        <v>3683.4432200000001</v>
      </c>
      <c r="L27979">
        <v>0.40850785899999997</v>
      </c>
      <c r="M27979">
        <v>121.735342</v>
      </c>
      <c r="N27979">
        <v>0</v>
      </c>
      <c r="O27979">
        <v>0</v>
      </c>
      <c r="P27979">
        <v>0</v>
      </c>
      <c r="Q27979">
        <v>0</v>
      </c>
      <c r="R27979">
        <v>3825.8286069999999</v>
      </c>
      <c r="S27979" t="s">
        <v>8103</v>
      </c>
    </row>
    <row r="27980" spans="1:19" hidden="1">
      <c r="A27980">
        <v>2007</v>
      </c>
      <c r="B27980" t="s">
        <v>7944</v>
      </c>
      <c r="C27980">
        <v>700</v>
      </c>
      <c r="D27980" t="s">
        <v>8385</v>
      </c>
      <c r="H27980" t="b">
        <v>1</v>
      </c>
      <c r="I27980">
        <v>0</v>
      </c>
      <c r="J27980">
        <v>0</v>
      </c>
      <c r="K27980">
        <v>0</v>
      </c>
      <c r="L27980">
        <v>0</v>
      </c>
      <c r="M27980">
        <v>0</v>
      </c>
      <c r="N27980">
        <v>0</v>
      </c>
      <c r="O27980">
        <v>0</v>
      </c>
      <c r="P27980">
        <v>0</v>
      </c>
      <c r="Q27980">
        <v>0</v>
      </c>
      <c r="R27980">
        <v>0</v>
      </c>
      <c r="S27980" t="s">
        <v>8103</v>
      </c>
    </row>
    <row r="27981" spans="1:19" hidden="1">
      <c r="A27981">
        <v>2007</v>
      </c>
      <c r="B27981" t="s">
        <v>7943</v>
      </c>
      <c r="C27981">
        <v>0</v>
      </c>
      <c r="D27981" t="s">
        <v>513</v>
      </c>
      <c r="H27981" t="b">
        <v>1</v>
      </c>
      <c r="I27981">
        <v>48733.833729999998</v>
      </c>
      <c r="J27981">
        <v>432.91234420000001</v>
      </c>
      <c r="K27981">
        <v>10822.8086</v>
      </c>
      <c r="L27981">
        <v>5.4775202849999998</v>
      </c>
      <c r="M27981">
        <v>1632.3010449999999</v>
      </c>
      <c r="N27981">
        <v>754.68225319999999</v>
      </c>
      <c r="O27981">
        <v>666.8090416</v>
      </c>
      <c r="P27981">
        <v>48.44720985</v>
      </c>
      <c r="Q27981">
        <v>0</v>
      </c>
      <c r="R27981">
        <v>62658.881889999997</v>
      </c>
      <c r="S27981" t="s">
        <v>8103</v>
      </c>
    </row>
    <row r="27982" spans="1:19" hidden="1">
      <c r="A27982">
        <v>2007</v>
      </c>
      <c r="B27982" t="s">
        <v>7943</v>
      </c>
      <c r="C27982">
        <v>100</v>
      </c>
      <c r="D27982" t="s">
        <v>8389</v>
      </c>
      <c r="H27982" t="b">
        <v>1</v>
      </c>
      <c r="I27982">
        <v>45911.847679999999</v>
      </c>
      <c r="J27982">
        <v>178.75687869999999</v>
      </c>
      <c r="K27982">
        <v>4468.9219679999997</v>
      </c>
      <c r="L27982">
        <v>3.3745038699999998</v>
      </c>
      <c r="M27982">
        <v>1005.602153</v>
      </c>
      <c r="N27982">
        <v>0</v>
      </c>
      <c r="O27982">
        <v>0</v>
      </c>
      <c r="P27982">
        <v>0</v>
      </c>
      <c r="Q27982">
        <v>0</v>
      </c>
      <c r="R27982">
        <v>51386.371800000001</v>
      </c>
      <c r="S27982" t="s">
        <v>8103</v>
      </c>
    </row>
    <row r="27983" spans="1:19" hidden="1">
      <c r="A27983">
        <v>2007</v>
      </c>
      <c r="B27983" t="s">
        <v>7943</v>
      </c>
      <c r="C27983">
        <v>101</v>
      </c>
      <c r="D27983" t="s">
        <v>8389</v>
      </c>
      <c r="E27983" t="s">
        <v>8088</v>
      </c>
      <c r="H27983" t="b">
        <v>1</v>
      </c>
      <c r="I27983">
        <v>19958.338090000001</v>
      </c>
      <c r="J27983">
        <v>20.654075630000001</v>
      </c>
      <c r="K27983">
        <v>516.35189070000001</v>
      </c>
      <c r="L27983">
        <v>0.90386214399999998</v>
      </c>
      <c r="M27983">
        <v>269.35091879999999</v>
      </c>
      <c r="N27983">
        <v>0</v>
      </c>
      <c r="O27983">
        <v>0</v>
      </c>
      <c r="P27983">
        <v>0</v>
      </c>
      <c r="Q27983">
        <v>0</v>
      </c>
      <c r="R27983">
        <v>20744.0409</v>
      </c>
      <c r="S27983" t="s">
        <v>8103</v>
      </c>
    </row>
    <row r="27984" spans="1:19" hidden="1">
      <c r="A27984">
        <v>2007</v>
      </c>
      <c r="B27984" t="s">
        <v>7943</v>
      </c>
      <c r="C27984">
        <v>140</v>
      </c>
      <c r="D27984" t="s">
        <v>8389</v>
      </c>
      <c r="E27984" t="s">
        <v>8088</v>
      </c>
      <c r="F27984" t="s">
        <v>8083</v>
      </c>
      <c r="H27984" t="b">
        <v>1</v>
      </c>
      <c r="I27984">
        <v>4330.2275259999997</v>
      </c>
      <c r="J27984">
        <v>0.83936088099999995</v>
      </c>
      <c r="K27984">
        <v>20.984022029999998</v>
      </c>
      <c r="L27984">
        <v>0.45075296500000001</v>
      </c>
      <c r="M27984">
        <v>134.32438339999999</v>
      </c>
      <c r="N27984">
        <v>0</v>
      </c>
      <c r="O27984">
        <v>0</v>
      </c>
      <c r="P27984">
        <v>0</v>
      </c>
      <c r="Q27984">
        <v>0</v>
      </c>
      <c r="R27984">
        <v>4485.5359310000003</v>
      </c>
      <c r="S27984" t="s">
        <v>8103</v>
      </c>
    </row>
    <row r="27985" spans="1:19" hidden="1">
      <c r="A27985">
        <v>2007</v>
      </c>
      <c r="B27985" t="s">
        <v>7943</v>
      </c>
      <c r="C27985">
        <v>200</v>
      </c>
      <c r="D27985" t="s">
        <v>8389</v>
      </c>
      <c r="E27985" t="s">
        <v>7838</v>
      </c>
      <c r="H27985" t="b">
        <v>1</v>
      </c>
      <c r="I27985">
        <v>23289.765770000002</v>
      </c>
      <c r="J27985">
        <v>5.1522559599999997</v>
      </c>
      <c r="K27985">
        <v>128.806399</v>
      </c>
      <c r="L27985">
        <v>2.4666232849999998</v>
      </c>
      <c r="M27985">
        <v>735.05373889999998</v>
      </c>
      <c r="N27985">
        <v>0</v>
      </c>
      <c r="O27985">
        <v>0</v>
      </c>
      <c r="P27985">
        <v>0</v>
      </c>
      <c r="Q27985">
        <v>0</v>
      </c>
      <c r="R27985">
        <v>24153.625909999999</v>
      </c>
      <c r="S27985" t="s">
        <v>8103</v>
      </c>
    </row>
    <row r="27986" spans="1:19" hidden="1">
      <c r="A27986">
        <v>2007</v>
      </c>
      <c r="B27986" t="s">
        <v>7943</v>
      </c>
      <c r="C27986">
        <v>210</v>
      </c>
      <c r="D27986" t="s">
        <v>8389</v>
      </c>
      <c r="E27986" t="s">
        <v>7838</v>
      </c>
      <c r="F27986" t="s">
        <v>8072</v>
      </c>
      <c r="H27986" t="b">
        <v>1</v>
      </c>
      <c r="I27986">
        <v>1447.2513610000001</v>
      </c>
      <c r="J27986">
        <v>7.4889073E-2</v>
      </c>
      <c r="K27986">
        <v>1.872226832</v>
      </c>
      <c r="L27986">
        <v>4.5005639E-2</v>
      </c>
      <c r="M27986">
        <v>13.411680459999999</v>
      </c>
      <c r="N27986">
        <v>0</v>
      </c>
      <c r="O27986">
        <v>0</v>
      </c>
      <c r="P27986">
        <v>0</v>
      </c>
      <c r="Q27986">
        <v>0</v>
      </c>
      <c r="R27986">
        <v>1462.5352680000001</v>
      </c>
      <c r="S27986" t="s">
        <v>8103</v>
      </c>
    </row>
    <row r="27987" spans="1:19" hidden="1">
      <c r="A27987">
        <v>2007</v>
      </c>
      <c r="B27987" t="s">
        <v>7943</v>
      </c>
      <c r="C27987">
        <v>220</v>
      </c>
      <c r="D27987" t="s">
        <v>8389</v>
      </c>
      <c r="E27987" t="s">
        <v>7838</v>
      </c>
      <c r="F27987" t="s">
        <v>8069</v>
      </c>
      <c r="H27987" t="b">
        <v>1</v>
      </c>
      <c r="I27987">
        <v>15198.250749999999</v>
      </c>
      <c r="J27987">
        <v>1.155706933</v>
      </c>
      <c r="K27987">
        <v>28.89267332</v>
      </c>
      <c r="L27987">
        <v>1.739874991</v>
      </c>
      <c r="M27987">
        <v>518.48274739999999</v>
      </c>
      <c r="N27987">
        <v>0</v>
      </c>
      <c r="O27987">
        <v>0</v>
      </c>
      <c r="P27987">
        <v>0</v>
      </c>
      <c r="Q27987">
        <v>0</v>
      </c>
      <c r="R27987">
        <v>15745.62617</v>
      </c>
      <c r="S27987" t="s">
        <v>8103</v>
      </c>
    </row>
    <row r="27988" spans="1:19" hidden="1">
      <c r="A27988">
        <v>2007</v>
      </c>
      <c r="B27988" t="s">
        <v>7943</v>
      </c>
      <c r="C27988">
        <v>240</v>
      </c>
      <c r="D27988" t="s">
        <v>8389</v>
      </c>
      <c r="E27988" t="s">
        <v>7838</v>
      </c>
      <c r="F27988" t="s">
        <v>8059</v>
      </c>
      <c r="H27988" t="b">
        <v>1</v>
      </c>
      <c r="I27988">
        <v>777.38542210000003</v>
      </c>
      <c r="J27988">
        <v>7.1783021000000002E-2</v>
      </c>
      <c r="K27988">
        <v>1.7945755160000001</v>
      </c>
      <c r="L27988">
        <v>2.0509434E-2</v>
      </c>
      <c r="M27988">
        <v>6.1118114730000004</v>
      </c>
      <c r="N27988">
        <v>0</v>
      </c>
      <c r="O27988">
        <v>0</v>
      </c>
      <c r="P27988">
        <v>0</v>
      </c>
      <c r="Q27988">
        <v>0</v>
      </c>
      <c r="R27988">
        <v>785.29180910000002</v>
      </c>
      <c r="S27988" t="s">
        <v>8103</v>
      </c>
    </row>
    <row r="27989" spans="1:19" hidden="1">
      <c r="A27989">
        <v>2007</v>
      </c>
      <c r="B27989" t="s">
        <v>7943</v>
      </c>
      <c r="C27989">
        <v>250</v>
      </c>
      <c r="D27989" t="s">
        <v>8389</v>
      </c>
      <c r="E27989" t="s">
        <v>7838</v>
      </c>
      <c r="F27989" t="s">
        <v>8055</v>
      </c>
      <c r="H27989" t="b">
        <v>1</v>
      </c>
      <c r="I27989">
        <v>4320.7967609999996</v>
      </c>
      <c r="J27989">
        <v>3.7639354520000001</v>
      </c>
      <c r="K27989">
        <v>94.098386309999995</v>
      </c>
      <c r="L27989">
        <v>6.7717888000000004E-2</v>
      </c>
      <c r="M27989">
        <v>20.179930590000001</v>
      </c>
      <c r="N27989">
        <v>0</v>
      </c>
      <c r="O27989">
        <v>0</v>
      </c>
      <c r="P27989">
        <v>0</v>
      </c>
      <c r="Q27989">
        <v>0</v>
      </c>
      <c r="R27989">
        <v>4435.0750779999998</v>
      </c>
      <c r="S27989" t="s">
        <v>8103</v>
      </c>
    </row>
    <row r="27990" spans="1:19" hidden="1">
      <c r="A27990">
        <v>2007</v>
      </c>
      <c r="B27990" t="s">
        <v>7943</v>
      </c>
      <c r="C27990">
        <v>300</v>
      </c>
      <c r="D27990" t="s">
        <v>8389</v>
      </c>
      <c r="E27990" t="s">
        <v>8048</v>
      </c>
      <c r="H27990" t="b">
        <v>1</v>
      </c>
      <c r="I27990">
        <v>2663.7438189999998</v>
      </c>
      <c r="J27990">
        <v>152.95054709999999</v>
      </c>
      <c r="K27990">
        <v>3823.7636790000001</v>
      </c>
      <c r="L27990">
        <v>4.0184410000000002E-3</v>
      </c>
      <c r="M27990">
        <v>1.197495449</v>
      </c>
      <c r="N27990">
        <v>0</v>
      </c>
      <c r="O27990">
        <v>0</v>
      </c>
      <c r="P27990">
        <v>0</v>
      </c>
      <c r="Q27990">
        <v>0</v>
      </c>
      <c r="R27990">
        <v>6488.7049930000003</v>
      </c>
      <c r="S27990" t="s">
        <v>8103</v>
      </c>
    </row>
    <row r="27991" spans="1:19" hidden="1">
      <c r="A27991">
        <v>2007</v>
      </c>
      <c r="B27991" t="s">
        <v>7943</v>
      </c>
      <c r="C27991">
        <v>320</v>
      </c>
      <c r="D27991" t="s">
        <v>8389</v>
      </c>
      <c r="E27991" t="s">
        <v>8048</v>
      </c>
      <c r="F27991" t="s">
        <v>8046</v>
      </c>
      <c r="H27991" t="b">
        <v>1</v>
      </c>
      <c r="I27991">
        <v>2663.7438189999998</v>
      </c>
      <c r="J27991">
        <v>117.64306120000001</v>
      </c>
      <c r="K27991">
        <v>2941.0765310000002</v>
      </c>
      <c r="L27991">
        <v>4.0184410000000002E-3</v>
      </c>
      <c r="M27991">
        <v>1.197495449</v>
      </c>
      <c r="N27991">
        <v>0</v>
      </c>
      <c r="O27991">
        <v>0</v>
      </c>
      <c r="P27991">
        <v>0</v>
      </c>
      <c r="Q27991">
        <v>0</v>
      </c>
      <c r="R27991">
        <v>5606.0178450000003</v>
      </c>
      <c r="S27991" t="s">
        <v>8103</v>
      </c>
    </row>
    <row r="27992" spans="1:19" hidden="1">
      <c r="A27992">
        <v>2007</v>
      </c>
      <c r="B27992" t="s">
        <v>7943</v>
      </c>
      <c r="C27992">
        <v>400</v>
      </c>
      <c r="D27992" t="s">
        <v>8388</v>
      </c>
      <c r="H27992" t="b">
        <v>1</v>
      </c>
      <c r="I27992">
        <v>2806.3778499999999</v>
      </c>
      <c r="J27992">
        <v>0</v>
      </c>
      <c r="K27992">
        <v>0</v>
      </c>
      <c r="L27992">
        <v>0.137976565</v>
      </c>
      <c r="M27992">
        <v>41.117016229999997</v>
      </c>
      <c r="N27992">
        <v>754.68225319999999</v>
      </c>
      <c r="O27992">
        <v>666.8090416</v>
      </c>
      <c r="P27992">
        <v>48.44720985</v>
      </c>
      <c r="Q27992">
        <v>0</v>
      </c>
      <c r="R27992">
        <v>4317.4333710000001</v>
      </c>
      <c r="S27992" t="s">
        <v>8103</v>
      </c>
    </row>
    <row r="27993" spans="1:19" hidden="1">
      <c r="A27993">
        <v>2007</v>
      </c>
      <c r="B27993" t="s">
        <v>7943</v>
      </c>
      <c r="C27993">
        <v>410</v>
      </c>
      <c r="D27993" t="s">
        <v>8388</v>
      </c>
      <c r="E27993" t="s">
        <v>8041</v>
      </c>
      <c r="H27993" t="b">
        <v>1</v>
      </c>
      <c r="I27993">
        <v>1465.6337590000001</v>
      </c>
      <c r="J27993">
        <v>0</v>
      </c>
      <c r="K27993">
        <v>0</v>
      </c>
      <c r="L27993">
        <v>0</v>
      </c>
      <c r="M27993">
        <v>0</v>
      </c>
      <c r="N27993">
        <v>0</v>
      </c>
      <c r="O27993">
        <v>0</v>
      </c>
      <c r="P27993">
        <v>0</v>
      </c>
      <c r="Q27993">
        <v>0</v>
      </c>
      <c r="R27993">
        <v>1465.6337590000001</v>
      </c>
      <c r="S27993" t="s">
        <v>8103</v>
      </c>
    </row>
    <row r="27994" spans="1:19" hidden="1">
      <c r="A27994">
        <v>2007</v>
      </c>
      <c r="B27994" t="s">
        <v>7943</v>
      </c>
      <c r="C27994">
        <v>420</v>
      </c>
      <c r="D27994" t="s">
        <v>8388</v>
      </c>
      <c r="E27994" t="s">
        <v>8037</v>
      </c>
      <c r="H27994" t="b">
        <v>1</v>
      </c>
      <c r="I27994">
        <v>0</v>
      </c>
      <c r="J27994">
        <v>0</v>
      </c>
      <c r="K27994">
        <v>0</v>
      </c>
      <c r="L27994">
        <v>0</v>
      </c>
      <c r="M27994">
        <v>0</v>
      </c>
      <c r="N27994">
        <v>0</v>
      </c>
      <c r="O27994">
        <v>0</v>
      </c>
      <c r="P27994">
        <v>0</v>
      </c>
      <c r="Q27994">
        <v>0</v>
      </c>
      <c r="R27994">
        <v>0</v>
      </c>
      <c r="S27994" t="s">
        <v>8103</v>
      </c>
    </row>
    <row r="27995" spans="1:19" hidden="1">
      <c r="A27995">
        <v>2007</v>
      </c>
      <c r="B27995" t="s">
        <v>7943</v>
      </c>
      <c r="C27995">
        <v>430</v>
      </c>
      <c r="D27995" t="s">
        <v>8388</v>
      </c>
      <c r="E27995" t="s">
        <v>8031</v>
      </c>
      <c r="H27995" t="b">
        <v>1</v>
      </c>
      <c r="I27995">
        <v>524.375</v>
      </c>
      <c r="J27995">
        <v>0</v>
      </c>
      <c r="K27995">
        <v>0</v>
      </c>
      <c r="L27995">
        <v>0</v>
      </c>
      <c r="M27995">
        <v>0</v>
      </c>
      <c r="N27995">
        <v>0</v>
      </c>
      <c r="O27995">
        <v>665.97515999999996</v>
      </c>
      <c r="P27995">
        <v>1.2312000000000001</v>
      </c>
      <c r="Q27995">
        <v>0</v>
      </c>
      <c r="R27995">
        <v>1191.5813599999999</v>
      </c>
      <c r="S27995" t="s">
        <v>8103</v>
      </c>
    </row>
    <row r="27996" spans="1:19" hidden="1">
      <c r="A27996">
        <v>2007</v>
      </c>
      <c r="B27996" t="s">
        <v>7943</v>
      </c>
      <c r="C27996">
        <v>500</v>
      </c>
      <c r="D27996" t="s">
        <v>7846</v>
      </c>
      <c r="H27996" t="b">
        <v>1</v>
      </c>
      <c r="I27996">
        <v>15.5562</v>
      </c>
      <c r="J27996">
        <v>69.129209000000003</v>
      </c>
      <c r="K27996">
        <v>1728.230225</v>
      </c>
      <c r="L27996">
        <v>1.53672421</v>
      </c>
      <c r="M27996">
        <v>457.94381449999997</v>
      </c>
      <c r="N27996">
        <v>0</v>
      </c>
      <c r="O27996">
        <v>0</v>
      </c>
      <c r="P27996">
        <v>0</v>
      </c>
      <c r="Q27996">
        <v>0</v>
      </c>
      <c r="R27996">
        <v>2201.730239</v>
      </c>
      <c r="S27996" t="s">
        <v>8103</v>
      </c>
    </row>
    <row r="27997" spans="1:19" hidden="1">
      <c r="A27997">
        <v>2007</v>
      </c>
      <c r="B27997" t="s">
        <v>7943</v>
      </c>
      <c r="C27997">
        <v>530</v>
      </c>
      <c r="D27997" t="s">
        <v>7846</v>
      </c>
      <c r="E27997" t="s">
        <v>8021</v>
      </c>
      <c r="H27997" t="b">
        <v>1</v>
      </c>
      <c r="I27997">
        <v>0</v>
      </c>
      <c r="J27997">
        <v>0</v>
      </c>
      <c r="K27997">
        <v>0</v>
      </c>
      <c r="L27997">
        <v>0.73870351000000001</v>
      </c>
      <c r="M27997">
        <v>220.133646</v>
      </c>
      <c r="N27997">
        <v>0</v>
      </c>
      <c r="O27997">
        <v>0</v>
      </c>
      <c r="P27997">
        <v>0</v>
      </c>
      <c r="Q27997">
        <v>0</v>
      </c>
      <c r="R27997">
        <v>220.133646</v>
      </c>
      <c r="S27997" t="s">
        <v>8103</v>
      </c>
    </row>
    <row r="27998" spans="1:19" hidden="1">
      <c r="A27998">
        <v>2007</v>
      </c>
      <c r="B27998" t="s">
        <v>7943</v>
      </c>
      <c r="C27998">
        <v>600</v>
      </c>
      <c r="D27998" t="s">
        <v>7826</v>
      </c>
      <c r="H27998" t="b">
        <v>1</v>
      </c>
      <c r="I27998">
        <v>5.1999999999999998E-2</v>
      </c>
      <c r="J27998">
        <v>185.02625639999999</v>
      </c>
      <c r="K27998">
        <v>4625.6564109999999</v>
      </c>
      <c r="L27998">
        <v>0.42831564100000002</v>
      </c>
      <c r="M27998">
        <v>127.6380611</v>
      </c>
      <c r="N27998">
        <v>0</v>
      </c>
      <c r="O27998">
        <v>0</v>
      </c>
      <c r="P27998">
        <v>0</v>
      </c>
      <c r="Q27998">
        <v>0</v>
      </c>
      <c r="R27998">
        <v>4753.3464720000002</v>
      </c>
      <c r="S27998" t="s">
        <v>8103</v>
      </c>
    </row>
    <row r="27999" spans="1:19" hidden="1">
      <c r="A27999">
        <v>2007</v>
      </c>
      <c r="B27999" t="s">
        <v>7943</v>
      </c>
      <c r="C27999">
        <v>700</v>
      </c>
      <c r="D27999" t="s">
        <v>8385</v>
      </c>
      <c r="H27999" t="b">
        <v>1</v>
      </c>
      <c r="I27999">
        <v>0</v>
      </c>
      <c r="J27999">
        <v>0</v>
      </c>
      <c r="K27999">
        <v>0</v>
      </c>
      <c r="L27999">
        <v>0</v>
      </c>
      <c r="M27999">
        <v>0</v>
      </c>
      <c r="N27999">
        <v>0</v>
      </c>
      <c r="O27999">
        <v>0</v>
      </c>
      <c r="P27999">
        <v>0</v>
      </c>
      <c r="Q27999">
        <v>0</v>
      </c>
      <c r="R27999">
        <v>0</v>
      </c>
      <c r="S27999" t="s">
        <v>8103</v>
      </c>
    </row>
    <row r="28000" spans="1:19" hidden="1">
      <c r="A28000">
        <v>2007</v>
      </c>
      <c r="B28000" t="s">
        <v>7941</v>
      </c>
      <c r="C28000">
        <v>0</v>
      </c>
      <c r="D28000" t="s">
        <v>513</v>
      </c>
      <c r="H28000" t="b">
        <v>1</v>
      </c>
      <c r="I28000">
        <v>569.51878810000005</v>
      </c>
      <c r="J28000">
        <v>1.615436748</v>
      </c>
      <c r="K28000">
        <v>40.385918709999999</v>
      </c>
      <c r="L28000">
        <v>3.438165E-2</v>
      </c>
      <c r="M28000">
        <v>10.24573155</v>
      </c>
      <c r="N28000">
        <v>7.8687694260000001</v>
      </c>
      <c r="O28000">
        <v>4.3937380000000003E-3</v>
      </c>
      <c r="P28000">
        <v>0</v>
      </c>
      <c r="Q28000">
        <v>0</v>
      </c>
      <c r="R28000">
        <v>628.02360160000001</v>
      </c>
      <c r="S28000" t="s">
        <v>8103</v>
      </c>
    </row>
    <row r="28001" spans="1:19" hidden="1">
      <c r="A28001">
        <v>2007</v>
      </c>
      <c r="B28001" t="s">
        <v>7941</v>
      </c>
      <c r="C28001">
        <v>100</v>
      </c>
      <c r="D28001" t="s">
        <v>8389</v>
      </c>
      <c r="H28001" t="b">
        <v>1</v>
      </c>
      <c r="I28001">
        <v>568.30537809999998</v>
      </c>
      <c r="J28001">
        <v>0.39335894500000002</v>
      </c>
      <c r="K28001">
        <v>9.8339736299999991</v>
      </c>
      <c r="L28001">
        <v>3.1791513E-2</v>
      </c>
      <c r="M28001">
        <v>9.4738709159999992</v>
      </c>
      <c r="N28001">
        <v>0</v>
      </c>
      <c r="O28001">
        <v>0</v>
      </c>
      <c r="P28001">
        <v>0</v>
      </c>
      <c r="Q28001">
        <v>0</v>
      </c>
      <c r="R28001">
        <v>587.61322259999997</v>
      </c>
      <c r="S28001" t="s">
        <v>8103</v>
      </c>
    </row>
    <row r="28002" spans="1:19" hidden="1">
      <c r="A28002">
        <v>2007</v>
      </c>
      <c r="B28002" t="s">
        <v>7941</v>
      </c>
      <c r="C28002">
        <v>101</v>
      </c>
      <c r="D28002" t="s">
        <v>8389</v>
      </c>
      <c r="E28002" t="s">
        <v>8088</v>
      </c>
      <c r="H28002" t="b">
        <v>1</v>
      </c>
      <c r="I28002">
        <v>203.00707639999999</v>
      </c>
      <c r="J28002">
        <v>0.246617578</v>
      </c>
      <c r="K28002">
        <v>6.16543946</v>
      </c>
      <c r="L28002">
        <v>5.6429970000000003E-3</v>
      </c>
      <c r="M28002">
        <v>1.681612962</v>
      </c>
      <c r="N28002">
        <v>0</v>
      </c>
      <c r="O28002">
        <v>0</v>
      </c>
      <c r="P28002">
        <v>0</v>
      </c>
      <c r="Q28002">
        <v>0</v>
      </c>
      <c r="R28002">
        <v>210.85412880000001</v>
      </c>
      <c r="S28002" t="s">
        <v>8103</v>
      </c>
    </row>
    <row r="28003" spans="1:19" hidden="1">
      <c r="A28003">
        <v>2007</v>
      </c>
      <c r="B28003" t="s">
        <v>7941</v>
      </c>
      <c r="C28003">
        <v>140</v>
      </c>
      <c r="D28003" t="s">
        <v>8389</v>
      </c>
      <c r="E28003" t="s">
        <v>8088</v>
      </c>
      <c r="F28003" t="s">
        <v>8083</v>
      </c>
      <c r="H28003" t="b">
        <v>1</v>
      </c>
      <c r="I28003">
        <v>1.2258272219999999</v>
      </c>
      <c r="J28003" s="39">
        <v>1.91E-5</v>
      </c>
      <c r="K28003">
        <v>4.7750000000000001E-4</v>
      </c>
      <c r="L28003" s="39">
        <v>1.9599999999999999E-5</v>
      </c>
      <c r="M28003">
        <v>5.8408000000000002E-3</v>
      </c>
      <c r="N28003">
        <v>0</v>
      </c>
      <c r="O28003">
        <v>0</v>
      </c>
      <c r="P28003">
        <v>0</v>
      </c>
      <c r="Q28003">
        <v>0</v>
      </c>
      <c r="R28003">
        <v>1.2321455219999999</v>
      </c>
      <c r="S28003" t="s">
        <v>8103</v>
      </c>
    </row>
    <row r="28004" spans="1:19" hidden="1">
      <c r="A28004">
        <v>2007</v>
      </c>
      <c r="B28004" t="s">
        <v>7941</v>
      </c>
      <c r="C28004">
        <v>200</v>
      </c>
      <c r="D28004" t="s">
        <v>8389</v>
      </c>
      <c r="E28004" t="s">
        <v>7838</v>
      </c>
      <c r="H28004" t="b">
        <v>1</v>
      </c>
      <c r="I28004">
        <v>358.4885865</v>
      </c>
      <c r="J28004">
        <v>5.1584916000000001E-2</v>
      </c>
      <c r="K28004">
        <v>1.289622898</v>
      </c>
      <c r="L28004">
        <v>2.6146453E-2</v>
      </c>
      <c r="M28004">
        <v>7.7916430200000004</v>
      </c>
      <c r="N28004">
        <v>0</v>
      </c>
      <c r="O28004">
        <v>0</v>
      </c>
      <c r="P28004">
        <v>0</v>
      </c>
      <c r="Q28004">
        <v>0</v>
      </c>
      <c r="R28004">
        <v>367.5698524</v>
      </c>
      <c r="S28004" t="s">
        <v>8103</v>
      </c>
    </row>
    <row r="28005" spans="1:19" hidden="1">
      <c r="A28005">
        <v>2007</v>
      </c>
      <c r="B28005" t="s">
        <v>7941</v>
      </c>
      <c r="C28005">
        <v>210</v>
      </c>
      <c r="D28005" t="s">
        <v>8389</v>
      </c>
      <c r="E28005" t="s">
        <v>7838</v>
      </c>
      <c r="F28005" t="s">
        <v>8072</v>
      </c>
      <c r="H28005" t="b">
        <v>1</v>
      </c>
      <c r="I28005">
        <v>41.966838690000003</v>
      </c>
      <c r="J28005">
        <v>4.187624E-3</v>
      </c>
      <c r="K28005">
        <v>0.104690594</v>
      </c>
      <c r="L28005">
        <v>1.4431979999999999E-3</v>
      </c>
      <c r="M28005">
        <v>0.43007305000000001</v>
      </c>
      <c r="N28005">
        <v>0</v>
      </c>
      <c r="O28005">
        <v>0</v>
      </c>
      <c r="P28005">
        <v>0</v>
      </c>
      <c r="Q28005">
        <v>0</v>
      </c>
      <c r="R28005">
        <v>42.501602329999997</v>
      </c>
      <c r="S28005" t="s">
        <v>8103</v>
      </c>
    </row>
    <row r="28006" spans="1:19" hidden="1">
      <c r="A28006">
        <v>2007</v>
      </c>
      <c r="B28006" t="s">
        <v>7941</v>
      </c>
      <c r="C28006">
        <v>220</v>
      </c>
      <c r="D28006" t="s">
        <v>8389</v>
      </c>
      <c r="E28006" t="s">
        <v>7838</v>
      </c>
      <c r="F28006" t="s">
        <v>8069</v>
      </c>
      <c r="H28006" t="b">
        <v>1</v>
      </c>
      <c r="I28006">
        <v>280.89156589999999</v>
      </c>
      <c r="J28006">
        <v>1.8899098E-2</v>
      </c>
      <c r="K28006">
        <v>0.47247744699999999</v>
      </c>
      <c r="L28006">
        <v>2.406345E-2</v>
      </c>
      <c r="M28006">
        <v>7.1709082300000002</v>
      </c>
      <c r="N28006">
        <v>0</v>
      </c>
      <c r="O28006">
        <v>0</v>
      </c>
      <c r="P28006">
        <v>0</v>
      </c>
      <c r="Q28006">
        <v>0</v>
      </c>
      <c r="R28006">
        <v>288.53495149999998</v>
      </c>
      <c r="S28006" t="s">
        <v>8103</v>
      </c>
    </row>
    <row r="28007" spans="1:19" hidden="1">
      <c r="A28007">
        <v>2007</v>
      </c>
      <c r="B28007" t="s">
        <v>7941</v>
      </c>
      <c r="C28007">
        <v>240</v>
      </c>
      <c r="D28007" t="s">
        <v>8389</v>
      </c>
      <c r="E28007" t="s">
        <v>7838</v>
      </c>
      <c r="F28007" t="s">
        <v>8059</v>
      </c>
      <c r="H28007" t="b">
        <v>1</v>
      </c>
      <c r="I28007">
        <v>3.306417819</v>
      </c>
      <c r="J28007">
        <v>3.05548E-4</v>
      </c>
      <c r="K28007">
        <v>7.6387E-3</v>
      </c>
      <c r="L28007" s="39">
        <v>8.7299999999999994E-5</v>
      </c>
      <c r="M28007">
        <v>2.601523E-2</v>
      </c>
      <c r="N28007">
        <v>0</v>
      </c>
      <c r="O28007">
        <v>0</v>
      </c>
      <c r="P28007">
        <v>0</v>
      </c>
      <c r="Q28007">
        <v>0</v>
      </c>
      <c r="R28007">
        <v>3.3400717499999999</v>
      </c>
      <c r="S28007" t="s">
        <v>8103</v>
      </c>
    </row>
    <row r="28008" spans="1:19" hidden="1">
      <c r="A28008">
        <v>2007</v>
      </c>
      <c r="B28008" t="s">
        <v>7941</v>
      </c>
      <c r="C28008">
        <v>250</v>
      </c>
      <c r="D28008" t="s">
        <v>8389</v>
      </c>
      <c r="E28008" t="s">
        <v>7838</v>
      </c>
      <c r="F28008" t="s">
        <v>8055</v>
      </c>
      <c r="H28008" t="b">
        <v>1</v>
      </c>
      <c r="I28008">
        <v>32.323764140000002</v>
      </c>
      <c r="J28008">
        <v>2.8192645999999998E-2</v>
      </c>
      <c r="K28008">
        <v>0.704816157</v>
      </c>
      <c r="L28008">
        <v>5.5250500000000001E-4</v>
      </c>
      <c r="M28008">
        <v>0.16464651</v>
      </c>
      <c r="N28008">
        <v>0</v>
      </c>
      <c r="O28008">
        <v>0</v>
      </c>
      <c r="P28008">
        <v>0</v>
      </c>
      <c r="Q28008">
        <v>0</v>
      </c>
      <c r="R28008">
        <v>33.193226799999998</v>
      </c>
      <c r="S28008" t="s">
        <v>8103</v>
      </c>
    </row>
    <row r="28009" spans="1:19" hidden="1">
      <c r="A28009">
        <v>2007</v>
      </c>
      <c r="B28009" t="s">
        <v>7941</v>
      </c>
      <c r="C28009">
        <v>300</v>
      </c>
      <c r="D28009" t="s">
        <v>8389</v>
      </c>
      <c r="E28009" t="s">
        <v>8048</v>
      </c>
      <c r="H28009" t="b">
        <v>1</v>
      </c>
      <c r="I28009">
        <v>6.8097151829999998</v>
      </c>
      <c r="J28009">
        <v>9.5156451000000003E-2</v>
      </c>
      <c r="K28009">
        <v>2.3789112729999999</v>
      </c>
      <c r="L28009" s="39">
        <v>2.0600000000000002E-6</v>
      </c>
      <c r="M28009">
        <v>6.1493400000000003E-4</v>
      </c>
      <c r="N28009">
        <v>0</v>
      </c>
      <c r="O28009">
        <v>0</v>
      </c>
      <c r="P28009">
        <v>0</v>
      </c>
      <c r="Q28009">
        <v>0</v>
      </c>
      <c r="R28009">
        <v>9.1892413889999993</v>
      </c>
      <c r="S28009" t="s">
        <v>8103</v>
      </c>
    </row>
    <row r="28010" spans="1:19" hidden="1">
      <c r="A28010">
        <v>2007</v>
      </c>
      <c r="B28010" t="s">
        <v>7941</v>
      </c>
      <c r="C28010">
        <v>320</v>
      </c>
      <c r="D28010" t="s">
        <v>8389</v>
      </c>
      <c r="E28010" t="s">
        <v>8048</v>
      </c>
      <c r="F28010" t="s">
        <v>8046</v>
      </c>
      <c r="H28010" t="b">
        <v>1</v>
      </c>
      <c r="I28010">
        <v>6.8097151829999998</v>
      </c>
      <c r="J28010">
        <v>9.5156451000000003E-2</v>
      </c>
      <c r="K28010">
        <v>2.3789112729999999</v>
      </c>
      <c r="L28010" s="39">
        <v>2.0600000000000002E-6</v>
      </c>
      <c r="M28010">
        <v>6.1493400000000003E-4</v>
      </c>
      <c r="N28010">
        <v>0</v>
      </c>
      <c r="O28010">
        <v>0</v>
      </c>
      <c r="P28010">
        <v>0</v>
      </c>
      <c r="Q28010">
        <v>0</v>
      </c>
      <c r="R28010">
        <v>9.1892413889999993</v>
      </c>
      <c r="S28010" t="s">
        <v>8103</v>
      </c>
    </row>
    <row r="28011" spans="1:19" hidden="1">
      <c r="A28011">
        <v>2007</v>
      </c>
      <c r="B28011" t="s">
        <v>7941</v>
      </c>
      <c r="C28011">
        <v>400</v>
      </c>
      <c r="D28011" t="s">
        <v>8388</v>
      </c>
      <c r="H28011" t="b">
        <v>1</v>
      </c>
      <c r="I28011">
        <v>1.197650423</v>
      </c>
      <c r="J28011">
        <v>0</v>
      </c>
      <c r="K28011">
        <v>0</v>
      </c>
      <c r="L28011">
        <v>1.0467740000000001E-3</v>
      </c>
      <c r="M28011">
        <v>0.31193855399999998</v>
      </c>
      <c r="N28011">
        <v>7.8687694260000001</v>
      </c>
      <c r="O28011">
        <v>4.3937380000000003E-3</v>
      </c>
      <c r="P28011">
        <v>0</v>
      </c>
      <c r="Q28011">
        <v>0</v>
      </c>
      <c r="R28011">
        <v>9.3827521419999993</v>
      </c>
      <c r="S28011" t="s">
        <v>8103</v>
      </c>
    </row>
    <row r="28012" spans="1:19" hidden="1">
      <c r="A28012">
        <v>2007</v>
      </c>
      <c r="B28012" t="s">
        <v>7941</v>
      </c>
      <c r="C28012">
        <v>410</v>
      </c>
      <c r="D28012" t="s">
        <v>8388</v>
      </c>
      <c r="E28012" t="s">
        <v>8041</v>
      </c>
      <c r="H28012" t="b">
        <v>1</v>
      </c>
      <c r="I28012">
        <v>0</v>
      </c>
      <c r="J28012">
        <v>0</v>
      </c>
      <c r="K28012">
        <v>0</v>
      </c>
      <c r="L28012">
        <v>0</v>
      </c>
      <c r="M28012">
        <v>0</v>
      </c>
      <c r="N28012">
        <v>0</v>
      </c>
      <c r="O28012">
        <v>0</v>
      </c>
      <c r="P28012">
        <v>0</v>
      </c>
      <c r="Q28012">
        <v>0</v>
      </c>
      <c r="R28012">
        <v>0</v>
      </c>
      <c r="S28012" t="s">
        <v>8103</v>
      </c>
    </row>
    <row r="28013" spans="1:19" hidden="1">
      <c r="A28013">
        <v>2007</v>
      </c>
      <c r="B28013" t="s">
        <v>7941</v>
      </c>
      <c r="C28013">
        <v>420</v>
      </c>
      <c r="D28013" t="s">
        <v>8388</v>
      </c>
      <c r="E28013" t="s">
        <v>8037</v>
      </c>
      <c r="H28013" t="b">
        <v>1</v>
      </c>
      <c r="I28013">
        <v>0</v>
      </c>
      <c r="J28013">
        <v>0</v>
      </c>
      <c r="K28013">
        <v>0</v>
      </c>
      <c r="L28013">
        <v>0</v>
      </c>
      <c r="M28013">
        <v>0</v>
      </c>
      <c r="N28013">
        <v>0</v>
      </c>
      <c r="O28013">
        <v>0</v>
      </c>
      <c r="P28013">
        <v>0</v>
      </c>
      <c r="Q28013">
        <v>0</v>
      </c>
      <c r="R28013">
        <v>0</v>
      </c>
      <c r="S28013" t="s">
        <v>8103</v>
      </c>
    </row>
    <row r="28014" spans="1:19" hidden="1">
      <c r="A28014">
        <v>2007</v>
      </c>
      <c r="B28014" t="s">
        <v>7941</v>
      </c>
      <c r="C28014">
        <v>430</v>
      </c>
      <c r="D28014" t="s">
        <v>8388</v>
      </c>
      <c r="E28014" t="s">
        <v>8031</v>
      </c>
      <c r="H28014" t="b">
        <v>1</v>
      </c>
      <c r="I28014">
        <v>0</v>
      </c>
      <c r="J28014">
        <v>0</v>
      </c>
      <c r="K28014">
        <v>0</v>
      </c>
      <c r="L28014">
        <v>0</v>
      </c>
      <c r="M28014">
        <v>0</v>
      </c>
      <c r="N28014">
        <v>0</v>
      </c>
      <c r="O28014">
        <v>0</v>
      </c>
      <c r="P28014">
        <v>0</v>
      </c>
      <c r="Q28014">
        <v>0</v>
      </c>
      <c r="R28014">
        <v>0</v>
      </c>
      <c r="S28014" t="s">
        <v>8103</v>
      </c>
    </row>
    <row r="28015" spans="1:19" hidden="1">
      <c r="A28015">
        <v>2007</v>
      </c>
      <c r="B28015" t="s">
        <v>7941</v>
      </c>
      <c r="C28015">
        <v>500</v>
      </c>
      <c r="D28015" t="s">
        <v>7846</v>
      </c>
      <c r="H28015" t="b">
        <v>1</v>
      </c>
      <c r="I28015">
        <v>0</v>
      </c>
      <c r="J28015">
        <v>0</v>
      </c>
      <c r="K28015">
        <v>0</v>
      </c>
      <c r="L28015">
        <v>0</v>
      </c>
      <c r="M28015">
        <v>0</v>
      </c>
      <c r="N28015">
        <v>0</v>
      </c>
      <c r="O28015">
        <v>0</v>
      </c>
      <c r="P28015">
        <v>0</v>
      </c>
      <c r="Q28015">
        <v>0</v>
      </c>
      <c r="R28015">
        <v>0</v>
      </c>
      <c r="S28015" t="s">
        <v>8103</v>
      </c>
    </row>
    <row r="28016" spans="1:19" hidden="1">
      <c r="A28016">
        <v>2007</v>
      </c>
      <c r="B28016" t="s">
        <v>7941</v>
      </c>
      <c r="C28016">
        <v>530</v>
      </c>
      <c r="D28016" t="s">
        <v>7846</v>
      </c>
      <c r="E28016" t="s">
        <v>8021</v>
      </c>
      <c r="H28016" t="b">
        <v>1</v>
      </c>
      <c r="I28016">
        <v>0</v>
      </c>
      <c r="J28016">
        <v>0</v>
      </c>
      <c r="K28016">
        <v>0</v>
      </c>
      <c r="L28016">
        <v>0</v>
      </c>
      <c r="M28016">
        <v>0</v>
      </c>
      <c r="N28016">
        <v>0</v>
      </c>
      <c r="O28016">
        <v>0</v>
      </c>
      <c r="P28016">
        <v>0</v>
      </c>
      <c r="Q28016">
        <v>0</v>
      </c>
      <c r="R28016">
        <v>0</v>
      </c>
      <c r="S28016" t="s">
        <v>8103</v>
      </c>
    </row>
    <row r="28017" spans="1:19" hidden="1">
      <c r="A28017">
        <v>2007</v>
      </c>
      <c r="B28017" t="s">
        <v>7941</v>
      </c>
      <c r="C28017">
        <v>600</v>
      </c>
      <c r="D28017" t="s">
        <v>7826</v>
      </c>
      <c r="H28017" t="b">
        <v>1</v>
      </c>
      <c r="I28017">
        <v>1.5759637999999999E-2</v>
      </c>
      <c r="J28017">
        <v>1.2220778029999999</v>
      </c>
      <c r="K28017">
        <v>30.551945079999999</v>
      </c>
      <c r="L28017">
        <v>1.5433630000000001E-3</v>
      </c>
      <c r="M28017">
        <v>0.45992208200000001</v>
      </c>
      <c r="N28017">
        <v>0</v>
      </c>
      <c r="O28017">
        <v>0</v>
      </c>
      <c r="P28017">
        <v>0</v>
      </c>
      <c r="Q28017">
        <v>0</v>
      </c>
      <c r="R28017">
        <v>31.0276268</v>
      </c>
      <c r="S28017" t="s">
        <v>8103</v>
      </c>
    </row>
    <row r="28018" spans="1:19" hidden="1">
      <c r="A28018">
        <v>2007</v>
      </c>
      <c r="B28018" t="s">
        <v>7941</v>
      </c>
      <c r="C28018">
        <v>700</v>
      </c>
      <c r="D28018" t="s">
        <v>8385</v>
      </c>
      <c r="H28018" t="b">
        <v>1</v>
      </c>
      <c r="I28018">
        <v>0</v>
      </c>
      <c r="J28018">
        <v>0</v>
      </c>
      <c r="K28018">
        <v>0</v>
      </c>
      <c r="L28018">
        <v>0</v>
      </c>
      <c r="M28018">
        <v>0</v>
      </c>
      <c r="N28018">
        <v>0</v>
      </c>
      <c r="O28018">
        <v>0</v>
      </c>
      <c r="P28018">
        <v>0</v>
      </c>
      <c r="Q28018">
        <v>0</v>
      </c>
      <c r="R28018">
        <v>0</v>
      </c>
      <c r="S28018" t="s">
        <v>8103</v>
      </c>
    </row>
    <row r="28019" spans="1:19" hidden="1">
      <c r="A28019">
        <v>2007</v>
      </c>
      <c r="B28019" t="s">
        <v>7940</v>
      </c>
      <c r="C28019">
        <v>0</v>
      </c>
      <c r="D28019" t="s">
        <v>513</v>
      </c>
      <c r="H28019" t="b">
        <v>1</v>
      </c>
      <c r="I28019">
        <v>1693.42958</v>
      </c>
      <c r="J28019">
        <v>2.3077913990000001</v>
      </c>
      <c r="K28019">
        <v>57.694784980000001</v>
      </c>
      <c r="L28019">
        <v>6.0961541000000001E-2</v>
      </c>
      <c r="M28019">
        <v>18.166539360000002</v>
      </c>
      <c r="N28019">
        <v>17.104412060000001</v>
      </c>
      <c r="O28019">
        <v>5.85382E-3</v>
      </c>
      <c r="P28019">
        <v>0</v>
      </c>
      <c r="Q28019">
        <v>0</v>
      </c>
      <c r="R28019">
        <v>1786.4011700000001</v>
      </c>
      <c r="S28019" t="s">
        <v>8103</v>
      </c>
    </row>
    <row r="28020" spans="1:19" hidden="1">
      <c r="A28020">
        <v>2007</v>
      </c>
      <c r="B28020" t="s">
        <v>7940</v>
      </c>
      <c r="C28020">
        <v>100</v>
      </c>
      <c r="D28020" t="s">
        <v>8389</v>
      </c>
      <c r="H28020" t="b">
        <v>1</v>
      </c>
      <c r="I28020">
        <v>1686.256983</v>
      </c>
      <c r="J28020">
        <v>0.80828467500000001</v>
      </c>
      <c r="K28020">
        <v>20.207116880000001</v>
      </c>
      <c r="L28020">
        <v>5.8236275999999997E-2</v>
      </c>
      <c r="M28020">
        <v>17.35441024</v>
      </c>
      <c r="N28020">
        <v>0</v>
      </c>
      <c r="O28020">
        <v>0</v>
      </c>
      <c r="P28020">
        <v>0</v>
      </c>
      <c r="Q28020">
        <v>0</v>
      </c>
      <c r="R28020">
        <v>1723.8185100000001</v>
      </c>
      <c r="S28020" t="s">
        <v>8103</v>
      </c>
    </row>
    <row r="28021" spans="1:19" hidden="1">
      <c r="A28021">
        <v>2007</v>
      </c>
      <c r="B28021" t="s">
        <v>7940</v>
      </c>
      <c r="C28021">
        <v>101</v>
      </c>
      <c r="D28021" t="s">
        <v>8389</v>
      </c>
      <c r="E28021" t="s">
        <v>8088</v>
      </c>
      <c r="H28021" t="b">
        <v>1</v>
      </c>
      <c r="I28021">
        <v>689.55218920000004</v>
      </c>
      <c r="J28021">
        <v>0.30209982899999999</v>
      </c>
      <c r="K28021">
        <v>7.5524957370000001</v>
      </c>
      <c r="L28021">
        <v>1.1042105999999999E-2</v>
      </c>
      <c r="M28021">
        <v>3.2905475169999998</v>
      </c>
      <c r="N28021">
        <v>0</v>
      </c>
      <c r="O28021">
        <v>0</v>
      </c>
      <c r="P28021">
        <v>0</v>
      </c>
      <c r="Q28021">
        <v>0</v>
      </c>
      <c r="R28021">
        <v>700.39523240000005</v>
      </c>
      <c r="S28021" t="s">
        <v>8103</v>
      </c>
    </row>
    <row r="28022" spans="1:19" hidden="1">
      <c r="A28022">
        <v>2007</v>
      </c>
      <c r="B28022" t="s">
        <v>7940</v>
      </c>
      <c r="C28022">
        <v>140</v>
      </c>
      <c r="D28022" t="s">
        <v>8389</v>
      </c>
      <c r="E28022" t="s">
        <v>8088</v>
      </c>
      <c r="F28022" t="s">
        <v>8083</v>
      </c>
      <c r="H28022" t="b">
        <v>1</v>
      </c>
      <c r="I28022" t="s">
        <v>8391</v>
      </c>
      <c r="J28022" t="s">
        <v>8391</v>
      </c>
      <c r="K28022" t="s">
        <v>8391</v>
      </c>
      <c r="L28022" t="s">
        <v>8391</v>
      </c>
      <c r="M28022" t="s">
        <v>8391</v>
      </c>
      <c r="N28022" t="s">
        <v>8391</v>
      </c>
      <c r="O28022" t="s">
        <v>8391</v>
      </c>
      <c r="P28022" t="s">
        <v>8391</v>
      </c>
      <c r="Q28022" t="s">
        <v>8391</v>
      </c>
      <c r="R28022" t="s">
        <v>8391</v>
      </c>
      <c r="S28022" t="s">
        <v>8103</v>
      </c>
    </row>
    <row r="28023" spans="1:19" hidden="1">
      <c r="A28023">
        <v>2007</v>
      </c>
      <c r="B28023" t="s">
        <v>7940</v>
      </c>
      <c r="C28023">
        <v>200</v>
      </c>
      <c r="D28023" t="s">
        <v>8389</v>
      </c>
      <c r="E28023" t="s">
        <v>7838</v>
      </c>
      <c r="H28023" t="b">
        <v>1</v>
      </c>
      <c r="I28023">
        <v>993.54651690000003</v>
      </c>
      <c r="J28023">
        <v>7.7045042999999994E-2</v>
      </c>
      <c r="K28023">
        <v>1.9261260870000001</v>
      </c>
      <c r="L28023">
        <v>4.7188556999999999E-2</v>
      </c>
      <c r="M28023">
        <v>14.06219011</v>
      </c>
      <c r="N28023">
        <v>0</v>
      </c>
      <c r="O28023">
        <v>0</v>
      </c>
      <c r="P28023">
        <v>0</v>
      </c>
      <c r="Q28023">
        <v>0</v>
      </c>
      <c r="R28023">
        <v>1009.534833</v>
      </c>
      <c r="S28023" t="s">
        <v>8103</v>
      </c>
    </row>
    <row r="28024" spans="1:19" hidden="1">
      <c r="A28024">
        <v>2007</v>
      </c>
      <c r="B28024" t="s">
        <v>7940</v>
      </c>
      <c r="C28024">
        <v>210</v>
      </c>
      <c r="D28024" t="s">
        <v>8389</v>
      </c>
      <c r="E28024" t="s">
        <v>7838</v>
      </c>
      <c r="F28024" t="s">
        <v>8072</v>
      </c>
      <c r="H28024" t="b">
        <v>1</v>
      </c>
      <c r="I28024">
        <v>209.03500070000001</v>
      </c>
      <c r="J28024">
        <v>1.8372144999999999E-2</v>
      </c>
      <c r="K28024">
        <v>0.45930362400000002</v>
      </c>
      <c r="L28024">
        <v>6.9128979999999998E-3</v>
      </c>
      <c r="M28024">
        <v>2.0600437490000001</v>
      </c>
      <c r="N28024">
        <v>0</v>
      </c>
      <c r="O28024">
        <v>0</v>
      </c>
      <c r="P28024">
        <v>0</v>
      </c>
      <c r="Q28024">
        <v>0</v>
      </c>
      <c r="R28024">
        <v>211.5543481</v>
      </c>
      <c r="S28024" t="s">
        <v>8103</v>
      </c>
    </row>
    <row r="28025" spans="1:19" hidden="1">
      <c r="A28025">
        <v>2007</v>
      </c>
      <c r="B28025" t="s">
        <v>7940</v>
      </c>
      <c r="C28025">
        <v>220</v>
      </c>
      <c r="D28025" t="s">
        <v>8389</v>
      </c>
      <c r="E28025" t="s">
        <v>7838</v>
      </c>
      <c r="F28025" t="s">
        <v>8069</v>
      </c>
      <c r="H28025" t="b">
        <v>1</v>
      </c>
      <c r="I28025">
        <v>592.88190380000003</v>
      </c>
      <c r="J28025">
        <v>3.0551806000000001E-2</v>
      </c>
      <c r="K28025">
        <v>0.76379514699999995</v>
      </c>
      <c r="L28025">
        <v>3.7802461000000002E-2</v>
      </c>
      <c r="M28025">
        <v>11.265133240000001</v>
      </c>
      <c r="N28025">
        <v>0</v>
      </c>
      <c r="O28025">
        <v>0</v>
      </c>
      <c r="P28025">
        <v>0</v>
      </c>
      <c r="Q28025">
        <v>0</v>
      </c>
      <c r="R28025">
        <v>604.91083219999996</v>
      </c>
      <c r="S28025" t="s">
        <v>8103</v>
      </c>
    </row>
    <row r="28026" spans="1:19" hidden="1">
      <c r="A28026">
        <v>2007</v>
      </c>
      <c r="B28026" t="s">
        <v>7940</v>
      </c>
      <c r="C28026">
        <v>240</v>
      </c>
      <c r="D28026" t="s">
        <v>8389</v>
      </c>
      <c r="E28026" t="s">
        <v>7838</v>
      </c>
      <c r="F28026" t="s">
        <v>8059</v>
      </c>
      <c r="H28026" t="b">
        <v>1</v>
      </c>
      <c r="I28026">
        <v>28.185054619999999</v>
      </c>
      <c r="J28026">
        <v>2.6289059999999999E-3</v>
      </c>
      <c r="K28026">
        <v>6.5722639999999999E-2</v>
      </c>
      <c r="L28026">
        <v>7.5111600000000002E-4</v>
      </c>
      <c r="M28026">
        <v>0.223832534</v>
      </c>
      <c r="N28026">
        <v>0</v>
      </c>
      <c r="O28026">
        <v>0</v>
      </c>
      <c r="P28026">
        <v>0</v>
      </c>
      <c r="Q28026">
        <v>0</v>
      </c>
      <c r="R28026">
        <v>28.474609789999999</v>
      </c>
      <c r="S28026" t="s">
        <v>8103</v>
      </c>
    </row>
    <row r="28027" spans="1:19" hidden="1">
      <c r="A28027">
        <v>2007</v>
      </c>
      <c r="B28027" t="s">
        <v>7940</v>
      </c>
      <c r="C28027">
        <v>250</v>
      </c>
      <c r="D28027" t="s">
        <v>8389</v>
      </c>
      <c r="E28027" t="s">
        <v>7838</v>
      </c>
      <c r="F28027" t="s">
        <v>8055</v>
      </c>
      <c r="H28027" t="b">
        <v>1</v>
      </c>
      <c r="I28027">
        <v>162.6879562</v>
      </c>
      <c r="J28027">
        <v>2.5450130000000001E-2</v>
      </c>
      <c r="K28027">
        <v>0.63625325200000005</v>
      </c>
      <c r="L28027">
        <v>1.431636E-3</v>
      </c>
      <c r="M28027">
        <v>0.42662740500000002</v>
      </c>
      <c r="N28027">
        <v>0</v>
      </c>
      <c r="O28027">
        <v>0</v>
      </c>
      <c r="P28027">
        <v>0</v>
      </c>
      <c r="Q28027">
        <v>0</v>
      </c>
      <c r="R28027">
        <v>163.7508368</v>
      </c>
      <c r="S28027" t="s">
        <v>8103</v>
      </c>
    </row>
    <row r="28028" spans="1:19" hidden="1">
      <c r="A28028">
        <v>2007</v>
      </c>
      <c r="B28028" t="s">
        <v>7940</v>
      </c>
      <c r="C28028">
        <v>300</v>
      </c>
      <c r="D28028" t="s">
        <v>8389</v>
      </c>
      <c r="E28028" t="s">
        <v>8048</v>
      </c>
      <c r="H28028" t="b">
        <v>1</v>
      </c>
      <c r="I28028">
        <v>3.158276866</v>
      </c>
      <c r="J28028">
        <v>0.42913980200000001</v>
      </c>
      <c r="K28028">
        <v>10.72849506</v>
      </c>
      <c r="L28028" s="39">
        <v>5.6099999999999997E-6</v>
      </c>
      <c r="M28028">
        <v>1.6726149999999999E-3</v>
      </c>
      <c r="N28028">
        <v>0</v>
      </c>
      <c r="O28028">
        <v>0</v>
      </c>
      <c r="P28028">
        <v>0</v>
      </c>
      <c r="Q28028">
        <v>0</v>
      </c>
      <c r="R28028">
        <v>13.88844454</v>
      </c>
      <c r="S28028" t="s">
        <v>8103</v>
      </c>
    </row>
    <row r="28029" spans="1:19" hidden="1">
      <c r="A28029">
        <v>2007</v>
      </c>
      <c r="B28029" t="s">
        <v>7940</v>
      </c>
      <c r="C28029">
        <v>320</v>
      </c>
      <c r="D28029" t="s">
        <v>8389</v>
      </c>
      <c r="E28029" t="s">
        <v>8048</v>
      </c>
      <c r="F28029" t="s">
        <v>8046</v>
      </c>
      <c r="H28029" t="b">
        <v>1</v>
      </c>
      <c r="I28029">
        <v>3.158276866</v>
      </c>
      <c r="J28029">
        <v>0.42913980200000001</v>
      </c>
      <c r="K28029">
        <v>10.72849506</v>
      </c>
      <c r="L28029" s="39">
        <v>5.6099999999999997E-6</v>
      </c>
      <c r="M28029">
        <v>1.6726149999999999E-3</v>
      </c>
      <c r="N28029">
        <v>0</v>
      </c>
      <c r="O28029">
        <v>0</v>
      </c>
      <c r="P28029">
        <v>0</v>
      </c>
      <c r="Q28029">
        <v>0</v>
      </c>
      <c r="R28029">
        <v>13.88844454</v>
      </c>
      <c r="S28029" t="s">
        <v>8103</v>
      </c>
    </row>
    <row r="28030" spans="1:19" hidden="1">
      <c r="A28030">
        <v>2007</v>
      </c>
      <c r="B28030" t="s">
        <v>7940</v>
      </c>
      <c r="C28030">
        <v>400</v>
      </c>
      <c r="D28030" t="s">
        <v>8388</v>
      </c>
      <c r="H28030" t="b">
        <v>1</v>
      </c>
      <c r="I28030">
        <v>7.1685966260000002</v>
      </c>
      <c r="J28030">
        <v>0</v>
      </c>
      <c r="K28030">
        <v>0</v>
      </c>
      <c r="L28030">
        <v>1.3946259999999999E-3</v>
      </c>
      <c r="M28030">
        <v>0.41559866600000001</v>
      </c>
      <c r="N28030">
        <v>17.104412060000001</v>
      </c>
      <c r="O28030">
        <v>5.85382E-3</v>
      </c>
      <c r="P28030">
        <v>0</v>
      </c>
      <c r="Q28030">
        <v>0</v>
      </c>
      <c r="R28030">
        <v>24.69446117</v>
      </c>
      <c r="S28030" t="s">
        <v>8103</v>
      </c>
    </row>
    <row r="28031" spans="1:19" hidden="1">
      <c r="A28031">
        <v>2007</v>
      </c>
      <c r="B28031" t="s">
        <v>7940</v>
      </c>
      <c r="C28031">
        <v>410</v>
      </c>
      <c r="D28031" t="s">
        <v>8388</v>
      </c>
      <c r="E28031" t="s">
        <v>8041</v>
      </c>
      <c r="H28031" t="b">
        <v>1</v>
      </c>
      <c r="I28031">
        <v>0.116290914</v>
      </c>
      <c r="J28031">
        <v>0</v>
      </c>
      <c r="K28031">
        <v>0</v>
      </c>
      <c r="L28031">
        <v>0</v>
      </c>
      <c r="M28031">
        <v>0</v>
      </c>
      <c r="N28031">
        <v>0</v>
      </c>
      <c r="O28031">
        <v>0</v>
      </c>
      <c r="P28031">
        <v>0</v>
      </c>
      <c r="Q28031">
        <v>0</v>
      </c>
      <c r="R28031">
        <v>0.116290914</v>
      </c>
      <c r="S28031" t="s">
        <v>8103</v>
      </c>
    </row>
    <row r="28032" spans="1:19" hidden="1">
      <c r="A28032">
        <v>2007</v>
      </c>
      <c r="B28032" t="s">
        <v>7940</v>
      </c>
      <c r="C28032">
        <v>420</v>
      </c>
      <c r="D28032" t="s">
        <v>8388</v>
      </c>
      <c r="E28032" t="s">
        <v>8037</v>
      </c>
      <c r="H28032" t="b">
        <v>1</v>
      </c>
      <c r="I28032">
        <v>0</v>
      </c>
      <c r="J28032">
        <v>0</v>
      </c>
      <c r="K28032">
        <v>0</v>
      </c>
      <c r="L28032">
        <v>0</v>
      </c>
      <c r="M28032">
        <v>0</v>
      </c>
      <c r="N28032">
        <v>0</v>
      </c>
      <c r="O28032">
        <v>0</v>
      </c>
      <c r="P28032">
        <v>0</v>
      </c>
      <c r="Q28032">
        <v>0</v>
      </c>
      <c r="R28032">
        <v>0</v>
      </c>
      <c r="S28032" t="s">
        <v>8103</v>
      </c>
    </row>
    <row r="28033" spans="1:19" hidden="1">
      <c r="A28033">
        <v>2007</v>
      </c>
      <c r="B28033" t="s">
        <v>7940</v>
      </c>
      <c r="C28033">
        <v>430</v>
      </c>
      <c r="D28033" t="s">
        <v>8388</v>
      </c>
      <c r="E28033" t="s">
        <v>8031</v>
      </c>
      <c r="H28033" t="b">
        <v>1</v>
      </c>
      <c r="I28033">
        <v>0</v>
      </c>
      <c r="J28033">
        <v>0</v>
      </c>
      <c r="K28033">
        <v>0</v>
      </c>
      <c r="L28033">
        <v>0</v>
      </c>
      <c r="M28033">
        <v>0</v>
      </c>
      <c r="N28033">
        <v>0</v>
      </c>
      <c r="O28033">
        <v>0</v>
      </c>
      <c r="P28033">
        <v>0</v>
      </c>
      <c r="Q28033">
        <v>0</v>
      </c>
      <c r="R28033">
        <v>0</v>
      </c>
      <c r="S28033" t="s">
        <v>8103</v>
      </c>
    </row>
    <row r="28034" spans="1:19" hidden="1">
      <c r="A28034">
        <v>2007</v>
      </c>
      <c r="B28034" t="s">
        <v>7940</v>
      </c>
      <c r="C28034">
        <v>500</v>
      </c>
      <c r="D28034" t="s">
        <v>7846</v>
      </c>
      <c r="H28034" t="b">
        <v>1</v>
      </c>
      <c r="I28034">
        <v>0</v>
      </c>
      <c r="J28034">
        <v>0</v>
      </c>
      <c r="K28034">
        <v>0</v>
      </c>
      <c r="L28034">
        <v>0</v>
      </c>
      <c r="M28034">
        <v>0</v>
      </c>
      <c r="N28034">
        <v>0</v>
      </c>
      <c r="O28034">
        <v>0</v>
      </c>
      <c r="P28034">
        <v>0</v>
      </c>
      <c r="Q28034">
        <v>0</v>
      </c>
      <c r="R28034">
        <v>0</v>
      </c>
      <c r="S28034" t="s">
        <v>8103</v>
      </c>
    </row>
    <row r="28035" spans="1:19" hidden="1">
      <c r="A28035">
        <v>2007</v>
      </c>
      <c r="B28035" t="s">
        <v>7940</v>
      </c>
      <c r="C28035">
        <v>530</v>
      </c>
      <c r="D28035" t="s">
        <v>7846</v>
      </c>
      <c r="E28035" t="s">
        <v>8021</v>
      </c>
      <c r="H28035" t="b">
        <v>1</v>
      </c>
      <c r="I28035">
        <v>0</v>
      </c>
      <c r="J28035">
        <v>0</v>
      </c>
      <c r="K28035">
        <v>0</v>
      </c>
      <c r="L28035">
        <v>0</v>
      </c>
      <c r="M28035">
        <v>0</v>
      </c>
      <c r="N28035">
        <v>0</v>
      </c>
      <c r="O28035">
        <v>0</v>
      </c>
      <c r="P28035">
        <v>0</v>
      </c>
      <c r="Q28035">
        <v>0</v>
      </c>
      <c r="R28035">
        <v>0</v>
      </c>
      <c r="S28035" t="s">
        <v>8103</v>
      </c>
    </row>
    <row r="28036" spans="1:19" hidden="1">
      <c r="A28036">
        <v>2007</v>
      </c>
      <c r="B28036" t="s">
        <v>7940</v>
      </c>
      <c r="C28036">
        <v>600</v>
      </c>
      <c r="D28036" t="s">
        <v>7826</v>
      </c>
      <c r="H28036" t="b">
        <v>1</v>
      </c>
      <c r="I28036">
        <v>4.0000000000000001E-3</v>
      </c>
      <c r="J28036">
        <v>1.499506724</v>
      </c>
      <c r="K28036">
        <v>37.4876681</v>
      </c>
      <c r="L28036">
        <v>1.330639E-3</v>
      </c>
      <c r="M28036">
        <v>0.39653045100000001</v>
      </c>
      <c r="N28036">
        <v>0</v>
      </c>
      <c r="O28036">
        <v>0</v>
      </c>
      <c r="P28036">
        <v>0</v>
      </c>
      <c r="Q28036">
        <v>0</v>
      </c>
      <c r="R28036">
        <v>37.888198549999998</v>
      </c>
      <c r="S28036" t="s">
        <v>8103</v>
      </c>
    </row>
    <row r="28037" spans="1:19" hidden="1">
      <c r="A28037">
        <v>2007</v>
      </c>
      <c r="B28037" t="s">
        <v>7940</v>
      </c>
      <c r="C28037">
        <v>700</v>
      </c>
      <c r="D28037" t="s">
        <v>8385</v>
      </c>
      <c r="H28037" t="b">
        <v>1</v>
      </c>
      <c r="I28037">
        <v>0</v>
      </c>
      <c r="J28037">
        <v>0</v>
      </c>
      <c r="K28037">
        <v>0</v>
      </c>
      <c r="L28037">
        <v>0</v>
      </c>
      <c r="M28037">
        <v>0</v>
      </c>
      <c r="N28037">
        <v>0</v>
      </c>
      <c r="O28037">
        <v>0</v>
      </c>
      <c r="P28037">
        <v>0</v>
      </c>
      <c r="Q28037">
        <v>0</v>
      </c>
      <c r="R28037">
        <v>0</v>
      </c>
      <c r="S28037" t="s">
        <v>8103</v>
      </c>
    </row>
    <row r="28038" spans="1:19" hidden="1">
      <c r="A28038">
        <v>2007</v>
      </c>
      <c r="B28038" t="s">
        <v>7939</v>
      </c>
      <c r="C28038">
        <v>0</v>
      </c>
      <c r="D28038" t="s">
        <v>513</v>
      </c>
      <c r="H28038" t="b">
        <v>1</v>
      </c>
      <c r="I28038">
        <v>604.30799520000005</v>
      </c>
      <c r="J28038">
        <v>1.0619224759999999</v>
      </c>
      <c r="K28038">
        <v>26.54806189</v>
      </c>
      <c r="L28038">
        <v>2.1204064000000002E-2</v>
      </c>
      <c r="M28038">
        <v>6.3188109770000001</v>
      </c>
      <c r="N28038">
        <v>7.6992816020000001</v>
      </c>
      <c r="O28038">
        <v>4.2373109999999997E-3</v>
      </c>
      <c r="P28038">
        <v>0</v>
      </c>
      <c r="Q28038">
        <v>0</v>
      </c>
      <c r="R28038">
        <v>644.87838699999998</v>
      </c>
      <c r="S28038" t="s">
        <v>8103</v>
      </c>
    </row>
    <row r="28039" spans="1:19" hidden="1">
      <c r="A28039">
        <v>2007</v>
      </c>
      <c r="B28039" t="s">
        <v>7939</v>
      </c>
      <c r="C28039">
        <v>100</v>
      </c>
      <c r="D28039" t="s">
        <v>8389</v>
      </c>
      <c r="H28039" t="b">
        <v>1</v>
      </c>
      <c r="I28039">
        <v>603.93007650000004</v>
      </c>
      <c r="J28039">
        <v>5.5490315999999998E-2</v>
      </c>
      <c r="K28039">
        <v>1.3872579009999999</v>
      </c>
      <c r="L28039">
        <v>1.9083022000000002E-2</v>
      </c>
      <c r="M28039">
        <v>5.6867406010000003</v>
      </c>
      <c r="N28039">
        <v>0</v>
      </c>
      <c r="O28039">
        <v>0</v>
      </c>
      <c r="P28039">
        <v>0</v>
      </c>
      <c r="Q28039">
        <v>0</v>
      </c>
      <c r="R28039">
        <v>611.00407499999994</v>
      </c>
      <c r="S28039" t="s">
        <v>8103</v>
      </c>
    </row>
    <row r="28040" spans="1:19" hidden="1">
      <c r="A28040">
        <v>2007</v>
      </c>
      <c r="B28040" t="s">
        <v>7939</v>
      </c>
      <c r="C28040">
        <v>101</v>
      </c>
      <c r="D28040" t="s">
        <v>8389</v>
      </c>
      <c r="E28040" t="s">
        <v>8088</v>
      </c>
      <c r="H28040" t="b">
        <v>1</v>
      </c>
      <c r="I28040">
        <v>101.3229</v>
      </c>
      <c r="J28040">
        <v>2.9483999999999999E-3</v>
      </c>
      <c r="K28040">
        <v>7.3710001999999997E-2</v>
      </c>
      <c r="L28040">
        <v>8.3160000000000005E-4</v>
      </c>
      <c r="M28040">
        <v>0.247816799</v>
      </c>
      <c r="N28040">
        <v>0</v>
      </c>
      <c r="O28040">
        <v>0</v>
      </c>
      <c r="P28040">
        <v>0</v>
      </c>
      <c r="Q28040">
        <v>0</v>
      </c>
      <c r="R28040">
        <v>101.64442680000001</v>
      </c>
      <c r="S28040" t="s">
        <v>8103</v>
      </c>
    </row>
    <row r="28041" spans="1:19" hidden="1">
      <c r="A28041">
        <v>2007</v>
      </c>
      <c r="B28041" t="s">
        <v>7939</v>
      </c>
      <c r="C28041">
        <v>140</v>
      </c>
      <c r="D28041" t="s">
        <v>8389</v>
      </c>
      <c r="E28041" t="s">
        <v>8088</v>
      </c>
      <c r="F28041" t="s">
        <v>8083</v>
      </c>
      <c r="H28041" t="b">
        <v>1</v>
      </c>
      <c r="I28041" t="s">
        <v>8391</v>
      </c>
      <c r="J28041" t="s">
        <v>8391</v>
      </c>
      <c r="K28041" t="s">
        <v>8391</v>
      </c>
      <c r="L28041" t="s">
        <v>8391</v>
      </c>
      <c r="M28041" t="s">
        <v>8391</v>
      </c>
      <c r="N28041" t="s">
        <v>8391</v>
      </c>
      <c r="O28041" t="s">
        <v>8391</v>
      </c>
      <c r="P28041" t="s">
        <v>8391</v>
      </c>
      <c r="Q28041" t="s">
        <v>8391</v>
      </c>
      <c r="R28041" t="s">
        <v>8391</v>
      </c>
      <c r="S28041" t="s">
        <v>8103</v>
      </c>
    </row>
    <row r="28042" spans="1:19" hidden="1">
      <c r="A28042">
        <v>2007</v>
      </c>
      <c r="B28042" t="s">
        <v>7939</v>
      </c>
      <c r="C28042">
        <v>200</v>
      </c>
      <c r="D28042" t="s">
        <v>8389</v>
      </c>
      <c r="E28042" t="s">
        <v>7838</v>
      </c>
      <c r="H28042" t="b">
        <v>1</v>
      </c>
      <c r="I28042">
        <v>502.60717649999998</v>
      </c>
      <c r="J28042">
        <v>5.2541916000000001E-2</v>
      </c>
      <c r="K28042">
        <v>1.3135479000000001</v>
      </c>
      <c r="L28042">
        <v>1.8251422E-2</v>
      </c>
      <c r="M28042">
        <v>5.4389238019999997</v>
      </c>
      <c r="N28042">
        <v>0</v>
      </c>
      <c r="O28042">
        <v>0</v>
      </c>
      <c r="P28042">
        <v>0</v>
      </c>
      <c r="Q28042">
        <v>0</v>
      </c>
      <c r="R28042">
        <v>509.35964819999998</v>
      </c>
      <c r="S28042" t="s">
        <v>8103</v>
      </c>
    </row>
    <row r="28043" spans="1:19" hidden="1">
      <c r="A28043">
        <v>2007</v>
      </c>
      <c r="B28043" t="s">
        <v>7939</v>
      </c>
      <c r="C28043">
        <v>210</v>
      </c>
      <c r="D28043" t="s">
        <v>8389</v>
      </c>
      <c r="E28043" t="s">
        <v>7838</v>
      </c>
      <c r="F28043" t="s">
        <v>8072</v>
      </c>
      <c r="H28043" t="b">
        <v>1</v>
      </c>
      <c r="I28043">
        <v>138.37065670000001</v>
      </c>
      <c r="J28043">
        <v>3.1073540000000001E-3</v>
      </c>
      <c r="K28043">
        <v>7.7683858999999994E-2</v>
      </c>
      <c r="L28043">
        <v>3.9177960000000003E-3</v>
      </c>
      <c r="M28043">
        <v>1.1675031259999999</v>
      </c>
      <c r="N28043">
        <v>0</v>
      </c>
      <c r="O28043">
        <v>0</v>
      </c>
      <c r="P28043">
        <v>0</v>
      </c>
      <c r="Q28043">
        <v>0</v>
      </c>
      <c r="R28043">
        <v>139.6158437</v>
      </c>
      <c r="S28043" t="s">
        <v>8103</v>
      </c>
    </row>
    <row r="28044" spans="1:19" hidden="1">
      <c r="A28044">
        <v>2007</v>
      </c>
      <c r="B28044" t="s">
        <v>7939</v>
      </c>
      <c r="C28044">
        <v>220</v>
      </c>
      <c r="D28044" t="s">
        <v>8389</v>
      </c>
      <c r="E28044" t="s">
        <v>7838</v>
      </c>
      <c r="F28044" t="s">
        <v>8069</v>
      </c>
      <c r="H28044" t="b">
        <v>1</v>
      </c>
      <c r="I28044">
        <v>159.65476910000001</v>
      </c>
      <c r="J28044">
        <v>8.6459399999999995E-3</v>
      </c>
      <c r="K28044">
        <v>0.21614850499999999</v>
      </c>
      <c r="L28044">
        <v>1.0555936E-2</v>
      </c>
      <c r="M28044">
        <v>3.1456688229999998</v>
      </c>
      <c r="N28044">
        <v>0</v>
      </c>
      <c r="O28044">
        <v>0</v>
      </c>
      <c r="P28044">
        <v>0</v>
      </c>
      <c r="Q28044">
        <v>0</v>
      </c>
      <c r="R28044">
        <v>163.01658639999999</v>
      </c>
      <c r="S28044" t="s">
        <v>8103</v>
      </c>
    </row>
    <row r="28045" spans="1:19" hidden="1">
      <c r="A28045">
        <v>2007</v>
      </c>
      <c r="B28045" t="s">
        <v>7939</v>
      </c>
      <c r="C28045">
        <v>240</v>
      </c>
      <c r="D28045" t="s">
        <v>8389</v>
      </c>
      <c r="E28045" t="s">
        <v>7838</v>
      </c>
      <c r="F28045" t="s">
        <v>8059</v>
      </c>
      <c r="H28045" t="b">
        <v>1</v>
      </c>
      <c r="I28045">
        <v>110.4095198</v>
      </c>
      <c r="J28045">
        <v>1.0174789E-2</v>
      </c>
      <c r="K28045">
        <v>0.25436973000000002</v>
      </c>
      <c r="L28045">
        <v>2.907083E-3</v>
      </c>
      <c r="M28045">
        <v>0.86631062199999997</v>
      </c>
      <c r="N28045">
        <v>0</v>
      </c>
      <c r="O28045">
        <v>0</v>
      </c>
      <c r="P28045">
        <v>0</v>
      </c>
      <c r="Q28045">
        <v>0</v>
      </c>
      <c r="R28045">
        <v>111.5302001</v>
      </c>
      <c r="S28045" t="s">
        <v>8103</v>
      </c>
    </row>
    <row r="28046" spans="1:19" hidden="1">
      <c r="A28046">
        <v>2007</v>
      </c>
      <c r="B28046" t="s">
        <v>7939</v>
      </c>
      <c r="C28046">
        <v>250</v>
      </c>
      <c r="D28046" t="s">
        <v>8389</v>
      </c>
      <c r="E28046" t="s">
        <v>7838</v>
      </c>
      <c r="F28046" t="s">
        <v>8055</v>
      </c>
      <c r="H28046" t="b">
        <v>1</v>
      </c>
      <c r="I28046">
        <v>94.172230920000004</v>
      </c>
      <c r="J28046">
        <v>3.0613832000000001E-2</v>
      </c>
      <c r="K28046">
        <v>0.76534580699999999</v>
      </c>
      <c r="L28046">
        <v>8.7060800000000004E-4</v>
      </c>
      <c r="M28046">
        <v>0.25944123200000002</v>
      </c>
      <c r="N28046">
        <v>0</v>
      </c>
      <c r="O28046">
        <v>0</v>
      </c>
      <c r="P28046">
        <v>0</v>
      </c>
      <c r="Q28046">
        <v>0</v>
      </c>
      <c r="R28046">
        <v>95.197017959999997</v>
      </c>
      <c r="S28046" t="s">
        <v>8103</v>
      </c>
    </row>
    <row r="28047" spans="1:19" hidden="1">
      <c r="A28047">
        <v>2007</v>
      </c>
      <c r="B28047" t="s">
        <v>7939</v>
      </c>
      <c r="C28047">
        <v>300</v>
      </c>
      <c r="D28047" t="s">
        <v>8389</v>
      </c>
      <c r="E28047" t="s">
        <v>8048</v>
      </c>
      <c r="H28047" t="b">
        <v>1</v>
      </c>
      <c r="I28047">
        <v>0</v>
      </c>
      <c r="J28047">
        <v>0</v>
      </c>
      <c r="K28047">
        <v>0</v>
      </c>
      <c r="L28047">
        <v>0</v>
      </c>
      <c r="M28047">
        <v>0</v>
      </c>
      <c r="N28047">
        <v>0</v>
      </c>
      <c r="O28047">
        <v>0</v>
      </c>
      <c r="P28047">
        <v>0</v>
      </c>
      <c r="Q28047">
        <v>0</v>
      </c>
      <c r="R28047">
        <v>0</v>
      </c>
      <c r="S28047" t="s">
        <v>8103</v>
      </c>
    </row>
    <row r="28048" spans="1:19" hidden="1">
      <c r="A28048">
        <v>2007</v>
      </c>
      <c r="B28048" t="s">
        <v>7939</v>
      </c>
      <c r="C28048">
        <v>320</v>
      </c>
      <c r="D28048" t="s">
        <v>8389</v>
      </c>
      <c r="E28048" t="s">
        <v>8048</v>
      </c>
      <c r="F28048" t="s">
        <v>8046</v>
      </c>
      <c r="H28048" t="b">
        <v>1</v>
      </c>
      <c r="I28048">
        <v>0</v>
      </c>
      <c r="J28048">
        <v>0</v>
      </c>
      <c r="K28048">
        <v>0</v>
      </c>
      <c r="L28048">
        <v>0</v>
      </c>
      <c r="M28048">
        <v>0</v>
      </c>
      <c r="N28048">
        <v>0</v>
      </c>
      <c r="O28048">
        <v>0</v>
      </c>
      <c r="P28048">
        <v>0</v>
      </c>
      <c r="Q28048">
        <v>0</v>
      </c>
      <c r="R28048">
        <v>0</v>
      </c>
      <c r="S28048" t="s">
        <v>8103</v>
      </c>
    </row>
    <row r="28049" spans="1:19" hidden="1">
      <c r="A28049">
        <v>2007</v>
      </c>
      <c r="B28049" t="s">
        <v>7939</v>
      </c>
      <c r="C28049">
        <v>400</v>
      </c>
      <c r="D28049" t="s">
        <v>8388</v>
      </c>
      <c r="H28049" t="b">
        <v>1</v>
      </c>
      <c r="I28049">
        <v>0.31340052000000002</v>
      </c>
      <c r="J28049">
        <v>0</v>
      </c>
      <c r="K28049">
        <v>0</v>
      </c>
      <c r="L28049">
        <v>1.0095060000000001E-3</v>
      </c>
      <c r="M28049">
        <v>0.30083279800000001</v>
      </c>
      <c r="N28049">
        <v>7.6992816020000001</v>
      </c>
      <c r="O28049">
        <v>4.2373109999999997E-3</v>
      </c>
      <c r="P28049">
        <v>0</v>
      </c>
      <c r="Q28049">
        <v>0</v>
      </c>
      <c r="R28049">
        <v>8.3177522310000001</v>
      </c>
      <c r="S28049" t="s">
        <v>8103</v>
      </c>
    </row>
    <row r="28050" spans="1:19" hidden="1">
      <c r="A28050">
        <v>2007</v>
      </c>
      <c r="B28050" t="s">
        <v>7939</v>
      </c>
      <c r="C28050">
        <v>410</v>
      </c>
      <c r="D28050" t="s">
        <v>8388</v>
      </c>
      <c r="E28050" t="s">
        <v>8041</v>
      </c>
      <c r="H28050" t="b">
        <v>1</v>
      </c>
      <c r="I28050">
        <v>0.116290914</v>
      </c>
      <c r="J28050">
        <v>0</v>
      </c>
      <c r="K28050">
        <v>0</v>
      </c>
      <c r="L28050">
        <v>0</v>
      </c>
      <c r="M28050">
        <v>0</v>
      </c>
      <c r="N28050">
        <v>0</v>
      </c>
      <c r="O28050">
        <v>0</v>
      </c>
      <c r="P28050">
        <v>0</v>
      </c>
      <c r="Q28050">
        <v>0</v>
      </c>
      <c r="R28050">
        <v>0.116290914</v>
      </c>
      <c r="S28050" t="s">
        <v>8103</v>
      </c>
    </row>
    <row r="28051" spans="1:19" hidden="1">
      <c r="A28051">
        <v>2007</v>
      </c>
      <c r="B28051" t="s">
        <v>7939</v>
      </c>
      <c r="C28051">
        <v>420</v>
      </c>
      <c r="D28051" t="s">
        <v>8388</v>
      </c>
      <c r="E28051" t="s">
        <v>8037</v>
      </c>
      <c r="H28051" t="b">
        <v>1</v>
      </c>
      <c r="I28051">
        <v>0</v>
      </c>
      <c r="J28051">
        <v>0</v>
      </c>
      <c r="K28051">
        <v>0</v>
      </c>
      <c r="L28051">
        <v>0</v>
      </c>
      <c r="M28051">
        <v>0</v>
      </c>
      <c r="N28051">
        <v>0</v>
      </c>
      <c r="O28051">
        <v>0</v>
      </c>
      <c r="P28051">
        <v>0</v>
      </c>
      <c r="Q28051">
        <v>0</v>
      </c>
      <c r="R28051">
        <v>0</v>
      </c>
      <c r="S28051" t="s">
        <v>8103</v>
      </c>
    </row>
    <row r="28052" spans="1:19" hidden="1">
      <c r="A28052">
        <v>2007</v>
      </c>
      <c r="B28052" t="s">
        <v>7939</v>
      </c>
      <c r="C28052">
        <v>430</v>
      </c>
      <c r="D28052" t="s">
        <v>8388</v>
      </c>
      <c r="E28052" t="s">
        <v>8031</v>
      </c>
      <c r="H28052" t="b">
        <v>1</v>
      </c>
      <c r="I28052">
        <v>0</v>
      </c>
      <c r="J28052">
        <v>0</v>
      </c>
      <c r="K28052">
        <v>0</v>
      </c>
      <c r="L28052">
        <v>0</v>
      </c>
      <c r="M28052">
        <v>0</v>
      </c>
      <c r="N28052">
        <v>0</v>
      </c>
      <c r="O28052">
        <v>0</v>
      </c>
      <c r="P28052">
        <v>0</v>
      </c>
      <c r="Q28052">
        <v>0</v>
      </c>
      <c r="R28052">
        <v>0</v>
      </c>
      <c r="S28052" t="s">
        <v>8103</v>
      </c>
    </row>
    <row r="28053" spans="1:19" hidden="1">
      <c r="A28053">
        <v>2007</v>
      </c>
      <c r="B28053" t="s">
        <v>7939</v>
      </c>
      <c r="C28053">
        <v>500</v>
      </c>
      <c r="D28053" t="s">
        <v>7846</v>
      </c>
      <c r="H28053" t="b">
        <v>1</v>
      </c>
      <c r="I28053">
        <v>0</v>
      </c>
      <c r="J28053">
        <v>0</v>
      </c>
      <c r="K28053">
        <v>0</v>
      </c>
      <c r="L28053">
        <v>0</v>
      </c>
      <c r="M28053">
        <v>0</v>
      </c>
      <c r="N28053">
        <v>0</v>
      </c>
      <c r="O28053">
        <v>0</v>
      </c>
      <c r="P28053">
        <v>0</v>
      </c>
      <c r="Q28053">
        <v>0</v>
      </c>
      <c r="R28053">
        <v>0</v>
      </c>
      <c r="S28053" t="s">
        <v>8103</v>
      </c>
    </row>
    <row r="28054" spans="1:19" hidden="1">
      <c r="A28054">
        <v>2007</v>
      </c>
      <c r="B28054" t="s">
        <v>7939</v>
      </c>
      <c r="C28054">
        <v>530</v>
      </c>
      <c r="D28054" t="s">
        <v>7846</v>
      </c>
      <c r="E28054" t="s">
        <v>8021</v>
      </c>
      <c r="H28054" t="b">
        <v>1</v>
      </c>
      <c r="I28054">
        <v>0</v>
      </c>
      <c r="J28054">
        <v>0</v>
      </c>
      <c r="K28054">
        <v>0</v>
      </c>
      <c r="L28054">
        <v>0</v>
      </c>
      <c r="M28054">
        <v>0</v>
      </c>
      <c r="N28054">
        <v>0</v>
      </c>
      <c r="O28054">
        <v>0</v>
      </c>
      <c r="P28054">
        <v>0</v>
      </c>
      <c r="Q28054">
        <v>0</v>
      </c>
      <c r="R28054">
        <v>0</v>
      </c>
      <c r="S28054" t="s">
        <v>8103</v>
      </c>
    </row>
    <row r="28055" spans="1:19" hidden="1">
      <c r="A28055">
        <v>2007</v>
      </c>
      <c r="B28055" t="s">
        <v>7939</v>
      </c>
      <c r="C28055">
        <v>600</v>
      </c>
      <c r="D28055" t="s">
        <v>7826</v>
      </c>
      <c r="H28055" t="b">
        <v>1</v>
      </c>
      <c r="I28055">
        <v>6.4518126999999995E-2</v>
      </c>
      <c r="J28055">
        <v>1.0064321599999999</v>
      </c>
      <c r="K28055">
        <v>25.160803990000002</v>
      </c>
      <c r="L28055">
        <v>1.1115350000000001E-3</v>
      </c>
      <c r="M28055">
        <v>0.33123757700000001</v>
      </c>
      <c r="N28055">
        <v>0</v>
      </c>
      <c r="O28055">
        <v>0</v>
      </c>
      <c r="P28055">
        <v>0</v>
      </c>
      <c r="Q28055">
        <v>0</v>
      </c>
      <c r="R28055">
        <v>25.55655969</v>
      </c>
      <c r="S28055" t="s">
        <v>8103</v>
      </c>
    </row>
    <row r="28056" spans="1:19" hidden="1">
      <c r="A28056">
        <v>2007</v>
      </c>
      <c r="B28056" t="s">
        <v>7939</v>
      </c>
      <c r="C28056">
        <v>700</v>
      </c>
      <c r="D28056" t="s">
        <v>8385</v>
      </c>
      <c r="H28056" t="b">
        <v>1</v>
      </c>
      <c r="I28056">
        <v>0</v>
      </c>
      <c r="J28056">
        <v>0</v>
      </c>
      <c r="K28056">
        <v>0</v>
      </c>
      <c r="L28056">
        <v>0</v>
      </c>
      <c r="M28056">
        <v>0</v>
      </c>
      <c r="N28056">
        <v>0</v>
      </c>
      <c r="O28056">
        <v>0</v>
      </c>
      <c r="P28056">
        <v>0</v>
      </c>
      <c r="Q28056">
        <v>0</v>
      </c>
      <c r="R28056">
        <v>0</v>
      </c>
      <c r="S28056" t="s">
        <v>8103</v>
      </c>
    </row>
    <row r="28057" spans="1:19" hidden="1">
      <c r="A28057">
        <v>2008</v>
      </c>
      <c r="B28057" t="s">
        <v>7952</v>
      </c>
      <c r="C28057">
        <v>0</v>
      </c>
      <c r="D28057" t="s">
        <v>513</v>
      </c>
      <c r="H28057" t="b">
        <v>1</v>
      </c>
      <c r="I28057">
        <v>576558.33640000003</v>
      </c>
      <c r="J28057">
        <v>4875.3050549999998</v>
      </c>
      <c r="K28057">
        <v>121882.62639999999</v>
      </c>
      <c r="L28057">
        <v>104.8360363</v>
      </c>
      <c r="M28057">
        <v>31241.13881</v>
      </c>
      <c r="N28057">
        <v>6135.6711509999996</v>
      </c>
      <c r="O28057">
        <v>2600.8771590000001</v>
      </c>
      <c r="P28057">
        <v>644.33341700000005</v>
      </c>
      <c r="Q28057">
        <v>0.16838582099999999</v>
      </c>
      <c r="R28057">
        <v>739063.15159999998</v>
      </c>
      <c r="S28057" t="s">
        <v>8103</v>
      </c>
    </row>
    <row r="28058" spans="1:19" hidden="1">
      <c r="A28058">
        <v>2008</v>
      </c>
      <c r="B28058" t="s">
        <v>7952</v>
      </c>
      <c r="C28058">
        <v>100</v>
      </c>
      <c r="D28058" t="s">
        <v>8389</v>
      </c>
      <c r="H28058" t="b">
        <v>1</v>
      </c>
      <c r="I28058">
        <v>532765.5882</v>
      </c>
      <c r="J28058">
        <v>2554.476858</v>
      </c>
      <c r="K28058">
        <v>63861.921439999998</v>
      </c>
      <c r="L28058">
        <v>24.955727700000001</v>
      </c>
      <c r="M28058">
        <v>7436.806853</v>
      </c>
      <c r="N28058">
        <v>0</v>
      </c>
      <c r="O28058">
        <v>0</v>
      </c>
      <c r="P28058">
        <v>0</v>
      </c>
      <c r="Q28058">
        <v>0</v>
      </c>
      <c r="R28058">
        <v>604064.31649999996</v>
      </c>
      <c r="S28058" t="s">
        <v>8103</v>
      </c>
    </row>
    <row r="28059" spans="1:19" hidden="1">
      <c r="A28059">
        <v>2008</v>
      </c>
      <c r="B28059" t="s">
        <v>7952</v>
      </c>
      <c r="C28059">
        <v>101</v>
      </c>
      <c r="D28059" t="s">
        <v>8389</v>
      </c>
      <c r="E28059" t="s">
        <v>8088</v>
      </c>
      <c r="H28059" t="b">
        <v>1</v>
      </c>
      <c r="I28059">
        <v>331773.06670000002</v>
      </c>
      <c r="J28059">
        <v>179.53002760000001</v>
      </c>
      <c r="K28059">
        <v>4488.2506890000004</v>
      </c>
      <c r="L28059">
        <v>8.172964404</v>
      </c>
      <c r="M28059">
        <v>2435.543392</v>
      </c>
      <c r="N28059">
        <v>0</v>
      </c>
      <c r="O28059">
        <v>0</v>
      </c>
      <c r="P28059">
        <v>0</v>
      </c>
      <c r="Q28059">
        <v>0</v>
      </c>
      <c r="R28059">
        <v>338696.86080000002</v>
      </c>
      <c r="S28059" t="s">
        <v>8103</v>
      </c>
    </row>
    <row r="28060" spans="1:19" hidden="1">
      <c r="A28060">
        <v>2008</v>
      </c>
      <c r="B28060" t="s">
        <v>7952</v>
      </c>
      <c r="C28060">
        <v>140</v>
      </c>
      <c r="D28060" t="s">
        <v>8389</v>
      </c>
      <c r="E28060" t="s">
        <v>8088</v>
      </c>
      <c r="F28060" t="s">
        <v>8083</v>
      </c>
      <c r="H28060" t="b">
        <v>1</v>
      </c>
      <c r="I28060">
        <v>43709.929700000001</v>
      </c>
      <c r="J28060">
        <v>2.7644992880000001</v>
      </c>
      <c r="K28060">
        <v>69.112482189999994</v>
      </c>
      <c r="L28060">
        <v>1.691479116</v>
      </c>
      <c r="M28060">
        <v>504.06077670000002</v>
      </c>
      <c r="N28060">
        <v>0</v>
      </c>
      <c r="O28060">
        <v>0</v>
      </c>
      <c r="P28060">
        <v>0</v>
      </c>
      <c r="Q28060">
        <v>0</v>
      </c>
      <c r="R28060">
        <v>44283.102959999997</v>
      </c>
      <c r="S28060" t="s">
        <v>8103</v>
      </c>
    </row>
    <row r="28061" spans="1:19" hidden="1">
      <c r="A28061">
        <v>2008</v>
      </c>
      <c r="B28061" t="s">
        <v>7952</v>
      </c>
      <c r="C28061">
        <v>200</v>
      </c>
      <c r="D28061" t="s">
        <v>8389</v>
      </c>
      <c r="E28061" t="s">
        <v>7838</v>
      </c>
      <c r="H28061" t="b">
        <v>1</v>
      </c>
      <c r="I28061">
        <v>185650.79629999999</v>
      </c>
      <c r="J28061">
        <v>41.696397740000002</v>
      </c>
      <c r="K28061">
        <v>1042.409944</v>
      </c>
      <c r="L28061">
        <v>16.42939513</v>
      </c>
      <c r="M28061">
        <v>4895.9597480000002</v>
      </c>
      <c r="N28061">
        <v>0</v>
      </c>
      <c r="O28061">
        <v>0</v>
      </c>
      <c r="P28061">
        <v>0</v>
      </c>
      <c r="Q28061">
        <v>0</v>
      </c>
      <c r="R28061">
        <v>191589.166</v>
      </c>
      <c r="S28061" t="s">
        <v>8103</v>
      </c>
    </row>
    <row r="28062" spans="1:19" hidden="1">
      <c r="A28062">
        <v>2008</v>
      </c>
      <c r="B28062" t="s">
        <v>7952</v>
      </c>
      <c r="C28062">
        <v>210</v>
      </c>
      <c r="D28062" t="s">
        <v>8389</v>
      </c>
      <c r="E28062" t="s">
        <v>7838</v>
      </c>
      <c r="F28062" t="s">
        <v>8072</v>
      </c>
      <c r="H28062" t="b">
        <v>1</v>
      </c>
      <c r="I28062">
        <v>7388.9294540000001</v>
      </c>
      <c r="J28062">
        <v>0.262130527</v>
      </c>
      <c r="K28062">
        <v>6.5532631810000002</v>
      </c>
      <c r="L28062">
        <v>0.21976068900000001</v>
      </c>
      <c r="M28062">
        <v>65.488685439999998</v>
      </c>
      <c r="N28062">
        <v>0</v>
      </c>
      <c r="O28062">
        <v>0</v>
      </c>
      <c r="P28062">
        <v>0</v>
      </c>
      <c r="Q28062">
        <v>0</v>
      </c>
      <c r="R28062">
        <v>7460.9714020000001</v>
      </c>
      <c r="S28062" t="s">
        <v>8103</v>
      </c>
    </row>
    <row r="28063" spans="1:19" hidden="1">
      <c r="A28063">
        <v>2008</v>
      </c>
      <c r="B28063" t="s">
        <v>7952</v>
      </c>
      <c r="C28063">
        <v>220</v>
      </c>
      <c r="D28063" t="s">
        <v>8389</v>
      </c>
      <c r="E28063" t="s">
        <v>7838</v>
      </c>
      <c r="F28063" t="s">
        <v>8069</v>
      </c>
      <c r="H28063" t="b">
        <v>1</v>
      </c>
      <c r="I28063">
        <v>128710.7133</v>
      </c>
      <c r="J28063">
        <v>9.7386778889999999</v>
      </c>
      <c r="K28063">
        <v>243.46694719999999</v>
      </c>
      <c r="L28063">
        <v>12.855709109999999</v>
      </c>
      <c r="M28063">
        <v>3831.0013130000002</v>
      </c>
      <c r="N28063">
        <v>0</v>
      </c>
      <c r="O28063">
        <v>0</v>
      </c>
      <c r="P28063">
        <v>0</v>
      </c>
      <c r="Q28063">
        <v>0</v>
      </c>
      <c r="R28063">
        <v>132785.18160000001</v>
      </c>
      <c r="S28063" t="s">
        <v>8103</v>
      </c>
    </row>
    <row r="28064" spans="1:19" hidden="1">
      <c r="A28064">
        <v>2008</v>
      </c>
      <c r="B28064" t="s">
        <v>7952</v>
      </c>
      <c r="C28064">
        <v>240</v>
      </c>
      <c r="D28064" t="s">
        <v>8389</v>
      </c>
      <c r="E28064" t="s">
        <v>7838</v>
      </c>
      <c r="F28064" t="s">
        <v>8059</v>
      </c>
      <c r="H28064" t="b">
        <v>1</v>
      </c>
      <c r="I28064">
        <v>3759.4707920000001</v>
      </c>
      <c r="J28064">
        <v>0.347236879</v>
      </c>
      <c r="K28064">
        <v>8.6809219730000002</v>
      </c>
      <c r="L28064">
        <v>9.9210537000000001E-2</v>
      </c>
      <c r="M28064">
        <v>29.564739979999999</v>
      </c>
      <c r="N28064">
        <v>0</v>
      </c>
      <c r="O28064">
        <v>0</v>
      </c>
      <c r="P28064">
        <v>0</v>
      </c>
      <c r="Q28064">
        <v>0</v>
      </c>
      <c r="R28064">
        <v>3797.7164539999999</v>
      </c>
      <c r="S28064" t="s">
        <v>8103</v>
      </c>
    </row>
    <row r="28065" spans="1:19" hidden="1">
      <c r="A28065">
        <v>2008</v>
      </c>
      <c r="B28065" t="s">
        <v>7952</v>
      </c>
      <c r="C28065">
        <v>250</v>
      </c>
      <c r="D28065" t="s">
        <v>8389</v>
      </c>
      <c r="E28065" t="s">
        <v>7838</v>
      </c>
      <c r="F28065" t="s">
        <v>8055</v>
      </c>
      <c r="H28065" t="b">
        <v>1</v>
      </c>
      <c r="I28065">
        <v>38811.660770000002</v>
      </c>
      <c r="J28065">
        <v>30.960356449999999</v>
      </c>
      <c r="K28065">
        <v>774.00891120000006</v>
      </c>
      <c r="L28065">
        <v>0.57519879500000004</v>
      </c>
      <c r="M28065">
        <v>171.40924100000001</v>
      </c>
      <c r="N28065">
        <v>0</v>
      </c>
      <c r="O28065">
        <v>0</v>
      </c>
      <c r="P28065">
        <v>0</v>
      </c>
      <c r="Q28065">
        <v>0</v>
      </c>
      <c r="R28065">
        <v>39757.07892</v>
      </c>
      <c r="S28065" t="s">
        <v>8103</v>
      </c>
    </row>
    <row r="28066" spans="1:19" hidden="1">
      <c r="A28066">
        <v>2008</v>
      </c>
      <c r="B28066" t="s">
        <v>7952</v>
      </c>
      <c r="C28066">
        <v>300</v>
      </c>
      <c r="D28066" t="s">
        <v>8389</v>
      </c>
      <c r="E28066" t="s">
        <v>8048</v>
      </c>
      <c r="H28066" t="b">
        <v>1</v>
      </c>
      <c r="I28066">
        <v>15341.63975</v>
      </c>
      <c r="J28066">
        <v>2333.2504319999998</v>
      </c>
      <c r="K28066">
        <v>58331.26081</v>
      </c>
      <c r="L28066">
        <v>0.35336816500000001</v>
      </c>
      <c r="M28066">
        <v>105.3037133</v>
      </c>
      <c r="N28066">
        <v>0</v>
      </c>
      <c r="O28066">
        <v>0</v>
      </c>
      <c r="P28066">
        <v>0</v>
      </c>
      <c r="Q28066">
        <v>0</v>
      </c>
      <c r="R28066">
        <v>73778.204280000005</v>
      </c>
      <c r="S28066" t="s">
        <v>8103</v>
      </c>
    </row>
    <row r="28067" spans="1:19" hidden="1">
      <c r="A28067">
        <v>2008</v>
      </c>
      <c r="B28067" t="s">
        <v>7952</v>
      </c>
      <c r="C28067">
        <v>320</v>
      </c>
      <c r="D28067" t="s">
        <v>8389</v>
      </c>
      <c r="E28067" t="s">
        <v>8048</v>
      </c>
      <c r="F28067" t="s">
        <v>8046</v>
      </c>
      <c r="H28067" t="b">
        <v>1</v>
      </c>
      <c r="I28067">
        <v>15341.63975</v>
      </c>
      <c r="J28067">
        <v>2281.0720070000002</v>
      </c>
      <c r="K28067">
        <v>57026.800190000002</v>
      </c>
      <c r="L28067">
        <v>0.35336816500000001</v>
      </c>
      <c r="M28067">
        <v>105.3037133</v>
      </c>
      <c r="N28067">
        <v>0</v>
      </c>
      <c r="O28067">
        <v>0</v>
      </c>
      <c r="P28067">
        <v>0</v>
      </c>
      <c r="Q28067">
        <v>0</v>
      </c>
      <c r="R28067">
        <v>72473.743650000004</v>
      </c>
      <c r="S28067" t="s">
        <v>8103</v>
      </c>
    </row>
    <row r="28068" spans="1:19" hidden="1">
      <c r="A28068">
        <v>2008</v>
      </c>
      <c r="B28068" t="s">
        <v>7952</v>
      </c>
      <c r="C28068">
        <v>400</v>
      </c>
      <c r="D28068" t="s">
        <v>8388</v>
      </c>
      <c r="H28068" t="b">
        <v>1</v>
      </c>
      <c r="I28068">
        <v>41825.998919999998</v>
      </c>
      <c r="J28068">
        <v>5.3066105820000002</v>
      </c>
      <c r="K28068">
        <v>132.6652646</v>
      </c>
      <c r="L28068">
        <v>11.49839811</v>
      </c>
      <c r="M28068">
        <v>3426.5226379999999</v>
      </c>
      <c r="N28068">
        <v>6135.6711509999996</v>
      </c>
      <c r="O28068">
        <v>2600.8771590000001</v>
      </c>
      <c r="P28068">
        <v>644.33341700000005</v>
      </c>
      <c r="Q28068">
        <v>0.16838582099999999</v>
      </c>
      <c r="R28068">
        <v>54766.236929999999</v>
      </c>
      <c r="S28068" t="s">
        <v>8103</v>
      </c>
    </row>
    <row r="28069" spans="1:19" hidden="1">
      <c r="A28069">
        <v>2008</v>
      </c>
      <c r="B28069" t="s">
        <v>7952</v>
      </c>
      <c r="C28069">
        <v>410</v>
      </c>
      <c r="D28069" t="s">
        <v>8388</v>
      </c>
      <c r="E28069" t="s">
        <v>8041</v>
      </c>
      <c r="H28069" t="b">
        <v>1</v>
      </c>
      <c r="I28069">
        <v>9318.8998680000004</v>
      </c>
      <c r="J28069">
        <v>0</v>
      </c>
      <c r="K28069">
        <v>0</v>
      </c>
      <c r="L28069">
        <v>0</v>
      </c>
      <c r="M28069">
        <v>0</v>
      </c>
      <c r="N28069">
        <v>0</v>
      </c>
      <c r="O28069">
        <v>0</v>
      </c>
      <c r="P28069">
        <v>0</v>
      </c>
      <c r="Q28069">
        <v>0</v>
      </c>
      <c r="R28069">
        <v>9318.8998680000004</v>
      </c>
      <c r="S28069" t="s">
        <v>8103</v>
      </c>
    </row>
    <row r="28070" spans="1:19" hidden="1">
      <c r="A28070">
        <v>2008</v>
      </c>
      <c r="B28070" t="s">
        <v>7952</v>
      </c>
      <c r="C28070">
        <v>420</v>
      </c>
      <c r="D28070" t="s">
        <v>8388</v>
      </c>
      <c r="E28070" t="s">
        <v>8037</v>
      </c>
      <c r="H28070" t="b">
        <v>1</v>
      </c>
      <c r="I28070">
        <v>5845.9346580000001</v>
      </c>
      <c r="J28070">
        <v>5.2075115820000004</v>
      </c>
      <c r="K28070">
        <v>130.1877896</v>
      </c>
      <c r="L28070">
        <v>10.421065970000001</v>
      </c>
      <c r="M28070">
        <v>3105.4776590000001</v>
      </c>
      <c r="N28070">
        <v>0</v>
      </c>
      <c r="O28070">
        <v>0</v>
      </c>
      <c r="P28070">
        <v>0</v>
      </c>
      <c r="Q28070">
        <v>0</v>
      </c>
      <c r="R28070">
        <v>9081.6001070000002</v>
      </c>
      <c r="S28070" t="s">
        <v>8103</v>
      </c>
    </row>
    <row r="28071" spans="1:19" hidden="1">
      <c r="A28071">
        <v>2008</v>
      </c>
      <c r="B28071" t="s">
        <v>7952</v>
      </c>
      <c r="C28071">
        <v>430</v>
      </c>
      <c r="D28071" t="s">
        <v>8388</v>
      </c>
      <c r="E28071" t="s">
        <v>8031</v>
      </c>
      <c r="H28071" t="b">
        <v>1</v>
      </c>
      <c r="I28071">
        <v>15976.98328</v>
      </c>
      <c r="J28071">
        <v>9.9099000000000007E-2</v>
      </c>
      <c r="K28071">
        <v>2.4774750000000001</v>
      </c>
      <c r="L28071">
        <v>0</v>
      </c>
      <c r="M28071">
        <v>0</v>
      </c>
      <c r="N28071">
        <v>0</v>
      </c>
      <c r="O28071">
        <v>2588.7057</v>
      </c>
      <c r="P28071">
        <v>438.4136408</v>
      </c>
      <c r="Q28071">
        <v>0</v>
      </c>
      <c r="R28071">
        <v>19006.580089999999</v>
      </c>
      <c r="S28071" t="s">
        <v>8103</v>
      </c>
    </row>
    <row r="28072" spans="1:19" hidden="1">
      <c r="A28072">
        <v>2008</v>
      </c>
      <c r="B28072" t="s">
        <v>7952</v>
      </c>
      <c r="C28072">
        <v>500</v>
      </c>
      <c r="D28072" t="s">
        <v>7846</v>
      </c>
      <c r="H28072" t="b">
        <v>1</v>
      </c>
      <c r="I28072">
        <v>1722.1991860000001</v>
      </c>
      <c r="J28072">
        <v>1267.2356159999999</v>
      </c>
      <c r="K28072">
        <v>31680.89041</v>
      </c>
      <c r="L28072">
        <v>63.7458174</v>
      </c>
      <c r="M28072">
        <v>18996.253580000001</v>
      </c>
      <c r="N28072">
        <v>0</v>
      </c>
      <c r="O28072">
        <v>0</v>
      </c>
      <c r="P28072">
        <v>0</v>
      </c>
      <c r="Q28072">
        <v>0</v>
      </c>
      <c r="R28072">
        <v>52399.343180000003</v>
      </c>
      <c r="S28072" t="s">
        <v>8103</v>
      </c>
    </row>
    <row r="28073" spans="1:19" hidden="1">
      <c r="A28073">
        <v>2008</v>
      </c>
      <c r="B28073" t="s">
        <v>7952</v>
      </c>
      <c r="C28073">
        <v>530</v>
      </c>
      <c r="D28073" t="s">
        <v>7846</v>
      </c>
      <c r="E28073" t="s">
        <v>8021</v>
      </c>
      <c r="H28073" t="b">
        <v>1</v>
      </c>
      <c r="I28073">
        <v>0</v>
      </c>
      <c r="J28073">
        <v>0</v>
      </c>
      <c r="K28073">
        <v>0</v>
      </c>
      <c r="L28073">
        <v>48.916150610000003</v>
      </c>
      <c r="M28073">
        <v>14577.01288</v>
      </c>
      <c r="N28073">
        <v>0</v>
      </c>
      <c r="O28073">
        <v>0</v>
      </c>
      <c r="P28073">
        <v>0</v>
      </c>
      <c r="Q28073">
        <v>0</v>
      </c>
      <c r="R28073">
        <v>14577.01288</v>
      </c>
      <c r="S28073" t="s">
        <v>8103</v>
      </c>
    </row>
    <row r="28074" spans="1:19" hidden="1">
      <c r="A28074">
        <v>2008</v>
      </c>
      <c r="B28074" t="s">
        <v>7952</v>
      </c>
      <c r="C28074">
        <v>600</v>
      </c>
      <c r="D28074" t="s">
        <v>7826</v>
      </c>
      <c r="H28074" t="b">
        <v>1</v>
      </c>
      <c r="I28074">
        <v>244.5500256</v>
      </c>
      <c r="J28074">
        <v>1048.2859699999999</v>
      </c>
      <c r="K28074">
        <v>26207.149249999999</v>
      </c>
      <c r="L28074">
        <v>4.6360930659999999</v>
      </c>
      <c r="M28074">
        <v>1381.555734</v>
      </c>
      <c r="N28074">
        <v>0</v>
      </c>
      <c r="O28074">
        <v>0</v>
      </c>
      <c r="P28074">
        <v>0</v>
      </c>
      <c r="Q28074">
        <v>0</v>
      </c>
      <c r="R28074">
        <v>27833.255010000001</v>
      </c>
      <c r="S28074" t="s">
        <v>8103</v>
      </c>
    </row>
    <row r="28075" spans="1:19" hidden="1">
      <c r="A28075">
        <v>2008</v>
      </c>
      <c r="B28075" t="s">
        <v>7952</v>
      </c>
      <c r="C28075">
        <v>700</v>
      </c>
      <c r="D28075" t="s">
        <v>8385</v>
      </c>
      <c r="H28075" t="b">
        <v>1</v>
      </c>
      <c r="I28075">
        <v>-23165.176729999999</v>
      </c>
      <c r="J28075">
        <v>30.711276999999999</v>
      </c>
      <c r="K28075">
        <v>767.781925</v>
      </c>
      <c r="L28075">
        <v>1.4115979999999999</v>
      </c>
      <c r="M28075">
        <v>420.656204</v>
      </c>
      <c r="N28075">
        <v>0</v>
      </c>
      <c r="O28075">
        <v>0</v>
      </c>
      <c r="P28075">
        <v>0</v>
      </c>
      <c r="Q28075">
        <v>0</v>
      </c>
      <c r="R28075">
        <v>-21976.738600000001</v>
      </c>
      <c r="S28075" t="s">
        <v>8103</v>
      </c>
    </row>
    <row r="28076" spans="1:19" hidden="1">
      <c r="A28076">
        <v>2008</v>
      </c>
      <c r="B28076" t="s">
        <v>7951</v>
      </c>
      <c r="C28076">
        <v>0</v>
      </c>
      <c r="D28076" t="s">
        <v>513</v>
      </c>
      <c r="H28076" t="b">
        <v>1</v>
      </c>
      <c r="I28076">
        <v>9366.5958609999998</v>
      </c>
      <c r="J28076">
        <v>38.278625570000003</v>
      </c>
      <c r="K28076">
        <v>956.96563930000002</v>
      </c>
      <c r="L28076">
        <v>0.50051943300000001</v>
      </c>
      <c r="M28076">
        <v>149.15479110000001</v>
      </c>
      <c r="N28076">
        <v>93.550900670000004</v>
      </c>
      <c r="O28076">
        <v>4.3106575000000001E-2</v>
      </c>
      <c r="P28076">
        <v>1.192212</v>
      </c>
      <c r="Q28076">
        <v>0</v>
      </c>
      <c r="R28076">
        <v>10567.50251</v>
      </c>
      <c r="S28076" t="s">
        <v>8103</v>
      </c>
    </row>
    <row r="28077" spans="1:19" hidden="1">
      <c r="A28077">
        <v>2008</v>
      </c>
      <c r="B28077" t="s">
        <v>7951</v>
      </c>
      <c r="C28077">
        <v>100</v>
      </c>
      <c r="D28077" t="s">
        <v>8389</v>
      </c>
      <c r="H28077" t="b">
        <v>1</v>
      </c>
      <c r="I28077">
        <v>9320.0563719999991</v>
      </c>
      <c r="J28077">
        <v>9.5434058910000008</v>
      </c>
      <c r="K28077">
        <v>238.58514729999999</v>
      </c>
      <c r="L28077">
        <v>0.37359566999999999</v>
      </c>
      <c r="M28077">
        <v>111.3315096</v>
      </c>
      <c r="N28077">
        <v>0</v>
      </c>
      <c r="O28077">
        <v>0</v>
      </c>
      <c r="P28077">
        <v>0</v>
      </c>
      <c r="Q28077">
        <v>0</v>
      </c>
      <c r="R28077">
        <v>9669.9730290000007</v>
      </c>
      <c r="S28077" t="s">
        <v>8103</v>
      </c>
    </row>
    <row r="28078" spans="1:19" hidden="1">
      <c r="A28078">
        <v>2008</v>
      </c>
      <c r="B28078" t="s">
        <v>7951</v>
      </c>
      <c r="C28078">
        <v>101</v>
      </c>
      <c r="D28078" t="s">
        <v>8389</v>
      </c>
      <c r="E28078" t="s">
        <v>8088</v>
      </c>
      <c r="H28078" t="b">
        <v>1</v>
      </c>
      <c r="I28078">
        <v>4544.760961</v>
      </c>
      <c r="J28078">
        <v>4.0805184399999996</v>
      </c>
      <c r="K28078">
        <v>102.012961</v>
      </c>
      <c r="L28078">
        <v>9.7978725000000003E-2</v>
      </c>
      <c r="M28078">
        <v>29.19765997</v>
      </c>
      <c r="N28078">
        <v>0</v>
      </c>
      <c r="O28078">
        <v>0</v>
      </c>
      <c r="P28078">
        <v>0</v>
      </c>
      <c r="Q28078">
        <v>0</v>
      </c>
      <c r="R28078">
        <v>4675.9715820000001</v>
      </c>
      <c r="S28078" t="s">
        <v>8103</v>
      </c>
    </row>
    <row r="28079" spans="1:19" hidden="1">
      <c r="A28079">
        <v>2008</v>
      </c>
      <c r="B28079" t="s">
        <v>7951</v>
      </c>
      <c r="C28079">
        <v>140</v>
      </c>
      <c r="D28079" t="s">
        <v>8389</v>
      </c>
      <c r="E28079" t="s">
        <v>8088</v>
      </c>
      <c r="F28079" t="s">
        <v>8083</v>
      </c>
      <c r="H28079" t="b">
        <v>1</v>
      </c>
      <c r="I28079">
        <v>139.00710000000001</v>
      </c>
      <c r="J28079">
        <v>3.7536000000000002E-3</v>
      </c>
      <c r="K28079">
        <v>9.3839997999999994E-2</v>
      </c>
      <c r="L28079">
        <v>2.7163999999999999E-3</v>
      </c>
      <c r="M28079">
        <v>0.80948722799999995</v>
      </c>
      <c r="N28079">
        <v>0</v>
      </c>
      <c r="O28079">
        <v>0</v>
      </c>
      <c r="P28079">
        <v>0</v>
      </c>
      <c r="Q28079">
        <v>0</v>
      </c>
      <c r="R28079">
        <v>139.91042719999999</v>
      </c>
      <c r="S28079" t="s">
        <v>8103</v>
      </c>
    </row>
    <row r="28080" spans="1:19" hidden="1">
      <c r="A28080">
        <v>2008</v>
      </c>
      <c r="B28080" t="s">
        <v>7951</v>
      </c>
      <c r="C28080">
        <v>200</v>
      </c>
      <c r="D28080" t="s">
        <v>8389</v>
      </c>
      <c r="E28080" t="s">
        <v>7838</v>
      </c>
      <c r="H28080" t="b">
        <v>1</v>
      </c>
      <c r="I28080">
        <v>4090.511935</v>
      </c>
      <c r="J28080">
        <v>0.71273367499999996</v>
      </c>
      <c r="K28080">
        <v>17.818341870000001</v>
      </c>
      <c r="L28080">
        <v>0.269219665</v>
      </c>
      <c r="M28080">
        <v>80.227460120000003</v>
      </c>
      <c r="N28080">
        <v>0</v>
      </c>
      <c r="O28080">
        <v>0</v>
      </c>
      <c r="P28080">
        <v>0</v>
      </c>
      <c r="Q28080">
        <v>0</v>
      </c>
      <c r="R28080">
        <v>4188.5577370000001</v>
      </c>
      <c r="S28080" t="s">
        <v>8103</v>
      </c>
    </row>
    <row r="28081" spans="1:19" hidden="1">
      <c r="A28081">
        <v>2008</v>
      </c>
      <c r="B28081" t="s">
        <v>7951</v>
      </c>
      <c r="C28081">
        <v>210</v>
      </c>
      <c r="D28081" t="s">
        <v>8389</v>
      </c>
      <c r="E28081" t="s">
        <v>7838</v>
      </c>
      <c r="F28081" t="s">
        <v>8072</v>
      </c>
      <c r="H28081" t="b">
        <v>1</v>
      </c>
      <c r="I28081">
        <v>312.39921020000003</v>
      </c>
      <c r="J28081">
        <v>3.7955699999999998E-3</v>
      </c>
      <c r="K28081">
        <v>9.4889253000000007E-2</v>
      </c>
      <c r="L28081">
        <v>8.7980160000000005E-3</v>
      </c>
      <c r="M28081">
        <v>2.6218087969999999</v>
      </c>
      <c r="N28081">
        <v>0</v>
      </c>
      <c r="O28081">
        <v>0</v>
      </c>
      <c r="P28081">
        <v>0</v>
      </c>
      <c r="Q28081">
        <v>0</v>
      </c>
      <c r="R28081">
        <v>315.11590819999998</v>
      </c>
      <c r="S28081" t="s">
        <v>8103</v>
      </c>
    </row>
    <row r="28082" spans="1:19" hidden="1">
      <c r="A28082">
        <v>2008</v>
      </c>
      <c r="B28082" t="s">
        <v>7951</v>
      </c>
      <c r="C28082">
        <v>220</v>
      </c>
      <c r="D28082" t="s">
        <v>8389</v>
      </c>
      <c r="E28082" t="s">
        <v>7838</v>
      </c>
      <c r="F28082" t="s">
        <v>8069</v>
      </c>
      <c r="H28082" t="b">
        <v>1</v>
      </c>
      <c r="I28082">
        <v>2353.8228220000001</v>
      </c>
      <c r="J28082">
        <v>0.18180711299999999</v>
      </c>
      <c r="K28082">
        <v>4.5451778249999997</v>
      </c>
      <c r="L28082">
        <v>0.21413886700000001</v>
      </c>
      <c r="M28082">
        <v>63.813382449999999</v>
      </c>
      <c r="N28082">
        <v>0</v>
      </c>
      <c r="O28082">
        <v>0</v>
      </c>
      <c r="P28082">
        <v>0</v>
      </c>
      <c r="Q28082">
        <v>0</v>
      </c>
      <c r="R28082">
        <v>2422.1813830000001</v>
      </c>
      <c r="S28082" t="s">
        <v>8103</v>
      </c>
    </row>
    <row r="28083" spans="1:19" hidden="1">
      <c r="A28083">
        <v>2008</v>
      </c>
      <c r="B28083" t="s">
        <v>7951</v>
      </c>
      <c r="C28083">
        <v>240</v>
      </c>
      <c r="D28083" t="s">
        <v>8389</v>
      </c>
      <c r="E28083" t="s">
        <v>7838</v>
      </c>
      <c r="F28083" t="s">
        <v>8059</v>
      </c>
      <c r="H28083" t="b">
        <v>1</v>
      </c>
      <c r="I28083">
        <v>869.44787140000005</v>
      </c>
      <c r="J28083">
        <v>8.0746977999999997E-2</v>
      </c>
      <c r="K28083">
        <v>2.018674447</v>
      </c>
      <c r="L28083">
        <v>2.3070565000000001E-2</v>
      </c>
      <c r="M28083">
        <v>6.875028403</v>
      </c>
      <c r="N28083">
        <v>0</v>
      </c>
      <c r="O28083">
        <v>0</v>
      </c>
      <c r="P28083">
        <v>0</v>
      </c>
      <c r="Q28083">
        <v>0</v>
      </c>
      <c r="R28083">
        <v>878.34157430000005</v>
      </c>
      <c r="S28083" t="s">
        <v>8103</v>
      </c>
    </row>
    <row r="28084" spans="1:19" hidden="1">
      <c r="A28084">
        <v>2008</v>
      </c>
      <c r="B28084" t="s">
        <v>7951</v>
      </c>
      <c r="C28084">
        <v>250</v>
      </c>
      <c r="D28084" t="s">
        <v>8389</v>
      </c>
      <c r="E28084" t="s">
        <v>7838</v>
      </c>
      <c r="F28084" t="s">
        <v>8055</v>
      </c>
      <c r="H28084" t="b">
        <v>1</v>
      </c>
      <c r="I28084">
        <v>509.16417769999998</v>
      </c>
      <c r="J28084">
        <v>0.443844935</v>
      </c>
      <c r="K28084">
        <v>11.09612338</v>
      </c>
      <c r="L28084">
        <v>5.6772380000000002E-3</v>
      </c>
      <c r="M28084">
        <v>1.6918167820000001</v>
      </c>
      <c r="N28084">
        <v>0</v>
      </c>
      <c r="O28084">
        <v>0</v>
      </c>
      <c r="P28084">
        <v>0</v>
      </c>
      <c r="Q28084">
        <v>0</v>
      </c>
      <c r="R28084">
        <v>521.95211789999996</v>
      </c>
      <c r="S28084" t="s">
        <v>8103</v>
      </c>
    </row>
    <row r="28085" spans="1:19" hidden="1">
      <c r="A28085">
        <v>2008</v>
      </c>
      <c r="B28085" t="s">
        <v>7951</v>
      </c>
      <c r="C28085">
        <v>300</v>
      </c>
      <c r="D28085" t="s">
        <v>8389</v>
      </c>
      <c r="E28085" t="s">
        <v>8048</v>
      </c>
      <c r="H28085" t="b">
        <v>1</v>
      </c>
      <c r="I28085">
        <v>684.78347640000004</v>
      </c>
      <c r="J28085">
        <v>4.7501537770000004</v>
      </c>
      <c r="K28085">
        <v>118.75384440000001</v>
      </c>
      <c r="L28085">
        <v>6.39728E-3</v>
      </c>
      <c r="M28085">
        <v>1.9063894610000001</v>
      </c>
      <c r="N28085">
        <v>0</v>
      </c>
      <c r="O28085">
        <v>0</v>
      </c>
      <c r="P28085">
        <v>0</v>
      </c>
      <c r="Q28085">
        <v>0</v>
      </c>
      <c r="R28085">
        <v>805.44371030000002</v>
      </c>
      <c r="S28085" t="s">
        <v>8103</v>
      </c>
    </row>
    <row r="28086" spans="1:19" hidden="1">
      <c r="A28086">
        <v>2008</v>
      </c>
      <c r="B28086" t="s">
        <v>7951</v>
      </c>
      <c r="C28086">
        <v>320</v>
      </c>
      <c r="D28086" t="s">
        <v>8389</v>
      </c>
      <c r="E28086" t="s">
        <v>8048</v>
      </c>
      <c r="F28086" t="s">
        <v>8046</v>
      </c>
      <c r="H28086" t="b">
        <v>1</v>
      </c>
      <c r="I28086">
        <v>684.78347640000004</v>
      </c>
      <c r="J28086">
        <v>4.7501537770000004</v>
      </c>
      <c r="K28086">
        <v>118.75384440000001</v>
      </c>
      <c r="L28086">
        <v>6.39728E-3</v>
      </c>
      <c r="M28086">
        <v>1.9063894610000001</v>
      </c>
      <c r="N28086">
        <v>0</v>
      </c>
      <c r="O28086">
        <v>0</v>
      </c>
      <c r="P28086">
        <v>0</v>
      </c>
      <c r="Q28086">
        <v>0</v>
      </c>
      <c r="R28086">
        <v>805.44371030000002</v>
      </c>
      <c r="S28086" t="s">
        <v>8103</v>
      </c>
    </row>
    <row r="28087" spans="1:19" hidden="1">
      <c r="A28087">
        <v>2008</v>
      </c>
      <c r="B28087" t="s">
        <v>7951</v>
      </c>
      <c r="C28087">
        <v>400</v>
      </c>
      <c r="D28087" t="s">
        <v>8388</v>
      </c>
      <c r="H28087" t="b">
        <v>1</v>
      </c>
      <c r="I28087">
        <v>33.379852579999998</v>
      </c>
      <c r="J28087">
        <v>0</v>
      </c>
      <c r="K28087">
        <v>0</v>
      </c>
      <c r="L28087">
        <v>1.6577155999999999E-2</v>
      </c>
      <c r="M28087">
        <v>4.9399924300000002</v>
      </c>
      <c r="N28087">
        <v>93.550900670000004</v>
      </c>
      <c r="O28087">
        <v>4.3106575000000001E-2</v>
      </c>
      <c r="P28087">
        <v>1.192212</v>
      </c>
      <c r="Q28087">
        <v>0</v>
      </c>
      <c r="R28087">
        <v>133.10606430000001</v>
      </c>
      <c r="S28087" t="s">
        <v>8103</v>
      </c>
    </row>
    <row r="28088" spans="1:19" hidden="1">
      <c r="A28088">
        <v>2008</v>
      </c>
      <c r="B28088" t="s">
        <v>7951</v>
      </c>
      <c r="C28088">
        <v>410</v>
      </c>
      <c r="D28088" t="s">
        <v>8388</v>
      </c>
      <c r="E28088" t="s">
        <v>8041</v>
      </c>
      <c r="H28088" t="b">
        <v>1</v>
      </c>
      <c r="I28088">
        <v>1.521528904</v>
      </c>
      <c r="J28088">
        <v>0</v>
      </c>
      <c r="K28088">
        <v>0</v>
      </c>
      <c r="L28088">
        <v>0</v>
      </c>
      <c r="M28088">
        <v>0</v>
      </c>
      <c r="N28088">
        <v>0</v>
      </c>
      <c r="O28088">
        <v>0</v>
      </c>
      <c r="P28088">
        <v>0</v>
      </c>
      <c r="Q28088">
        <v>0</v>
      </c>
      <c r="R28088">
        <v>1.521528904</v>
      </c>
      <c r="S28088" t="s">
        <v>8103</v>
      </c>
    </row>
    <row r="28089" spans="1:19" hidden="1">
      <c r="A28089">
        <v>2008</v>
      </c>
      <c r="B28089" t="s">
        <v>7951</v>
      </c>
      <c r="C28089">
        <v>420</v>
      </c>
      <c r="D28089" t="s">
        <v>8388</v>
      </c>
      <c r="E28089" t="s">
        <v>8037</v>
      </c>
      <c r="H28089" t="b">
        <v>1</v>
      </c>
      <c r="I28089">
        <v>0</v>
      </c>
      <c r="J28089">
        <v>0</v>
      </c>
      <c r="K28089">
        <v>0</v>
      </c>
      <c r="L28089">
        <v>0</v>
      </c>
      <c r="M28089">
        <v>0</v>
      </c>
      <c r="N28089">
        <v>0</v>
      </c>
      <c r="O28089">
        <v>0</v>
      </c>
      <c r="P28089">
        <v>0</v>
      </c>
      <c r="Q28089">
        <v>0</v>
      </c>
      <c r="R28089">
        <v>0</v>
      </c>
      <c r="S28089" t="s">
        <v>8103</v>
      </c>
    </row>
    <row r="28090" spans="1:19" hidden="1">
      <c r="A28090">
        <v>2008</v>
      </c>
      <c r="B28090" t="s">
        <v>7951</v>
      </c>
      <c r="C28090">
        <v>430</v>
      </c>
      <c r="D28090" t="s">
        <v>8388</v>
      </c>
      <c r="E28090" t="s">
        <v>8031</v>
      </c>
      <c r="H28090" t="b">
        <v>1</v>
      </c>
      <c r="I28090">
        <v>0</v>
      </c>
      <c r="J28090">
        <v>0</v>
      </c>
      <c r="K28090">
        <v>0</v>
      </c>
      <c r="L28090">
        <v>0</v>
      </c>
      <c r="M28090">
        <v>0</v>
      </c>
      <c r="N28090">
        <v>0</v>
      </c>
      <c r="O28090">
        <v>0</v>
      </c>
      <c r="P28090">
        <v>0</v>
      </c>
      <c r="Q28090">
        <v>0</v>
      </c>
      <c r="R28090">
        <v>0</v>
      </c>
      <c r="S28090" t="s">
        <v>8103</v>
      </c>
    </row>
    <row r="28091" spans="1:19" hidden="1">
      <c r="A28091">
        <v>2008</v>
      </c>
      <c r="B28091" t="s">
        <v>7951</v>
      </c>
      <c r="C28091">
        <v>500</v>
      </c>
      <c r="D28091" t="s">
        <v>7846</v>
      </c>
      <c r="H28091" t="b">
        <v>1</v>
      </c>
      <c r="I28091">
        <v>1.4882207999999999</v>
      </c>
      <c r="J28091">
        <v>1.809471491</v>
      </c>
      <c r="K28091">
        <v>45.236787270000001</v>
      </c>
      <c r="L28091">
        <v>7.3118385999999994E-2</v>
      </c>
      <c r="M28091">
        <v>21.789278970000002</v>
      </c>
      <c r="N28091">
        <v>0</v>
      </c>
      <c r="O28091">
        <v>0</v>
      </c>
      <c r="P28091">
        <v>0</v>
      </c>
      <c r="Q28091">
        <v>0</v>
      </c>
      <c r="R28091">
        <v>68.514287039999999</v>
      </c>
      <c r="S28091" t="s">
        <v>8103</v>
      </c>
    </row>
    <row r="28092" spans="1:19" hidden="1">
      <c r="A28092">
        <v>2008</v>
      </c>
      <c r="B28092" t="s">
        <v>7951</v>
      </c>
      <c r="C28092">
        <v>530</v>
      </c>
      <c r="D28092" t="s">
        <v>7846</v>
      </c>
      <c r="E28092" t="s">
        <v>8021</v>
      </c>
      <c r="H28092" t="b">
        <v>1</v>
      </c>
      <c r="I28092">
        <v>0</v>
      </c>
      <c r="J28092">
        <v>0</v>
      </c>
      <c r="K28092">
        <v>0</v>
      </c>
      <c r="L28092">
        <v>3.2731185000000003E-2</v>
      </c>
      <c r="M28092">
        <v>9.7538932240000005</v>
      </c>
      <c r="N28092">
        <v>0</v>
      </c>
      <c r="O28092">
        <v>0</v>
      </c>
      <c r="P28092">
        <v>0</v>
      </c>
      <c r="Q28092">
        <v>0</v>
      </c>
      <c r="R28092">
        <v>9.7538932240000005</v>
      </c>
      <c r="S28092" t="s">
        <v>8103</v>
      </c>
    </row>
    <row r="28093" spans="1:19" hidden="1">
      <c r="A28093">
        <v>2008</v>
      </c>
      <c r="B28093" t="s">
        <v>7951</v>
      </c>
      <c r="C28093">
        <v>600</v>
      </c>
      <c r="D28093" t="s">
        <v>7826</v>
      </c>
      <c r="H28093" t="b">
        <v>1</v>
      </c>
      <c r="I28093">
        <v>11.671416430000001</v>
      </c>
      <c r="J28093">
        <v>26.92574819</v>
      </c>
      <c r="K28093">
        <v>673.14370480000002</v>
      </c>
      <c r="L28093">
        <v>3.7228221999999998E-2</v>
      </c>
      <c r="M28093">
        <v>11.09401018</v>
      </c>
      <c r="N28093">
        <v>0</v>
      </c>
      <c r="O28093">
        <v>0</v>
      </c>
      <c r="P28093">
        <v>0</v>
      </c>
      <c r="Q28093">
        <v>0</v>
      </c>
      <c r="R28093">
        <v>695.90913139999998</v>
      </c>
      <c r="S28093" t="s">
        <v>8103</v>
      </c>
    </row>
    <row r="28094" spans="1:19" hidden="1">
      <c r="A28094">
        <v>2008</v>
      </c>
      <c r="B28094" t="s">
        <v>7951</v>
      </c>
      <c r="C28094">
        <v>700</v>
      </c>
      <c r="D28094" t="s">
        <v>8385</v>
      </c>
      <c r="H28094" t="b">
        <v>1</v>
      </c>
      <c r="I28094">
        <v>0</v>
      </c>
      <c r="J28094">
        <v>0</v>
      </c>
      <c r="K28094">
        <v>0</v>
      </c>
      <c r="L28094">
        <v>0</v>
      </c>
      <c r="M28094">
        <v>0</v>
      </c>
      <c r="N28094">
        <v>0</v>
      </c>
      <c r="O28094">
        <v>0</v>
      </c>
      <c r="P28094">
        <v>0</v>
      </c>
      <c r="Q28094">
        <v>0</v>
      </c>
      <c r="R28094">
        <v>0</v>
      </c>
      <c r="S28094" t="s">
        <v>8103</v>
      </c>
    </row>
    <row r="28095" spans="1:19" hidden="1">
      <c r="A28095">
        <v>2008</v>
      </c>
      <c r="B28095" t="s">
        <v>7950</v>
      </c>
      <c r="C28095">
        <v>0</v>
      </c>
      <c r="D28095" t="s">
        <v>513</v>
      </c>
      <c r="H28095" t="b">
        <v>1</v>
      </c>
      <c r="I28095">
        <v>1367.0722510000001</v>
      </c>
      <c r="J28095">
        <v>10.29146128</v>
      </c>
      <c r="K28095">
        <v>257.28653200000002</v>
      </c>
      <c r="L28095">
        <v>0.56462982900000003</v>
      </c>
      <c r="M28095">
        <v>168.2596891</v>
      </c>
      <c r="N28095">
        <v>32.696316699999997</v>
      </c>
      <c r="O28095">
        <v>1.6333651000000001E-2</v>
      </c>
      <c r="P28095">
        <v>0</v>
      </c>
      <c r="Q28095">
        <v>0</v>
      </c>
      <c r="R28095">
        <v>1825.3311220000001</v>
      </c>
      <c r="S28095" t="s">
        <v>8103</v>
      </c>
    </row>
    <row r="28096" spans="1:19" hidden="1">
      <c r="A28096">
        <v>2008</v>
      </c>
      <c r="B28096" t="s">
        <v>7950</v>
      </c>
      <c r="C28096">
        <v>100</v>
      </c>
      <c r="D28096" t="s">
        <v>8389</v>
      </c>
      <c r="H28096" t="b">
        <v>1</v>
      </c>
      <c r="I28096">
        <v>1357.2713570000001</v>
      </c>
      <c r="J28096">
        <v>1.054155111</v>
      </c>
      <c r="K28096">
        <v>26.353877789999999</v>
      </c>
      <c r="L28096">
        <v>8.7122490999999996E-2</v>
      </c>
      <c r="M28096">
        <v>25.96250217</v>
      </c>
      <c r="N28096">
        <v>0</v>
      </c>
      <c r="O28096">
        <v>0</v>
      </c>
      <c r="P28096">
        <v>0</v>
      </c>
      <c r="Q28096">
        <v>0</v>
      </c>
      <c r="R28096">
        <v>1409.5877370000001</v>
      </c>
      <c r="S28096" t="s">
        <v>8103</v>
      </c>
    </row>
    <row r="28097" spans="1:19" hidden="1">
      <c r="A28097">
        <v>2008</v>
      </c>
      <c r="B28097" t="s">
        <v>7950</v>
      </c>
      <c r="C28097">
        <v>101</v>
      </c>
      <c r="D28097" t="s">
        <v>8389</v>
      </c>
      <c r="E28097" t="s">
        <v>8088</v>
      </c>
      <c r="H28097" t="b">
        <v>1</v>
      </c>
      <c r="I28097">
        <v>626.45500159999995</v>
      </c>
      <c r="J28097">
        <v>0.88811546900000005</v>
      </c>
      <c r="K28097">
        <v>22.202886729999999</v>
      </c>
      <c r="L28097">
        <v>2.1378227999999999E-2</v>
      </c>
      <c r="M28097">
        <v>6.3707120640000001</v>
      </c>
      <c r="N28097">
        <v>0</v>
      </c>
      <c r="O28097">
        <v>0</v>
      </c>
      <c r="P28097">
        <v>0</v>
      </c>
      <c r="Q28097">
        <v>0</v>
      </c>
      <c r="R28097">
        <v>655.02860039999996</v>
      </c>
      <c r="S28097" t="s">
        <v>8103</v>
      </c>
    </row>
    <row r="28098" spans="1:19" hidden="1">
      <c r="A28098">
        <v>2008</v>
      </c>
      <c r="B28098" t="s">
        <v>7950</v>
      </c>
      <c r="C28098">
        <v>140</v>
      </c>
      <c r="D28098" t="s">
        <v>8389</v>
      </c>
      <c r="E28098" t="s">
        <v>8088</v>
      </c>
      <c r="F28098" t="s">
        <v>8083</v>
      </c>
      <c r="H28098" t="b">
        <v>1</v>
      </c>
      <c r="I28098">
        <v>163.9538</v>
      </c>
      <c r="J28098">
        <v>5.8716000000000003E-3</v>
      </c>
      <c r="K28098">
        <v>0.14678999700000001</v>
      </c>
      <c r="L28098">
        <v>3.3021999999999999E-3</v>
      </c>
      <c r="M28098">
        <v>0.98405564400000001</v>
      </c>
      <c r="N28098">
        <v>0</v>
      </c>
      <c r="O28098">
        <v>0</v>
      </c>
      <c r="P28098">
        <v>0</v>
      </c>
      <c r="Q28098">
        <v>0</v>
      </c>
      <c r="R28098">
        <v>165.08464559999999</v>
      </c>
      <c r="S28098" t="s">
        <v>8103</v>
      </c>
    </row>
    <row r="28099" spans="1:19" hidden="1">
      <c r="A28099">
        <v>2008</v>
      </c>
      <c r="B28099" t="s">
        <v>7950</v>
      </c>
      <c r="C28099">
        <v>200</v>
      </c>
      <c r="D28099" t="s">
        <v>8389</v>
      </c>
      <c r="E28099" t="s">
        <v>7838</v>
      </c>
      <c r="H28099" t="b">
        <v>1</v>
      </c>
      <c r="I28099">
        <v>730.8163558</v>
      </c>
      <c r="J28099">
        <v>0.16602034700000001</v>
      </c>
      <c r="K28099">
        <v>4.150508683</v>
      </c>
      <c r="L28099">
        <v>6.5744261999999998E-2</v>
      </c>
      <c r="M28099">
        <v>19.591790110000002</v>
      </c>
      <c r="N28099">
        <v>0</v>
      </c>
      <c r="O28099">
        <v>0</v>
      </c>
      <c r="P28099">
        <v>0</v>
      </c>
      <c r="Q28099">
        <v>0</v>
      </c>
      <c r="R28099">
        <v>754.55865459999995</v>
      </c>
      <c r="S28099" t="s">
        <v>8103</v>
      </c>
    </row>
    <row r="28100" spans="1:19" hidden="1">
      <c r="A28100">
        <v>2008</v>
      </c>
      <c r="B28100" t="s">
        <v>7950</v>
      </c>
      <c r="C28100">
        <v>210</v>
      </c>
      <c r="D28100" t="s">
        <v>8389</v>
      </c>
      <c r="E28100" t="s">
        <v>7838</v>
      </c>
      <c r="F28100" t="s">
        <v>8072</v>
      </c>
      <c r="H28100" t="b">
        <v>1</v>
      </c>
      <c r="I28100">
        <v>16.651419820000001</v>
      </c>
      <c r="J28100">
        <v>6.5043000000000002E-4</v>
      </c>
      <c r="K28100">
        <v>1.6260739999999999E-2</v>
      </c>
      <c r="L28100">
        <v>5.0129600000000003E-4</v>
      </c>
      <c r="M28100">
        <v>0.14938632399999999</v>
      </c>
      <c r="N28100">
        <v>0</v>
      </c>
      <c r="O28100">
        <v>0</v>
      </c>
      <c r="P28100">
        <v>0</v>
      </c>
      <c r="Q28100">
        <v>0</v>
      </c>
      <c r="R28100">
        <v>16.817066879999999</v>
      </c>
      <c r="S28100" t="s">
        <v>8103</v>
      </c>
    </row>
    <row r="28101" spans="1:19" hidden="1">
      <c r="A28101">
        <v>2008</v>
      </c>
      <c r="B28101" t="s">
        <v>7950</v>
      </c>
      <c r="C28101">
        <v>220</v>
      </c>
      <c r="D28101" t="s">
        <v>8389</v>
      </c>
      <c r="E28101" t="s">
        <v>7838</v>
      </c>
      <c r="F28101" t="s">
        <v>8069</v>
      </c>
      <c r="H28101" t="b">
        <v>1</v>
      </c>
      <c r="I28101">
        <v>581.87501440000005</v>
      </c>
      <c r="J28101">
        <v>5.3481728999999999E-2</v>
      </c>
      <c r="K28101">
        <v>1.3370432370000001</v>
      </c>
      <c r="L28101">
        <v>6.2893938999999996E-2</v>
      </c>
      <c r="M28101">
        <v>18.742393870000001</v>
      </c>
      <c r="N28101">
        <v>0</v>
      </c>
      <c r="O28101">
        <v>0</v>
      </c>
      <c r="P28101">
        <v>0</v>
      </c>
      <c r="Q28101">
        <v>0</v>
      </c>
      <c r="R28101">
        <v>601.9544515</v>
      </c>
      <c r="S28101" t="s">
        <v>8103</v>
      </c>
    </row>
    <row r="28102" spans="1:19" hidden="1">
      <c r="A28102">
        <v>2008</v>
      </c>
      <c r="B28102" t="s">
        <v>7950</v>
      </c>
      <c r="C28102">
        <v>240</v>
      </c>
      <c r="D28102" t="s">
        <v>8389</v>
      </c>
      <c r="E28102" t="s">
        <v>7838</v>
      </c>
      <c r="F28102" t="s">
        <v>8059</v>
      </c>
      <c r="H28102" t="b">
        <v>1</v>
      </c>
      <c r="I28102">
        <v>49.186075940000002</v>
      </c>
      <c r="J28102">
        <v>4.5241639999999998E-3</v>
      </c>
      <c r="K28102">
        <v>0.113104097</v>
      </c>
      <c r="L28102">
        <v>1.2926179999999999E-3</v>
      </c>
      <c r="M28102">
        <v>0.38520023799999997</v>
      </c>
      <c r="N28102">
        <v>0</v>
      </c>
      <c r="O28102">
        <v>0</v>
      </c>
      <c r="P28102">
        <v>0</v>
      </c>
      <c r="Q28102">
        <v>0</v>
      </c>
      <c r="R28102">
        <v>49.684380279999999</v>
      </c>
      <c r="S28102" t="s">
        <v>8103</v>
      </c>
    </row>
    <row r="28103" spans="1:19" hidden="1">
      <c r="A28103">
        <v>2008</v>
      </c>
      <c r="B28103" t="s">
        <v>7950</v>
      </c>
      <c r="C28103">
        <v>250</v>
      </c>
      <c r="D28103" t="s">
        <v>8389</v>
      </c>
      <c r="E28103" t="s">
        <v>7838</v>
      </c>
      <c r="F28103" t="s">
        <v>8055</v>
      </c>
      <c r="H28103" t="b">
        <v>1</v>
      </c>
      <c r="I28103">
        <v>83.1038456</v>
      </c>
      <c r="J28103">
        <v>0.107364024</v>
      </c>
      <c r="K28103">
        <v>2.6841006100000002</v>
      </c>
      <c r="L28103">
        <v>1.056408E-3</v>
      </c>
      <c r="M28103">
        <v>0.31480967500000001</v>
      </c>
      <c r="N28103">
        <v>0</v>
      </c>
      <c r="O28103">
        <v>0</v>
      </c>
      <c r="P28103">
        <v>0</v>
      </c>
      <c r="Q28103">
        <v>0</v>
      </c>
      <c r="R28103">
        <v>86.102755880000004</v>
      </c>
      <c r="S28103" t="s">
        <v>8103</v>
      </c>
    </row>
    <row r="28104" spans="1:19" hidden="1">
      <c r="A28104">
        <v>2008</v>
      </c>
      <c r="B28104" t="s">
        <v>7950</v>
      </c>
      <c r="C28104">
        <v>300</v>
      </c>
      <c r="D28104" t="s">
        <v>8389</v>
      </c>
      <c r="E28104" t="s">
        <v>8048</v>
      </c>
      <c r="H28104" t="b">
        <v>1</v>
      </c>
      <c r="I28104">
        <v>0</v>
      </c>
      <c r="J28104" s="39">
        <v>1.9300000000000002E-5</v>
      </c>
      <c r="K28104">
        <v>4.8237300000000002E-4</v>
      </c>
      <c r="L28104">
        <v>0</v>
      </c>
      <c r="M28104">
        <v>0</v>
      </c>
      <c r="N28104">
        <v>0</v>
      </c>
      <c r="O28104">
        <v>0</v>
      </c>
      <c r="P28104">
        <v>0</v>
      </c>
      <c r="Q28104">
        <v>0</v>
      </c>
      <c r="R28104">
        <v>4.8237300000000002E-4</v>
      </c>
      <c r="S28104" t="s">
        <v>8103</v>
      </c>
    </row>
    <row r="28105" spans="1:19" hidden="1">
      <c r="A28105">
        <v>2008</v>
      </c>
      <c r="B28105" t="s">
        <v>7950</v>
      </c>
      <c r="C28105">
        <v>320</v>
      </c>
      <c r="D28105" t="s">
        <v>8389</v>
      </c>
      <c r="E28105" t="s">
        <v>8048</v>
      </c>
      <c r="F28105" t="s">
        <v>8046</v>
      </c>
      <c r="H28105" t="b">
        <v>1</v>
      </c>
      <c r="I28105">
        <v>0</v>
      </c>
      <c r="J28105" s="39">
        <v>1.9300000000000002E-5</v>
      </c>
      <c r="K28105">
        <v>4.8237300000000002E-4</v>
      </c>
      <c r="L28105">
        <v>0</v>
      </c>
      <c r="M28105">
        <v>0</v>
      </c>
      <c r="N28105">
        <v>0</v>
      </c>
      <c r="O28105">
        <v>0</v>
      </c>
      <c r="P28105">
        <v>0</v>
      </c>
      <c r="Q28105">
        <v>0</v>
      </c>
      <c r="R28105">
        <v>4.8237300000000002E-4</v>
      </c>
      <c r="S28105" t="s">
        <v>8103</v>
      </c>
    </row>
    <row r="28106" spans="1:19" hidden="1">
      <c r="A28106">
        <v>2008</v>
      </c>
      <c r="B28106" t="s">
        <v>7950</v>
      </c>
      <c r="C28106">
        <v>400</v>
      </c>
      <c r="D28106" t="s">
        <v>8388</v>
      </c>
      <c r="H28106" t="b">
        <v>1</v>
      </c>
      <c r="I28106">
        <v>3.8451412039999999</v>
      </c>
      <c r="J28106">
        <v>0</v>
      </c>
      <c r="K28106">
        <v>0</v>
      </c>
      <c r="L28106">
        <v>4.4959910000000004E-3</v>
      </c>
      <c r="M28106">
        <v>1.339805446</v>
      </c>
      <c r="N28106">
        <v>32.696316699999997</v>
      </c>
      <c r="O28106">
        <v>1.6333651000000001E-2</v>
      </c>
      <c r="P28106">
        <v>0</v>
      </c>
      <c r="Q28106">
        <v>0</v>
      </c>
      <c r="R28106">
        <v>37.897596999999998</v>
      </c>
      <c r="S28106" t="s">
        <v>8103</v>
      </c>
    </row>
    <row r="28107" spans="1:19" hidden="1">
      <c r="A28107">
        <v>2008</v>
      </c>
      <c r="B28107" t="s">
        <v>7950</v>
      </c>
      <c r="C28107">
        <v>410</v>
      </c>
      <c r="D28107" t="s">
        <v>8388</v>
      </c>
      <c r="E28107" t="s">
        <v>8041</v>
      </c>
      <c r="H28107" t="b">
        <v>1</v>
      </c>
      <c r="I28107">
        <v>0.92228407599999995</v>
      </c>
      <c r="J28107">
        <v>0</v>
      </c>
      <c r="K28107">
        <v>0</v>
      </c>
      <c r="L28107">
        <v>0</v>
      </c>
      <c r="M28107">
        <v>0</v>
      </c>
      <c r="N28107">
        <v>0</v>
      </c>
      <c r="O28107">
        <v>0</v>
      </c>
      <c r="P28107">
        <v>0</v>
      </c>
      <c r="Q28107">
        <v>0</v>
      </c>
      <c r="R28107">
        <v>0.92228407599999995</v>
      </c>
      <c r="S28107" t="s">
        <v>8103</v>
      </c>
    </row>
    <row r="28108" spans="1:19" hidden="1">
      <c r="A28108">
        <v>2008</v>
      </c>
      <c r="B28108" t="s">
        <v>7950</v>
      </c>
      <c r="C28108">
        <v>420</v>
      </c>
      <c r="D28108" t="s">
        <v>8388</v>
      </c>
      <c r="E28108" t="s">
        <v>8037</v>
      </c>
      <c r="H28108" t="b">
        <v>1</v>
      </c>
      <c r="I28108">
        <v>0</v>
      </c>
      <c r="J28108">
        <v>0</v>
      </c>
      <c r="K28108">
        <v>0</v>
      </c>
      <c r="L28108">
        <v>0</v>
      </c>
      <c r="M28108">
        <v>0</v>
      </c>
      <c r="N28108">
        <v>0</v>
      </c>
      <c r="O28108">
        <v>0</v>
      </c>
      <c r="P28108">
        <v>0</v>
      </c>
      <c r="Q28108">
        <v>0</v>
      </c>
      <c r="R28108">
        <v>0</v>
      </c>
      <c r="S28108" t="s">
        <v>8103</v>
      </c>
    </row>
    <row r="28109" spans="1:19" hidden="1">
      <c r="A28109">
        <v>2008</v>
      </c>
      <c r="B28109" t="s">
        <v>7950</v>
      </c>
      <c r="C28109">
        <v>430</v>
      </c>
      <c r="D28109" t="s">
        <v>8388</v>
      </c>
      <c r="E28109" t="s">
        <v>8031</v>
      </c>
      <c r="H28109" t="b">
        <v>1</v>
      </c>
      <c r="I28109">
        <v>0</v>
      </c>
      <c r="J28109">
        <v>0</v>
      </c>
      <c r="K28109">
        <v>0</v>
      </c>
      <c r="L28109">
        <v>0</v>
      </c>
      <c r="M28109">
        <v>0</v>
      </c>
      <c r="N28109">
        <v>0</v>
      </c>
      <c r="O28109">
        <v>0</v>
      </c>
      <c r="P28109">
        <v>0</v>
      </c>
      <c r="Q28109">
        <v>0</v>
      </c>
      <c r="R28109">
        <v>0</v>
      </c>
      <c r="S28109" t="s">
        <v>8103</v>
      </c>
    </row>
    <row r="28110" spans="1:19" hidden="1">
      <c r="A28110">
        <v>2008</v>
      </c>
      <c r="B28110" t="s">
        <v>7950</v>
      </c>
      <c r="C28110">
        <v>500</v>
      </c>
      <c r="D28110" t="s">
        <v>7846</v>
      </c>
      <c r="H28110" t="b">
        <v>1</v>
      </c>
      <c r="I28110">
        <v>5.8666666669999996</v>
      </c>
      <c r="J28110">
        <v>5.6626232390000002</v>
      </c>
      <c r="K28110">
        <v>141.56558100000001</v>
      </c>
      <c r="L28110">
        <v>0.44782672800000001</v>
      </c>
      <c r="M28110">
        <v>133.45236489999999</v>
      </c>
      <c r="N28110">
        <v>0</v>
      </c>
      <c r="O28110">
        <v>0</v>
      </c>
      <c r="P28110">
        <v>0</v>
      </c>
      <c r="Q28110">
        <v>0</v>
      </c>
      <c r="R28110">
        <v>280.8846125</v>
      </c>
      <c r="S28110" t="s">
        <v>8103</v>
      </c>
    </row>
    <row r="28111" spans="1:19" hidden="1">
      <c r="A28111">
        <v>2008</v>
      </c>
      <c r="B28111" t="s">
        <v>7950</v>
      </c>
      <c r="C28111">
        <v>530</v>
      </c>
      <c r="D28111" t="s">
        <v>7846</v>
      </c>
      <c r="E28111" t="s">
        <v>8021</v>
      </c>
      <c r="H28111" t="b">
        <v>1</v>
      </c>
      <c r="I28111">
        <v>0</v>
      </c>
      <c r="J28111">
        <v>0</v>
      </c>
      <c r="K28111">
        <v>0</v>
      </c>
      <c r="L28111">
        <v>0.36291857100000002</v>
      </c>
      <c r="M28111">
        <v>108.14973430000001</v>
      </c>
      <c r="N28111">
        <v>0</v>
      </c>
      <c r="O28111">
        <v>0</v>
      </c>
      <c r="P28111">
        <v>0</v>
      </c>
      <c r="Q28111">
        <v>0</v>
      </c>
      <c r="R28111">
        <v>108.14973430000001</v>
      </c>
      <c r="S28111" t="s">
        <v>8103</v>
      </c>
    </row>
    <row r="28112" spans="1:19" hidden="1">
      <c r="A28112">
        <v>2008</v>
      </c>
      <c r="B28112" t="s">
        <v>7950</v>
      </c>
      <c r="C28112">
        <v>600</v>
      </c>
      <c r="D28112" t="s">
        <v>7826</v>
      </c>
      <c r="H28112" t="b">
        <v>1</v>
      </c>
      <c r="I28112">
        <v>8.9085694000000007E-2</v>
      </c>
      <c r="J28112">
        <v>3.5746829309999999</v>
      </c>
      <c r="K28112">
        <v>89.367073270000006</v>
      </c>
      <c r="L28112">
        <v>2.5184620000000001E-2</v>
      </c>
      <c r="M28112">
        <v>7.5050166279999999</v>
      </c>
      <c r="N28112">
        <v>0</v>
      </c>
      <c r="O28112">
        <v>0</v>
      </c>
      <c r="P28112">
        <v>0</v>
      </c>
      <c r="Q28112">
        <v>0</v>
      </c>
      <c r="R28112">
        <v>96.961175600000004</v>
      </c>
      <c r="S28112" t="s">
        <v>8103</v>
      </c>
    </row>
    <row r="28113" spans="1:19" hidden="1">
      <c r="A28113">
        <v>2008</v>
      </c>
      <c r="B28113" t="s">
        <v>7950</v>
      </c>
      <c r="C28113">
        <v>700</v>
      </c>
      <c r="D28113" t="s">
        <v>8385</v>
      </c>
      <c r="H28113" t="b">
        <v>1</v>
      </c>
      <c r="I28113">
        <v>0</v>
      </c>
      <c r="J28113">
        <v>0</v>
      </c>
      <c r="K28113">
        <v>0</v>
      </c>
      <c r="L28113">
        <v>0</v>
      </c>
      <c r="M28113">
        <v>0</v>
      </c>
      <c r="N28113">
        <v>0</v>
      </c>
      <c r="O28113">
        <v>0</v>
      </c>
      <c r="P28113">
        <v>0</v>
      </c>
      <c r="Q28113">
        <v>0</v>
      </c>
      <c r="R28113">
        <v>0</v>
      </c>
      <c r="S28113" t="s">
        <v>8103</v>
      </c>
    </row>
    <row r="28114" spans="1:19" hidden="1">
      <c r="A28114">
        <v>2008</v>
      </c>
      <c r="B28114" t="s">
        <v>7949</v>
      </c>
      <c r="C28114">
        <v>0</v>
      </c>
      <c r="D28114" t="s">
        <v>513</v>
      </c>
      <c r="H28114" t="b">
        <v>1</v>
      </c>
      <c r="I28114">
        <v>19406.536250000001</v>
      </c>
      <c r="J28114">
        <v>46.329416190000003</v>
      </c>
      <c r="K28114">
        <v>1158.2354049999999</v>
      </c>
      <c r="L28114">
        <v>1.244797849</v>
      </c>
      <c r="M28114">
        <v>370.94975899999997</v>
      </c>
      <c r="N28114">
        <v>163.7060942</v>
      </c>
      <c r="O28114">
        <v>0.115115487</v>
      </c>
      <c r="P28114">
        <v>23.529599999999999</v>
      </c>
      <c r="Q28114">
        <v>0</v>
      </c>
      <c r="R28114">
        <v>21123.072219999998</v>
      </c>
      <c r="S28114" t="s">
        <v>8103</v>
      </c>
    </row>
    <row r="28115" spans="1:19" hidden="1">
      <c r="A28115">
        <v>2008</v>
      </c>
      <c r="B28115" t="s">
        <v>7949</v>
      </c>
      <c r="C28115">
        <v>100</v>
      </c>
      <c r="D28115" t="s">
        <v>8389</v>
      </c>
      <c r="H28115" t="b">
        <v>1</v>
      </c>
      <c r="I28115">
        <v>19094.149079999999</v>
      </c>
      <c r="J28115">
        <v>11.904001709999999</v>
      </c>
      <c r="K28115">
        <v>297.60004270000002</v>
      </c>
      <c r="L28115">
        <v>0.71381631400000001</v>
      </c>
      <c r="M28115">
        <v>212.7172616</v>
      </c>
      <c r="N28115">
        <v>0</v>
      </c>
      <c r="O28115">
        <v>0</v>
      </c>
      <c r="P28115">
        <v>0</v>
      </c>
      <c r="Q28115">
        <v>0</v>
      </c>
      <c r="R28115">
        <v>19604.466380000002</v>
      </c>
      <c r="S28115" t="s">
        <v>8103</v>
      </c>
    </row>
    <row r="28116" spans="1:19" hidden="1">
      <c r="A28116">
        <v>2008</v>
      </c>
      <c r="B28116" t="s">
        <v>7949</v>
      </c>
      <c r="C28116">
        <v>101</v>
      </c>
      <c r="D28116" t="s">
        <v>8389</v>
      </c>
      <c r="E28116" t="s">
        <v>8088</v>
      </c>
      <c r="H28116" t="b">
        <v>1</v>
      </c>
      <c r="I28116">
        <v>13837.537189999999</v>
      </c>
      <c r="J28116">
        <v>4.7689183179999999</v>
      </c>
      <c r="K28116">
        <v>119.2229579</v>
      </c>
      <c r="L28116">
        <v>0.313082362</v>
      </c>
      <c r="M28116">
        <v>93.298543760000001</v>
      </c>
      <c r="N28116">
        <v>0</v>
      </c>
      <c r="O28116">
        <v>0</v>
      </c>
      <c r="P28116">
        <v>0</v>
      </c>
      <c r="Q28116">
        <v>0</v>
      </c>
      <c r="R28116">
        <v>14050.0587</v>
      </c>
      <c r="S28116" t="s">
        <v>8103</v>
      </c>
    </row>
    <row r="28117" spans="1:19" hidden="1">
      <c r="A28117">
        <v>2008</v>
      </c>
      <c r="B28117" t="s">
        <v>7949</v>
      </c>
      <c r="C28117">
        <v>140</v>
      </c>
      <c r="D28117" t="s">
        <v>8389</v>
      </c>
      <c r="E28117" t="s">
        <v>8088</v>
      </c>
      <c r="F28117" t="s">
        <v>8083</v>
      </c>
      <c r="H28117" t="b">
        <v>1</v>
      </c>
      <c r="I28117">
        <v>583.14624200000003</v>
      </c>
      <c r="J28117">
        <v>8.9543064000000006E-2</v>
      </c>
      <c r="K28117">
        <v>2.2385765910000002</v>
      </c>
      <c r="L28117">
        <v>5.5895924E-2</v>
      </c>
      <c r="M28117">
        <v>16.656985460000001</v>
      </c>
      <c r="N28117">
        <v>0</v>
      </c>
      <c r="O28117">
        <v>0</v>
      </c>
      <c r="P28117">
        <v>0</v>
      </c>
      <c r="Q28117">
        <v>0</v>
      </c>
      <c r="R28117">
        <v>602.04180399999996</v>
      </c>
      <c r="S28117" t="s">
        <v>8103</v>
      </c>
    </row>
    <row r="28118" spans="1:19" hidden="1">
      <c r="A28118">
        <v>2008</v>
      </c>
      <c r="B28118" t="s">
        <v>7949</v>
      </c>
      <c r="C28118">
        <v>200</v>
      </c>
      <c r="D28118" t="s">
        <v>8389</v>
      </c>
      <c r="E28118" t="s">
        <v>7838</v>
      </c>
      <c r="H28118" t="b">
        <v>1</v>
      </c>
      <c r="I28118">
        <v>5180.1473249999999</v>
      </c>
      <c r="J28118">
        <v>1.043443463</v>
      </c>
      <c r="K28118">
        <v>26.08608658</v>
      </c>
      <c r="L28118">
        <v>0.39662299299999998</v>
      </c>
      <c r="M28118">
        <v>118.1936518</v>
      </c>
      <c r="N28118">
        <v>0</v>
      </c>
      <c r="O28118">
        <v>0</v>
      </c>
      <c r="P28118">
        <v>0</v>
      </c>
      <c r="Q28118">
        <v>0</v>
      </c>
      <c r="R28118">
        <v>5324.4270630000001</v>
      </c>
      <c r="S28118" t="s">
        <v>8103</v>
      </c>
    </row>
    <row r="28119" spans="1:19" hidden="1">
      <c r="A28119">
        <v>2008</v>
      </c>
      <c r="B28119" t="s">
        <v>7949</v>
      </c>
      <c r="C28119">
        <v>210</v>
      </c>
      <c r="D28119" t="s">
        <v>8389</v>
      </c>
      <c r="E28119" t="s">
        <v>7838</v>
      </c>
      <c r="F28119" t="s">
        <v>8072</v>
      </c>
      <c r="H28119" t="b">
        <v>1</v>
      </c>
      <c r="I28119">
        <v>248.08458229999999</v>
      </c>
      <c r="J28119">
        <v>3.537821E-3</v>
      </c>
      <c r="K28119">
        <v>8.8445521999999999E-2</v>
      </c>
      <c r="L28119">
        <v>6.9896849999999998E-3</v>
      </c>
      <c r="M28119">
        <v>2.0829260299999999</v>
      </c>
      <c r="N28119">
        <v>0</v>
      </c>
      <c r="O28119">
        <v>0</v>
      </c>
      <c r="P28119">
        <v>0</v>
      </c>
      <c r="Q28119">
        <v>0</v>
      </c>
      <c r="R28119">
        <v>250.25595390000001</v>
      </c>
      <c r="S28119" t="s">
        <v>8103</v>
      </c>
    </row>
    <row r="28120" spans="1:19" hidden="1">
      <c r="A28120">
        <v>2008</v>
      </c>
      <c r="B28120" t="s">
        <v>7949</v>
      </c>
      <c r="C28120">
        <v>220</v>
      </c>
      <c r="D28120" t="s">
        <v>8389</v>
      </c>
      <c r="E28120" t="s">
        <v>7838</v>
      </c>
      <c r="F28120" t="s">
        <v>8069</v>
      </c>
      <c r="H28120" t="b">
        <v>1</v>
      </c>
      <c r="I28120">
        <v>3718.017218</v>
      </c>
      <c r="J28120">
        <v>0.29041415599999998</v>
      </c>
      <c r="K28120">
        <v>7.2603539030000004</v>
      </c>
      <c r="L28120">
        <v>0.348631737</v>
      </c>
      <c r="M28120">
        <v>103.8922577</v>
      </c>
      <c r="N28120">
        <v>0</v>
      </c>
      <c r="O28120">
        <v>0</v>
      </c>
      <c r="P28120">
        <v>0</v>
      </c>
      <c r="Q28120">
        <v>0</v>
      </c>
      <c r="R28120">
        <v>3829.1698299999998</v>
      </c>
      <c r="S28120" t="s">
        <v>8103</v>
      </c>
    </row>
    <row r="28121" spans="1:19" hidden="1">
      <c r="A28121">
        <v>2008</v>
      </c>
      <c r="B28121" t="s">
        <v>7949</v>
      </c>
      <c r="C28121">
        <v>240</v>
      </c>
      <c r="D28121" t="s">
        <v>8389</v>
      </c>
      <c r="E28121" t="s">
        <v>7838</v>
      </c>
      <c r="F28121" t="s">
        <v>8059</v>
      </c>
      <c r="H28121" t="b">
        <v>1</v>
      </c>
      <c r="I28121">
        <v>592.40722419999997</v>
      </c>
      <c r="J28121">
        <v>5.5010939000000002E-2</v>
      </c>
      <c r="K28121">
        <v>1.375273484</v>
      </c>
      <c r="L28121">
        <v>1.5717411000000001E-2</v>
      </c>
      <c r="M28121">
        <v>4.6837885500000001</v>
      </c>
      <c r="N28121">
        <v>0</v>
      </c>
      <c r="O28121">
        <v>0</v>
      </c>
      <c r="P28121">
        <v>0</v>
      </c>
      <c r="Q28121">
        <v>0</v>
      </c>
      <c r="R28121">
        <v>598.46628629999998</v>
      </c>
      <c r="S28121" t="s">
        <v>8103</v>
      </c>
    </row>
    <row r="28122" spans="1:19" hidden="1">
      <c r="A28122">
        <v>2008</v>
      </c>
      <c r="B28122" t="s">
        <v>7949</v>
      </c>
      <c r="C28122">
        <v>250</v>
      </c>
      <c r="D28122" t="s">
        <v>8389</v>
      </c>
      <c r="E28122" t="s">
        <v>7838</v>
      </c>
      <c r="F28122" t="s">
        <v>8055</v>
      </c>
      <c r="H28122" t="b">
        <v>1</v>
      </c>
      <c r="I28122">
        <v>576.99499249999997</v>
      </c>
      <c r="J28122">
        <v>0.69199897499999996</v>
      </c>
      <c r="K28122">
        <v>17.299974379999998</v>
      </c>
      <c r="L28122">
        <v>8.1463249999999994E-3</v>
      </c>
      <c r="M28122">
        <v>2.4276049899999999</v>
      </c>
      <c r="N28122">
        <v>0</v>
      </c>
      <c r="O28122">
        <v>0</v>
      </c>
      <c r="P28122">
        <v>0</v>
      </c>
      <c r="Q28122">
        <v>0</v>
      </c>
      <c r="R28122">
        <v>596.72257190000005</v>
      </c>
      <c r="S28122" t="s">
        <v>8103</v>
      </c>
    </row>
    <row r="28123" spans="1:19" hidden="1">
      <c r="A28123">
        <v>2008</v>
      </c>
      <c r="B28123" t="s">
        <v>7949</v>
      </c>
      <c r="C28123">
        <v>300</v>
      </c>
      <c r="D28123" t="s">
        <v>8389</v>
      </c>
      <c r="E28123" t="s">
        <v>8048</v>
      </c>
      <c r="H28123" t="b">
        <v>1</v>
      </c>
      <c r="I28123">
        <v>76.464560120000002</v>
      </c>
      <c r="J28123">
        <v>6.0916399270000001</v>
      </c>
      <c r="K28123">
        <v>152.29099819999999</v>
      </c>
      <c r="L28123">
        <v>4.1109600000000003E-3</v>
      </c>
      <c r="M28123">
        <v>1.2250661190000001</v>
      </c>
      <c r="N28123">
        <v>0</v>
      </c>
      <c r="O28123">
        <v>0</v>
      </c>
      <c r="P28123">
        <v>0</v>
      </c>
      <c r="Q28123">
        <v>0</v>
      </c>
      <c r="R28123">
        <v>229.98062440000001</v>
      </c>
      <c r="S28123" t="s">
        <v>8103</v>
      </c>
    </row>
    <row r="28124" spans="1:19" hidden="1">
      <c r="A28124">
        <v>2008</v>
      </c>
      <c r="B28124" t="s">
        <v>7949</v>
      </c>
      <c r="C28124">
        <v>320</v>
      </c>
      <c r="D28124" t="s">
        <v>8389</v>
      </c>
      <c r="E28124" t="s">
        <v>8048</v>
      </c>
      <c r="F28124" t="s">
        <v>8046</v>
      </c>
      <c r="H28124" t="b">
        <v>1</v>
      </c>
      <c r="I28124">
        <v>76.464560120000002</v>
      </c>
      <c r="J28124">
        <v>2.486825729</v>
      </c>
      <c r="K28124">
        <v>62.170643239999997</v>
      </c>
      <c r="L28124">
        <v>4.1109600000000003E-3</v>
      </c>
      <c r="M28124">
        <v>1.2250661190000001</v>
      </c>
      <c r="N28124">
        <v>0</v>
      </c>
      <c r="O28124">
        <v>0</v>
      </c>
      <c r="P28124">
        <v>0</v>
      </c>
      <c r="Q28124">
        <v>0</v>
      </c>
      <c r="R28124">
        <v>139.86026949999999</v>
      </c>
      <c r="S28124" t="s">
        <v>8103</v>
      </c>
    </row>
    <row r="28125" spans="1:19" hidden="1">
      <c r="A28125">
        <v>2008</v>
      </c>
      <c r="B28125" t="s">
        <v>7949</v>
      </c>
      <c r="C28125">
        <v>400</v>
      </c>
      <c r="D28125" t="s">
        <v>8388</v>
      </c>
      <c r="H28125" t="b">
        <v>1</v>
      </c>
      <c r="I28125">
        <v>300.79915879999999</v>
      </c>
      <c r="J28125">
        <v>0</v>
      </c>
      <c r="K28125">
        <v>0</v>
      </c>
      <c r="L28125">
        <v>3.0326596000000001E-2</v>
      </c>
      <c r="M28125">
        <v>9.037325654</v>
      </c>
      <c r="N28125">
        <v>163.7060942</v>
      </c>
      <c r="O28125">
        <v>0.115115487</v>
      </c>
      <c r="P28125">
        <v>23.529599999999999</v>
      </c>
      <c r="Q28125">
        <v>0</v>
      </c>
      <c r="R28125">
        <v>497.18729409999997</v>
      </c>
      <c r="S28125" t="s">
        <v>8103</v>
      </c>
    </row>
    <row r="28126" spans="1:19" hidden="1">
      <c r="A28126">
        <v>2008</v>
      </c>
      <c r="B28126" t="s">
        <v>7949</v>
      </c>
      <c r="C28126">
        <v>410</v>
      </c>
      <c r="D28126" t="s">
        <v>8388</v>
      </c>
      <c r="E28126" t="s">
        <v>8041</v>
      </c>
      <c r="H28126" t="b">
        <v>1</v>
      </c>
      <c r="I28126">
        <v>220.6238664</v>
      </c>
      <c r="J28126">
        <v>0</v>
      </c>
      <c r="K28126">
        <v>0</v>
      </c>
      <c r="L28126">
        <v>0</v>
      </c>
      <c r="M28126">
        <v>0</v>
      </c>
      <c r="N28126">
        <v>0</v>
      </c>
      <c r="O28126">
        <v>0</v>
      </c>
      <c r="P28126">
        <v>0</v>
      </c>
      <c r="Q28126">
        <v>0</v>
      </c>
      <c r="R28126">
        <v>220.6238664</v>
      </c>
      <c r="S28126" t="s">
        <v>8103</v>
      </c>
    </row>
    <row r="28127" spans="1:19" hidden="1">
      <c r="A28127">
        <v>2008</v>
      </c>
      <c r="B28127" t="s">
        <v>7949</v>
      </c>
      <c r="C28127">
        <v>420</v>
      </c>
      <c r="D28127" t="s">
        <v>8388</v>
      </c>
      <c r="E28127" t="s">
        <v>8037</v>
      </c>
      <c r="H28127" t="b">
        <v>1</v>
      </c>
      <c r="I28127">
        <v>0</v>
      </c>
      <c r="J28127">
        <v>0</v>
      </c>
      <c r="K28127">
        <v>0</v>
      </c>
      <c r="L28127">
        <v>0</v>
      </c>
      <c r="M28127">
        <v>0</v>
      </c>
      <c r="N28127">
        <v>0</v>
      </c>
      <c r="O28127">
        <v>0</v>
      </c>
      <c r="P28127">
        <v>0</v>
      </c>
      <c r="Q28127">
        <v>0</v>
      </c>
      <c r="R28127">
        <v>0</v>
      </c>
      <c r="S28127" t="s">
        <v>8103</v>
      </c>
    </row>
    <row r="28128" spans="1:19" hidden="1">
      <c r="A28128">
        <v>2008</v>
      </c>
      <c r="B28128" t="s">
        <v>7949</v>
      </c>
      <c r="C28128">
        <v>430</v>
      </c>
      <c r="D28128" t="s">
        <v>8388</v>
      </c>
      <c r="E28128" t="s">
        <v>8031</v>
      </c>
      <c r="H28128" t="b">
        <v>1</v>
      </c>
      <c r="I28128">
        <v>0</v>
      </c>
      <c r="J28128">
        <v>0</v>
      </c>
      <c r="K28128">
        <v>0</v>
      </c>
      <c r="L28128">
        <v>0</v>
      </c>
      <c r="M28128">
        <v>0</v>
      </c>
      <c r="N28128">
        <v>0</v>
      </c>
      <c r="O28128">
        <v>0</v>
      </c>
      <c r="P28128">
        <v>0</v>
      </c>
      <c r="Q28128">
        <v>0</v>
      </c>
      <c r="R28128">
        <v>0</v>
      </c>
      <c r="S28128" t="s">
        <v>8103</v>
      </c>
    </row>
    <row r="28129" spans="1:19" hidden="1">
      <c r="A28129">
        <v>2008</v>
      </c>
      <c r="B28129" t="s">
        <v>7949</v>
      </c>
      <c r="C28129">
        <v>500</v>
      </c>
      <c r="D28129" t="s">
        <v>7846</v>
      </c>
      <c r="H28129" t="b">
        <v>1</v>
      </c>
      <c r="I28129">
        <v>11.588010130000001</v>
      </c>
      <c r="J28129">
        <v>9.8157233500000007</v>
      </c>
      <c r="K28129">
        <v>245.39308370000001</v>
      </c>
      <c r="L28129">
        <v>0.38561787800000003</v>
      </c>
      <c r="M28129">
        <v>114.91412769999999</v>
      </c>
      <c r="N28129">
        <v>0</v>
      </c>
      <c r="O28129">
        <v>0</v>
      </c>
      <c r="P28129">
        <v>0</v>
      </c>
      <c r="Q28129">
        <v>0</v>
      </c>
      <c r="R28129">
        <v>371.89522160000001</v>
      </c>
      <c r="S28129" t="s">
        <v>8103</v>
      </c>
    </row>
    <row r="28130" spans="1:19" hidden="1">
      <c r="A28130">
        <v>2008</v>
      </c>
      <c r="B28130" t="s">
        <v>7949</v>
      </c>
      <c r="C28130">
        <v>530</v>
      </c>
      <c r="D28130" t="s">
        <v>7846</v>
      </c>
      <c r="E28130" t="s">
        <v>8021</v>
      </c>
      <c r="H28130" t="b">
        <v>1</v>
      </c>
      <c r="I28130">
        <v>0</v>
      </c>
      <c r="J28130">
        <v>0</v>
      </c>
      <c r="K28130">
        <v>0</v>
      </c>
      <c r="L28130">
        <v>0.19955933100000001</v>
      </c>
      <c r="M28130">
        <v>59.468680499999998</v>
      </c>
      <c r="N28130">
        <v>0</v>
      </c>
      <c r="O28130">
        <v>0</v>
      </c>
      <c r="P28130">
        <v>0</v>
      </c>
      <c r="Q28130">
        <v>0</v>
      </c>
      <c r="R28130">
        <v>59.468680499999998</v>
      </c>
      <c r="S28130" t="s">
        <v>8103</v>
      </c>
    </row>
    <row r="28131" spans="1:19" hidden="1">
      <c r="A28131">
        <v>2008</v>
      </c>
      <c r="B28131" t="s">
        <v>7949</v>
      </c>
      <c r="C28131">
        <v>600</v>
      </c>
      <c r="D28131" t="s">
        <v>7826</v>
      </c>
      <c r="H28131" t="b">
        <v>1</v>
      </c>
      <c r="I28131">
        <v>0</v>
      </c>
      <c r="J28131">
        <v>24.609691130000002</v>
      </c>
      <c r="K28131">
        <v>615.24227819999999</v>
      </c>
      <c r="L28131">
        <v>0.11503706</v>
      </c>
      <c r="M28131">
        <v>34.281044029999997</v>
      </c>
      <c r="N28131">
        <v>0</v>
      </c>
      <c r="O28131">
        <v>0</v>
      </c>
      <c r="P28131">
        <v>0</v>
      </c>
      <c r="Q28131">
        <v>0</v>
      </c>
      <c r="R28131">
        <v>649.52332230000002</v>
      </c>
      <c r="S28131" t="s">
        <v>8103</v>
      </c>
    </row>
    <row r="28132" spans="1:19" hidden="1">
      <c r="A28132">
        <v>2008</v>
      </c>
      <c r="B28132" t="s">
        <v>7949</v>
      </c>
      <c r="C28132">
        <v>700</v>
      </c>
      <c r="D28132" t="s">
        <v>8385</v>
      </c>
      <c r="H28132" t="b">
        <v>1</v>
      </c>
      <c r="I28132">
        <v>0</v>
      </c>
      <c r="J28132">
        <v>0</v>
      </c>
      <c r="K28132">
        <v>0</v>
      </c>
      <c r="L28132">
        <v>0</v>
      </c>
      <c r="M28132">
        <v>0</v>
      </c>
      <c r="N28132">
        <v>0</v>
      </c>
      <c r="O28132">
        <v>0</v>
      </c>
      <c r="P28132">
        <v>0</v>
      </c>
      <c r="Q28132">
        <v>0</v>
      </c>
      <c r="R28132">
        <v>0</v>
      </c>
      <c r="S28132" t="s">
        <v>8103</v>
      </c>
    </row>
    <row r="28133" spans="1:19" hidden="1">
      <c r="A28133">
        <v>2008</v>
      </c>
      <c r="B28133" t="s">
        <v>7948</v>
      </c>
      <c r="C28133">
        <v>0</v>
      </c>
      <c r="D28133" t="s">
        <v>513</v>
      </c>
      <c r="H28133" t="b">
        <v>1</v>
      </c>
      <c r="I28133">
        <v>16648.691510000001</v>
      </c>
      <c r="J28133">
        <v>44.256786130000002</v>
      </c>
      <c r="K28133">
        <v>1106.4196529999999</v>
      </c>
      <c r="L28133">
        <v>1.3416987899999999</v>
      </c>
      <c r="M28133">
        <v>399.82623940000002</v>
      </c>
      <c r="N28133">
        <v>154.10755069999999</v>
      </c>
      <c r="O28133">
        <v>7.3282660999999999E-2</v>
      </c>
      <c r="P28133">
        <v>0.71819999999999995</v>
      </c>
      <c r="Q28133">
        <v>0</v>
      </c>
      <c r="R28133">
        <v>18309.836429999999</v>
      </c>
      <c r="S28133" t="s">
        <v>8103</v>
      </c>
    </row>
    <row r="28134" spans="1:19" hidden="1">
      <c r="A28134">
        <v>2008</v>
      </c>
      <c r="B28134" t="s">
        <v>7948</v>
      </c>
      <c r="C28134">
        <v>100</v>
      </c>
      <c r="D28134" t="s">
        <v>8389</v>
      </c>
      <c r="H28134" t="b">
        <v>1</v>
      </c>
      <c r="I28134">
        <v>16380.496080000001</v>
      </c>
      <c r="J28134">
        <v>7.1913585270000002</v>
      </c>
      <c r="K28134">
        <v>179.78396319999999</v>
      </c>
      <c r="L28134">
        <v>0.67645643899999996</v>
      </c>
      <c r="M28134">
        <v>201.5840187</v>
      </c>
      <c r="N28134">
        <v>0</v>
      </c>
      <c r="O28134">
        <v>0</v>
      </c>
      <c r="P28134">
        <v>0</v>
      </c>
      <c r="Q28134">
        <v>0</v>
      </c>
      <c r="R28134">
        <v>16761.86406</v>
      </c>
      <c r="S28134" t="s">
        <v>8103</v>
      </c>
    </row>
    <row r="28135" spans="1:19" hidden="1">
      <c r="A28135">
        <v>2008</v>
      </c>
      <c r="B28135" t="s">
        <v>7948</v>
      </c>
      <c r="C28135">
        <v>101</v>
      </c>
      <c r="D28135" t="s">
        <v>8389</v>
      </c>
      <c r="E28135" t="s">
        <v>8088</v>
      </c>
      <c r="H28135" t="b">
        <v>1</v>
      </c>
      <c r="I28135">
        <v>11839.71659</v>
      </c>
      <c r="J28135">
        <v>4.602138772</v>
      </c>
      <c r="K28135">
        <v>115.0534693</v>
      </c>
      <c r="L28135">
        <v>0.30300432700000002</v>
      </c>
      <c r="M28135">
        <v>90.295289420000003</v>
      </c>
      <c r="N28135">
        <v>0</v>
      </c>
      <c r="O28135">
        <v>0</v>
      </c>
      <c r="P28135">
        <v>0</v>
      </c>
      <c r="Q28135">
        <v>0</v>
      </c>
      <c r="R28135">
        <v>12045.065350000001</v>
      </c>
      <c r="S28135" t="s">
        <v>8103</v>
      </c>
    </row>
    <row r="28136" spans="1:19" hidden="1">
      <c r="A28136">
        <v>2008</v>
      </c>
      <c r="B28136" t="s">
        <v>7948</v>
      </c>
      <c r="C28136">
        <v>140</v>
      </c>
      <c r="D28136" t="s">
        <v>8389</v>
      </c>
      <c r="E28136" t="s">
        <v>8088</v>
      </c>
      <c r="F28136" t="s">
        <v>8083</v>
      </c>
      <c r="H28136" t="b">
        <v>1</v>
      </c>
      <c r="I28136">
        <v>898.87471270000003</v>
      </c>
      <c r="J28136">
        <v>0.160053478</v>
      </c>
      <c r="K28136">
        <v>4.0013369379999997</v>
      </c>
      <c r="L28136">
        <v>9.2544293999999999E-2</v>
      </c>
      <c r="M28136">
        <v>27.578199659999999</v>
      </c>
      <c r="N28136">
        <v>0</v>
      </c>
      <c r="O28136">
        <v>0</v>
      </c>
      <c r="P28136">
        <v>0</v>
      </c>
      <c r="Q28136">
        <v>0</v>
      </c>
      <c r="R28136">
        <v>930.45424930000001</v>
      </c>
      <c r="S28136" t="s">
        <v>8103</v>
      </c>
    </row>
    <row r="28137" spans="1:19" hidden="1">
      <c r="A28137">
        <v>2008</v>
      </c>
      <c r="B28137" t="s">
        <v>7948</v>
      </c>
      <c r="C28137">
        <v>200</v>
      </c>
      <c r="D28137" t="s">
        <v>8389</v>
      </c>
      <c r="E28137" t="s">
        <v>7838</v>
      </c>
      <c r="H28137" t="b">
        <v>1</v>
      </c>
      <c r="I28137">
        <v>4379.3378929999999</v>
      </c>
      <c r="J28137">
        <v>1.37032157</v>
      </c>
      <c r="K28137">
        <v>34.258039240000002</v>
      </c>
      <c r="L28137">
        <v>0.36049740400000002</v>
      </c>
      <c r="M28137">
        <v>107.42822630000001</v>
      </c>
      <c r="N28137">
        <v>0</v>
      </c>
      <c r="O28137">
        <v>0</v>
      </c>
      <c r="P28137">
        <v>0</v>
      </c>
      <c r="Q28137">
        <v>0</v>
      </c>
      <c r="R28137">
        <v>4521.0241580000002</v>
      </c>
      <c r="S28137" t="s">
        <v>8103</v>
      </c>
    </row>
    <row r="28138" spans="1:19" hidden="1">
      <c r="A28138">
        <v>2008</v>
      </c>
      <c r="B28138" t="s">
        <v>7948</v>
      </c>
      <c r="C28138">
        <v>210</v>
      </c>
      <c r="D28138" t="s">
        <v>8389</v>
      </c>
      <c r="E28138" t="s">
        <v>7838</v>
      </c>
      <c r="F28138" t="s">
        <v>8072</v>
      </c>
      <c r="H28138" t="b">
        <v>1</v>
      </c>
      <c r="I28138">
        <v>104.884765</v>
      </c>
      <c r="J28138">
        <v>5.7470519999999999E-3</v>
      </c>
      <c r="K28138">
        <v>0.143676304</v>
      </c>
      <c r="L28138">
        <v>3.2065209999999999E-3</v>
      </c>
      <c r="M28138">
        <v>0.95554337600000006</v>
      </c>
      <c r="N28138">
        <v>0</v>
      </c>
      <c r="O28138">
        <v>0</v>
      </c>
      <c r="P28138">
        <v>0</v>
      </c>
      <c r="Q28138">
        <v>0</v>
      </c>
      <c r="R28138">
        <v>105.98398469999999</v>
      </c>
      <c r="S28138" t="s">
        <v>8103</v>
      </c>
    </row>
    <row r="28139" spans="1:19" hidden="1">
      <c r="A28139">
        <v>2008</v>
      </c>
      <c r="B28139" t="s">
        <v>7948</v>
      </c>
      <c r="C28139">
        <v>220</v>
      </c>
      <c r="D28139" t="s">
        <v>8389</v>
      </c>
      <c r="E28139" t="s">
        <v>7838</v>
      </c>
      <c r="F28139" t="s">
        <v>8069</v>
      </c>
      <c r="H28139" t="b">
        <v>1</v>
      </c>
      <c r="I28139">
        <v>3250.8485609999998</v>
      </c>
      <c r="J28139">
        <v>0.26147375699999997</v>
      </c>
      <c r="K28139">
        <v>6.5368439360000004</v>
      </c>
      <c r="L28139">
        <v>0.30236825299999998</v>
      </c>
      <c r="M28139">
        <v>90.105739529999994</v>
      </c>
      <c r="N28139">
        <v>0</v>
      </c>
      <c r="O28139">
        <v>0</v>
      </c>
      <c r="P28139">
        <v>0</v>
      </c>
      <c r="Q28139">
        <v>0</v>
      </c>
      <c r="R28139">
        <v>3347.491145</v>
      </c>
      <c r="S28139" t="s">
        <v>8103</v>
      </c>
    </row>
    <row r="28140" spans="1:19" hidden="1">
      <c r="A28140">
        <v>2008</v>
      </c>
      <c r="B28140" t="s">
        <v>7948</v>
      </c>
      <c r="C28140">
        <v>240</v>
      </c>
      <c r="D28140" t="s">
        <v>8389</v>
      </c>
      <c r="E28140" t="s">
        <v>7838</v>
      </c>
      <c r="F28140" t="s">
        <v>8059</v>
      </c>
      <c r="H28140" t="b">
        <v>1</v>
      </c>
      <c r="I28140">
        <v>214.26227059999999</v>
      </c>
      <c r="J28140">
        <v>1.9877801E-2</v>
      </c>
      <c r="K28140">
        <v>0.49694501499999999</v>
      </c>
      <c r="L28140">
        <v>5.6793720000000002E-3</v>
      </c>
      <c r="M28140">
        <v>1.6924527359999999</v>
      </c>
      <c r="N28140">
        <v>0</v>
      </c>
      <c r="O28140">
        <v>0</v>
      </c>
      <c r="P28140">
        <v>0</v>
      </c>
      <c r="Q28140">
        <v>0</v>
      </c>
      <c r="R28140">
        <v>216.45166839999999</v>
      </c>
      <c r="S28140" t="s">
        <v>8103</v>
      </c>
    </row>
    <row r="28141" spans="1:19" hidden="1">
      <c r="A28141">
        <v>2008</v>
      </c>
      <c r="B28141" t="s">
        <v>7948</v>
      </c>
      <c r="C28141">
        <v>250</v>
      </c>
      <c r="D28141" t="s">
        <v>8389</v>
      </c>
      <c r="E28141" t="s">
        <v>7838</v>
      </c>
      <c r="F28141" t="s">
        <v>8055</v>
      </c>
      <c r="H28141" t="b">
        <v>1</v>
      </c>
      <c r="I28141">
        <v>705.05298860000005</v>
      </c>
      <c r="J28141">
        <v>1.0774258670000001</v>
      </c>
      <c r="K28141">
        <v>26.935646670000001</v>
      </c>
      <c r="L28141">
        <v>9.2083019999999998E-3</v>
      </c>
      <c r="M28141">
        <v>2.7440740429999999</v>
      </c>
      <c r="N28141">
        <v>0</v>
      </c>
      <c r="O28141">
        <v>0</v>
      </c>
      <c r="P28141">
        <v>0</v>
      </c>
      <c r="Q28141">
        <v>0</v>
      </c>
      <c r="R28141">
        <v>734.73270930000001</v>
      </c>
      <c r="S28141" t="s">
        <v>8103</v>
      </c>
    </row>
    <row r="28142" spans="1:19" hidden="1">
      <c r="A28142">
        <v>2008</v>
      </c>
      <c r="B28142" t="s">
        <v>7948</v>
      </c>
      <c r="C28142">
        <v>300</v>
      </c>
      <c r="D28142" t="s">
        <v>8389</v>
      </c>
      <c r="E28142" t="s">
        <v>8048</v>
      </c>
      <c r="H28142" t="b">
        <v>1</v>
      </c>
      <c r="I28142">
        <v>161.44159809999999</v>
      </c>
      <c r="J28142">
        <v>1.218898185</v>
      </c>
      <c r="K28142">
        <v>30.472454639999999</v>
      </c>
      <c r="L28142">
        <v>1.2954708000000001E-2</v>
      </c>
      <c r="M28142">
        <v>3.8605030029999998</v>
      </c>
      <c r="N28142">
        <v>0</v>
      </c>
      <c r="O28142">
        <v>0</v>
      </c>
      <c r="P28142">
        <v>0</v>
      </c>
      <c r="Q28142">
        <v>0</v>
      </c>
      <c r="R28142">
        <v>195.77455570000001</v>
      </c>
      <c r="S28142" t="s">
        <v>8103</v>
      </c>
    </row>
    <row r="28143" spans="1:19" hidden="1">
      <c r="A28143">
        <v>2008</v>
      </c>
      <c r="B28143" t="s">
        <v>7948</v>
      </c>
      <c r="C28143">
        <v>320</v>
      </c>
      <c r="D28143" t="s">
        <v>8389</v>
      </c>
      <c r="E28143" t="s">
        <v>8048</v>
      </c>
      <c r="F28143" t="s">
        <v>8046</v>
      </c>
      <c r="H28143" t="b">
        <v>1</v>
      </c>
      <c r="I28143">
        <v>161.44159809999999</v>
      </c>
      <c r="J28143">
        <v>1.214488936</v>
      </c>
      <c r="K28143">
        <v>30.36222339</v>
      </c>
      <c r="L28143">
        <v>1.2954708000000001E-2</v>
      </c>
      <c r="M28143">
        <v>3.8605030029999998</v>
      </c>
      <c r="N28143">
        <v>0</v>
      </c>
      <c r="O28143">
        <v>0</v>
      </c>
      <c r="P28143">
        <v>0</v>
      </c>
      <c r="Q28143">
        <v>0</v>
      </c>
      <c r="R28143">
        <v>195.66432449999999</v>
      </c>
      <c r="S28143" t="s">
        <v>8103</v>
      </c>
    </row>
    <row r="28144" spans="1:19" hidden="1">
      <c r="A28144">
        <v>2008</v>
      </c>
      <c r="B28144" t="s">
        <v>7948</v>
      </c>
      <c r="C28144">
        <v>400</v>
      </c>
      <c r="D28144" t="s">
        <v>8388</v>
      </c>
      <c r="H28144" t="b">
        <v>1</v>
      </c>
      <c r="I28144">
        <v>214.1421296</v>
      </c>
      <c r="J28144">
        <v>0</v>
      </c>
      <c r="K28144">
        <v>0</v>
      </c>
      <c r="L28144">
        <v>2.4201634999999999E-2</v>
      </c>
      <c r="M28144">
        <v>7.2120870909999999</v>
      </c>
      <c r="N28144">
        <v>154.10755069999999</v>
      </c>
      <c r="O28144">
        <v>7.3282660999999999E-2</v>
      </c>
      <c r="P28144">
        <v>0.71819999999999995</v>
      </c>
      <c r="Q28144">
        <v>0</v>
      </c>
      <c r="R28144">
        <v>376.2532501</v>
      </c>
      <c r="S28144" t="s">
        <v>8103</v>
      </c>
    </row>
    <row r="28145" spans="1:19" hidden="1">
      <c r="A28145">
        <v>2008</v>
      </c>
      <c r="B28145" t="s">
        <v>7948</v>
      </c>
      <c r="C28145">
        <v>410</v>
      </c>
      <c r="D28145" t="s">
        <v>8388</v>
      </c>
      <c r="E28145" t="s">
        <v>8041</v>
      </c>
      <c r="H28145" t="b">
        <v>1</v>
      </c>
      <c r="I28145">
        <v>81.611538269999997</v>
      </c>
      <c r="J28145">
        <v>0</v>
      </c>
      <c r="K28145">
        <v>0</v>
      </c>
      <c r="L28145">
        <v>0</v>
      </c>
      <c r="M28145">
        <v>0</v>
      </c>
      <c r="N28145">
        <v>0</v>
      </c>
      <c r="O28145">
        <v>0</v>
      </c>
      <c r="P28145">
        <v>0</v>
      </c>
      <c r="Q28145">
        <v>0</v>
      </c>
      <c r="R28145">
        <v>81.611538269999997</v>
      </c>
      <c r="S28145" t="s">
        <v>8103</v>
      </c>
    </row>
    <row r="28146" spans="1:19" hidden="1">
      <c r="A28146">
        <v>2008</v>
      </c>
      <c r="B28146" t="s">
        <v>7948</v>
      </c>
      <c r="C28146">
        <v>420</v>
      </c>
      <c r="D28146" t="s">
        <v>8388</v>
      </c>
      <c r="E28146" t="s">
        <v>8037</v>
      </c>
      <c r="H28146" t="b">
        <v>1</v>
      </c>
      <c r="I28146">
        <v>0</v>
      </c>
      <c r="J28146">
        <v>0</v>
      </c>
      <c r="K28146">
        <v>0</v>
      </c>
      <c r="L28146">
        <v>0</v>
      </c>
      <c r="M28146">
        <v>0</v>
      </c>
      <c r="N28146">
        <v>0</v>
      </c>
      <c r="O28146">
        <v>0</v>
      </c>
      <c r="P28146">
        <v>0</v>
      </c>
      <c r="Q28146">
        <v>0</v>
      </c>
      <c r="R28146">
        <v>0</v>
      </c>
      <c r="S28146" t="s">
        <v>8103</v>
      </c>
    </row>
    <row r="28147" spans="1:19" hidden="1">
      <c r="A28147">
        <v>2008</v>
      </c>
      <c r="B28147" t="s">
        <v>7948</v>
      </c>
      <c r="C28147">
        <v>430</v>
      </c>
      <c r="D28147" t="s">
        <v>8388</v>
      </c>
      <c r="E28147" t="s">
        <v>8031</v>
      </c>
      <c r="H28147" t="b">
        <v>1</v>
      </c>
      <c r="I28147">
        <v>0</v>
      </c>
      <c r="J28147">
        <v>0</v>
      </c>
      <c r="K28147">
        <v>0</v>
      </c>
      <c r="L28147">
        <v>0</v>
      </c>
      <c r="M28147">
        <v>0</v>
      </c>
      <c r="N28147">
        <v>0</v>
      </c>
      <c r="O28147">
        <v>0</v>
      </c>
      <c r="P28147">
        <v>0</v>
      </c>
      <c r="Q28147">
        <v>0</v>
      </c>
      <c r="R28147">
        <v>0</v>
      </c>
      <c r="S28147" t="s">
        <v>8103</v>
      </c>
    </row>
    <row r="28148" spans="1:19" hidden="1">
      <c r="A28148">
        <v>2008</v>
      </c>
      <c r="B28148" t="s">
        <v>7948</v>
      </c>
      <c r="C28148">
        <v>500</v>
      </c>
      <c r="D28148" t="s">
        <v>7846</v>
      </c>
      <c r="H28148" t="b">
        <v>1</v>
      </c>
      <c r="I28148">
        <v>52.727693330000001</v>
      </c>
      <c r="J28148">
        <v>8.1789700990000007</v>
      </c>
      <c r="K28148">
        <v>204.47425250000001</v>
      </c>
      <c r="L28148">
        <v>0.53208005400000002</v>
      </c>
      <c r="M28148">
        <v>158.55985609999999</v>
      </c>
      <c r="N28148">
        <v>0</v>
      </c>
      <c r="O28148">
        <v>0</v>
      </c>
      <c r="P28148">
        <v>0</v>
      </c>
      <c r="Q28148">
        <v>0</v>
      </c>
      <c r="R28148">
        <v>415.76180190000002</v>
      </c>
      <c r="S28148" t="s">
        <v>8103</v>
      </c>
    </row>
    <row r="28149" spans="1:19" hidden="1">
      <c r="A28149">
        <v>2008</v>
      </c>
      <c r="B28149" t="s">
        <v>7948</v>
      </c>
      <c r="C28149">
        <v>530</v>
      </c>
      <c r="D28149" t="s">
        <v>7846</v>
      </c>
      <c r="E28149" t="s">
        <v>8021</v>
      </c>
      <c r="H28149" t="b">
        <v>1</v>
      </c>
      <c r="I28149">
        <v>0</v>
      </c>
      <c r="J28149">
        <v>0</v>
      </c>
      <c r="K28149">
        <v>0</v>
      </c>
      <c r="L28149">
        <v>0.404943479</v>
      </c>
      <c r="M28149">
        <v>120.67315670000001</v>
      </c>
      <c r="N28149">
        <v>0</v>
      </c>
      <c r="O28149">
        <v>0</v>
      </c>
      <c r="P28149">
        <v>0</v>
      </c>
      <c r="Q28149">
        <v>0</v>
      </c>
      <c r="R28149">
        <v>120.67315670000001</v>
      </c>
      <c r="S28149" t="s">
        <v>8103</v>
      </c>
    </row>
    <row r="28150" spans="1:19" hidden="1">
      <c r="A28150">
        <v>2008</v>
      </c>
      <c r="B28150" t="s">
        <v>7948</v>
      </c>
      <c r="C28150">
        <v>600</v>
      </c>
      <c r="D28150" t="s">
        <v>7826</v>
      </c>
      <c r="H28150" t="b">
        <v>1</v>
      </c>
      <c r="I28150">
        <v>1.3255999999999999</v>
      </c>
      <c r="J28150">
        <v>28.886457499999999</v>
      </c>
      <c r="K28150">
        <v>722.1614376</v>
      </c>
      <c r="L28150">
        <v>0.108960663</v>
      </c>
      <c r="M28150">
        <v>32.470277500000002</v>
      </c>
      <c r="N28150">
        <v>0</v>
      </c>
      <c r="O28150">
        <v>0</v>
      </c>
      <c r="P28150">
        <v>0</v>
      </c>
      <c r="Q28150">
        <v>0</v>
      </c>
      <c r="R28150">
        <v>755.95731509999996</v>
      </c>
      <c r="S28150" t="s">
        <v>8103</v>
      </c>
    </row>
    <row r="28151" spans="1:19" hidden="1">
      <c r="A28151">
        <v>2008</v>
      </c>
      <c r="B28151" t="s">
        <v>7948</v>
      </c>
      <c r="C28151">
        <v>700</v>
      </c>
      <c r="D28151" t="s">
        <v>8385</v>
      </c>
      <c r="H28151" t="b">
        <v>1</v>
      </c>
      <c r="I28151">
        <v>0</v>
      </c>
      <c r="J28151">
        <v>0</v>
      </c>
      <c r="K28151">
        <v>0</v>
      </c>
      <c r="L28151">
        <v>0</v>
      </c>
      <c r="M28151">
        <v>0</v>
      </c>
      <c r="N28151">
        <v>0</v>
      </c>
      <c r="O28151">
        <v>0</v>
      </c>
      <c r="P28151">
        <v>0</v>
      </c>
      <c r="Q28151">
        <v>0</v>
      </c>
      <c r="R28151">
        <v>0</v>
      </c>
      <c r="S28151" t="s">
        <v>8103</v>
      </c>
    </row>
    <row r="28152" spans="1:19" hidden="1">
      <c r="A28152">
        <v>2008</v>
      </c>
      <c r="B28152" t="s">
        <v>7947</v>
      </c>
      <c r="C28152">
        <v>0</v>
      </c>
      <c r="D28152" t="s">
        <v>513</v>
      </c>
      <c r="H28152" t="b">
        <v>1</v>
      </c>
      <c r="I28152">
        <v>65740.290699999998</v>
      </c>
      <c r="J28152">
        <v>412.74466799999999</v>
      </c>
      <c r="K28152">
        <v>10318.6167</v>
      </c>
      <c r="L28152">
        <v>15.299715040000001</v>
      </c>
      <c r="M28152">
        <v>4559.3150809999997</v>
      </c>
      <c r="N28152">
        <v>1210.3295089999999</v>
      </c>
      <c r="O28152">
        <v>1852.4359260000001</v>
      </c>
      <c r="P28152">
        <v>85.628454910000002</v>
      </c>
      <c r="Q28152">
        <v>0.16838582099999999</v>
      </c>
      <c r="R28152">
        <v>83766.784759999995</v>
      </c>
      <c r="S28152" t="s">
        <v>8103</v>
      </c>
    </row>
    <row r="28153" spans="1:19" hidden="1">
      <c r="A28153">
        <v>2008</v>
      </c>
      <c r="B28153" t="s">
        <v>7947</v>
      </c>
      <c r="C28153">
        <v>100</v>
      </c>
      <c r="D28153" t="s">
        <v>8389</v>
      </c>
      <c r="H28153" t="b">
        <v>1</v>
      </c>
      <c r="I28153">
        <v>57631.441379999997</v>
      </c>
      <c r="J28153">
        <v>42.101384459999998</v>
      </c>
      <c r="K28153">
        <v>1052.534611</v>
      </c>
      <c r="L28153">
        <v>3.825945763</v>
      </c>
      <c r="M28153">
        <v>1140.1318369999999</v>
      </c>
      <c r="N28153">
        <v>0</v>
      </c>
      <c r="O28153">
        <v>0</v>
      </c>
      <c r="P28153">
        <v>0</v>
      </c>
      <c r="Q28153">
        <v>0</v>
      </c>
      <c r="R28153">
        <v>59824.107830000001</v>
      </c>
      <c r="S28153" t="s">
        <v>8103</v>
      </c>
    </row>
    <row r="28154" spans="1:19" hidden="1">
      <c r="A28154">
        <v>2008</v>
      </c>
      <c r="B28154" t="s">
        <v>7947</v>
      </c>
      <c r="C28154">
        <v>101</v>
      </c>
      <c r="D28154" t="s">
        <v>8389</v>
      </c>
      <c r="E28154" t="s">
        <v>8088</v>
      </c>
      <c r="H28154" t="b">
        <v>1</v>
      </c>
      <c r="I28154">
        <v>23819.766739999999</v>
      </c>
      <c r="J28154">
        <v>31.585138109999999</v>
      </c>
      <c r="K28154">
        <v>789.62845259999995</v>
      </c>
      <c r="L28154">
        <v>1.1164914770000001</v>
      </c>
      <c r="M28154">
        <v>332.71446020000002</v>
      </c>
      <c r="N28154">
        <v>0</v>
      </c>
      <c r="O28154">
        <v>0</v>
      </c>
      <c r="P28154">
        <v>0</v>
      </c>
      <c r="Q28154">
        <v>0</v>
      </c>
      <c r="R28154">
        <v>24942.109659999998</v>
      </c>
      <c r="S28154" t="s">
        <v>8103</v>
      </c>
    </row>
    <row r="28155" spans="1:19" hidden="1">
      <c r="A28155">
        <v>2008</v>
      </c>
      <c r="B28155" t="s">
        <v>7947</v>
      </c>
      <c r="C28155">
        <v>140</v>
      </c>
      <c r="D28155" t="s">
        <v>8389</v>
      </c>
      <c r="E28155" t="s">
        <v>8088</v>
      </c>
      <c r="F28155" t="s">
        <v>8083</v>
      </c>
      <c r="H28155" t="b">
        <v>1</v>
      </c>
      <c r="I28155">
        <v>9597.8007510000007</v>
      </c>
      <c r="J28155">
        <v>0.706798127</v>
      </c>
      <c r="K28155">
        <v>17.66995318</v>
      </c>
      <c r="L28155">
        <v>0.40569818200000002</v>
      </c>
      <c r="M28155">
        <v>120.8980581</v>
      </c>
      <c r="N28155">
        <v>0</v>
      </c>
      <c r="O28155">
        <v>0</v>
      </c>
      <c r="P28155">
        <v>0</v>
      </c>
      <c r="Q28155">
        <v>0</v>
      </c>
      <c r="R28155">
        <v>9736.3687630000004</v>
      </c>
      <c r="S28155" t="s">
        <v>8103</v>
      </c>
    </row>
    <row r="28156" spans="1:19" hidden="1">
      <c r="A28156">
        <v>2008</v>
      </c>
      <c r="B28156" t="s">
        <v>7947</v>
      </c>
      <c r="C28156">
        <v>200</v>
      </c>
      <c r="D28156" t="s">
        <v>8389</v>
      </c>
      <c r="E28156" t="s">
        <v>7838</v>
      </c>
      <c r="H28156" t="b">
        <v>1</v>
      </c>
      <c r="I28156">
        <v>33543.600579999998</v>
      </c>
      <c r="J28156">
        <v>6.5646589369999999</v>
      </c>
      <c r="K28156">
        <v>164.11647339999999</v>
      </c>
      <c r="L28156">
        <v>2.6878169569999999</v>
      </c>
      <c r="M28156">
        <v>800.96945319999998</v>
      </c>
      <c r="N28156">
        <v>0</v>
      </c>
      <c r="O28156">
        <v>0</v>
      </c>
      <c r="P28156">
        <v>0</v>
      </c>
      <c r="Q28156">
        <v>0</v>
      </c>
      <c r="R28156">
        <v>34508.68651</v>
      </c>
      <c r="S28156" t="s">
        <v>8103</v>
      </c>
    </row>
    <row r="28157" spans="1:19" hidden="1">
      <c r="A28157">
        <v>2008</v>
      </c>
      <c r="B28157" t="s">
        <v>7947</v>
      </c>
      <c r="C28157">
        <v>210</v>
      </c>
      <c r="D28157" t="s">
        <v>8389</v>
      </c>
      <c r="E28157" t="s">
        <v>7838</v>
      </c>
      <c r="F28157" t="s">
        <v>8072</v>
      </c>
      <c r="H28157" t="b">
        <v>1</v>
      </c>
      <c r="I28157">
        <v>728.35129759999995</v>
      </c>
      <c r="J28157">
        <v>3.4641155999999999E-2</v>
      </c>
      <c r="K28157">
        <v>0.86602890499999996</v>
      </c>
      <c r="L28157">
        <v>2.2266325999999999E-2</v>
      </c>
      <c r="M28157">
        <v>6.6353652150000002</v>
      </c>
      <c r="N28157">
        <v>0</v>
      </c>
      <c r="O28157">
        <v>0</v>
      </c>
      <c r="P28157">
        <v>0</v>
      </c>
      <c r="Q28157">
        <v>0</v>
      </c>
      <c r="R28157">
        <v>735.8526918</v>
      </c>
      <c r="S28157" t="s">
        <v>8103</v>
      </c>
    </row>
    <row r="28158" spans="1:19" hidden="1">
      <c r="A28158">
        <v>2008</v>
      </c>
      <c r="B28158" t="s">
        <v>7947</v>
      </c>
      <c r="C28158">
        <v>220</v>
      </c>
      <c r="D28158" t="s">
        <v>8389</v>
      </c>
      <c r="E28158" t="s">
        <v>7838</v>
      </c>
      <c r="F28158" t="s">
        <v>8069</v>
      </c>
      <c r="H28158" t="b">
        <v>1</v>
      </c>
      <c r="I28158">
        <v>26542.838530000001</v>
      </c>
      <c r="J28158">
        <v>2.0412924590000001</v>
      </c>
      <c r="K28158">
        <v>51.032311470000003</v>
      </c>
      <c r="L28158">
        <v>2.3912184359999999</v>
      </c>
      <c r="M28158">
        <v>712.58309399999996</v>
      </c>
      <c r="N28158">
        <v>0</v>
      </c>
      <c r="O28158">
        <v>0</v>
      </c>
      <c r="P28158">
        <v>0</v>
      </c>
      <c r="Q28158">
        <v>0</v>
      </c>
      <c r="R28158">
        <v>27306.453939999999</v>
      </c>
      <c r="S28158" t="s">
        <v>8103</v>
      </c>
    </row>
    <row r="28159" spans="1:19" hidden="1">
      <c r="A28159">
        <v>2008</v>
      </c>
      <c r="B28159" t="s">
        <v>7947</v>
      </c>
      <c r="C28159">
        <v>240</v>
      </c>
      <c r="D28159" t="s">
        <v>8389</v>
      </c>
      <c r="E28159" t="s">
        <v>7838</v>
      </c>
      <c r="F28159" t="s">
        <v>8059</v>
      </c>
      <c r="H28159" t="b">
        <v>1</v>
      </c>
      <c r="I28159">
        <v>893.51474710000002</v>
      </c>
      <c r="J28159">
        <v>8.1941905999999995E-2</v>
      </c>
      <c r="K28159">
        <v>2.0485476550000001</v>
      </c>
      <c r="L28159">
        <v>2.3411972999999999E-2</v>
      </c>
      <c r="M28159">
        <v>6.976768012</v>
      </c>
      <c r="N28159">
        <v>0</v>
      </c>
      <c r="O28159">
        <v>0</v>
      </c>
      <c r="P28159">
        <v>0</v>
      </c>
      <c r="Q28159">
        <v>0</v>
      </c>
      <c r="R28159">
        <v>902.54006279999999</v>
      </c>
      <c r="S28159" t="s">
        <v>8103</v>
      </c>
    </row>
    <row r="28160" spans="1:19" hidden="1">
      <c r="A28160">
        <v>2008</v>
      </c>
      <c r="B28160" t="s">
        <v>7947</v>
      </c>
      <c r="C28160">
        <v>250</v>
      </c>
      <c r="D28160" t="s">
        <v>8389</v>
      </c>
      <c r="E28160" t="s">
        <v>7838</v>
      </c>
      <c r="F28160" t="s">
        <v>8055</v>
      </c>
      <c r="H28160" t="b">
        <v>1</v>
      </c>
      <c r="I28160">
        <v>4886.4253209999997</v>
      </c>
      <c r="J28160">
        <v>4.3794086229999998</v>
      </c>
      <c r="K28160">
        <v>109.4852156</v>
      </c>
      <c r="L28160">
        <v>6.1868799000000002E-2</v>
      </c>
      <c r="M28160">
        <v>18.436902119999999</v>
      </c>
      <c r="N28160">
        <v>0</v>
      </c>
      <c r="O28160">
        <v>0</v>
      </c>
      <c r="P28160">
        <v>0</v>
      </c>
      <c r="Q28160">
        <v>0</v>
      </c>
      <c r="R28160">
        <v>5014.3474379999998</v>
      </c>
      <c r="S28160" t="s">
        <v>8103</v>
      </c>
    </row>
    <row r="28161" spans="1:19" hidden="1">
      <c r="A28161">
        <v>2008</v>
      </c>
      <c r="B28161" t="s">
        <v>7947</v>
      </c>
      <c r="C28161">
        <v>300</v>
      </c>
      <c r="D28161" t="s">
        <v>8389</v>
      </c>
      <c r="E28161" t="s">
        <v>8048</v>
      </c>
      <c r="H28161" t="b">
        <v>1</v>
      </c>
      <c r="I28161">
        <v>268.07405360000001</v>
      </c>
      <c r="J28161">
        <v>3.9515874150000001</v>
      </c>
      <c r="K28161">
        <v>98.789685370000001</v>
      </c>
      <c r="L28161">
        <v>2.1637328000000001E-2</v>
      </c>
      <c r="M28161">
        <v>6.447923888</v>
      </c>
      <c r="N28161">
        <v>0</v>
      </c>
      <c r="O28161">
        <v>0</v>
      </c>
      <c r="P28161">
        <v>0</v>
      </c>
      <c r="Q28161">
        <v>0</v>
      </c>
      <c r="R28161">
        <v>373.31166280000002</v>
      </c>
      <c r="S28161" t="s">
        <v>8103</v>
      </c>
    </row>
    <row r="28162" spans="1:19" hidden="1">
      <c r="A28162">
        <v>2008</v>
      </c>
      <c r="B28162" t="s">
        <v>7947</v>
      </c>
      <c r="C28162">
        <v>320</v>
      </c>
      <c r="D28162" t="s">
        <v>8389</v>
      </c>
      <c r="E28162" t="s">
        <v>8048</v>
      </c>
      <c r="F28162" t="s">
        <v>8046</v>
      </c>
      <c r="H28162" t="b">
        <v>1</v>
      </c>
      <c r="I28162">
        <v>268.07405360000001</v>
      </c>
      <c r="J28162">
        <v>3.9515874150000001</v>
      </c>
      <c r="K28162">
        <v>98.789685370000001</v>
      </c>
      <c r="L28162">
        <v>2.1637328000000001E-2</v>
      </c>
      <c r="M28162">
        <v>6.447923888</v>
      </c>
      <c r="N28162">
        <v>0</v>
      </c>
      <c r="O28162">
        <v>0</v>
      </c>
      <c r="P28162">
        <v>0</v>
      </c>
      <c r="Q28162">
        <v>0</v>
      </c>
      <c r="R28162">
        <v>373.31166280000002</v>
      </c>
      <c r="S28162" t="s">
        <v>8103</v>
      </c>
    </row>
    <row r="28163" spans="1:19" hidden="1">
      <c r="A28163">
        <v>2008</v>
      </c>
      <c r="B28163" t="s">
        <v>7947</v>
      </c>
      <c r="C28163">
        <v>400</v>
      </c>
      <c r="D28163" t="s">
        <v>8388</v>
      </c>
      <c r="H28163" t="b">
        <v>1</v>
      </c>
      <c r="I28163">
        <v>7798.0641770000002</v>
      </c>
      <c r="J28163">
        <v>8.4636309999999992E-3</v>
      </c>
      <c r="K28163">
        <v>0.21159076299999999</v>
      </c>
      <c r="L28163">
        <v>0.25288938799999999</v>
      </c>
      <c r="M28163">
        <v>75.36103765</v>
      </c>
      <c r="N28163">
        <v>1210.3295089999999</v>
      </c>
      <c r="O28163">
        <v>1852.4359260000001</v>
      </c>
      <c r="P28163">
        <v>85.628454910000002</v>
      </c>
      <c r="Q28163">
        <v>0.16838582099999999</v>
      </c>
      <c r="R28163">
        <v>11022.19908</v>
      </c>
      <c r="S28163" t="s">
        <v>8103</v>
      </c>
    </row>
    <row r="28164" spans="1:19" hidden="1">
      <c r="A28164">
        <v>2008</v>
      </c>
      <c r="B28164" t="s">
        <v>7947</v>
      </c>
      <c r="C28164">
        <v>410</v>
      </c>
      <c r="D28164" t="s">
        <v>8388</v>
      </c>
      <c r="E28164" t="s">
        <v>8041</v>
      </c>
      <c r="H28164" t="b">
        <v>1</v>
      </c>
      <c r="I28164">
        <v>1907.2332429999999</v>
      </c>
      <c r="J28164">
        <v>0</v>
      </c>
      <c r="K28164">
        <v>0</v>
      </c>
      <c r="L28164">
        <v>0</v>
      </c>
      <c r="M28164">
        <v>0</v>
      </c>
      <c r="N28164">
        <v>0</v>
      </c>
      <c r="O28164">
        <v>0</v>
      </c>
      <c r="P28164">
        <v>0</v>
      </c>
      <c r="Q28164">
        <v>0</v>
      </c>
      <c r="R28164">
        <v>1907.2332429999999</v>
      </c>
      <c r="S28164" t="s">
        <v>8103</v>
      </c>
    </row>
    <row r="28165" spans="1:19" hidden="1">
      <c r="A28165">
        <v>2008</v>
      </c>
      <c r="B28165" t="s">
        <v>7947</v>
      </c>
      <c r="C28165">
        <v>420</v>
      </c>
      <c r="D28165" t="s">
        <v>8388</v>
      </c>
      <c r="E28165" t="s">
        <v>8037</v>
      </c>
      <c r="H28165" t="b">
        <v>1</v>
      </c>
      <c r="I28165">
        <v>0</v>
      </c>
      <c r="J28165">
        <v>0</v>
      </c>
      <c r="K28165">
        <v>0</v>
      </c>
      <c r="L28165">
        <v>0</v>
      </c>
      <c r="M28165">
        <v>0</v>
      </c>
      <c r="N28165">
        <v>0</v>
      </c>
      <c r="O28165">
        <v>0</v>
      </c>
      <c r="P28165">
        <v>0</v>
      </c>
      <c r="Q28165">
        <v>0</v>
      </c>
      <c r="R28165">
        <v>0</v>
      </c>
      <c r="S28165" t="s">
        <v>8103</v>
      </c>
    </row>
    <row r="28166" spans="1:19" hidden="1">
      <c r="A28166">
        <v>2008</v>
      </c>
      <c r="B28166" t="s">
        <v>7947</v>
      </c>
      <c r="C28166">
        <v>430</v>
      </c>
      <c r="D28166" t="s">
        <v>8388</v>
      </c>
      <c r="E28166" t="s">
        <v>8031</v>
      </c>
      <c r="H28166" t="b">
        <v>1</v>
      </c>
      <c r="I28166">
        <v>4693.3865320000004</v>
      </c>
      <c r="J28166">
        <v>2.8200000000000002E-4</v>
      </c>
      <c r="K28166">
        <v>7.0499999999999998E-3</v>
      </c>
      <c r="L28166">
        <v>0</v>
      </c>
      <c r="M28166">
        <v>0</v>
      </c>
      <c r="N28166">
        <v>0</v>
      </c>
      <c r="O28166">
        <v>1848.34284</v>
      </c>
      <c r="P28166">
        <v>37.109790060000002</v>
      </c>
      <c r="Q28166">
        <v>0</v>
      </c>
      <c r="R28166">
        <v>6578.8462120000004</v>
      </c>
      <c r="S28166" t="s">
        <v>8103</v>
      </c>
    </row>
    <row r="28167" spans="1:19" hidden="1">
      <c r="A28167">
        <v>2008</v>
      </c>
      <c r="B28167" t="s">
        <v>7947</v>
      </c>
      <c r="C28167">
        <v>500</v>
      </c>
      <c r="D28167" t="s">
        <v>7846</v>
      </c>
      <c r="H28167" t="b">
        <v>1</v>
      </c>
      <c r="I28167">
        <v>195.35596079999999</v>
      </c>
      <c r="J28167">
        <v>159.87374560000001</v>
      </c>
      <c r="K28167">
        <v>3996.8436409999999</v>
      </c>
      <c r="L28167">
        <v>10.28746265</v>
      </c>
      <c r="M28167">
        <v>3065.663869</v>
      </c>
      <c r="N28167">
        <v>0</v>
      </c>
      <c r="O28167">
        <v>0</v>
      </c>
      <c r="P28167">
        <v>0</v>
      </c>
      <c r="Q28167">
        <v>0</v>
      </c>
      <c r="R28167">
        <v>7257.8634709999997</v>
      </c>
      <c r="S28167" t="s">
        <v>8103</v>
      </c>
    </row>
    <row r="28168" spans="1:19" hidden="1">
      <c r="A28168">
        <v>2008</v>
      </c>
      <c r="B28168" t="s">
        <v>7947</v>
      </c>
      <c r="C28168">
        <v>530</v>
      </c>
      <c r="D28168" t="s">
        <v>7846</v>
      </c>
      <c r="E28168" t="s">
        <v>8021</v>
      </c>
      <c r="H28168" t="b">
        <v>1</v>
      </c>
      <c r="I28168">
        <v>0</v>
      </c>
      <c r="J28168">
        <v>0</v>
      </c>
      <c r="K28168">
        <v>0</v>
      </c>
      <c r="L28168">
        <v>8.5009246180000009</v>
      </c>
      <c r="M28168">
        <v>2533.2755360000001</v>
      </c>
      <c r="N28168">
        <v>0</v>
      </c>
      <c r="O28168">
        <v>0</v>
      </c>
      <c r="P28168">
        <v>0</v>
      </c>
      <c r="Q28168">
        <v>0</v>
      </c>
      <c r="R28168">
        <v>2533.2755360000001</v>
      </c>
      <c r="S28168" t="s">
        <v>8103</v>
      </c>
    </row>
    <row r="28169" spans="1:19" hidden="1">
      <c r="A28169">
        <v>2008</v>
      </c>
      <c r="B28169" t="s">
        <v>7947</v>
      </c>
      <c r="C28169">
        <v>600</v>
      </c>
      <c r="D28169" t="s">
        <v>7826</v>
      </c>
      <c r="H28169" t="b">
        <v>1</v>
      </c>
      <c r="I28169">
        <v>115.4291872</v>
      </c>
      <c r="J28169">
        <v>210.76107429999999</v>
      </c>
      <c r="K28169">
        <v>5269.0268569999998</v>
      </c>
      <c r="L28169">
        <v>0.93341724000000004</v>
      </c>
      <c r="M28169">
        <v>278.1583377</v>
      </c>
      <c r="N28169">
        <v>0</v>
      </c>
      <c r="O28169">
        <v>0</v>
      </c>
      <c r="P28169">
        <v>0</v>
      </c>
      <c r="Q28169">
        <v>0</v>
      </c>
      <c r="R28169">
        <v>5662.6143819999998</v>
      </c>
      <c r="S28169" t="s">
        <v>8103</v>
      </c>
    </row>
    <row r="28170" spans="1:19" hidden="1">
      <c r="A28170">
        <v>2008</v>
      </c>
      <c r="B28170" t="s">
        <v>7947</v>
      </c>
      <c r="C28170">
        <v>700</v>
      </c>
      <c r="D28170" t="s">
        <v>8385</v>
      </c>
      <c r="H28170" t="b">
        <v>1</v>
      </c>
      <c r="I28170">
        <v>0</v>
      </c>
      <c r="J28170">
        <v>0</v>
      </c>
      <c r="K28170">
        <v>0</v>
      </c>
      <c r="L28170">
        <v>0</v>
      </c>
      <c r="M28170">
        <v>0</v>
      </c>
      <c r="N28170">
        <v>0</v>
      </c>
      <c r="O28170">
        <v>0</v>
      </c>
      <c r="P28170">
        <v>0</v>
      </c>
      <c r="Q28170">
        <v>0</v>
      </c>
      <c r="R28170">
        <v>0</v>
      </c>
      <c r="S28170" t="s">
        <v>8103</v>
      </c>
    </row>
    <row r="28171" spans="1:19" hidden="1">
      <c r="A28171">
        <v>2008</v>
      </c>
      <c r="B28171" t="s">
        <v>7946</v>
      </c>
      <c r="C28171">
        <v>0</v>
      </c>
      <c r="D28171" t="s">
        <v>513</v>
      </c>
      <c r="H28171" t="b">
        <v>1</v>
      </c>
      <c r="I28171">
        <v>164550.7261</v>
      </c>
      <c r="J28171">
        <v>571.81019609999998</v>
      </c>
      <c r="K28171">
        <v>14295.2549</v>
      </c>
      <c r="L28171">
        <v>31.703019260000001</v>
      </c>
      <c r="M28171">
        <v>9447.4997399999993</v>
      </c>
      <c r="N28171">
        <v>2246.2554829999999</v>
      </c>
      <c r="O28171">
        <v>5.3628432449999996</v>
      </c>
      <c r="P28171">
        <v>461.65339549999999</v>
      </c>
      <c r="Q28171">
        <v>0</v>
      </c>
      <c r="R28171">
        <v>191006.7525</v>
      </c>
      <c r="S28171" t="s">
        <v>8103</v>
      </c>
    </row>
    <row r="28172" spans="1:19" hidden="1">
      <c r="A28172">
        <v>2008</v>
      </c>
      <c r="B28172" t="s">
        <v>7946</v>
      </c>
      <c r="C28172">
        <v>100</v>
      </c>
      <c r="D28172" t="s">
        <v>8389</v>
      </c>
      <c r="H28172" t="b">
        <v>1</v>
      </c>
      <c r="I28172">
        <v>144290.99119999999</v>
      </c>
      <c r="J28172">
        <v>77.647316619999998</v>
      </c>
      <c r="K28172">
        <v>1941.1829150000001</v>
      </c>
      <c r="L28172">
        <v>8.035387622</v>
      </c>
      <c r="M28172">
        <v>2394.5455109999998</v>
      </c>
      <c r="N28172">
        <v>0</v>
      </c>
      <c r="O28172">
        <v>0</v>
      </c>
      <c r="P28172">
        <v>0</v>
      </c>
      <c r="Q28172">
        <v>0</v>
      </c>
      <c r="R28172">
        <v>148626.71960000001</v>
      </c>
      <c r="S28172" t="s">
        <v>8103</v>
      </c>
    </row>
    <row r="28173" spans="1:19" hidden="1">
      <c r="A28173">
        <v>2008</v>
      </c>
      <c r="B28173" t="s">
        <v>7946</v>
      </c>
      <c r="C28173">
        <v>101</v>
      </c>
      <c r="D28173" t="s">
        <v>8389</v>
      </c>
      <c r="E28173" t="s">
        <v>8088</v>
      </c>
      <c r="H28173" t="b">
        <v>1</v>
      </c>
      <c r="I28173">
        <v>86633.571739999999</v>
      </c>
      <c r="J28173">
        <v>16.058648989999998</v>
      </c>
      <c r="K28173">
        <v>401.46622459999998</v>
      </c>
      <c r="L28173">
        <v>1.883204125</v>
      </c>
      <c r="M28173">
        <v>561.19482930000004</v>
      </c>
      <c r="N28173">
        <v>0</v>
      </c>
      <c r="O28173">
        <v>0</v>
      </c>
      <c r="P28173">
        <v>0</v>
      </c>
      <c r="Q28173">
        <v>0</v>
      </c>
      <c r="R28173">
        <v>87596.232789999995</v>
      </c>
      <c r="S28173" t="s">
        <v>8103</v>
      </c>
    </row>
    <row r="28174" spans="1:19" hidden="1">
      <c r="A28174">
        <v>2008</v>
      </c>
      <c r="B28174" t="s">
        <v>7946</v>
      </c>
      <c r="C28174">
        <v>140</v>
      </c>
      <c r="D28174" t="s">
        <v>8389</v>
      </c>
      <c r="E28174" t="s">
        <v>8088</v>
      </c>
      <c r="F28174" t="s">
        <v>8083</v>
      </c>
      <c r="H28174" t="b">
        <v>1</v>
      </c>
      <c r="I28174">
        <v>17468.659780000002</v>
      </c>
      <c r="J28174">
        <v>0.61882074200000003</v>
      </c>
      <c r="K28174">
        <v>15.47051856</v>
      </c>
      <c r="L28174">
        <v>0.42528922499999999</v>
      </c>
      <c r="M28174">
        <v>126.7361889</v>
      </c>
      <c r="N28174">
        <v>0</v>
      </c>
      <c r="O28174">
        <v>0</v>
      </c>
      <c r="P28174">
        <v>0</v>
      </c>
      <c r="Q28174">
        <v>0</v>
      </c>
      <c r="R28174">
        <v>17610.866480000001</v>
      </c>
      <c r="S28174" t="s">
        <v>8103</v>
      </c>
    </row>
    <row r="28175" spans="1:19" hidden="1">
      <c r="A28175">
        <v>2008</v>
      </c>
      <c r="B28175" t="s">
        <v>7946</v>
      </c>
      <c r="C28175">
        <v>200</v>
      </c>
      <c r="D28175" t="s">
        <v>8389</v>
      </c>
      <c r="E28175" t="s">
        <v>7838</v>
      </c>
      <c r="H28175" t="b">
        <v>1</v>
      </c>
      <c r="I28175">
        <v>57335.190569999999</v>
      </c>
      <c r="J28175">
        <v>14.59625993</v>
      </c>
      <c r="K28175">
        <v>364.90649810000002</v>
      </c>
      <c r="L28175">
        <v>6.129221501</v>
      </c>
      <c r="M28175">
        <v>1826.5080069999999</v>
      </c>
      <c r="N28175">
        <v>0</v>
      </c>
      <c r="O28175">
        <v>0</v>
      </c>
      <c r="P28175">
        <v>0</v>
      </c>
      <c r="Q28175">
        <v>0</v>
      </c>
      <c r="R28175">
        <v>59526.605080000001</v>
      </c>
      <c r="S28175" t="s">
        <v>8103</v>
      </c>
    </row>
    <row r="28176" spans="1:19" hidden="1">
      <c r="A28176">
        <v>2008</v>
      </c>
      <c r="B28176" t="s">
        <v>7946</v>
      </c>
      <c r="C28176">
        <v>210</v>
      </c>
      <c r="D28176" t="s">
        <v>8389</v>
      </c>
      <c r="E28176" t="s">
        <v>7838</v>
      </c>
      <c r="F28176" t="s">
        <v>8072</v>
      </c>
      <c r="H28176" t="b">
        <v>1</v>
      </c>
      <c r="I28176">
        <v>2095.1474629999998</v>
      </c>
      <c r="J28176">
        <v>4.3241224000000002E-2</v>
      </c>
      <c r="K28176">
        <v>1.0810305950000001</v>
      </c>
      <c r="L28176">
        <v>6.0305560000000001E-2</v>
      </c>
      <c r="M28176">
        <v>17.971056770000001</v>
      </c>
      <c r="N28176">
        <v>0</v>
      </c>
      <c r="O28176">
        <v>0</v>
      </c>
      <c r="P28176">
        <v>0</v>
      </c>
      <c r="Q28176">
        <v>0</v>
      </c>
      <c r="R28176">
        <v>2114.1995499999998</v>
      </c>
      <c r="S28176" t="s">
        <v>8103</v>
      </c>
    </row>
    <row r="28177" spans="1:19" hidden="1">
      <c r="A28177">
        <v>2008</v>
      </c>
      <c r="B28177" t="s">
        <v>7946</v>
      </c>
      <c r="C28177">
        <v>220</v>
      </c>
      <c r="D28177" t="s">
        <v>8389</v>
      </c>
      <c r="E28177" t="s">
        <v>7838</v>
      </c>
      <c r="F28177" t="s">
        <v>8069</v>
      </c>
      <c r="H28177" t="b">
        <v>1</v>
      </c>
      <c r="I28177">
        <v>42979.363140000001</v>
      </c>
      <c r="J28177">
        <v>3.2453286719999999</v>
      </c>
      <c r="K28177">
        <v>81.133216790000006</v>
      </c>
      <c r="L28177">
        <v>5.0536346310000004</v>
      </c>
      <c r="M28177">
        <v>1505.9831200000001</v>
      </c>
      <c r="N28177">
        <v>0</v>
      </c>
      <c r="O28177">
        <v>0</v>
      </c>
      <c r="P28177">
        <v>0</v>
      </c>
      <c r="Q28177">
        <v>0</v>
      </c>
      <c r="R28177">
        <v>44566.479480000002</v>
      </c>
      <c r="S28177" t="s">
        <v>8103</v>
      </c>
    </row>
    <row r="28178" spans="1:19" hidden="1">
      <c r="A28178">
        <v>2008</v>
      </c>
      <c r="B28178" t="s">
        <v>7946</v>
      </c>
      <c r="C28178">
        <v>240</v>
      </c>
      <c r="D28178" t="s">
        <v>8389</v>
      </c>
      <c r="E28178" t="s">
        <v>7838</v>
      </c>
      <c r="F28178" t="s">
        <v>8059</v>
      </c>
      <c r="H28178" t="b">
        <v>1</v>
      </c>
      <c r="I28178">
        <v>239.47566699999999</v>
      </c>
      <c r="J28178">
        <v>2.1939696000000002E-2</v>
      </c>
      <c r="K28178">
        <v>0.54849239500000002</v>
      </c>
      <c r="L28178">
        <v>6.2684849999999999E-3</v>
      </c>
      <c r="M28178">
        <v>1.8680083839999999</v>
      </c>
      <c r="N28178">
        <v>0</v>
      </c>
      <c r="O28178">
        <v>0</v>
      </c>
      <c r="P28178">
        <v>0</v>
      </c>
      <c r="Q28178">
        <v>0</v>
      </c>
      <c r="R28178">
        <v>241.89216780000001</v>
      </c>
      <c r="S28178" t="s">
        <v>8103</v>
      </c>
    </row>
    <row r="28179" spans="1:19" hidden="1">
      <c r="A28179">
        <v>2008</v>
      </c>
      <c r="B28179" t="s">
        <v>7946</v>
      </c>
      <c r="C28179">
        <v>250</v>
      </c>
      <c r="D28179" t="s">
        <v>8389</v>
      </c>
      <c r="E28179" t="s">
        <v>7838</v>
      </c>
      <c r="F28179" t="s">
        <v>8055</v>
      </c>
      <c r="H28179" t="b">
        <v>1</v>
      </c>
      <c r="I28179">
        <v>9823.9983360000006</v>
      </c>
      <c r="J28179">
        <v>11.163615030000001</v>
      </c>
      <c r="K28179">
        <v>279.09037569999998</v>
      </c>
      <c r="L28179">
        <v>0.16554148199999999</v>
      </c>
      <c r="M28179">
        <v>49.331361770000001</v>
      </c>
      <c r="N28179">
        <v>0</v>
      </c>
      <c r="O28179">
        <v>0</v>
      </c>
      <c r="P28179">
        <v>0</v>
      </c>
      <c r="Q28179">
        <v>0</v>
      </c>
      <c r="R28179">
        <v>10152.42007</v>
      </c>
      <c r="S28179" t="s">
        <v>8103</v>
      </c>
    </row>
    <row r="28180" spans="1:19" hidden="1">
      <c r="A28180">
        <v>2008</v>
      </c>
      <c r="B28180" t="s">
        <v>7946</v>
      </c>
      <c r="C28180">
        <v>300</v>
      </c>
      <c r="D28180" t="s">
        <v>8389</v>
      </c>
      <c r="E28180" t="s">
        <v>8048</v>
      </c>
      <c r="H28180" t="b">
        <v>1</v>
      </c>
      <c r="I28180">
        <v>322.22890799999999</v>
      </c>
      <c r="J28180">
        <v>46.992407710000002</v>
      </c>
      <c r="K28180">
        <v>1174.810193</v>
      </c>
      <c r="L28180">
        <v>2.2961995999999998E-2</v>
      </c>
      <c r="M28180">
        <v>6.8426747580000002</v>
      </c>
      <c r="N28180">
        <v>0</v>
      </c>
      <c r="O28180">
        <v>0</v>
      </c>
      <c r="P28180">
        <v>0</v>
      </c>
      <c r="Q28180">
        <v>0</v>
      </c>
      <c r="R28180">
        <v>1503.8817750000001</v>
      </c>
      <c r="S28180" t="s">
        <v>8103</v>
      </c>
    </row>
    <row r="28181" spans="1:19" hidden="1">
      <c r="A28181">
        <v>2008</v>
      </c>
      <c r="B28181" t="s">
        <v>7946</v>
      </c>
      <c r="C28181">
        <v>320</v>
      </c>
      <c r="D28181" t="s">
        <v>8389</v>
      </c>
      <c r="E28181" t="s">
        <v>8048</v>
      </c>
      <c r="F28181" t="s">
        <v>8046</v>
      </c>
      <c r="H28181" t="b">
        <v>1</v>
      </c>
      <c r="I28181">
        <v>322.22890799999999</v>
      </c>
      <c r="J28181">
        <v>46.992407710000002</v>
      </c>
      <c r="K28181">
        <v>1174.810193</v>
      </c>
      <c r="L28181">
        <v>2.2961995999999998E-2</v>
      </c>
      <c r="M28181">
        <v>6.8426747580000002</v>
      </c>
      <c r="N28181">
        <v>0</v>
      </c>
      <c r="O28181">
        <v>0</v>
      </c>
      <c r="P28181">
        <v>0</v>
      </c>
      <c r="Q28181">
        <v>0</v>
      </c>
      <c r="R28181">
        <v>1503.8817750000001</v>
      </c>
      <c r="S28181" t="s">
        <v>8103</v>
      </c>
    </row>
    <row r="28182" spans="1:19" hidden="1">
      <c r="A28182">
        <v>2008</v>
      </c>
      <c r="B28182" t="s">
        <v>7946</v>
      </c>
      <c r="C28182">
        <v>400</v>
      </c>
      <c r="D28182" t="s">
        <v>8388</v>
      </c>
      <c r="H28182" t="b">
        <v>1</v>
      </c>
      <c r="I28182">
        <v>20060.900320000001</v>
      </c>
      <c r="J28182">
        <v>1.705796842</v>
      </c>
      <c r="K28182">
        <v>42.644921060000001</v>
      </c>
      <c r="L28182">
        <v>8.4190764199999997</v>
      </c>
      <c r="M28182">
        <v>2508.8847730000002</v>
      </c>
      <c r="N28182">
        <v>2246.2554829999999</v>
      </c>
      <c r="O28182">
        <v>5.3628432449999996</v>
      </c>
      <c r="P28182">
        <v>461.65339549999999</v>
      </c>
      <c r="Q28182">
        <v>0</v>
      </c>
      <c r="R28182">
        <v>25325.70174</v>
      </c>
      <c r="S28182" t="s">
        <v>8103</v>
      </c>
    </row>
    <row r="28183" spans="1:19" hidden="1">
      <c r="A28183">
        <v>2008</v>
      </c>
      <c r="B28183" t="s">
        <v>7946</v>
      </c>
      <c r="C28183">
        <v>410</v>
      </c>
      <c r="D28183" t="s">
        <v>8388</v>
      </c>
      <c r="E28183" t="s">
        <v>8041</v>
      </c>
      <c r="H28183" t="b">
        <v>1</v>
      </c>
      <c r="I28183">
        <v>4335.6352079999997</v>
      </c>
      <c r="J28183">
        <v>0</v>
      </c>
      <c r="K28183">
        <v>0</v>
      </c>
      <c r="L28183">
        <v>0</v>
      </c>
      <c r="M28183">
        <v>0</v>
      </c>
      <c r="N28183">
        <v>0</v>
      </c>
      <c r="O28183">
        <v>0</v>
      </c>
      <c r="P28183">
        <v>0</v>
      </c>
      <c r="Q28183">
        <v>0</v>
      </c>
      <c r="R28183">
        <v>4335.6352079999997</v>
      </c>
      <c r="S28183" t="s">
        <v>8103</v>
      </c>
    </row>
    <row r="28184" spans="1:19" hidden="1">
      <c r="A28184">
        <v>2008</v>
      </c>
      <c r="B28184" t="s">
        <v>7946</v>
      </c>
      <c r="C28184">
        <v>420</v>
      </c>
      <c r="D28184" t="s">
        <v>8388</v>
      </c>
      <c r="E28184" t="s">
        <v>8037</v>
      </c>
      <c r="H28184" t="b">
        <v>1</v>
      </c>
      <c r="I28184">
        <v>0</v>
      </c>
      <c r="J28184">
        <v>0</v>
      </c>
      <c r="K28184">
        <v>0</v>
      </c>
      <c r="L28184">
        <v>7.7695210000000001</v>
      </c>
      <c r="M28184">
        <v>2315.317258</v>
      </c>
      <c r="N28184">
        <v>0</v>
      </c>
      <c r="O28184">
        <v>0</v>
      </c>
      <c r="P28184">
        <v>0</v>
      </c>
      <c r="Q28184">
        <v>0</v>
      </c>
      <c r="R28184">
        <v>2315.317258</v>
      </c>
      <c r="S28184" t="s">
        <v>8103</v>
      </c>
    </row>
    <row r="28185" spans="1:19" hidden="1">
      <c r="A28185">
        <v>2008</v>
      </c>
      <c r="B28185" t="s">
        <v>7946</v>
      </c>
      <c r="C28185">
        <v>430</v>
      </c>
      <c r="D28185" t="s">
        <v>8388</v>
      </c>
      <c r="E28185" t="s">
        <v>8031</v>
      </c>
      <c r="H28185" t="b">
        <v>1</v>
      </c>
      <c r="I28185">
        <v>10774.042740000001</v>
      </c>
      <c r="J28185">
        <v>9.8817000000000002E-2</v>
      </c>
      <c r="K28185">
        <v>2.4704250000000001</v>
      </c>
      <c r="L28185">
        <v>0</v>
      </c>
      <c r="M28185">
        <v>0</v>
      </c>
      <c r="N28185">
        <v>0</v>
      </c>
      <c r="O28185">
        <v>0</v>
      </c>
      <c r="P28185">
        <v>398.97825069999999</v>
      </c>
      <c r="Q28185">
        <v>0</v>
      </c>
      <c r="R28185">
        <v>11175.49142</v>
      </c>
      <c r="S28185" t="s">
        <v>8103</v>
      </c>
    </row>
    <row r="28186" spans="1:19" hidden="1">
      <c r="A28186">
        <v>2008</v>
      </c>
      <c r="B28186" t="s">
        <v>7946</v>
      </c>
      <c r="C28186">
        <v>500</v>
      </c>
      <c r="D28186" t="s">
        <v>7846</v>
      </c>
      <c r="H28186" t="b">
        <v>1</v>
      </c>
      <c r="I28186">
        <v>114.1751395</v>
      </c>
      <c r="J28186">
        <v>184.76072640000001</v>
      </c>
      <c r="K28186">
        <v>4619.0181599999996</v>
      </c>
      <c r="L28186">
        <v>12.94305885</v>
      </c>
      <c r="M28186">
        <v>3857.0315390000001</v>
      </c>
      <c r="N28186">
        <v>0</v>
      </c>
      <c r="O28186">
        <v>0</v>
      </c>
      <c r="P28186">
        <v>0</v>
      </c>
      <c r="Q28186">
        <v>0</v>
      </c>
      <c r="R28186">
        <v>8590.2248380000001</v>
      </c>
      <c r="S28186" t="s">
        <v>8103</v>
      </c>
    </row>
    <row r="28187" spans="1:19" hidden="1">
      <c r="A28187">
        <v>2008</v>
      </c>
      <c r="B28187" t="s">
        <v>7946</v>
      </c>
      <c r="C28187">
        <v>530</v>
      </c>
      <c r="D28187" t="s">
        <v>7846</v>
      </c>
      <c r="E28187" t="s">
        <v>8021</v>
      </c>
      <c r="H28187" t="b">
        <v>1</v>
      </c>
      <c r="I28187">
        <v>0</v>
      </c>
      <c r="J28187">
        <v>0</v>
      </c>
      <c r="K28187">
        <v>0</v>
      </c>
      <c r="L28187">
        <v>9.5729946590000008</v>
      </c>
      <c r="M28187">
        <v>2852.7524079999998</v>
      </c>
      <c r="N28187">
        <v>0</v>
      </c>
      <c r="O28187">
        <v>0</v>
      </c>
      <c r="P28187">
        <v>0</v>
      </c>
      <c r="Q28187">
        <v>0</v>
      </c>
      <c r="R28187">
        <v>2852.7524079999998</v>
      </c>
      <c r="S28187" t="s">
        <v>8103</v>
      </c>
    </row>
    <row r="28188" spans="1:19" hidden="1">
      <c r="A28188">
        <v>2008</v>
      </c>
      <c r="B28188" t="s">
        <v>7946</v>
      </c>
      <c r="C28188">
        <v>600</v>
      </c>
      <c r="D28188" t="s">
        <v>7826</v>
      </c>
      <c r="H28188" t="b">
        <v>1</v>
      </c>
      <c r="I28188">
        <v>84.659424250000001</v>
      </c>
      <c r="J28188">
        <v>307.69635620000003</v>
      </c>
      <c r="K28188">
        <v>7692.4089050000002</v>
      </c>
      <c r="L28188">
        <v>2.305496363</v>
      </c>
      <c r="M28188">
        <v>687.03791609999996</v>
      </c>
      <c r="N28188">
        <v>0</v>
      </c>
      <c r="O28188">
        <v>0</v>
      </c>
      <c r="P28188">
        <v>0</v>
      </c>
      <c r="Q28188">
        <v>0</v>
      </c>
      <c r="R28188">
        <v>8464.1062450000009</v>
      </c>
      <c r="S28188" t="s">
        <v>8103</v>
      </c>
    </row>
    <row r="28189" spans="1:19" hidden="1">
      <c r="A28189">
        <v>2008</v>
      </c>
      <c r="B28189" t="s">
        <v>7946</v>
      </c>
      <c r="C28189">
        <v>700</v>
      </c>
      <c r="D28189" t="s">
        <v>8385</v>
      </c>
      <c r="H28189" t="b">
        <v>1</v>
      </c>
      <c r="I28189">
        <v>0</v>
      </c>
      <c r="J28189">
        <v>0</v>
      </c>
      <c r="K28189">
        <v>0</v>
      </c>
      <c r="L28189">
        <v>0</v>
      </c>
      <c r="M28189">
        <v>0</v>
      </c>
      <c r="N28189">
        <v>0</v>
      </c>
      <c r="O28189">
        <v>0</v>
      </c>
      <c r="P28189">
        <v>0</v>
      </c>
      <c r="Q28189">
        <v>0</v>
      </c>
      <c r="R28189">
        <v>0</v>
      </c>
      <c r="S28189" t="s">
        <v>8103</v>
      </c>
    </row>
    <row r="28190" spans="1:19" hidden="1">
      <c r="A28190">
        <v>2008</v>
      </c>
      <c r="B28190" t="s">
        <v>7945</v>
      </c>
      <c r="C28190">
        <v>0</v>
      </c>
      <c r="D28190" t="s">
        <v>513</v>
      </c>
      <c r="H28190" t="b">
        <v>1</v>
      </c>
      <c r="I28190">
        <v>12823.858679999999</v>
      </c>
      <c r="J28190">
        <v>212.61801009999999</v>
      </c>
      <c r="K28190">
        <v>5315.450253</v>
      </c>
      <c r="L28190">
        <v>9.5234077250000002</v>
      </c>
      <c r="M28190">
        <v>2837.9755019999998</v>
      </c>
      <c r="N28190">
        <v>232.9371826</v>
      </c>
      <c r="O28190">
        <v>0.240054187</v>
      </c>
      <c r="P28190">
        <v>3.2831999999999999</v>
      </c>
      <c r="Q28190">
        <v>0</v>
      </c>
      <c r="R28190">
        <v>21213.744869999999</v>
      </c>
      <c r="S28190" t="s">
        <v>8103</v>
      </c>
    </row>
    <row r="28191" spans="1:19" hidden="1">
      <c r="A28191">
        <v>2008</v>
      </c>
      <c r="B28191" t="s">
        <v>7945</v>
      </c>
      <c r="C28191">
        <v>100</v>
      </c>
      <c r="D28191" t="s">
        <v>8389</v>
      </c>
      <c r="H28191" t="b">
        <v>1</v>
      </c>
      <c r="I28191">
        <v>12144.796420000001</v>
      </c>
      <c r="J28191">
        <v>23.691505410000001</v>
      </c>
      <c r="K28191">
        <v>592.28763519999995</v>
      </c>
      <c r="L28191">
        <v>0.82244396200000003</v>
      </c>
      <c r="M28191">
        <v>245.08830069999999</v>
      </c>
      <c r="N28191">
        <v>0</v>
      </c>
      <c r="O28191">
        <v>0</v>
      </c>
      <c r="P28191">
        <v>0</v>
      </c>
      <c r="Q28191">
        <v>0</v>
      </c>
      <c r="R28191">
        <v>12982.17236</v>
      </c>
      <c r="S28191" t="s">
        <v>8103</v>
      </c>
    </row>
    <row r="28192" spans="1:19" hidden="1">
      <c r="A28192">
        <v>2008</v>
      </c>
      <c r="B28192" t="s">
        <v>7945</v>
      </c>
      <c r="C28192">
        <v>101</v>
      </c>
      <c r="D28192" t="s">
        <v>8389</v>
      </c>
      <c r="E28192" t="s">
        <v>8088</v>
      </c>
      <c r="H28192" t="b">
        <v>1</v>
      </c>
      <c r="I28192">
        <v>4901.2145389999996</v>
      </c>
      <c r="J28192">
        <v>0.94185597300000001</v>
      </c>
      <c r="K28192">
        <v>23.546399319999999</v>
      </c>
      <c r="L28192">
        <v>0.13496098100000001</v>
      </c>
      <c r="M28192">
        <v>40.218372389999999</v>
      </c>
      <c r="N28192">
        <v>0</v>
      </c>
      <c r="O28192">
        <v>0</v>
      </c>
      <c r="P28192">
        <v>0</v>
      </c>
      <c r="Q28192">
        <v>0</v>
      </c>
      <c r="R28192">
        <v>4964.9793110000001</v>
      </c>
      <c r="S28192" t="s">
        <v>8103</v>
      </c>
    </row>
    <row r="28193" spans="1:19" hidden="1">
      <c r="A28193">
        <v>2008</v>
      </c>
      <c r="B28193" t="s">
        <v>7945</v>
      </c>
      <c r="C28193">
        <v>140</v>
      </c>
      <c r="D28193" t="s">
        <v>8389</v>
      </c>
      <c r="E28193" t="s">
        <v>8088</v>
      </c>
      <c r="F28193" t="s">
        <v>8083</v>
      </c>
      <c r="H28193" t="b">
        <v>1</v>
      </c>
      <c r="I28193">
        <v>1495.415814</v>
      </c>
      <c r="J28193">
        <v>6.4156100999999993E-2</v>
      </c>
      <c r="K28193">
        <v>1.6039025170000001</v>
      </c>
      <c r="L28193">
        <v>4.6239354000000003E-2</v>
      </c>
      <c r="M28193">
        <v>13.77932742</v>
      </c>
      <c r="N28193">
        <v>0</v>
      </c>
      <c r="O28193">
        <v>0</v>
      </c>
      <c r="P28193">
        <v>0</v>
      </c>
      <c r="Q28193">
        <v>0</v>
      </c>
      <c r="R28193">
        <v>1510.7990440000001</v>
      </c>
      <c r="S28193" t="s">
        <v>8103</v>
      </c>
    </row>
    <row r="28194" spans="1:19" hidden="1">
      <c r="A28194">
        <v>2008</v>
      </c>
      <c r="B28194" t="s">
        <v>7945</v>
      </c>
      <c r="C28194">
        <v>200</v>
      </c>
      <c r="D28194" t="s">
        <v>8389</v>
      </c>
      <c r="E28194" t="s">
        <v>7838</v>
      </c>
      <c r="H28194" t="b">
        <v>1</v>
      </c>
      <c r="I28194">
        <v>7191.4788689999996</v>
      </c>
      <c r="J28194">
        <v>1.5033757830000001</v>
      </c>
      <c r="K28194">
        <v>37.584394590000002</v>
      </c>
      <c r="L28194">
        <v>0.68738496199999999</v>
      </c>
      <c r="M28194">
        <v>204.8407187</v>
      </c>
      <c r="N28194">
        <v>0</v>
      </c>
      <c r="O28194">
        <v>0</v>
      </c>
      <c r="P28194">
        <v>0</v>
      </c>
      <c r="Q28194">
        <v>0</v>
      </c>
      <c r="R28194">
        <v>7433.9039819999998</v>
      </c>
      <c r="S28194" t="s">
        <v>8103</v>
      </c>
    </row>
    <row r="28195" spans="1:19" hidden="1">
      <c r="A28195">
        <v>2008</v>
      </c>
      <c r="B28195" t="s">
        <v>7945</v>
      </c>
      <c r="C28195">
        <v>210</v>
      </c>
      <c r="D28195" t="s">
        <v>8389</v>
      </c>
      <c r="E28195" t="s">
        <v>7838</v>
      </c>
      <c r="F28195" t="s">
        <v>8072</v>
      </c>
      <c r="H28195" t="b">
        <v>1</v>
      </c>
      <c r="I28195">
        <v>508.6901757</v>
      </c>
      <c r="J28195">
        <v>2.4281077000000002E-2</v>
      </c>
      <c r="K28195">
        <v>0.60702692199999997</v>
      </c>
      <c r="L28195">
        <v>1.5524758E-2</v>
      </c>
      <c r="M28195">
        <v>4.6263778450000004</v>
      </c>
      <c r="N28195">
        <v>0</v>
      </c>
      <c r="O28195">
        <v>0</v>
      </c>
      <c r="P28195">
        <v>0</v>
      </c>
      <c r="Q28195">
        <v>0</v>
      </c>
      <c r="R28195">
        <v>513.92358049999996</v>
      </c>
      <c r="S28195" t="s">
        <v>8103</v>
      </c>
    </row>
    <row r="28196" spans="1:19" hidden="1">
      <c r="A28196">
        <v>2008</v>
      </c>
      <c r="B28196" t="s">
        <v>7945</v>
      </c>
      <c r="C28196">
        <v>220</v>
      </c>
      <c r="D28196" t="s">
        <v>8389</v>
      </c>
      <c r="E28196" t="s">
        <v>7838</v>
      </c>
      <c r="F28196" t="s">
        <v>8069</v>
      </c>
      <c r="H28196" t="b">
        <v>1</v>
      </c>
      <c r="I28196">
        <v>4194.4822029999996</v>
      </c>
      <c r="J28196">
        <v>0.37928616599999998</v>
      </c>
      <c r="K28196">
        <v>9.4821541440000008</v>
      </c>
      <c r="L28196">
        <v>0.42087985700000002</v>
      </c>
      <c r="M28196">
        <v>125.42219729999999</v>
      </c>
      <c r="N28196">
        <v>0</v>
      </c>
      <c r="O28196">
        <v>0</v>
      </c>
      <c r="P28196">
        <v>0</v>
      </c>
      <c r="Q28196">
        <v>0</v>
      </c>
      <c r="R28196">
        <v>4329.386555</v>
      </c>
      <c r="S28196" t="s">
        <v>8103</v>
      </c>
    </row>
    <row r="28197" spans="1:19" hidden="1">
      <c r="A28197">
        <v>2008</v>
      </c>
      <c r="B28197" t="s">
        <v>7945</v>
      </c>
      <c r="C28197">
        <v>240</v>
      </c>
      <c r="D28197" t="s">
        <v>8389</v>
      </c>
      <c r="E28197" t="s">
        <v>7838</v>
      </c>
      <c r="F28197" t="s">
        <v>8059</v>
      </c>
      <c r="H28197" t="b">
        <v>1</v>
      </c>
      <c r="I28197">
        <v>7.26857021</v>
      </c>
      <c r="J28197">
        <v>6.6482399999999995E-4</v>
      </c>
      <c r="K28197">
        <v>1.6620610000000001E-2</v>
      </c>
      <c r="L28197">
        <v>1.8995000000000001E-4</v>
      </c>
      <c r="M28197">
        <v>5.6605047999999998E-2</v>
      </c>
      <c r="N28197">
        <v>0</v>
      </c>
      <c r="O28197">
        <v>0</v>
      </c>
      <c r="P28197">
        <v>0</v>
      </c>
      <c r="Q28197">
        <v>0</v>
      </c>
      <c r="R28197">
        <v>7.3417958680000002</v>
      </c>
      <c r="S28197" t="s">
        <v>8103</v>
      </c>
    </row>
    <row r="28198" spans="1:19" hidden="1">
      <c r="A28198">
        <v>2008</v>
      </c>
      <c r="B28198" t="s">
        <v>7945</v>
      </c>
      <c r="C28198">
        <v>250</v>
      </c>
      <c r="D28198" t="s">
        <v>8389</v>
      </c>
      <c r="E28198" t="s">
        <v>7838</v>
      </c>
      <c r="F28198" t="s">
        <v>8055</v>
      </c>
      <c r="H28198" t="b">
        <v>1</v>
      </c>
      <c r="I28198">
        <v>1890.061434</v>
      </c>
      <c r="J28198">
        <v>1.066293317</v>
      </c>
      <c r="K28198">
        <v>26.657332920000002</v>
      </c>
      <c r="L28198">
        <v>2.3924214999999999E-2</v>
      </c>
      <c r="M28198">
        <v>7.1294159290000003</v>
      </c>
      <c r="N28198">
        <v>0</v>
      </c>
      <c r="O28198">
        <v>0</v>
      </c>
      <c r="P28198">
        <v>0</v>
      </c>
      <c r="Q28198">
        <v>0</v>
      </c>
      <c r="R28198">
        <v>1923.8481830000001</v>
      </c>
      <c r="S28198" t="s">
        <v>8103</v>
      </c>
    </row>
    <row r="28199" spans="1:19" hidden="1">
      <c r="A28199">
        <v>2008</v>
      </c>
      <c r="B28199" t="s">
        <v>7945</v>
      </c>
      <c r="C28199">
        <v>300</v>
      </c>
      <c r="D28199" t="s">
        <v>8389</v>
      </c>
      <c r="E28199" t="s">
        <v>8048</v>
      </c>
      <c r="H28199" t="b">
        <v>1</v>
      </c>
      <c r="I28199">
        <v>52.10301261</v>
      </c>
      <c r="J28199">
        <v>21.246273649999999</v>
      </c>
      <c r="K28199">
        <v>531.1568413</v>
      </c>
      <c r="L28199" s="39">
        <v>9.7999999999999997E-5</v>
      </c>
      <c r="M28199">
        <v>2.9209573999999999E-2</v>
      </c>
      <c r="N28199">
        <v>0</v>
      </c>
      <c r="O28199">
        <v>0</v>
      </c>
      <c r="P28199">
        <v>0</v>
      </c>
      <c r="Q28199">
        <v>0</v>
      </c>
      <c r="R28199">
        <v>583.2890635</v>
      </c>
      <c r="S28199" t="s">
        <v>8103</v>
      </c>
    </row>
    <row r="28200" spans="1:19" hidden="1">
      <c r="A28200">
        <v>2008</v>
      </c>
      <c r="B28200" t="s">
        <v>7945</v>
      </c>
      <c r="C28200">
        <v>320</v>
      </c>
      <c r="D28200" t="s">
        <v>8389</v>
      </c>
      <c r="E28200" t="s">
        <v>8048</v>
      </c>
      <c r="F28200" t="s">
        <v>8046</v>
      </c>
      <c r="H28200" t="b">
        <v>1</v>
      </c>
      <c r="I28200">
        <v>52.10301261</v>
      </c>
      <c r="J28200">
        <v>21.246273649999999</v>
      </c>
      <c r="K28200">
        <v>531.1568413</v>
      </c>
      <c r="L28200" s="39">
        <v>9.7999999999999997E-5</v>
      </c>
      <c r="M28200">
        <v>2.9209573999999999E-2</v>
      </c>
      <c r="N28200">
        <v>0</v>
      </c>
      <c r="O28200">
        <v>0</v>
      </c>
      <c r="P28200">
        <v>0</v>
      </c>
      <c r="Q28200">
        <v>0</v>
      </c>
      <c r="R28200">
        <v>583.2890635</v>
      </c>
      <c r="S28200" t="s">
        <v>8103</v>
      </c>
    </row>
    <row r="28201" spans="1:19" hidden="1">
      <c r="A28201">
        <v>2008</v>
      </c>
      <c r="B28201" t="s">
        <v>7945</v>
      </c>
      <c r="C28201">
        <v>400</v>
      </c>
      <c r="D28201" t="s">
        <v>8388</v>
      </c>
      <c r="H28201" t="b">
        <v>1</v>
      </c>
      <c r="I28201">
        <v>470.7780454</v>
      </c>
      <c r="J28201">
        <v>0</v>
      </c>
      <c r="K28201">
        <v>0</v>
      </c>
      <c r="L28201">
        <v>0.210793912</v>
      </c>
      <c r="M28201">
        <v>62.816585789999998</v>
      </c>
      <c r="N28201">
        <v>232.9371826</v>
      </c>
      <c r="O28201">
        <v>0.240054187</v>
      </c>
      <c r="P28201">
        <v>3.2831999999999999</v>
      </c>
      <c r="Q28201">
        <v>0</v>
      </c>
      <c r="R28201">
        <v>770.05506800000001</v>
      </c>
      <c r="S28201" t="s">
        <v>8103</v>
      </c>
    </row>
    <row r="28202" spans="1:19" hidden="1">
      <c r="A28202">
        <v>2008</v>
      </c>
      <c r="B28202" t="s">
        <v>7945</v>
      </c>
      <c r="C28202">
        <v>410</v>
      </c>
      <c r="D28202" t="s">
        <v>8388</v>
      </c>
      <c r="E28202" t="s">
        <v>8041</v>
      </c>
      <c r="H28202" t="b">
        <v>1</v>
      </c>
      <c r="I28202">
        <v>63.631650980000003</v>
      </c>
      <c r="J28202">
        <v>0</v>
      </c>
      <c r="K28202">
        <v>0</v>
      </c>
      <c r="L28202">
        <v>0</v>
      </c>
      <c r="M28202">
        <v>0</v>
      </c>
      <c r="N28202">
        <v>0</v>
      </c>
      <c r="O28202">
        <v>0</v>
      </c>
      <c r="P28202">
        <v>0</v>
      </c>
      <c r="Q28202">
        <v>0</v>
      </c>
      <c r="R28202">
        <v>63.631650980000003</v>
      </c>
      <c r="S28202" t="s">
        <v>8103</v>
      </c>
    </row>
    <row r="28203" spans="1:19" hidden="1">
      <c r="A28203">
        <v>2008</v>
      </c>
      <c r="B28203" t="s">
        <v>7945</v>
      </c>
      <c r="C28203">
        <v>420</v>
      </c>
      <c r="D28203" t="s">
        <v>8388</v>
      </c>
      <c r="E28203" t="s">
        <v>8037</v>
      </c>
      <c r="H28203" t="b">
        <v>1</v>
      </c>
      <c r="I28203">
        <v>0</v>
      </c>
      <c r="J28203">
        <v>0</v>
      </c>
      <c r="K28203">
        <v>0</v>
      </c>
      <c r="L28203">
        <v>0</v>
      </c>
      <c r="M28203">
        <v>0</v>
      </c>
      <c r="N28203">
        <v>0</v>
      </c>
      <c r="O28203">
        <v>0</v>
      </c>
      <c r="P28203">
        <v>0</v>
      </c>
      <c r="Q28203">
        <v>0</v>
      </c>
      <c r="R28203">
        <v>0</v>
      </c>
      <c r="S28203" t="s">
        <v>8103</v>
      </c>
    </row>
    <row r="28204" spans="1:19" hidden="1">
      <c r="A28204">
        <v>2008</v>
      </c>
      <c r="B28204" t="s">
        <v>7945</v>
      </c>
      <c r="C28204">
        <v>430</v>
      </c>
      <c r="D28204" t="s">
        <v>8388</v>
      </c>
      <c r="E28204" t="s">
        <v>8031</v>
      </c>
      <c r="H28204" t="b">
        <v>1</v>
      </c>
      <c r="I28204">
        <v>0</v>
      </c>
      <c r="J28204">
        <v>0</v>
      </c>
      <c r="K28204">
        <v>0</v>
      </c>
      <c r="L28204">
        <v>0</v>
      </c>
      <c r="M28204">
        <v>0</v>
      </c>
      <c r="N28204">
        <v>0</v>
      </c>
      <c r="O28204">
        <v>0</v>
      </c>
      <c r="P28204">
        <v>0</v>
      </c>
      <c r="Q28204">
        <v>0</v>
      </c>
      <c r="R28204">
        <v>0</v>
      </c>
      <c r="S28204" t="s">
        <v>8103</v>
      </c>
    </row>
    <row r="28205" spans="1:19" hidden="1">
      <c r="A28205">
        <v>2008</v>
      </c>
      <c r="B28205" t="s">
        <v>7945</v>
      </c>
      <c r="C28205">
        <v>500</v>
      </c>
      <c r="D28205" t="s">
        <v>7846</v>
      </c>
      <c r="H28205" t="b">
        <v>1</v>
      </c>
      <c r="I28205">
        <v>207.9</v>
      </c>
      <c r="J28205">
        <v>134.37431179999999</v>
      </c>
      <c r="K28205">
        <v>3359.3577959999998</v>
      </c>
      <c r="L28205">
        <v>8.3235341989999991</v>
      </c>
      <c r="M28205">
        <v>2480.4131910000001</v>
      </c>
      <c r="N28205">
        <v>0</v>
      </c>
      <c r="O28205">
        <v>0</v>
      </c>
      <c r="P28205">
        <v>0</v>
      </c>
      <c r="Q28205">
        <v>0</v>
      </c>
      <c r="R28205">
        <v>6047.6709870000004</v>
      </c>
      <c r="S28205" t="s">
        <v>8103</v>
      </c>
    </row>
    <row r="28206" spans="1:19" hidden="1">
      <c r="A28206">
        <v>2008</v>
      </c>
      <c r="B28206" t="s">
        <v>7945</v>
      </c>
      <c r="C28206">
        <v>530</v>
      </c>
      <c r="D28206" t="s">
        <v>7846</v>
      </c>
      <c r="E28206" t="s">
        <v>8021</v>
      </c>
      <c r="H28206" t="b">
        <v>1</v>
      </c>
      <c r="I28206">
        <v>0</v>
      </c>
      <c r="J28206">
        <v>0</v>
      </c>
      <c r="K28206">
        <v>0</v>
      </c>
      <c r="L28206">
        <v>7.3215978760000002</v>
      </c>
      <c r="M28206">
        <v>2181.8361669999999</v>
      </c>
      <c r="N28206">
        <v>0</v>
      </c>
      <c r="O28206">
        <v>0</v>
      </c>
      <c r="P28206">
        <v>0</v>
      </c>
      <c r="Q28206">
        <v>0</v>
      </c>
      <c r="R28206">
        <v>2181.8361669999999</v>
      </c>
      <c r="S28206" t="s">
        <v>8103</v>
      </c>
    </row>
    <row r="28207" spans="1:19" hidden="1">
      <c r="A28207">
        <v>2008</v>
      </c>
      <c r="B28207" t="s">
        <v>7945</v>
      </c>
      <c r="C28207">
        <v>600</v>
      </c>
      <c r="D28207" t="s">
        <v>7826</v>
      </c>
      <c r="H28207" t="b">
        <v>1</v>
      </c>
      <c r="I28207">
        <v>0.384209941</v>
      </c>
      <c r="J28207">
        <v>54.552192900000001</v>
      </c>
      <c r="K28207">
        <v>1363.8048229999999</v>
      </c>
      <c r="L28207">
        <v>0.166635652</v>
      </c>
      <c r="M28207">
        <v>49.657424239999997</v>
      </c>
      <c r="N28207">
        <v>0</v>
      </c>
      <c r="O28207">
        <v>0</v>
      </c>
      <c r="P28207">
        <v>0</v>
      </c>
      <c r="Q28207">
        <v>0</v>
      </c>
      <c r="R28207">
        <v>1413.8464570000001</v>
      </c>
      <c r="S28207" t="s">
        <v>8103</v>
      </c>
    </row>
    <row r="28208" spans="1:19" hidden="1">
      <c r="A28208">
        <v>2008</v>
      </c>
      <c r="B28208" t="s">
        <v>7945</v>
      </c>
      <c r="C28208">
        <v>700</v>
      </c>
      <c r="D28208" t="s">
        <v>8385</v>
      </c>
      <c r="H28208" t="b">
        <v>1</v>
      </c>
      <c r="I28208">
        <v>0</v>
      </c>
      <c r="J28208">
        <v>0</v>
      </c>
      <c r="K28208">
        <v>0</v>
      </c>
      <c r="L28208">
        <v>0</v>
      </c>
      <c r="M28208">
        <v>0</v>
      </c>
      <c r="N28208">
        <v>0</v>
      </c>
      <c r="O28208">
        <v>0</v>
      </c>
      <c r="P28208">
        <v>0</v>
      </c>
      <c r="Q28208">
        <v>0</v>
      </c>
      <c r="R28208">
        <v>0</v>
      </c>
      <c r="S28208" t="s">
        <v>8103</v>
      </c>
    </row>
    <row r="28209" spans="1:19" hidden="1">
      <c r="A28209">
        <v>2008</v>
      </c>
      <c r="B28209" t="s">
        <v>7942</v>
      </c>
      <c r="C28209">
        <v>0</v>
      </c>
      <c r="D28209" t="s">
        <v>513</v>
      </c>
      <c r="H28209" t="b">
        <v>1</v>
      </c>
      <c r="I28209">
        <v>43751.095699999998</v>
      </c>
      <c r="J28209">
        <v>987.07473890000006</v>
      </c>
      <c r="K28209">
        <v>24676.868470000001</v>
      </c>
      <c r="L28209">
        <v>15.40659134</v>
      </c>
      <c r="M28209">
        <v>4591.1642199999997</v>
      </c>
      <c r="N28209">
        <v>241.61507750000001</v>
      </c>
      <c r="O28209">
        <v>0.14852253300000001</v>
      </c>
      <c r="P28209">
        <v>0.79093199999999997</v>
      </c>
      <c r="Q28209">
        <v>0</v>
      </c>
      <c r="R28209">
        <v>73261.682920000007</v>
      </c>
      <c r="S28209" t="s">
        <v>8103</v>
      </c>
    </row>
    <row r="28210" spans="1:19" hidden="1">
      <c r="A28210">
        <v>2008</v>
      </c>
      <c r="B28210" t="s">
        <v>7942</v>
      </c>
      <c r="C28210">
        <v>100</v>
      </c>
      <c r="D28210" t="s">
        <v>8389</v>
      </c>
      <c r="H28210" t="b">
        <v>1</v>
      </c>
      <c r="I28210">
        <v>42535.758569999998</v>
      </c>
      <c r="J28210">
        <v>695.40968109999994</v>
      </c>
      <c r="K28210">
        <v>17385.242030000001</v>
      </c>
      <c r="L28210">
        <v>1.8764170170000001</v>
      </c>
      <c r="M28210">
        <v>559.17227119999995</v>
      </c>
      <c r="N28210">
        <v>0</v>
      </c>
      <c r="O28210">
        <v>0</v>
      </c>
      <c r="P28210">
        <v>0</v>
      </c>
      <c r="Q28210">
        <v>0</v>
      </c>
      <c r="R28210">
        <v>60480.172870000002</v>
      </c>
      <c r="S28210" t="s">
        <v>8103</v>
      </c>
    </row>
    <row r="28211" spans="1:19" hidden="1">
      <c r="A28211">
        <v>2008</v>
      </c>
      <c r="B28211" t="s">
        <v>7942</v>
      </c>
      <c r="C28211">
        <v>101</v>
      </c>
      <c r="D28211" t="s">
        <v>8389</v>
      </c>
      <c r="E28211" t="s">
        <v>8088</v>
      </c>
      <c r="H28211" t="b">
        <v>1</v>
      </c>
      <c r="I28211">
        <v>26811.882549999998</v>
      </c>
      <c r="J28211">
        <v>10.02501925</v>
      </c>
      <c r="K28211">
        <v>250.62548129999999</v>
      </c>
      <c r="L28211">
        <v>0.58845821499999995</v>
      </c>
      <c r="M28211">
        <v>175.36054809999999</v>
      </c>
      <c r="N28211">
        <v>0</v>
      </c>
      <c r="O28211">
        <v>0</v>
      </c>
      <c r="P28211">
        <v>0</v>
      </c>
      <c r="Q28211">
        <v>0</v>
      </c>
      <c r="R28211">
        <v>27237.868579999998</v>
      </c>
      <c r="S28211" t="s">
        <v>8103</v>
      </c>
    </row>
    <row r="28212" spans="1:19" hidden="1">
      <c r="A28212">
        <v>2008</v>
      </c>
      <c r="B28212" t="s">
        <v>7942</v>
      </c>
      <c r="C28212">
        <v>140</v>
      </c>
      <c r="D28212" t="s">
        <v>8389</v>
      </c>
      <c r="E28212" t="s">
        <v>8088</v>
      </c>
      <c r="F28212" t="s">
        <v>8083</v>
      </c>
      <c r="H28212" t="b">
        <v>1</v>
      </c>
      <c r="I28212">
        <v>683.35593070000004</v>
      </c>
      <c r="J28212">
        <v>1.8544232000000001E-2</v>
      </c>
      <c r="K28212">
        <v>0.46360579600000001</v>
      </c>
      <c r="L28212">
        <v>1.5254201E-2</v>
      </c>
      <c r="M28212">
        <v>4.5457519399999997</v>
      </c>
      <c r="N28212">
        <v>0</v>
      </c>
      <c r="O28212">
        <v>0</v>
      </c>
      <c r="P28212">
        <v>0</v>
      </c>
      <c r="Q28212">
        <v>0</v>
      </c>
      <c r="R28212">
        <v>688.36528850000002</v>
      </c>
      <c r="S28212" t="s">
        <v>8103</v>
      </c>
    </row>
    <row r="28213" spans="1:19" hidden="1">
      <c r="A28213">
        <v>2008</v>
      </c>
      <c r="B28213" t="s">
        <v>7942</v>
      </c>
      <c r="C28213">
        <v>200</v>
      </c>
      <c r="D28213" t="s">
        <v>8389</v>
      </c>
      <c r="E28213" t="s">
        <v>7838</v>
      </c>
      <c r="H28213" t="b">
        <v>1</v>
      </c>
      <c r="I28213">
        <v>13767.45578</v>
      </c>
      <c r="J28213">
        <v>4.5466315909999997</v>
      </c>
      <c r="K28213">
        <v>113.6657898</v>
      </c>
      <c r="L28213">
        <v>1.04567904</v>
      </c>
      <c r="M28213">
        <v>311.61235390000002</v>
      </c>
      <c r="N28213">
        <v>0</v>
      </c>
      <c r="O28213">
        <v>0</v>
      </c>
      <c r="P28213">
        <v>0</v>
      </c>
      <c r="Q28213">
        <v>0</v>
      </c>
      <c r="R28213">
        <v>14192.733920000001</v>
      </c>
      <c r="S28213" t="s">
        <v>8103</v>
      </c>
    </row>
    <row r="28214" spans="1:19" hidden="1">
      <c r="A28214">
        <v>2008</v>
      </c>
      <c r="B28214" t="s">
        <v>7942</v>
      </c>
      <c r="C28214">
        <v>210</v>
      </c>
      <c r="D28214" t="s">
        <v>8389</v>
      </c>
      <c r="E28214" t="s">
        <v>7838</v>
      </c>
      <c r="F28214" t="s">
        <v>8072</v>
      </c>
      <c r="H28214" t="b">
        <v>1</v>
      </c>
      <c r="I28214">
        <v>204.07928960000001</v>
      </c>
      <c r="J28214">
        <v>1.0653844000000001E-2</v>
      </c>
      <c r="K28214">
        <v>0.26634609399999998</v>
      </c>
      <c r="L28214">
        <v>6.2612099999999997E-3</v>
      </c>
      <c r="M28214">
        <v>1.8658406409999999</v>
      </c>
      <c r="N28214">
        <v>0</v>
      </c>
      <c r="O28214">
        <v>0</v>
      </c>
      <c r="P28214">
        <v>0</v>
      </c>
      <c r="Q28214">
        <v>0</v>
      </c>
      <c r="R28214">
        <v>206.21147640000001</v>
      </c>
      <c r="S28214" t="s">
        <v>8103</v>
      </c>
    </row>
    <row r="28215" spans="1:19" hidden="1">
      <c r="A28215">
        <v>2008</v>
      </c>
      <c r="B28215" t="s">
        <v>7942</v>
      </c>
      <c r="C28215">
        <v>220</v>
      </c>
      <c r="D28215" t="s">
        <v>8389</v>
      </c>
      <c r="E28215" t="s">
        <v>7838</v>
      </c>
      <c r="F28215" t="s">
        <v>8069</v>
      </c>
      <c r="H28215" t="b">
        <v>1</v>
      </c>
      <c r="I28215">
        <v>6237.5301689999997</v>
      </c>
      <c r="J28215">
        <v>0.58289932</v>
      </c>
      <c r="K28215">
        <v>14.572483</v>
      </c>
      <c r="L28215">
        <v>0.58978253599999997</v>
      </c>
      <c r="M28215">
        <v>175.7551957</v>
      </c>
      <c r="N28215">
        <v>0</v>
      </c>
      <c r="O28215">
        <v>0</v>
      </c>
      <c r="P28215">
        <v>0</v>
      </c>
      <c r="Q28215">
        <v>0</v>
      </c>
      <c r="R28215">
        <v>6427.8578479999996</v>
      </c>
      <c r="S28215" t="s">
        <v>8103</v>
      </c>
    </row>
    <row r="28216" spans="1:19" hidden="1">
      <c r="A28216">
        <v>2008</v>
      </c>
      <c r="B28216" t="s">
        <v>7942</v>
      </c>
      <c r="C28216">
        <v>240</v>
      </c>
      <c r="D28216" t="s">
        <v>8389</v>
      </c>
      <c r="E28216" t="s">
        <v>7838</v>
      </c>
      <c r="F28216" t="s">
        <v>8059</v>
      </c>
      <c r="H28216" t="b">
        <v>1</v>
      </c>
      <c r="I28216">
        <v>0</v>
      </c>
      <c r="J28216">
        <v>0</v>
      </c>
      <c r="K28216">
        <v>0</v>
      </c>
      <c r="L28216">
        <v>0</v>
      </c>
      <c r="M28216">
        <v>0</v>
      </c>
      <c r="N28216">
        <v>0</v>
      </c>
      <c r="O28216">
        <v>0</v>
      </c>
      <c r="P28216">
        <v>0</v>
      </c>
      <c r="Q28216">
        <v>0</v>
      </c>
      <c r="R28216">
        <v>0</v>
      </c>
      <c r="S28216" t="s">
        <v>8103</v>
      </c>
    </row>
    <row r="28217" spans="1:19" hidden="1">
      <c r="A28217">
        <v>2008</v>
      </c>
      <c r="B28217" t="s">
        <v>7942</v>
      </c>
      <c r="C28217">
        <v>250</v>
      </c>
      <c r="D28217" t="s">
        <v>8389</v>
      </c>
      <c r="E28217" t="s">
        <v>7838</v>
      </c>
      <c r="F28217" t="s">
        <v>8055</v>
      </c>
      <c r="H28217" t="b">
        <v>1</v>
      </c>
      <c r="I28217">
        <v>6425.6270889999996</v>
      </c>
      <c r="J28217">
        <v>3.9030382609999998</v>
      </c>
      <c r="K28217">
        <v>97.575956529999999</v>
      </c>
      <c r="L28217">
        <v>0.104055891</v>
      </c>
      <c r="M28217">
        <v>31.008655390000001</v>
      </c>
      <c r="N28217">
        <v>0</v>
      </c>
      <c r="O28217">
        <v>0</v>
      </c>
      <c r="P28217">
        <v>0</v>
      </c>
      <c r="Q28217">
        <v>0</v>
      </c>
      <c r="R28217">
        <v>6554.2117010000002</v>
      </c>
      <c r="S28217" t="s">
        <v>8103</v>
      </c>
    </row>
    <row r="28218" spans="1:19" hidden="1">
      <c r="A28218">
        <v>2008</v>
      </c>
      <c r="B28218" t="s">
        <v>7942</v>
      </c>
      <c r="C28218">
        <v>300</v>
      </c>
      <c r="D28218" t="s">
        <v>8389</v>
      </c>
      <c r="E28218" t="s">
        <v>8048</v>
      </c>
      <c r="H28218" t="b">
        <v>1</v>
      </c>
      <c r="I28218">
        <v>1956.3348370000001</v>
      </c>
      <c r="J28218">
        <v>680.83803030000001</v>
      </c>
      <c r="K28218">
        <v>17020.95076</v>
      </c>
      <c r="L28218">
        <v>0.24227976200000001</v>
      </c>
      <c r="M28218">
        <v>72.199369200000007</v>
      </c>
      <c r="N28218">
        <v>0</v>
      </c>
      <c r="O28218">
        <v>0</v>
      </c>
      <c r="P28218">
        <v>0</v>
      </c>
      <c r="Q28218">
        <v>0</v>
      </c>
      <c r="R28218">
        <v>19049.484960000002</v>
      </c>
      <c r="S28218" t="s">
        <v>8103</v>
      </c>
    </row>
    <row r="28219" spans="1:19" hidden="1">
      <c r="A28219">
        <v>2008</v>
      </c>
      <c r="B28219" t="s">
        <v>7942</v>
      </c>
      <c r="C28219">
        <v>320</v>
      </c>
      <c r="D28219" t="s">
        <v>8389</v>
      </c>
      <c r="E28219" t="s">
        <v>8048</v>
      </c>
      <c r="F28219" t="s">
        <v>8046</v>
      </c>
      <c r="H28219" t="b">
        <v>1</v>
      </c>
      <c r="I28219">
        <v>1956.3348370000001</v>
      </c>
      <c r="J28219">
        <v>680.1047102</v>
      </c>
      <c r="K28219">
        <v>17002.617750000001</v>
      </c>
      <c r="L28219">
        <v>0.24227976200000001</v>
      </c>
      <c r="M28219">
        <v>72.199369200000007</v>
      </c>
      <c r="N28219">
        <v>0</v>
      </c>
      <c r="O28219">
        <v>0</v>
      </c>
      <c r="P28219">
        <v>0</v>
      </c>
      <c r="Q28219">
        <v>0</v>
      </c>
      <c r="R28219">
        <v>19031.151959999999</v>
      </c>
      <c r="S28219" t="s">
        <v>8103</v>
      </c>
    </row>
    <row r="28220" spans="1:19" hidden="1">
      <c r="A28220">
        <v>2008</v>
      </c>
      <c r="B28220" t="s">
        <v>7942</v>
      </c>
      <c r="C28220">
        <v>400</v>
      </c>
      <c r="D28220" t="s">
        <v>8388</v>
      </c>
      <c r="H28220" t="b">
        <v>1</v>
      </c>
      <c r="I28220">
        <v>623.41047270000001</v>
      </c>
      <c r="J28220">
        <v>0</v>
      </c>
      <c r="K28220">
        <v>0</v>
      </c>
      <c r="L28220">
        <v>8.1979331000000003E-2</v>
      </c>
      <c r="M28220">
        <v>24.429840540000001</v>
      </c>
      <c r="N28220">
        <v>241.61507750000001</v>
      </c>
      <c r="O28220">
        <v>0.14852253300000001</v>
      </c>
      <c r="P28220">
        <v>0.79093199999999997</v>
      </c>
      <c r="Q28220">
        <v>0</v>
      </c>
      <c r="R28220">
        <v>890.39484530000004</v>
      </c>
      <c r="S28220" t="s">
        <v>8103</v>
      </c>
    </row>
    <row r="28221" spans="1:19" hidden="1">
      <c r="A28221">
        <v>2008</v>
      </c>
      <c r="B28221" t="s">
        <v>7942</v>
      </c>
      <c r="C28221">
        <v>410</v>
      </c>
      <c r="D28221" t="s">
        <v>8388</v>
      </c>
      <c r="E28221" t="s">
        <v>8041</v>
      </c>
      <c r="H28221" t="b">
        <v>1</v>
      </c>
      <c r="I28221">
        <v>10.82483599</v>
      </c>
      <c r="J28221">
        <v>0</v>
      </c>
      <c r="K28221">
        <v>0</v>
      </c>
      <c r="L28221">
        <v>0</v>
      </c>
      <c r="M28221">
        <v>0</v>
      </c>
      <c r="N28221">
        <v>0</v>
      </c>
      <c r="O28221">
        <v>0</v>
      </c>
      <c r="P28221">
        <v>0</v>
      </c>
      <c r="Q28221">
        <v>0</v>
      </c>
      <c r="R28221">
        <v>10.82483599</v>
      </c>
      <c r="S28221" t="s">
        <v>8103</v>
      </c>
    </row>
    <row r="28222" spans="1:19" hidden="1">
      <c r="A28222">
        <v>2008</v>
      </c>
      <c r="B28222" t="s">
        <v>7942</v>
      </c>
      <c r="C28222">
        <v>420</v>
      </c>
      <c r="D28222" t="s">
        <v>8388</v>
      </c>
      <c r="E28222" t="s">
        <v>8037</v>
      </c>
      <c r="H28222" t="b">
        <v>1</v>
      </c>
      <c r="I28222">
        <v>0</v>
      </c>
      <c r="J28222">
        <v>0</v>
      </c>
      <c r="K28222">
        <v>0</v>
      </c>
      <c r="L28222">
        <v>0</v>
      </c>
      <c r="M28222">
        <v>0</v>
      </c>
      <c r="N28222">
        <v>0</v>
      </c>
      <c r="O28222">
        <v>0</v>
      </c>
      <c r="P28222">
        <v>0</v>
      </c>
      <c r="Q28222">
        <v>0</v>
      </c>
      <c r="R28222">
        <v>0</v>
      </c>
      <c r="S28222" t="s">
        <v>8103</v>
      </c>
    </row>
    <row r="28223" spans="1:19" hidden="1">
      <c r="A28223">
        <v>2008</v>
      </c>
      <c r="B28223" t="s">
        <v>7942</v>
      </c>
      <c r="C28223">
        <v>430</v>
      </c>
      <c r="D28223" t="s">
        <v>8388</v>
      </c>
      <c r="E28223" t="s">
        <v>8031</v>
      </c>
      <c r="H28223" t="b">
        <v>1</v>
      </c>
      <c r="I28223">
        <v>0</v>
      </c>
      <c r="J28223">
        <v>0</v>
      </c>
      <c r="K28223">
        <v>0</v>
      </c>
      <c r="L28223">
        <v>0</v>
      </c>
      <c r="M28223">
        <v>0</v>
      </c>
      <c r="N28223">
        <v>0</v>
      </c>
      <c r="O28223">
        <v>0</v>
      </c>
      <c r="P28223">
        <v>0</v>
      </c>
      <c r="Q28223">
        <v>0</v>
      </c>
      <c r="R28223">
        <v>0</v>
      </c>
      <c r="S28223" t="s">
        <v>8103</v>
      </c>
    </row>
    <row r="28224" spans="1:19" hidden="1">
      <c r="A28224">
        <v>2008</v>
      </c>
      <c r="B28224" t="s">
        <v>7942</v>
      </c>
      <c r="C28224">
        <v>500</v>
      </c>
      <c r="D28224" t="s">
        <v>7846</v>
      </c>
      <c r="H28224" t="b">
        <v>1</v>
      </c>
      <c r="I28224">
        <v>582.26666669999997</v>
      </c>
      <c r="J28224">
        <v>237.69145700000001</v>
      </c>
      <c r="K28224">
        <v>5942.2864250000002</v>
      </c>
      <c r="L28224">
        <v>13.36353482</v>
      </c>
      <c r="M28224">
        <v>3982.3333769999999</v>
      </c>
      <c r="N28224">
        <v>0</v>
      </c>
      <c r="O28224">
        <v>0</v>
      </c>
      <c r="P28224">
        <v>0</v>
      </c>
      <c r="Q28224">
        <v>0</v>
      </c>
      <c r="R28224">
        <v>10506.886469999999</v>
      </c>
      <c r="S28224" t="s">
        <v>8103</v>
      </c>
    </row>
    <row r="28225" spans="1:19" hidden="1">
      <c r="A28225">
        <v>2008</v>
      </c>
      <c r="B28225" t="s">
        <v>7942</v>
      </c>
      <c r="C28225">
        <v>530</v>
      </c>
      <c r="D28225" t="s">
        <v>7846</v>
      </c>
      <c r="E28225" t="s">
        <v>8021</v>
      </c>
      <c r="H28225" t="b">
        <v>1</v>
      </c>
      <c r="I28225">
        <v>0</v>
      </c>
      <c r="J28225">
        <v>0</v>
      </c>
      <c r="K28225">
        <v>0</v>
      </c>
      <c r="L28225">
        <v>10.60849767</v>
      </c>
      <c r="M28225">
        <v>3161.3323059999998</v>
      </c>
      <c r="N28225">
        <v>0</v>
      </c>
      <c r="O28225">
        <v>0</v>
      </c>
      <c r="P28225">
        <v>0</v>
      </c>
      <c r="Q28225">
        <v>0</v>
      </c>
      <c r="R28225">
        <v>3161.3323059999998</v>
      </c>
      <c r="S28225" t="s">
        <v>8103</v>
      </c>
    </row>
    <row r="28226" spans="1:19" hidden="1">
      <c r="A28226">
        <v>2008</v>
      </c>
      <c r="B28226" t="s">
        <v>7942</v>
      </c>
      <c r="C28226">
        <v>600</v>
      </c>
      <c r="D28226" t="s">
        <v>7826</v>
      </c>
      <c r="H28226" t="b">
        <v>1</v>
      </c>
      <c r="I28226">
        <v>9.6599911140000003</v>
      </c>
      <c r="J28226">
        <v>53.973600789999999</v>
      </c>
      <c r="K28226">
        <v>1349.3400200000001</v>
      </c>
      <c r="L28226">
        <v>8.4660172000000006E-2</v>
      </c>
      <c r="M28226">
        <v>25.228731249999999</v>
      </c>
      <c r="N28226">
        <v>0</v>
      </c>
      <c r="O28226">
        <v>0</v>
      </c>
      <c r="P28226">
        <v>0</v>
      </c>
      <c r="Q28226">
        <v>0</v>
      </c>
      <c r="R28226">
        <v>1384.228742</v>
      </c>
      <c r="S28226" t="s">
        <v>8103</v>
      </c>
    </row>
    <row r="28227" spans="1:19" hidden="1">
      <c r="A28227">
        <v>2008</v>
      </c>
      <c r="B28227" t="s">
        <v>7942</v>
      </c>
      <c r="C28227">
        <v>700</v>
      </c>
      <c r="D28227" t="s">
        <v>8385</v>
      </c>
      <c r="H28227" t="b">
        <v>1</v>
      </c>
      <c r="I28227">
        <v>0</v>
      </c>
      <c r="J28227">
        <v>0</v>
      </c>
      <c r="K28227">
        <v>0</v>
      </c>
      <c r="L28227">
        <v>0</v>
      </c>
      <c r="M28227">
        <v>0</v>
      </c>
      <c r="N28227">
        <v>0</v>
      </c>
      <c r="O28227">
        <v>0</v>
      </c>
      <c r="P28227">
        <v>0</v>
      </c>
      <c r="Q28227">
        <v>0</v>
      </c>
      <c r="R28227">
        <v>0</v>
      </c>
      <c r="S28227" t="s">
        <v>8103</v>
      </c>
    </row>
    <row r="28228" spans="1:19" hidden="1">
      <c r="A28228">
        <v>2008</v>
      </c>
      <c r="B28228" t="s">
        <v>7944</v>
      </c>
      <c r="C28228">
        <v>0</v>
      </c>
      <c r="D28228" t="s">
        <v>513</v>
      </c>
      <c r="H28228" t="b">
        <v>1</v>
      </c>
      <c r="I28228">
        <v>190907.14139999999</v>
      </c>
      <c r="J28228">
        <v>2124.2967669999998</v>
      </c>
      <c r="K28228">
        <v>53107.419170000001</v>
      </c>
      <c r="L28228">
        <v>23.837339360000001</v>
      </c>
      <c r="M28228">
        <v>7103.5271290000001</v>
      </c>
      <c r="N28228">
        <v>933.94478400000003</v>
      </c>
      <c r="O28228">
        <v>1.07254161</v>
      </c>
      <c r="P28228">
        <v>2.5519470489999998</v>
      </c>
      <c r="Q28228">
        <v>0</v>
      </c>
      <c r="R28228">
        <v>252055.65700000001</v>
      </c>
      <c r="S28228" t="s">
        <v>8103</v>
      </c>
    </row>
    <row r="28229" spans="1:19" hidden="1">
      <c r="A28229">
        <v>2008</v>
      </c>
      <c r="B28229" t="s">
        <v>7944</v>
      </c>
      <c r="C28229">
        <v>100</v>
      </c>
      <c r="D28229" t="s">
        <v>8389</v>
      </c>
      <c r="H28229" t="b">
        <v>1</v>
      </c>
      <c r="I28229">
        <v>180764.07430000001</v>
      </c>
      <c r="J28229">
        <v>1509.6545450000001</v>
      </c>
      <c r="K28229">
        <v>37741.36363</v>
      </c>
      <c r="L28229">
        <v>5.2172894950000002</v>
      </c>
      <c r="M28229">
        <v>1554.75227</v>
      </c>
      <c r="N28229">
        <v>0</v>
      </c>
      <c r="O28229">
        <v>0</v>
      </c>
      <c r="P28229">
        <v>0</v>
      </c>
      <c r="Q28229">
        <v>0</v>
      </c>
      <c r="R28229">
        <v>220060.19020000001</v>
      </c>
      <c r="S28229" t="s">
        <v>8103</v>
      </c>
    </row>
    <row r="28230" spans="1:19" hidden="1">
      <c r="A28230">
        <v>2008</v>
      </c>
      <c r="B28230" t="s">
        <v>7944</v>
      </c>
      <c r="C28230">
        <v>101</v>
      </c>
      <c r="D28230" t="s">
        <v>8389</v>
      </c>
      <c r="E28230" t="s">
        <v>8088</v>
      </c>
      <c r="H28230" t="b">
        <v>1</v>
      </c>
      <c r="I28230">
        <v>137973.82750000001</v>
      </c>
      <c r="J28230">
        <v>85.997404099999997</v>
      </c>
      <c r="K28230">
        <v>2149.9351029999998</v>
      </c>
      <c r="L28230">
        <v>2.8571669580000001</v>
      </c>
      <c r="M28230">
        <v>851.4357536</v>
      </c>
      <c r="N28230">
        <v>0</v>
      </c>
      <c r="O28230">
        <v>0</v>
      </c>
      <c r="P28230">
        <v>0</v>
      </c>
      <c r="Q28230">
        <v>0</v>
      </c>
      <c r="R28230">
        <v>140975.19839999999</v>
      </c>
      <c r="S28230" t="s">
        <v>8103</v>
      </c>
    </row>
    <row r="28231" spans="1:19" hidden="1">
      <c r="A28231">
        <v>2008</v>
      </c>
      <c r="B28231" t="s">
        <v>7944</v>
      </c>
      <c r="C28231">
        <v>140</v>
      </c>
      <c r="D28231" t="s">
        <v>8389</v>
      </c>
      <c r="E28231" t="s">
        <v>8088</v>
      </c>
      <c r="F28231" t="s">
        <v>8083</v>
      </c>
      <c r="H28231" t="b">
        <v>1</v>
      </c>
      <c r="I28231">
        <v>8949.8899440000005</v>
      </c>
      <c r="J28231">
        <v>0.39500247199999999</v>
      </c>
      <c r="K28231">
        <v>9.875061788</v>
      </c>
      <c r="L28231">
        <v>0.26253063300000001</v>
      </c>
      <c r="M28231">
        <v>78.234128530000007</v>
      </c>
      <c r="N28231">
        <v>0</v>
      </c>
      <c r="O28231">
        <v>0</v>
      </c>
      <c r="P28231">
        <v>0</v>
      </c>
      <c r="Q28231">
        <v>0</v>
      </c>
      <c r="R28231">
        <v>9037.9991339999997</v>
      </c>
      <c r="S28231" t="s">
        <v>8103</v>
      </c>
    </row>
    <row r="28232" spans="1:19" hidden="1">
      <c r="A28232">
        <v>2008</v>
      </c>
      <c r="B28232" t="s">
        <v>7944</v>
      </c>
      <c r="C28232">
        <v>200</v>
      </c>
      <c r="D28232" t="s">
        <v>8389</v>
      </c>
      <c r="E28232" t="s">
        <v>7838</v>
      </c>
      <c r="H28232" t="b">
        <v>1</v>
      </c>
      <c r="I28232">
        <v>34182.084150000002</v>
      </c>
      <c r="J28232">
        <v>6.1178402439999999</v>
      </c>
      <c r="K28232">
        <v>152.94600610000001</v>
      </c>
      <c r="L28232">
        <v>2.320795699</v>
      </c>
      <c r="M28232">
        <v>691.59711830000003</v>
      </c>
      <c r="N28232">
        <v>0</v>
      </c>
      <c r="O28232">
        <v>0</v>
      </c>
      <c r="P28232">
        <v>0</v>
      </c>
      <c r="Q28232">
        <v>0</v>
      </c>
      <c r="R28232">
        <v>35026.627269999997</v>
      </c>
      <c r="S28232" t="s">
        <v>8103</v>
      </c>
    </row>
    <row r="28233" spans="1:19" hidden="1">
      <c r="A28233">
        <v>2008</v>
      </c>
      <c r="B28233" t="s">
        <v>7944</v>
      </c>
      <c r="C28233">
        <v>210</v>
      </c>
      <c r="D28233" t="s">
        <v>8389</v>
      </c>
      <c r="E28233" t="s">
        <v>7838</v>
      </c>
      <c r="F28233" t="s">
        <v>8072</v>
      </c>
      <c r="H28233" t="b">
        <v>1</v>
      </c>
      <c r="I28233">
        <v>1444.4062429999999</v>
      </c>
      <c r="J28233">
        <v>3.7909626000000002E-2</v>
      </c>
      <c r="K28233">
        <v>0.94774065699999999</v>
      </c>
      <c r="L28233">
        <v>4.1838079E-2</v>
      </c>
      <c r="M28233">
        <v>12.467747429999999</v>
      </c>
      <c r="N28233">
        <v>0</v>
      </c>
      <c r="O28233">
        <v>0</v>
      </c>
      <c r="P28233">
        <v>0</v>
      </c>
      <c r="Q28233">
        <v>0</v>
      </c>
      <c r="R28233">
        <v>1457.821731</v>
      </c>
      <c r="S28233" t="s">
        <v>8103</v>
      </c>
    </row>
    <row r="28234" spans="1:19" hidden="1">
      <c r="A28234">
        <v>2008</v>
      </c>
      <c r="B28234" t="s">
        <v>7944</v>
      </c>
      <c r="C28234">
        <v>220</v>
      </c>
      <c r="D28234" t="s">
        <v>8389</v>
      </c>
      <c r="E28234" t="s">
        <v>7838</v>
      </c>
      <c r="F28234" t="s">
        <v>8069</v>
      </c>
      <c r="H28234" t="b">
        <v>1</v>
      </c>
      <c r="I28234">
        <v>22418.560409999998</v>
      </c>
      <c r="J28234">
        <v>1.5321802099999999</v>
      </c>
      <c r="K28234">
        <v>38.304505259999999</v>
      </c>
      <c r="L28234">
        <v>1.768899604</v>
      </c>
      <c r="M28234">
        <v>527.13208199999997</v>
      </c>
      <c r="N28234">
        <v>0</v>
      </c>
      <c r="O28234">
        <v>0</v>
      </c>
      <c r="P28234">
        <v>0</v>
      </c>
      <c r="Q28234">
        <v>0</v>
      </c>
      <c r="R28234">
        <v>22983.996999999999</v>
      </c>
      <c r="S28234" t="s">
        <v>8103</v>
      </c>
    </row>
    <row r="28235" spans="1:19" hidden="1">
      <c r="A28235">
        <v>2008</v>
      </c>
      <c r="B28235" t="s">
        <v>7944</v>
      </c>
      <c r="C28235">
        <v>240</v>
      </c>
      <c r="D28235" t="s">
        <v>8389</v>
      </c>
      <c r="E28235" t="s">
        <v>7838</v>
      </c>
      <c r="F28235" t="s">
        <v>8059</v>
      </c>
      <c r="H28235" t="b">
        <v>1</v>
      </c>
      <c r="I28235">
        <v>4.4977655999999998E-2</v>
      </c>
      <c r="J28235" s="39">
        <v>4.0799999999999999E-6</v>
      </c>
      <c r="K28235">
        <v>1.0198499999999999E-4</v>
      </c>
      <c r="L28235" s="39">
        <v>1.17E-6</v>
      </c>
      <c r="M28235">
        <v>3.4733099999999999E-4</v>
      </c>
      <c r="N28235">
        <v>0</v>
      </c>
      <c r="O28235">
        <v>0</v>
      </c>
      <c r="P28235">
        <v>0</v>
      </c>
      <c r="Q28235">
        <v>0</v>
      </c>
      <c r="R28235">
        <v>4.5426972000000003E-2</v>
      </c>
      <c r="S28235" t="s">
        <v>8103</v>
      </c>
    </row>
    <row r="28236" spans="1:19" hidden="1">
      <c r="A28236">
        <v>2008</v>
      </c>
      <c r="B28236" t="s">
        <v>7944</v>
      </c>
      <c r="C28236">
        <v>250</v>
      </c>
      <c r="D28236" t="s">
        <v>8389</v>
      </c>
      <c r="E28236" t="s">
        <v>7838</v>
      </c>
      <c r="F28236" t="s">
        <v>8055</v>
      </c>
      <c r="H28236" t="b">
        <v>1</v>
      </c>
      <c r="I28236">
        <v>9307.6661210000002</v>
      </c>
      <c r="J28236">
        <v>4.4915256399999999</v>
      </c>
      <c r="K28236">
        <v>112.288141</v>
      </c>
      <c r="L28236">
        <v>0.121794518</v>
      </c>
      <c r="M28236">
        <v>36.294766420000002</v>
      </c>
      <c r="N28236">
        <v>0</v>
      </c>
      <c r="O28236">
        <v>0</v>
      </c>
      <c r="P28236">
        <v>0</v>
      </c>
      <c r="Q28236">
        <v>0</v>
      </c>
      <c r="R28236">
        <v>9456.2490290000005</v>
      </c>
      <c r="S28236" t="s">
        <v>8103</v>
      </c>
    </row>
    <row r="28237" spans="1:19" hidden="1">
      <c r="A28237">
        <v>2008</v>
      </c>
      <c r="B28237" t="s">
        <v>7944</v>
      </c>
      <c r="C28237">
        <v>300</v>
      </c>
      <c r="D28237" t="s">
        <v>8389</v>
      </c>
      <c r="E28237" t="s">
        <v>8048</v>
      </c>
      <c r="H28237" t="b">
        <v>1</v>
      </c>
      <c r="I28237">
        <v>8608.1626620000006</v>
      </c>
      <c r="J28237">
        <v>1417.539301</v>
      </c>
      <c r="K28237">
        <v>35438.482530000001</v>
      </c>
      <c r="L28237">
        <v>3.9326838000000003E-2</v>
      </c>
      <c r="M28237">
        <v>11.71939774</v>
      </c>
      <c r="N28237">
        <v>0</v>
      </c>
      <c r="O28237">
        <v>0</v>
      </c>
      <c r="P28237">
        <v>0</v>
      </c>
      <c r="Q28237">
        <v>0</v>
      </c>
      <c r="R28237">
        <v>44058.364589999997</v>
      </c>
      <c r="S28237" t="s">
        <v>8103</v>
      </c>
    </row>
    <row r="28238" spans="1:19" hidden="1">
      <c r="A28238">
        <v>2008</v>
      </c>
      <c r="B28238" t="s">
        <v>7944</v>
      </c>
      <c r="C28238">
        <v>320</v>
      </c>
      <c r="D28238" t="s">
        <v>8389</v>
      </c>
      <c r="E28238" t="s">
        <v>8048</v>
      </c>
      <c r="F28238" t="s">
        <v>8046</v>
      </c>
      <c r="H28238" t="b">
        <v>1</v>
      </c>
      <c r="I28238">
        <v>8608.1626620000006</v>
      </c>
      <c r="J28238">
        <v>1403.687279</v>
      </c>
      <c r="K28238">
        <v>35092.181969999998</v>
      </c>
      <c r="L28238">
        <v>3.9326838000000003E-2</v>
      </c>
      <c r="M28238">
        <v>11.71939774</v>
      </c>
      <c r="N28238">
        <v>0</v>
      </c>
      <c r="O28238">
        <v>0</v>
      </c>
      <c r="P28238">
        <v>0</v>
      </c>
      <c r="Q28238">
        <v>0</v>
      </c>
      <c r="R28238">
        <v>43712.064030000001</v>
      </c>
      <c r="S28238" t="s">
        <v>8103</v>
      </c>
    </row>
    <row r="28239" spans="1:19" hidden="1">
      <c r="A28239">
        <v>2008</v>
      </c>
      <c r="B28239" t="s">
        <v>7944</v>
      </c>
      <c r="C28239">
        <v>400</v>
      </c>
      <c r="D28239" t="s">
        <v>8388</v>
      </c>
      <c r="H28239" t="b">
        <v>1</v>
      </c>
      <c r="I28239">
        <v>9586.3202029999993</v>
      </c>
      <c r="J28239">
        <v>3.5923501089999998</v>
      </c>
      <c r="K28239">
        <v>89.808752729999995</v>
      </c>
      <c r="L28239">
        <v>2.3136123149999999</v>
      </c>
      <c r="M28239">
        <v>689.4564699</v>
      </c>
      <c r="N28239">
        <v>933.94478400000003</v>
      </c>
      <c r="O28239">
        <v>1.07254161</v>
      </c>
      <c r="P28239">
        <v>2.5519470489999998</v>
      </c>
      <c r="Q28239">
        <v>0</v>
      </c>
      <c r="R28239">
        <v>11303.154699999999</v>
      </c>
      <c r="S28239" t="s">
        <v>8103</v>
      </c>
    </row>
    <row r="28240" spans="1:19" hidden="1">
      <c r="A28240">
        <v>2008</v>
      </c>
      <c r="B28240" t="s">
        <v>7944</v>
      </c>
      <c r="C28240">
        <v>410</v>
      </c>
      <c r="D28240" t="s">
        <v>8388</v>
      </c>
      <c r="E28240" t="s">
        <v>8041</v>
      </c>
      <c r="H28240" t="b">
        <v>1</v>
      </c>
      <c r="I28240">
        <v>1368.0715760000001</v>
      </c>
      <c r="J28240">
        <v>0</v>
      </c>
      <c r="K28240">
        <v>0</v>
      </c>
      <c r="L28240">
        <v>0</v>
      </c>
      <c r="M28240">
        <v>0</v>
      </c>
      <c r="N28240">
        <v>0</v>
      </c>
      <c r="O28240">
        <v>0</v>
      </c>
      <c r="P28240">
        <v>0</v>
      </c>
      <c r="Q28240">
        <v>0</v>
      </c>
      <c r="R28240">
        <v>1368.0715760000001</v>
      </c>
      <c r="S28240" t="s">
        <v>8103</v>
      </c>
    </row>
    <row r="28241" spans="1:19" hidden="1">
      <c r="A28241">
        <v>2008</v>
      </c>
      <c r="B28241" t="s">
        <v>7944</v>
      </c>
      <c r="C28241">
        <v>420</v>
      </c>
      <c r="D28241" t="s">
        <v>8388</v>
      </c>
      <c r="E28241" t="s">
        <v>8037</v>
      </c>
      <c r="H28241" t="b">
        <v>1</v>
      </c>
      <c r="I28241">
        <v>0</v>
      </c>
      <c r="J28241">
        <v>0</v>
      </c>
      <c r="K28241">
        <v>0</v>
      </c>
      <c r="L28241">
        <v>0</v>
      </c>
      <c r="M28241">
        <v>0</v>
      </c>
      <c r="N28241">
        <v>0</v>
      </c>
      <c r="O28241">
        <v>0</v>
      </c>
      <c r="P28241">
        <v>0</v>
      </c>
      <c r="Q28241">
        <v>0</v>
      </c>
      <c r="R28241">
        <v>0</v>
      </c>
      <c r="S28241" t="s">
        <v>8103</v>
      </c>
    </row>
    <row r="28242" spans="1:19" hidden="1">
      <c r="A28242">
        <v>2008</v>
      </c>
      <c r="B28242" t="s">
        <v>7944</v>
      </c>
      <c r="C28242">
        <v>430</v>
      </c>
      <c r="D28242" t="s">
        <v>8388</v>
      </c>
      <c r="E28242" t="s">
        <v>8031</v>
      </c>
      <c r="H28242" t="b">
        <v>1</v>
      </c>
      <c r="I28242">
        <v>0</v>
      </c>
      <c r="J28242">
        <v>0</v>
      </c>
      <c r="K28242">
        <v>0</v>
      </c>
      <c r="L28242">
        <v>0</v>
      </c>
      <c r="M28242">
        <v>0</v>
      </c>
      <c r="N28242">
        <v>0</v>
      </c>
      <c r="O28242">
        <v>0</v>
      </c>
      <c r="P28242">
        <v>0</v>
      </c>
      <c r="Q28242">
        <v>0</v>
      </c>
      <c r="R28242">
        <v>0</v>
      </c>
      <c r="S28242" t="s">
        <v>8103</v>
      </c>
    </row>
    <row r="28243" spans="1:19" hidden="1">
      <c r="A28243">
        <v>2008</v>
      </c>
      <c r="B28243" t="s">
        <v>7944</v>
      </c>
      <c r="C28243">
        <v>500</v>
      </c>
      <c r="D28243" t="s">
        <v>7846</v>
      </c>
      <c r="H28243" t="b">
        <v>1</v>
      </c>
      <c r="I28243">
        <v>535.55333329999996</v>
      </c>
      <c r="J28243">
        <v>458.94543700000003</v>
      </c>
      <c r="K28243">
        <v>11473.63593</v>
      </c>
      <c r="L28243">
        <v>15.885760729999999</v>
      </c>
      <c r="M28243">
        <v>4733.9566969999996</v>
      </c>
      <c r="N28243">
        <v>0</v>
      </c>
      <c r="O28243">
        <v>0</v>
      </c>
      <c r="P28243">
        <v>0</v>
      </c>
      <c r="Q28243">
        <v>0</v>
      </c>
      <c r="R28243">
        <v>16743.145960000002</v>
      </c>
      <c r="S28243" t="s">
        <v>8103</v>
      </c>
    </row>
    <row r="28244" spans="1:19" hidden="1">
      <c r="A28244">
        <v>2008</v>
      </c>
      <c r="B28244" t="s">
        <v>7944</v>
      </c>
      <c r="C28244">
        <v>530</v>
      </c>
      <c r="D28244" t="s">
        <v>7846</v>
      </c>
      <c r="E28244" t="s">
        <v>8021</v>
      </c>
      <c r="H28244" t="b">
        <v>1</v>
      </c>
      <c r="I28244">
        <v>0</v>
      </c>
      <c r="J28244">
        <v>0</v>
      </c>
      <c r="K28244">
        <v>0</v>
      </c>
      <c r="L28244">
        <v>11.189984340000001</v>
      </c>
      <c r="M28244">
        <v>3334.6153319999999</v>
      </c>
      <c r="N28244">
        <v>0</v>
      </c>
      <c r="O28244">
        <v>0</v>
      </c>
      <c r="P28244">
        <v>0</v>
      </c>
      <c r="Q28244">
        <v>0</v>
      </c>
      <c r="R28244">
        <v>3334.6153319999999</v>
      </c>
      <c r="S28244" t="s">
        <v>8103</v>
      </c>
    </row>
    <row r="28245" spans="1:19" hidden="1">
      <c r="A28245">
        <v>2008</v>
      </c>
      <c r="B28245" t="s">
        <v>7944</v>
      </c>
      <c r="C28245">
        <v>600</v>
      </c>
      <c r="D28245" t="s">
        <v>7826</v>
      </c>
      <c r="H28245" t="b">
        <v>1</v>
      </c>
      <c r="I28245">
        <v>21.193555740000001</v>
      </c>
      <c r="J28245">
        <v>152.1044344</v>
      </c>
      <c r="K28245">
        <v>3802.6108589999999</v>
      </c>
      <c r="L28245">
        <v>0.42067682000000001</v>
      </c>
      <c r="M28245">
        <v>125.3616923</v>
      </c>
      <c r="N28245">
        <v>0</v>
      </c>
      <c r="O28245">
        <v>0</v>
      </c>
      <c r="P28245">
        <v>0</v>
      </c>
      <c r="Q28245">
        <v>0</v>
      </c>
      <c r="R28245">
        <v>3949.166107</v>
      </c>
      <c r="S28245" t="s">
        <v>8103</v>
      </c>
    </row>
    <row r="28246" spans="1:19" hidden="1">
      <c r="A28246">
        <v>2008</v>
      </c>
      <c r="B28246" t="s">
        <v>7944</v>
      </c>
      <c r="C28246">
        <v>700</v>
      </c>
      <c r="D28246" t="s">
        <v>8385</v>
      </c>
      <c r="H28246" t="b">
        <v>1</v>
      </c>
      <c r="I28246">
        <v>0</v>
      </c>
      <c r="J28246">
        <v>0</v>
      </c>
      <c r="K28246">
        <v>0</v>
      </c>
      <c r="L28246">
        <v>0</v>
      </c>
      <c r="M28246">
        <v>0</v>
      </c>
      <c r="N28246">
        <v>0</v>
      </c>
      <c r="O28246">
        <v>0</v>
      </c>
      <c r="P28246">
        <v>0</v>
      </c>
      <c r="Q28246">
        <v>0</v>
      </c>
      <c r="R28246">
        <v>0</v>
      </c>
      <c r="S28246" t="s">
        <v>8103</v>
      </c>
    </row>
    <row r="28247" spans="1:19" hidden="1">
      <c r="A28247">
        <v>2008</v>
      </c>
      <c r="B28247" t="s">
        <v>7943</v>
      </c>
      <c r="C28247">
        <v>0</v>
      </c>
      <c r="D28247" t="s">
        <v>513</v>
      </c>
      <c r="H28247" t="b">
        <v>1</v>
      </c>
      <c r="I28247">
        <v>49328.977830000003</v>
      </c>
      <c r="J28247">
        <v>422.85620920000002</v>
      </c>
      <c r="K28247">
        <v>10571.40523</v>
      </c>
      <c r="L28247">
        <v>5.3087674829999996</v>
      </c>
      <c r="M28247">
        <v>1582.01271</v>
      </c>
      <c r="N28247">
        <v>793.18207540000003</v>
      </c>
      <c r="O28247">
        <v>741.35346679999998</v>
      </c>
      <c r="P28247">
        <v>64.985475510000001</v>
      </c>
      <c r="Q28247">
        <v>0</v>
      </c>
      <c r="R28247">
        <v>63081.916790000003</v>
      </c>
      <c r="S28247" t="s">
        <v>8103</v>
      </c>
    </row>
    <row r="28248" spans="1:19" hidden="1">
      <c r="A28248">
        <v>2008</v>
      </c>
      <c r="B28248" t="s">
        <v>7943</v>
      </c>
      <c r="C28248">
        <v>100</v>
      </c>
      <c r="D28248" t="s">
        <v>8389</v>
      </c>
      <c r="H28248" t="b">
        <v>1</v>
      </c>
      <c r="I28248">
        <v>46586.297619999998</v>
      </c>
      <c r="J28248">
        <v>175.24240610000001</v>
      </c>
      <c r="K28248">
        <v>4381.0601509999997</v>
      </c>
      <c r="L28248">
        <v>3.2292878100000002</v>
      </c>
      <c r="M28248">
        <v>962.32776739999997</v>
      </c>
      <c r="N28248">
        <v>0</v>
      </c>
      <c r="O28248">
        <v>0</v>
      </c>
      <c r="P28248">
        <v>0</v>
      </c>
      <c r="Q28248">
        <v>0</v>
      </c>
      <c r="R28248">
        <v>51929.685539999999</v>
      </c>
      <c r="S28248" t="s">
        <v>8103</v>
      </c>
    </row>
    <row r="28249" spans="1:19" hidden="1">
      <c r="A28249">
        <v>2008</v>
      </c>
      <c r="B28249" t="s">
        <v>7943</v>
      </c>
      <c r="C28249">
        <v>101</v>
      </c>
      <c r="D28249" t="s">
        <v>8389</v>
      </c>
      <c r="E28249" t="s">
        <v>8088</v>
      </c>
      <c r="H28249" t="b">
        <v>1</v>
      </c>
      <c r="I28249">
        <v>19789.685740000001</v>
      </c>
      <c r="J28249">
        <v>20.19415867</v>
      </c>
      <c r="K28249">
        <v>504.8539667</v>
      </c>
      <c r="L28249">
        <v>0.84012679499999998</v>
      </c>
      <c r="M28249">
        <v>250.35778500000001</v>
      </c>
      <c r="N28249">
        <v>0</v>
      </c>
      <c r="O28249">
        <v>0</v>
      </c>
      <c r="P28249">
        <v>0</v>
      </c>
      <c r="Q28249">
        <v>0</v>
      </c>
      <c r="R28249">
        <v>20544.897489999999</v>
      </c>
      <c r="S28249" t="s">
        <v>8103</v>
      </c>
    </row>
    <row r="28250" spans="1:19" hidden="1">
      <c r="A28250">
        <v>2008</v>
      </c>
      <c r="B28250" t="s">
        <v>7943</v>
      </c>
      <c r="C28250">
        <v>140</v>
      </c>
      <c r="D28250" t="s">
        <v>8389</v>
      </c>
      <c r="E28250" t="s">
        <v>8088</v>
      </c>
      <c r="F28250" t="s">
        <v>8083</v>
      </c>
      <c r="H28250" t="b">
        <v>1</v>
      </c>
      <c r="I28250">
        <v>3709.3264899999999</v>
      </c>
      <c r="J28250">
        <v>0.70189477300000003</v>
      </c>
      <c r="K28250">
        <v>17.547369329999999</v>
      </c>
      <c r="L28250">
        <v>0.381772104</v>
      </c>
      <c r="M28250">
        <v>113.7680869</v>
      </c>
      <c r="N28250">
        <v>0</v>
      </c>
      <c r="O28250">
        <v>0</v>
      </c>
      <c r="P28250">
        <v>0</v>
      </c>
      <c r="Q28250">
        <v>0</v>
      </c>
      <c r="R28250">
        <v>3840.6419460000002</v>
      </c>
      <c r="S28250" t="s">
        <v>8103</v>
      </c>
    </row>
    <row r="28251" spans="1:19" hidden="1">
      <c r="A28251">
        <v>2008</v>
      </c>
      <c r="B28251" t="s">
        <v>7943</v>
      </c>
      <c r="C28251">
        <v>200</v>
      </c>
      <c r="D28251" t="s">
        <v>8389</v>
      </c>
      <c r="E28251" t="s">
        <v>7838</v>
      </c>
      <c r="H28251" t="b">
        <v>1</v>
      </c>
      <c r="I28251">
        <v>23594.70837</v>
      </c>
      <c r="J28251">
        <v>4.9046083429999996</v>
      </c>
      <c r="K28251">
        <v>122.6152086</v>
      </c>
      <c r="L28251">
        <v>2.3855666200000001</v>
      </c>
      <c r="M28251">
        <v>710.89885279999999</v>
      </c>
      <c r="N28251">
        <v>0</v>
      </c>
      <c r="O28251">
        <v>0</v>
      </c>
      <c r="P28251">
        <v>0</v>
      </c>
      <c r="Q28251">
        <v>0</v>
      </c>
      <c r="R28251">
        <v>24428.222430000002</v>
      </c>
      <c r="S28251" t="s">
        <v>8103</v>
      </c>
    </row>
    <row r="28252" spans="1:19" hidden="1">
      <c r="A28252">
        <v>2008</v>
      </c>
      <c r="B28252" t="s">
        <v>7943</v>
      </c>
      <c r="C28252">
        <v>210</v>
      </c>
      <c r="D28252" t="s">
        <v>8389</v>
      </c>
      <c r="E28252" t="s">
        <v>7838</v>
      </c>
      <c r="F28252" t="s">
        <v>8072</v>
      </c>
      <c r="H28252" t="b">
        <v>1</v>
      </c>
      <c r="I28252">
        <v>1364.1662530000001</v>
      </c>
      <c r="J28252">
        <v>7.5702031000000003E-2</v>
      </c>
      <c r="K28252">
        <v>1.892550781</v>
      </c>
      <c r="L28252">
        <v>4.2796645000000001E-2</v>
      </c>
      <c r="M28252">
        <v>12.753400109999999</v>
      </c>
      <c r="N28252">
        <v>0</v>
      </c>
      <c r="O28252">
        <v>0</v>
      </c>
      <c r="P28252">
        <v>0</v>
      </c>
      <c r="Q28252">
        <v>0</v>
      </c>
      <c r="R28252">
        <v>1378.8122040000001</v>
      </c>
      <c r="S28252" t="s">
        <v>8103</v>
      </c>
    </row>
    <row r="28253" spans="1:19" hidden="1">
      <c r="A28253">
        <v>2008</v>
      </c>
      <c r="B28253" t="s">
        <v>7943</v>
      </c>
      <c r="C28253">
        <v>220</v>
      </c>
      <c r="D28253" t="s">
        <v>8389</v>
      </c>
      <c r="E28253" t="s">
        <v>7838</v>
      </c>
      <c r="F28253" t="s">
        <v>8069</v>
      </c>
      <c r="H28253" t="b">
        <v>1</v>
      </c>
      <c r="I28253">
        <v>15509.054400000001</v>
      </c>
      <c r="J28253">
        <v>1.118657102</v>
      </c>
      <c r="K28253">
        <v>27.966427540000002</v>
      </c>
      <c r="L28253">
        <v>1.63983525</v>
      </c>
      <c r="M28253">
        <v>488.67090459999997</v>
      </c>
      <c r="N28253">
        <v>0</v>
      </c>
      <c r="O28253">
        <v>0</v>
      </c>
      <c r="P28253">
        <v>0</v>
      </c>
      <c r="Q28253">
        <v>0</v>
      </c>
      <c r="R28253">
        <v>16025.69173</v>
      </c>
      <c r="S28253" t="s">
        <v>8103</v>
      </c>
    </row>
    <row r="28254" spans="1:19" hidden="1">
      <c r="A28254">
        <v>2008</v>
      </c>
      <c r="B28254" t="s">
        <v>7943</v>
      </c>
      <c r="C28254">
        <v>240</v>
      </c>
      <c r="D28254" t="s">
        <v>8389</v>
      </c>
      <c r="E28254" t="s">
        <v>7838</v>
      </c>
      <c r="F28254" t="s">
        <v>8059</v>
      </c>
      <c r="H28254" t="b">
        <v>1</v>
      </c>
      <c r="I28254">
        <v>761.52167050000003</v>
      </c>
      <c r="J28254">
        <v>7.0296199000000004E-2</v>
      </c>
      <c r="K28254">
        <v>1.7574049780000001</v>
      </c>
      <c r="L28254">
        <v>2.0084628E-2</v>
      </c>
      <c r="M28254">
        <v>5.985219238</v>
      </c>
      <c r="N28254">
        <v>0</v>
      </c>
      <c r="O28254">
        <v>0</v>
      </c>
      <c r="P28254">
        <v>0</v>
      </c>
      <c r="Q28254">
        <v>0</v>
      </c>
      <c r="R28254">
        <v>769.26429470000005</v>
      </c>
      <c r="S28254" t="s">
        <v>8103</v>
      </c>
    </row>
    <row r="28255" spans="1:19" hidden="1">
      <c r="A28255">
        <v>2008</v>
      </c>
      <c r="B28255" t="s">
        <v>7943</v>
      </c>
      <c r="C28255">
        <v>250</v>
      </c>
      <c r="D28255" t="s">
        <v>8389</v>
      </c>
      <c r="E28255" t="s">
        <v>7838</v>
      </c>
      <c r="F28255" t="s">
        <v>8055</v>
      </c>
      <c r="H28255" t="b">
        <v>1</v>
      </c>
      <c r="I28255">
        <v>4367.3471909999998</v>
      </c>
      <c r="J28255">
        <v>3.5514246740000002</v>
      </c>
      <c r="K28255">
        <v>88.785616840000003</v>
      </c>
      <c r="L28255">
        <v>7.1469831999999997E-2</v>
      </c>
      <c r="M28255">
        <v>21.298009910000001</v>
      </c>
      <c r="N28255">
        <v>0</v>
      </c>
      <c r="O28255">
        <v>0</v>
      </c>
      <c r="P28255">
        <v>0</v>
      </c>
      <c r="Q28255">
        <v>0</v>
      </c>
      <c r="R28255">
        <v>4477.4308179999998</v>
      </c>
      <c r="S28255" t="s">
        <v>8103</v>
      </c>
    </row>
    <row r="28256" spans="1:19" hidden="1">
      <c r="A28256">
        <v>2008</v>
      </c>
      <c r="B28256" t="s">
        <v>7943</v>
      </c>
      <c r="C28256">
        <v>300</v>
      </c>
      <c r="D28256" t="s">
        <v>8389</v>
      </c>
      <c r="E28256" t="s">
        <v>8048</v>
      </c>
      <c r="H28256" t="b">
        <v>1</v>
      </c>
      <c r="I28256">
        <v>3201.9035119999999</v>
      </c>
      <c r="J28256">
        <v>150.14363900000001</v>
      </c>
      <c r="K28256">
        <v>3753.590976</v>
      </c>
      <c r="L28256">
        <v>3.5943949999999998E-3</v>
      </c>
      <c r="M28256">
        <v>1.07112966</v>
      </c>
      <c r="N28256">
        <v>0</v>
      </c>
      <c r="O28256">
        <v>0</v>
      </c>
      <c r="P28256">
        <v>0</v>
      </c>
      <c r="Q28256">
        <v>0</v>
      </c>
      <c r="R28256">
        <v>6956.5656170000002</v>
      </c>
      <c r="S28256" t="s">
        <v>8103</v>
      </c>
    </row>
    <row r="28257" spans="1:19" hidden="1">
      <c r="A28257">
        <v>2008</v>
      </c>
      <c r="B28257" t="s">
        <v>7943</v>
      </c>
      <c r="C28257">
        <v>320</v>
      </c>
      <c r="D28257" t="s">
        <v>8389</v>
      </c>
      <c r="E28257" t="s">
        <v>8048</v>
      </c>
      <c r="F28257" t="s">
        <v>8046</v>
      </c>
      <c r="H28257" t="b">
        <v>1</v>
      </c>
      <c r="I28257">
        <v>3201.9035119999999</v>
      </c>
      <c r="J28257">
        <v>116.15978</v>
      </c>
      <c r="K28257">
        <v>2903.9944999999998</v>
      </c>
      <c r="L28257">
        <v>3.5943949999999998E-3</v>
      </c>
      <c r="M28257">
        <v>1.07112966</v>
      </c>
      <c r="N28257">
        <v>0</v>
      </c>
      <c r="O28257">
        <v>0</v>
      </c>
      <c r="P28257">
        <v>0</v>
      </c>
      <c r="Q28257">
        <v>0</v>
      </c>
      <c r="R28257">
        <v>6106.9691409999996</v>
      </c>
      <c r="S28257" t="s">
        <v>8103</v>
      </c>
    </row>
    <row r="28258" spans="1:19" hidden="1">
      <c r="A28258">
        <v>2008</v>
      </c>
      <c r="B28258" t="s">
        <v>7943</v>
      </c>
      <c r="C28258">
        <v>400</v>
      </c>
      <c r="D28258" t="s">
        <v>8388</v>
      </c>
      <c r="H28258" t="b">
        <v>1</v>
      </c>
      <c r="I28258">
        <v>2727.3507159999999</v>
      </c>
      <c r="J28258">
        <v>0</v>
      </c>
      <c r="K28258">
        <v>0</v>
      </c>
      <c r="L28258">
        <v>0.140934907</v>
      </c>
      <c r="M28258">
        <v>41.998602210000001</v>
      </c>
      <c r="N28258">
        <v>793.18207540000003</v>
      </c>
      <c r="O28258">
        <v>741.35346679999998</v>
      </c>
      <c r="P28258">
        <v>64.985475510000001</v>
      </c>
      <c r="Q28258">
        <v>0</v>
      </c>
      <c r="R28258">
        <v>4368.870336</v>
      </c>
      <c r="S28258" t="s">
        <v>8103</v>
      </c>
    </row>
    <row r="28259" spans="1:19" hidden="1">
      <c r="A28259">
        <v>2008</v>
      </c>
      <c r="B28259" t="s">
        <v>7943</v>
      </c>
      <c r="C28259">
        <v>410</v>
      </c>
      <c r="D28259" t="s">
        <v>8388</v>
      </c>
      <c r="E28259" t="s">
        <v>8041</v>
      </c>
      <c r="H28259" t="b">
        <v>1</v>
      </c>
      <c r="I28259">
        <v>1328.637708</v>
      </c>
      <c r="J28259">
        <v>0</v>
      </c>
      <c r="K28259">
        <v>0</v>
      </c>
      <c r="L28259">
        <v>0</v>
      </c>
      <c r="M28259">
        <v>0</v>
      </c>
      <c r="N28259">
        <v>0</v>
      </c>
      <c r="O28259">
        <v>0</v>
      </c>
      <c r="P28259">
        <v>0</v>
      </c>
      <c r="Q28259">
        <v>0</v>
      </c>
      <c r="R28259">
        <v>1328.637708</v>
      </c>
      <c r="S28259" t="s">
        <v>8103</v>
      </c>
    </row>
    <row r="28260" spans="1:19" hidden="1">
      <c r="A28260">
        <v>2008</v>
      </c>
      <c r="B28260" t="s">
        <v>7943</v>
      </c>
      <c r="C28260">
        <v>420</v>
      </c>
      <c r="D28260" t="s">
        <v>8388</v>
      </c>
      <c r="E28260" t="s">
        <v>8037</v>
      </c>
      <c r="H28260" t="b">
        <v>1</v>
      </c>
      <c r="I28260">
        <v>0</v>
      </c>
      <c r="J28260">
        <v>0</v>
      </c>
      <c r="K28260">
        <v>0</v>
      </c>
      <c r="L28260">
        <v>0</v>
      </c>
      <c r="M28260">
        <v>0</v>
      </c>
      <c r="N28260">
        <v>0</v>
      </c>
      <c r="O28260">
        <v>0</v>
      </c>
      <c r="P28260">
        <v>0</v>
      </c>
      <c r="Q28260">
        <v>0</v>
      </c>
      <c r="R28260">
        <v>0</v>
      </c>
      <c r="S28260" t="s">
        <v>8103</v>
      </c>
    </row>
    <row r="28261" spans="1:19" hidden="1">
      <c r="A28261">
        <v>2008</v>
      </c>
      <c r="B28261" t="s">
        <v>7943</v>
      </c>
      <c r="C28261">
        <v>430</v>
      </c>
      <c r="D28261" t="s">
        <v>8388</v>
      </c>
      <c r="E28261" t="s">
        <v>8031</v>
      </c>
      <c r="H28261" t="b">
        <v>1</v>
      </c>
      <c r="I28261">
        <v>509.55399999999997</v>
      </c>
      <c r="J28261">
        <v>0</v>
      </c>
      <c r="K28261">
        <v>0</v>
      </c>
      <c r="L28261">
        <v>0</v>
      </c>
      <c r="M28261">
        <v>0</v>
      </c>
      <c r="N28261">
        <v>0</v>
      </c>
      <c r="O28261">
        <v>740.36285999999996</v>
      </c>
      <c r="P28261">
        <v>2.3256000000000001</v>
      </c>
      <c r="Q28261">
        <v>0</v>
      </c>
      <c r="R28261">
        <v>1252.2424599999999</v>
      </c>
      <c r="S28261" t="s">
        <v>8103</v>
      </c>
    </row>
    <row r="28262" spans="1:19" hidden="1">
      <c r="A28262">
        <v>2008</v>
      </c>
      <c r="B28262" t="s">
        <v>7943</v>
      </c>
      <c r="C28262">
        <v>500</v>
      </c>
      <c r="D28262" t="s">
        <v>7846</v>
      </c>
      <c r="H28262" t="b">
        <v>1</v>
      </c>
      <c r="I28262">
        <v>15.277495200000001</v>
      </c>
      <c r="J28262">
        <v>66.123150219999999</v>
      </c>
      <c r="K28262">
        <v>1653.0787560000001</v>
      </c>
      <c r="L28262">
        <v>1.503823098</v>
      </c>
      <c r="M28262">
        <v>448.1392831</v>
      </c>
      <c r="N28262">
        <v>0</v>
      </c>
      <c r="O28262">
        <v>0</v>
      </c>
      <c r="P28262">
        <v>0</v>
      </c>
      <c r="Q28262">
        <v>0</v>
      </c>
      <c r="R28262">
        <v>2116.4955340000001</v>
      </c>
      <c r="S28262" t="s">
        <v>8103</v>
      </c>
    </row>
    <row r="28263" spans="1:19" hidden="1">
      <c r="A28263">
        <v>2008</v>
      </c>
      <c r="B28263" t="s">
        <v>7943</v>
      </c>
      <c r="C28263">
        <v>530</v>
      </c>
      <c r="D28263" t="s">
        <v>7846</v>
      </c>
      <c r="E28263" t="s">
        <v>8021</v>
      </c>
      <c r="H28263" t="b">
        <v>1</v>
      </c>
      <c r="I28263">
        <v>0</v>
      </c>
      <c r="J28263">
        <v>0</v>
      </c>
      <c r="K28263">
        <v>0</v>
      </c>
      <c r="L28263">
        <v>0.72199888000000001</v>
      </c>
      <c r="M28263">
        <v>215.15566609999999</v>
      </c>
      <c r="N28263">
        <v>0</v>
      </c>
      <c r="O28263">
        <v>0</v>
      </c>
      <c r="P28263">
        <v>0</v>
      </c>
      <c r="Q28263">
        <v>0</v>
      </c>
      <c r="R28263">
        <v>215.15566609999999</v>
      </c>
      <c r="S28263" t="s">
        <v>8103</v>
      </c>
    </row>
    <row r="28264" spans="1:19" hidden="1">
      <c r="A28264">
        <v>2008</v>
      </c>
      <c r="B28264" t="s">
        <v>7943</v>
      </c>
      <c r="C28264">
        <v>600</v>
      </c>
      <c r="D28264" t="s">
        <v>7826</v>
      </c>
      <c r="H28264" t="b">
        <v>1</v>
      </c>
      <c r="I28264">
        <v>5.1999999999999998E-2</v>
      </c>
      <c r="J28264">
        <v>181.49065289999999</v>
      </c>
      <c r="K28264">
        <v>4537.2663220000004</v>
      </c>
      <c r="L28264">
        <v>0.43472166800000001</v>
      </c>
      <c r="M28264">
        <v>129.54705720000001</v>
      </c>
      <c r="N28264">
        <v>0</v>
      </c>
      <c r="O28264">
        <v>0</v>
      </c>
      <c r="P28264">
        <v>0</v>
      </c>
      <c r="Q28264">
        <v>0</v>
      </c>
      <c r="R28264">
        <v>4666.8653800000002</v>
      </c>
      <c r="S28264" t="s">
        <v>8103</v>
      </c>
    </row>
    <row r="28265" spans="1:19" hidden="1">
      <c r="A28265">
        <v>2008</v>
      </c>
      <c r="B28265" t="s">
        <v>7943</v>
      </c>
      <c r="C28265">
        <v>700</v>
      </c>
      <c r="D28265" t="s">
        <v>8385</v>
      </c>
      <c r="H28265" t="b">
        <v>1</v>
      </c>
      <c r="I28265">
        <v>0</v>
      </c>
      <c r="J28265">
        <v>0</v>
      </c>
      <c r="K28265">
        <v>0</v>
      </c>
      <c r="L28265">
        <v>0</v>
      </c>
      <c r="M28265">
        <v>0</v>
      </c>
      <c r="N28265">
        <v>0</v>
      </c>
      <c r="O28265">
        <v>0</v>
      </c>
      <c r="P28265">
        <v>0</v>
      </c>
      <c r="Q28265">
        <v>0</v>
      </c>
      <c r="R28265">
        <v>0</v>
      </c>
      <c r="S28265" t="s">
        <v>8103</v>
      </c>
    </row>
    <row r="28266" spans="1:19" hidden="1">
      <c r="A28266">
        <v>2008</v>
      </c>
      <c r="B28266" t="s">
        <v>7941</v>
      </c>
      <c r="C28266">
        <v>0</v>
      </c>
      <c r="D28266" t="s">
        <v>513</v>
      </c>
      <c r="H28266" t="b">
        <v>1</v>
      </c>
      <c r="I28266">
        <v>567.24437829999999</v>
      </c>
      <c r="J28266">
        <v>1.477252907</v>
      </c>
      <c r="K28266">
        <v>36.93132267</v>
      </c>
      <c r="L28266">
        <v>3.2750435000000001E-2</v>
      </c>
      <c r="M28266">
        <v>9.7596295029999993</v>
      </c>
      <c r="N28266">
        <v>8.1507163919999996</v>
      </c>
      <c r="O28266">
        <v>4.8757649999999998E-3</v>
      </c>
      <c r="P28266">
        <v>0</v>
      </c>
      <c r="Q28266">
        <v>0</v>
      </c>
      <c r="R28266">
        <v>622.0909226</v>
      </c>
      <c r="S28266" t="s">
        <v>8103</v>
      </c>
    </row>
    <row r="28267" spans="1:19" hidden="1">
      <c r="A28267">
        <v>2008</v>
      </c>
      <c r="B28267" t="s">
        <v>7941</v>
      </c>
      <c r="C28267">
        <v>100</v>
      </c>
      <c r="D28267" t="s">
        <v>8389</v>
      </c>
      <c r="H28267" t="b">
        <v>1</v>
      </c>
      <c r="I28267">
        <v>566.07822499999997</v>
      </c>
      <c r="J28267">
        <v>0.26396603699999999</v>
      </c>
      <c r="K28267">
        <v>6.5991509260000001</v>
      </c>
      <c r="L28267">
        <v>3.0066028000000002E-2</v>
      </c>
      <c r="M28267">
        <v>8.9596762900000009</v>
      </c>
      <c r="N28267">
        <v>0</v>
      </c>
      <c r="O28267">
        <v>0</v>
      </c>
      <c r="P28267">
        <v>0</v>
      </c>
      <c r="Q28267">
        <v>0</v>
      </c>
      <c r="R28267">
        <v>581.63705219999997</v>
      </c>
      <c r="S28267" t="s">
        <v>8103</v>
      </c>
    </row>
    <row r="28268" spans="1:19" hidden="1">
      <c r="A28268">
        <v>2008</v>
      </c>
      <c r="B28268" t="s">
        <v>7941</v>
      </c>
      <c r="C28268">
        <v>101</v>
      </c>
      <c r="D28268" t="s">
        <v>8389</v>
      </c>
      <c r="E28268" t="s">
        <v>8088</v>
      </c>
      <c r="H28268" t="b">
        <v>1</v>
      </c>
      <c r="I28268">
        <v>195.1545926</v>
      </c>
      <c r="J28268">
        <v>0.13935455599999999</v>
      </c>
      <c r="K28268">
        <v>3.4838639059999998</v>
      </c>
      <c r="L28268">
        <v>5.1892320000000002E-3</v>
      </c>
      <c r="M28268">
        <v>1.5463912099999999</v>
      </c>
      <c r="N28268">
        <v>0</v>
      </c>
      <c r="O28268">
        <v>0</v>
      </c>
      <c r="P28268">
        <v>0</v>
      </c>
      <c r="Q28268">
        <v>0</v>
      </c>
      <c r="R28268">
        <v>200.18484770000001</v>
      </c>
      <c r="S28268" t="s">
        <v>8103</v>
      </c>
    </row>
    <row r="28269" spans="1:19" hidden="1">
      <c r="A28269">
        <v>2008</v>
      </c>
      <c r="B28269" t="s">
        <v>7941</v>
      </c>
      <c r="C28269">
        <v>140</v>
      </c>
      <c r="D28269" t="s">
        <v>8389</v>
      </c>
      <c r="E28269" t="s">
        <v>8088</v>
      </c>
      <c r="F28269" t="s">
        <v>8083</v>
      </c>
      <c r="H28269" t="b">
        <v>1</v>
      </c>
      <c r="I28269">
        <v>20.499143570000001</v>
      </c>
      <c r="J28269" s="39">
        <v>6.1099999999999994E-5</v>
      </c>
      <c r="K28269">
        <v>1.5275E-3</v>
      </c>
      <c r="L28269">
        <v>2.366E-4</v>
      </c>
      <c r="M28269">
        <v>7.0506798999999995E-2</v>
      </c>
      <c r="N28269">
        <v>0</v>
      </c>
      <c r="O28269">
        <v>0</v>
      </c>
      <c r="P28269">
        <v>0</v>
      </c>
      <c r="Q28269">
        <v>0</v>
      </c>
      <c r="R28269">
        <v>20.57117787</v>
      </c>
      <c r="S28269" t="s">
        <v>8103</v>
      </c>
    </row>
    <row r="28270" spans="1:19" hidden="1">
      <c r="A28270">
        <v>2008</v>
      </c>
      <c r="B28270" t="s">
        <v>7941</v>
      </c>
      <c r="C28270">
        <v>200</v>
      </c>
      <c r="D28270" t="s">
        <v>8389</v>
      </c>
      <c r="E28270" t="s">
        <v>7838</v>
      </c>
      <c r="H28270" t="b">
        <v>1</v>
      </c>
      <c r="I28270">
        <v>363.22975389999999</v>
      </c>
      <c r="J28270">
        <v>5.1561576999999997E-2</v>
      </c>
      <c r="K28270">
        <v>1.2890394169999999</v>
      </c>
      <c r="L28270">
        <v>2.4874153E-2</v>
      </c>
      <c r="M28270">
        <v>7.4124976059999996</v>
      </c>
      <c r="N28270">
        <v>0</v>
      </c>
      <c r="O28270">
        <v>0</v>
      </c>
      <c r="P28270">
        <v>0</v>
      </c>
      <c r="Q28270">
        <v>0</v>
      </c>
      <c r="R28270">
        <v>371.93129090000002</v>
      </c>
      <c r="S28270" t="s">
        <v>8103</v>
      </c>
    </row>
    <row r="28271" spans="1:19" hidden="1">
      <c r="A28271">
        <v>2008</v>
      </c>
      <c r="B28271" t="s">
        <v>7941</v>
      </c>
      <c r="C28271">
        <v>210</v>
      </c>
      <c r="D28271" t="s">
        <v>8389</v>
      </c>
      <c r="E28271" t="s">
        <v>7838</v>
      </c>
      <c r="F28271" t="s">
        <v>8072</v>
      </c>
      <c r="H28271" t="b">
        <v>1</v>
      </c>
      <c r="I28271">
        <v>36.13294836</v>
      </c>
      <c r="J28271">
        <v>3.4068729999999999E-3</v>
      </c>
      <c r="K28271">
        <v>8.5171819999999995E-2</v>
      </c>
      <c r="L28271">
        <v>1.2260789999999999E-3</v>
      </c>
      <c r="M28271">
        <v>0.36537167399999998</v>
      </c>
      <c r="N28271">
        <v>0</v>
      </c>
      <c r="O28271">
        <v>0</v>
      </c>
      <c r="P28271">
        <v>0</v>
      </c>
      <c r="Q28271">
        <v>0</v>
      </c>
      <c r="R28271">
        <v>36.583491850000001</v>
      </c>
      <c r="S28271" t="s">
        <v>8103</v>
      </c>
    </row>
    <row r="28272" spans="1:19" hidden="1">
      <c r="A28272">
        <v>2008</v>
      </c>
      <c r="B28272" t="s">
        <v>7941</v>
      </c>
      <c r="C28272">
        <v>220</v>
      </c>
      <c r="D28272" t="s">
        <v>8389</v>
      </c>
      <c r="E28272" t="s">
        <v>7838</v>
      </c>
      <c r="F28272" t="s">
        <v>8069</v>
      </c>
      <c r="H28272" t="b">
        <v>1</v>
      </c>
      <c r="I28272">
        <v>291.13116500000001</v>
      </c>
      <c r="J28272">
        <v>1.8883087E-2</v>
      </c>
      <c r="K28272">
        <v>0.47207717300000002</v>
      </c>
      <c r="L28272">
        <v>2.2981433999999999E-2</v>
      </c>
      <c r="M28272">
        <v>6.8484674310000004</v>
      </c>
      <c r="N28272">
        <v>0</v>
      </c>
      <c r="O28272">
        <v>0</v>
      </c>
      <c r="P28272">
        <v>0</v>
      </c>
      <c r="Q28272">
        <v>0</v>
      </c>
      <c r="R28272">
        <v>298.45170960000002</v>
      </c>
      <c r="S28272" t="s">
        <v>8103</v>
      </c>
    </row>
    <row r="28273" spans="1:19" hidden="1">
      <c r="A28273">
        <v>2008</v>
      </c>
      <c r="B28273" t="s">
        <v>7941</v>
      </c>
      <c r="C28273">
        <v>240</v>
      </c>
      <c r="D28273" t="s">
        <v>8389</v>
      </c>
      <c r="E28273" t="s">
        <v>7838</v>
      </c>
      <c r="F28273" t="s">
        <v>8059</v>
      </c>
      <c r="H28273" t="b">
        <v>1</v>
      </c>
      <c r="I28273">
        <v>3.108685543</v>
      </c>
      <c r="J28273">
        <v>2.8742600000000002E-4</v>
      </c>
      <c r="K28273">
        <v>7.1856450000000001E-3</v>
      </c>
      <c r="L28273" s="39">
        <v>8.2100000000000003E-5</v>
      </c>
      <c r="M28273">
        <v>2.4472252999999999E-2</v>
      </c>
      <c r="N28273">
        <v>0</v>
      </c>
      <c r="O28273">
        <v>0</v>
      </c>
      <c r="P28273">
        <v>0</v>
      </c>
      <c r="Q28273">
        <v>0</v>
      </c>
      <c r="R28273">
        <v>3.1403434410000002</v>
      </c>
      <c r="S28273" t="s">
        <v>8103</v>
      </c>
    </row>
    <row r="28274" spans="1:19" hidden="1">
      <c r="A28274">
        <v>2008</v>
      </c>
      <c r="B28274" t="s">
        <v>7941</v>
      </c>
      <c r="C28274">
        <v>250</v>
      </c>
      <c r="D28274" t="s">
        <v>8389</v>
      </c>
      <c r="E28274" t="s">
        <v>7838</v>
      </c>
      <c r="F28274" t="s">
        <v>8055</v>
      </c>
      <c r="H28274" t="b">
        <v>1</v>
      </c>
      <c r="I28274">
        <v>32.856954969999997</v>
      </c>
      <c r="J28274">
        <v>2.8984190999999999E-2</v>
      </c>
      <c r="K28274">
        <v>0.72460477899999998</v>
      </c>
      <c r="L28274">
        <v>5.8451800000000002E-4</v>
      </c>
      <c r="M28274">
        <v>0.17418624799999999</v>
      </c>
      <c r="N28274">
        <v>0</v>
      </c>
      <c r="O28274">
        <v>0</v>
      </c>
      <c r="P28274">
        <v>0</v>
      </c>
      <c r="Q28274">
        <v>0</v>
      </c>
      <c r="R28274">
        <v>33.755745990000001</v>
      </c>
      <c r="S28274" t="s">
        <v>8103</v>
      </c>
    </row>
    <row r="28275" spans="1:19" hidden="1">
      <c r="A28275">
        <v>2008</v>
      </c>
      <c r="B28275" t="s">
        <v>7941</v>
      </c>
      <c r="C28275">
        <v>300</v>
      </c>
      <c r="D28275" t="s">
        <v>8389</v>
      </c>
      <c r="E28275" t="s">
        <v>8048</v>
      </c>
      <c r="H28275" t="b">
        <v>1</v>
      </c>
      <c r="I28275">
        <v>7.6938785310000002</v>
      </c>
      <c r="J28275">
        <v>7.3049903999999999E-2</v>
      </c>
      <c r="K28275">
        <v>1.8262476030000001</v>
      </c>
      <c r="L28275" s="39">
        <v>2.6400000000000001E-6</v>
      </c>
      <c r="M28275">
        <v>7.8747500000000005E-4</v>
      </c>
      <c r="N28275">
        <v>0</v>
      </c>
      <c r="O28275">
        <v>0</v>
      </c>
      <c r="P28275">
        <v>0</v>
      </c>
      <c r="Q28275">
        <v>0</v>
      </c>
      <c r="R28275">
        <v>9.5209136090000008</v>
      </c>
      <c r="S28275" t="s">
        <v>8103</v>
      </c>
    </row>
    <row r="28276" spans="1:19" hidden="1">
      <c r="A28276">
        <v>2008</v>
      </c>
      <c r="B28276" t="s">
        <v>7941</v>
      </c>
      <c r="C28276">
        <v>320</v>
      </c>
      <c r="D28276" t="s">
        <v>8389</v>
      </c>
      <c r="E28276" t="s">
        <v>8048</v>
      </c>
      <c r="F28276" t="s">
        <v>8046</v>
      </c>
      <c r="H28276" t="b">
        <v>1</v>
      </c>
      <c r="I28276">
        <v>7.6938785310000002</v>
      </c>
      <c r="J28276">
        <v>7.3049903999999999E-2</v>
      </c>
      <c r="K28276">
        <v>1.8262476030000001</v>
      </c>
      <c r="L28276" s="39">
        <v>2.6400000000000001E-6</v>
      </c>
      <c r="M28276">
        <v>7.8747500000000005E-4</v>
      </c>
      <c r="N28276">
        <v>0</v>
      </c>
      <c r="O28276">
        <v>0</v>
      </c>
      <c r="P28276">
        <v>0</v>
      </c>
      <c r="Q28276">
        <v>0</v>
      </c>
      <c r="R28276">
        <v>9.5209136090000008</v>
      </c>
      <c r="S28276" t="s">
        <v>8103</v>
      </c>
    </row>
    <row r="28277" spans="1:19" hidden="1">
      <c r="A28277">
        <v>2008</v>
      </c>
      <c r="B28277" t="s">
        <v>7941</v>
      </c>
      <c r="C28277">
        <v>400</v>
      </c>
      <c r="D28277" t="s">
        <v>8388</v>
      </c>
      <c r="H28277" t="b">
        <v>1</v>
      </c>
      <c r="I28277">
        <v>1.1501375519999999</v>
      </c>
      <c r="J28277">
        <v>0</v>
      </c>
      <c r="K28277">
        <v>0</v>
      </c>
      <c r="L28277">
        <v>1.072014E-3</v>
      </c>
      <c r="M28277">
        <v>0.31946020200000003</v>
      </c>
      <c r="N28277">
        <v>8.1507163919999996</v>
      </c>
      <c r="O28277">
        <v>4.8757649999999998E-3</v>
      </c>
      <c r="P28277">
        <v>0</v>
      </c>
      <c r="Q28277">
        <v>0</v>
      </c>
      <c r="R28277">
        <v>9.6251899119999997</v>
      </c>
      <c r="S28277" t="s">
        <v>8103</v>
      </c>
    </row>
    <row r="28278" spans="1:19" hidden="1">
      <c r="A28278">
        <v>2008</v>
      </c>
      <c r="B28278" t="s">
        <v>7941</v>
      </c>
      <c r="C28278">
        <v>410</v>
      </c>
      <c r="D28278" t="s">
        <v>8388</v>
      </c>
      <c r="E28278" t="s">
        <v>8041</v>
      </c>
      <c r="H28278" t="b">
        <v>1</v>
      </c>
      <c r="I28278">
        <v>0</v>
      </c>
      <c r="J28278">
        <v>0</v>
      </c>
      <c r="K28278">
        <v>0</v>
      </c>
      <c r="L28278">
        <v>0</v>
      </c>
      <c r="M28278">
        <v>0</v>
      </c>
      <c r="N28278">
        <v>0</v>
      </c>
      <c r="O28278">
        <v>0</v>
      </c>
      <c r="P28278">
        <v>0</v>
      </c>
      <c r="Q28278">
        <v>0</v>
      </c>
      <c r="R28278">
        <v>0</v>
      </c>
      <c r="S28278" t="s">
        <v>8103</v>
      </c>
    </row>
    <row r="28279" spans="1:19" hidden="1">
      <c r="A28279">
        <v>2008</v>
      </c>
      <c r="B28279" t="s">
        <v>7941</v>
      </c>
      <c r="C28279">
        <v>420</v>
      </c>
      <c r="D28279" t="s">
        <v>8388</v>
      </c>
      <c r="E28279" t="s">
        <v>8037</v>
      </c>
      <c r="H28279" t="b">
        <v>1</v>
      </c>
      <c r="I28279">
        <v>0</v>
      </c>
      <c r="J28279">
        <v>0</v>
      </c>
      <c r="K28279">
        <v>0</v>
      </c>
      <c r="L28279">
        <v>0</v>
      </c>
      <c r="M28279">
        <v>0</v>
      </c>
      <c r="N28279">
        <v>0</v>
      </c>
      <c r="O28279">
        <v>0</v>
      </c>
      <c r="P28279">
        <v>0</v>
      </c>
      <c r="Q28279">
        <v>0</v>
      </c>
      <c r="R28279">
        <v>0</v>
      </c>
      <c r="S28279" t="s">
        <v>8103</v>
      </c>
    </row>
    <row r="28280" spans="1:19" hidden="1">
      <c r="A28280">
        <v>2008</v>
      </c>
      <c r="B28280" t="s">
        <v>7941</v>
      </c>
      <c r="C28280">
        <v>430</v>
      </c>
      <c r="D28280" t="s">
        <v>8388</v>
      </c>
      <c r="E28280" t="s">
        <v>8031</v>
      </c>
      <c r="H28280" t="b">
        <v>1</v>
      </c>
      <c r="I28280">
        <v>0</v>
      </c>
      <c r="J28280">
        <v>0</v>
      </c>
      <c r="K28280">
        <v>0</v>
      </c>
      <c r="L28280">
        <v>0</v>
      </c>
      <c r="M28280">
        <v>0</v>
      </c>
      <c r="N28280">
        <v>0</v>
      </c>
      <c r="O28280">
        <v>0</v>
      </c>
      <c r="P28280">
        <v>0</v>
      </c>
      <c r="Q28280">
        <v>0</v>
      </c>
      <c r="R28280">
        <v>0</v>
      </c>
      <c r="S28280" t="s">
        <v>8103</v>
      </c>
    </row>
    <row r="28281" spans="1:19" hidden="1">
      <c r="A28281">
        <v>2008</v>
      </c>
      <c r="B28281" t="s">
        <v>7941</v>
      </c>
      <c r="C28281">
        <v>500</v>
      </c>
      <c r="D28281" t="s">
        <v>7846</v>
      </c>
      <c r="H28281" t="b">
        <v>1</v>
      </c>
      <c r="I28281">
        <v>0</v>
      </c>
      <c r="J28281">
        <v>0</v>
      </c>
      <c r="K28281">
        <v>0</v>
      </c>
      <c r="L28281">
        <v>0</v>
      </c>
      <c r="M28281">
        <v>0</v>
      </c>
      <c r="N28281">
        <v>0</v>
      </c>
      <c r="O28281">
        <v>0</v>
      </c>
      <c r="P28281">
        <v>0</v>
      </c>
      <c r="Q28281">
        <v>0</v>
      </c>
      <c r="R28281">
        <v>0</v>
      </c>
      <c r="S28281" t="s">
        <v>8103</v>
      </c>
    </row>
    <row r="28282" spans="1:19" hidden="1">
      <c r="A28282">
        <v>2008</v>
      </c>
      <c r="B28282" t="s">
        <v>7941</v>
      </c>
      <c r="C28282">
        <v>530</v>
      </c>
      <c r="D28282" t="s">
        <v>7846</v>
      </c>
      <c r="E28282" t="s">
        <v>8021</v>
      </c>
      <c r="H28282" t="b">
        <v>1</v>
      </c>
      <c r="I28282">
        <v>0</v>
      </c>
      <c r="J28282">
        <v>0</v>
      </c>
      <c r="K28282">
        <v>0</v>
      </c>
      <c r="L28282">
        <v>0</v>
      </c>
      <c r="M28282">
        <v>0</v>
      </c>
      <c r="N28282">
        <v>0</v>
      </c>
      <c r="O28282">
        <v>0</v>
      </c>
      <c r="P28282">
        <v>0</v>
      </c>
      <c r="Q28282">
        <v>0</v>
      </c>
      <c r="R28282">
        <v>0</v>
      </c>
      <c r="S28282" t="s">
        <v>8103</v>
      </c>
    </row>
    <row r="28283" spans="1:19" hidden="1">
      <c r="A28283">
        <v>2008</v>
      </c>
      <c r="B28283" t="s">
        <v>7941</v>
      </c>
      <c r="C28283">
        <v>600</v>
      </c>
      <c r="D28283" t="s">
        <v>7826</v>
      </c>
      <c r="H28283" t="b">
        <v>1</v>
      </c>
      <c r="I28283">
        <v>1.6015730999999998E-2</v>
      </c>
      <c r="J28283">
        <v>1.2132868699999999</v>
      </c>
      <c r="K28283">
        <v>30.33217174</v>
      </c>
      <c r="L28283">
        <v>1.6123929999999999E-3</v>
      </c>
      <c r="M28283">
        <v>0.48049301</v>
      </c>
      <c r="N28283">
        <v>0</v>
      </c>
      <c r="O28283">
        <v>0</v>
      </c>
      <c r="P28283">
        <v>0</v>
      </c>
      <c r="Q28283">
        <v>0</v>
      </c>
      <c r="R28283">
        <v>30.828680479999999</v>
      </c>
      <c r="S28283" t="s">
        <v>8103</v>
      </c>
    </row>
    <row r="28284" spans="1:19" hidden="1">
      <c r="A28284">
        <v>2008</v>
      </c>
      <c r="B28284" t="s">
        <v>7941</v>
      </c>
      <c r="C28284">
        <v>700</v>
      </c>
      <c r="D28284" t="s">
        <v>8385</v>
      </c>
      <c r="H28284" t="b">
        <v>1</v>
      </c>
      <c r="I28284">
        <v>0</v>
      </c>
      <c r="J28284">
        <v>0</v>
      </c>
      <c r="K28284">
        <v>0</v>
      </c>
      <c r="L28284">
        <v>0</v>
      </c>
      <c r="M28284">
        <v>0</v>
      </c>
      <c r="N28284">
        <v>0</v>
      </c>
      <c r="O28284">
        <v>0</v>
      </c>
      <c r="P28284">
        <v>0</v>
      </c>
      <c r="Q28284">
        <v>0</v>
      </c>
      <c r="R28284">
        <v>0</v>
      </c>
      <c r="S28284" t="s">
        <v>8103</v>
      </c>
    </row>
    <row r="28285" spans="1:19" hidden="1">
      <c r="A28285">
        <v>2008</v>
      </c>
      <c r="B28285" t="s">
        <v>7940</v>
      </c>
      <c r="C28285">
        <v>0</v>
      </c>
      <c r="D28285" t="s">
        <v>513</v>
      </c>
      <c r="H28285" t="b">
        <v>1</v>
      </c>
      <c r="I28285">
        <v>1517.8803809999999</v>
      </c>
      <c r="J28285">
        <v>2.2029226629999998</v>
      </c>
      <c r="K28285">
        <v>55.073066570000002</v>
      </c>
      <c r="L28285">
        <v>5.3366623000000002E-2</v>
      </c>
      <c r="M28285">
        <v>15.90325376</v>
      </c>
      <c r="N28285">
        <v>16.812548929999998</v>
      </c>
      <c r="O28285">
        <v>6.3903859999999996E-3</v>
      </c>
      <c r="P28285">
        <v>0</v>
      </c>
      <c r="Q28285">
        <v>0</v>
      </c>
      <c r="R28285">
        <v>1605.675641</v>
      </c>
      <c r="S28285" t="s">
        <v>8103</v>
      </c>
    </row>
    <row r="28286" spans="1:19" hidden="1">
      <c r="A28286">
        <v>2008</v>
      </c>
      <c r="B28286" t="s">
        <v>7940</v>
      </c>
      <c r="C28286">
        <v>100</v>
      </c>
      <c r="D28286" t="s">
        <v>8389</v>
      </c>
      <c r="H28286" t="b">
        <v>1</v>
      </c>
      <c r="I28286">
        <v>1512.7643820000001</v>
      </c>
      <c r="J28286">
        <v>0.71777749400000002</v>
      </c>
      <c r="K28286">
        <v>17.944437359999998</v>
      </c>
      <c r="L28286">
        <v>5.0628785000000003E-2</v>
      </c>
      <c r="M28286">
        <v>15.087377930000001</v>
      </c>
      <c r="N28286">
        <v>0</v>
      </c>
      <c r="O28286">
        <v>0</v>
      </c>
      <c r="P28286">
        <v>0</v>
      </c>
      <c r="Q28286">
        <v>0</v>
      </c>
      <c r="R28286">
        <v>1545.7961969999999</v>
      </c>
      <c r="S28286" t="s">
        <v>8103</v>
      </c>
    </row>
    <row r="28287" spans="1:19" hidden="1">
      <c r="A28287">
        <v>2008</v>
      </c>
      <c r="B28287" t="s">
        <v>7940</v>
      </c>
      <c r="C28287">
        <v>101</v>
      </c>
      <c r="D28287" t="s">
        <v>8389</v>
      </c>
      <c r="E28287" t="s">
        <v>8088</v>
      </c>
      <c r="H28287" t="b">
        <v>1</v>
      </c>
      <c r="I28287">
        <v>675.38641419999999</v>
      </c>
      <c r="J28287">
        <v>0.245145537</v>
      </c>
      <c r="K28287">
        <v>6.1286384250000001</v>
      </c>
      <c r="L28287">
        <v>1.0904377999999999E-2</v>
      </c>
      <c r="M28287">
        <v>3.2495045149999999</v>
      </c>
      <c r="N28287">
        <v>0</v>
      </c>
      <c r="O28287">
        <v>0</v>
      </c>
      <c r="P28287">
        <v>0</v>
      </c>
      <c r="Q28287">
        <v>0</v>
      </c>
      <c r="R28287">
        <v>684.76455710000005</v>
      </c>
      <c r="S28287" t="s">
        <v>8103</v>
      </c>
    </row>
    <row r="28288" spans="1:19" hidden="1">
      <c r="A28288">
        <v>2008</v>
      </c>
      <c r="B28288" t="s">
        <v>7940</v>
      </c>
      <c r="C28288">
        <v>140</v>
      </c>
      <c r="D28288" t="s">
        <v>8389</v>
      </c>
      <c r="E28288" t="s">
        <v>8088</v>
      </c>
      <c r="F28288" t="s">
        <v>8083</v>
      </c>
      <c r="H28288" t="b">
        <v>1</v>
      </c>
      <c r="I28288" t="s">
        <v>8391</v>
      </c>
      <c r="J28288" t="s">
        <v>8391</v>
      </c>
      <c r="K28288" t="s">
        <v>8391</v>
      </c>
      <c r="L28288" t="s">
        <v>8391</v>
      </c>
      <c r="M28288" t="s">
        <v>8391</v>
      </c>
      <c r="N28288" t="s">
        <v>8391</v>
      </c>
      <c r="O28288" t="s">
        <v>8391</v>
      </c>
      <c r="P28288" t="s">
        <v>8391</v>
      </c>
      <c r="Q28288" t="s">
        <v>8391</v>
      </c>
      <c r="R28288" t="s">
        <v>8391</v>
      </c>
      <c r="S28288" t="s">
        <v>8103</v>
      </c>
    </row>
    <row r="28289" spans="1:19" hidden="1">
      <c r="A28289">
        <v>2008</v>
      </c>
      <c r="B28289" t="s">
        <v>7940</v>
      </c>
      <c r="C28289">
        <v>200</v>
      </c>
      <c r="D28289" t="s">
        <v>8389</v>
      </c>
      <c r="E28289" t="s">
        <v>7838</v>
      </c>
      <c r="H28289" t="b">
        <v>1</v>
      </c>
      <c r="I28289">
        <v>834.92871230000003</v>
      </c>
      <c r="J28289">
        <v>6.7199792999999994E-2</v>
      </c>
      <c r="K28289">
        <v>1.679994819</v>
      </c>
      <c r="L28289">
        <v>3.9720170999999999E-2</v>
      </c>
      <c r="M28289">
        <v>11.836611</v>
      </c>
      <c r="N28289">
        <v>0</v>
      </c>
      <c r="O28289">
        <v>0</v>
      </c>
      <c r="P28289">
        <v>0</v>
      </c>
      <c r="Q28289">
        <v>0</v>
      </c>
      <c r="R28289">
        <v>848.44531810000001</v>
      </c>
      <c r="S28289" t="s">
        <v>8103</v>
      </c>
    </row>
    <row r="28290" spans="1:19" hidden="1">
      <c r="A28290">
        <v>2008</v>
      </c>
      <c r="B28290" t="s">
        <v>7940</v>
      </c>
      <c r="C28290">
        <v>210</v>
      </c>
      <c r="D28290" t="s">
        <v>8389</v>
      </c>
      <c r="E28290" t="s">
        <v>7838</v>
      </c>
      <c r="F28290" t="s">
        <v>8072</v>
      </c>
      <c r="H28290" t="b">
        <v>1</v>
      </c>
      <c r="I28290">
        <v>183.8286683</v>
      </c>
      <c r="J28290">
        <v>1.5404045E-2</v>
      </c>
      <c r="K28290">
        <v>0.38510112200000002</v>
      </c>
      <c r="L28290">
        <v>6.0155479999999999E-3</v>
      </c>
      <c r="M28290">
        <v>1.7926332330000001</v>
      </c>
      <c r="N28290">
        <v>0</v>
      </c>
      <c r="O28290">
        <v>0</v>
      </c>
      <c r="P28290">
        <v>0</v>
      </c>
      <c r="Q28290">
        <v>0</v>
      </c>
      <c r="R28290">
        <v>186.0064027</v>
      </c>
      <c r="S28290" t="s">
        <v>8103</v>
      </c>
    </row>
    <row r="28291" spans="1:19" hidden="1">
      <c r="A28291">
        <v>2008</v>
      </c>
      <c r="B28291" t="s">
        <v>7940</v>
      </c>
      <c r="C28291">
        <v>220</v>
      </c>
      <c r="D28291" t="s">
        <v>8389</v>
      </c>
      <c r="E28291" t="s">
        <v>7838</v>
      </c>
      <c r="F28291" t="s">
        <v>8069</v>
      </c>
      <c r="H28291" t="b">
        <v>1</v>
      </c>
      <c r="I28291">
        <v>502.13090540000002</v>
      </c>
      <c r="J28291">
        <v>2.5785349999999999E-2</v>
      </c>
      <c r="K28291">
        <v>0.644633762</v>
      </c>
      <c r="L28291">
        <v>3.1707794999999997E-2</v>
      </c>
      <c r="M28291">
        <v>9.4489228549999993</v>
      </c>
      <c r="N28291">
        <v>0</v>
      </c>
      <c r="O28291">
        <v>0</v>
      </c>
      <c r="P28291">
        <v>0</v>
      </c>
      <c r="Q28291">
        <v>0</v>
      </c>
      <c r="R28291">
        <v>512.22446200000002</v>
      </c>
      <c r="S28291" t="s">
        <v>8103</v>
      </c>
    </row>
    <row r="28292" spans="1:19" hidden="1">
      <c r="A28292">
        <v>2008</v>
      </c>
      <c r="B28292" t="s">
        <v>7940</v>
      </c>
      <c r="C28292">
        <v>240</v>
      </c>
      <c r="D28292" t="s">
        <v>8389</v>
      </c>
      <c r="E28292" t="s">
        <v>7838</v>
      </c>
      <c r="F28292" t="s">
        <v>8059</v>
      </c>
      <c r="H28292" t="b">
        <v>1</v>
      </c>
      <c r="I28292">
        <v>26.31337031</v>
      </c>
      <c r="J28292">
        <v>2.4548679999999998E-3</v>
      </c>
      <c r="K28292">
        <v>6.1371712000000002E-2</v>
      </c>
      <c r="L28292">
        <v>7.0139099999999999E-4</v>
      </c>
      <c r="M28292">
        <v>0.20901451800000001</v>
      </c>
      <c r="N28292">
        <v>0</v>
      </c>
      <c r="O28292">
        <v>0</v>
      </c>
      <c r="P28292">
        <v>0</v>
      </c>
      <c r="Q28292">
        <v>0</v>
      </c>
      <c r="R28292">
        <v>26.58375654</v>
      </c>
      <c r="S28292" t="s">
        <v>8103</v>
      </c>
    </row>
    <row r="28293" spans="1:19" hidden="1">
      <c r="A28293">
        <v>2008</v>
      </c>
      <c r="B28293" t="s">
        <v>7940</v>
      </c>
      <c r="C28293">
        <v>250</v>
      </c>
      <c r="D28293" t="s">
        <v>8389</v>
      </c>
      <c r="E28293" t="s">
        <v>7838</v>
      </c>
      <c r="F28293" t="s">
        <v>8055</v>
      </c>
      <c r="H28293" t="b">
        <v>1</v>
      </c>
      <c r="I28293">
        <v>122.1418546</v>
      </c>
      <c r="J28293">
        <v>2.3526961999999998E-2</v>
      </c>
      <c r="K28293">
        <v>0.588174054</v>
      </c>
      <c r="L28293">
        <v>1.098155E-3</v>
      </c>
      <c r="M28293">
        <v>0.32725005699999998</v>
      </c>
      <c r="N28293">
        <v>0</v>
      </c>
      <c r="O28293">
        <v>0</v>
      </c>
      <c r="P28293">
        <v>0</v>
      </c>
      <c r="Q28293">
        <v>0</v>
      </c>
      <c r="R28293">
        <v>123.0572787</v>
      </c>
      <c r="S28293" t="s">
        <v>8103</v>
      </c>
    </row>
    <row r="28294" spans="1:19" hidden="1">
      <c r="A28294">
        <v>2008</v>
      </c>
      <c r="B28294" t="s">
        <v>7940</v>
      </c>
      <c r="C28294">
        <v>300</v>
      </c>
      <c r="D28294" t="s">
        <v>8389</v>
      </c>
      <c r="E28294" t="s">
        <v>8048</v>
      </c>
      <c r="H28294" t="b">
        <v>1</v>
      </c>
      <c r="I28294">
        <v>2.4492554470000001</v>
      </c>
      <c r="J28294">
        <v>0.40543216500000001</v>
      </c>
      <c r="K28294">
        <v>10.13580411</v>
      </c>
      <c r="L28294" s="39">
        <v>4.2400000000000001E-6</v>
      </c>
      <c r="M28294">
        <v>1.2624100000000001E-3</v>
      </c>
      <c r="N28294">
        <v>0</v>
      </c>
      <c r="O28294">
        <v>0</v>
      </c>
      <c r="P28294">
        <v>0</v>
      </c>
      <c r="Q28294">
        <v>0</v>
      </c>
      <c r="R28294">
        <v>12.58632197</v>
      </c>
      <c r="S28294" t="s">
        <v>8103</v>
      </c>
    </row>
    <row r="28295" spans="1:19" hidden="1">
      <c r="A28295">
        <v>2008</v>
      </c>
      <c r="B28295" t="s">
        <v>7940</v>
      </c>
      <c r="C28295">
        <v>320</v>
      </c>
      <c r="D28295" t="s">
        <v>8389</v>
      </c>
      <c r="E28295" t="s">
        <v>8048</v>
      </c>
      <c r="F28295" t="s">
        <v>8046</v>
      </c>
      <c r="H28295" t="b">
        <v>1</v>
      </c>
      <c r="I28295">
        <v>2.4492554470000001</v>
      </c>
      <c r="J28295">
        <v>0.40543216500000001</v>
      </c>
      <c r="K28295">
        <v>10.13580411</v>
      </c>
      <c r="L28295" s="39">
        <v>4.2400000000000001E-6</v>
      </c>
      <c r="M28295">
        <v>1.2624100000000001E-3</v>
      </c>
      <c r="N28295">
        <v>0</v>
      </c>
      <c r="O28295">
        <v>0</v>
      </c>
      <c r="P28295">
        <v>0</v>
      </c>
      <c r="Q28295">
        <v>0</v>
      </c>
      <c r="R28295">
        <v>12.58632197</v>
      </c>
      <c r="S28295" t="s">
        <v>8103</v>
      </c>
    </row>
    <row r="28296" spans="1:19" hidden="1">
      <c r="A28296">
        <v>2008</v>
      </c>
      <c r="B28296" t="s">
        <v>7940</v>
      </c>
      <c r="C28296">
        <v>400</v>
      </c>
      <c r="D28296" t="s">
        <v>8388</v>
      </c>
      <c r="H28296" t="b">
        <v>1</v>
      </c>
      <c r="I28296">
        <v>5.1119995840000003</v>
      </c>
      <c r="J28296">
        <v>0</v>
      </c>
      <c r="K28296">
        <v>0</v>
      </c>
      <c r="L28296">
        <v>1.405028E-3</v>
      </c>
      <c r="M28296">
        <v>0.41869825500000002</v>
      </c>
      <c r="N28296">
        <v>16.812548929999998</v>
      </c>
      <c r="O28296">
        <v>6.3903859999999996E-3</v>
      </c>
      <c r="P28296">
        <v>0</v>
      </c>
      <c r="Q28296">
        <v>0</v>
      </c>
      <c r="R28296">
        <v>22.34963715</v>
      </c>
      <c r="S28296" t="s">
        <v>8103</v>
      </c>
    </row>
    <row r="28297" spans="1:19" hidden="1">
      <c r="A28297">
        <v>2008</v>
      </c>
      <c r="B28297" t="s">
        <v>7940</v>
      </c>
      <c r="C28297">
        <v>410</v>
      </c>
      <c r="D28297" t="s">
        <v>8388</v>
      </c>
      <c r="E28297" t="s">
        <v>8041</v>
      </c>
      <c r="H28297" t="b">
        <v>1</v>
      </c>
      <c r="I28297">
        <v>9.3214318000000004E-2</v>
      </c>
      <c r="J28297">
        <v>0</v>
      </c>
      <c r="K28297">
        <v>0</v>
      </c>
      <c r="L28297">
        <v>0</v>
      </c>
      <c r="M28297">
        <v>0</v>
      </c>
      <c r="N28297">
        <v>0</v>
      </c>
      <c r="O28297">
        <v>0</v>
      </c>
      <c r="P28297">
        <v>0</v>
      </c>
      <c r="Q28297">
        <v>0</v>
      </c>
      <c r="R28297">
        <v>9.3214318000000004E-2</v>
      </c>
      <c r="S28297" t="s">
        <v>8103</v>
      </c>
    </row>
    <row r="28298" spans="1:19" hidden="1">
      <c r="A28298">
        <v>2008</v>
      </c>
      <c r="B28298" t="s">
        <v>7940</v>
      </c>
      <c r="C28298">
        <v>420</v>
      </c>
      <c r="D28298" t="s">
        <v>8388</v>
      </c>
      <c r="E28298" t="s">
        <v>8037</v>
      </c>
      <c r="H28298" t="b">
        <v>1</v>
      </c>
      <c r="I28298">
        <v>0</v>
      </c>
      <c r="J28298">
        <v>0</v>
      </c>
      <c r="K28298">
        <v>0</v>
      </c>
      <c r="L28298">
        <v>0</v>
      </c>
      <c r="M28298">
        <v>0</v>
      </c>
      <c r="N28298">
        <v>0</v>
      </c>
      <c r="O28298">
        <v>0</v>
      </c>
      <c r="P28298">
        <v>0</v>
      </c>
      <c r="Q28298">
        <v>0</v>
      </c>
      <c r="R28298">
        <v>0</v>
      </c>
      <c r="S28298" t="s">
        <v>8103</v>
      </c>
    </row>
    <row r="28299" spans="1:19" hidden="1">
      <c r="A28299">
        <v>2008</v>
      </c>
      <c r="B28299" t="s">
        <v>7940</v>
      </c>
      <c r="C28299">
        <v>430</v>
      </c>
      <c r="D28299" t="s">
        <v>8388</v>
      </c>
      <c r="E28299" t="s">
        <v>8031</v>
      </c>
      <c r="H28299" t="b">
        <v>1</v>
      </c>
      <c r="I28299">
        <v>0</v>
      </c>
      <c r="J28299">
        <v>0</v>
      </c>
      <c r="K28299">
        <v>0</v>
      </c>
      <c r="L28299">
        <v>0</v>
      </c>
      <c r="M28299">
        <v>0</v>
      </c>
      <c r="N28299">
        <v>0</v>
      </c>
      <c r="O28299">
        <v>0</v>
      </c>
      <c r="P28299">
        <v>0</v>
      </c>
      <c r="Q28299">
        <v>0</v>
      </c>
      <c r="R28299">
        <v>0</v>
      </c>
      <c r="S28299" t="s">
        <v>8103</v>
      </c>
    </row>
    <row r="28300" spans="1:19" hidden="1">
      <c r="A28300">
        <v>2008</v>
      </c>
      <c r="B28300" t="s">
        <v>7940</v>
      </c>
      <c r="C28300">
        <v>500</v>
      </c>
      <c r="D28300" t="s">
        <v>7846</v>
      </c>
      <c r="H28300" t="b">
        <v>1</v>
      </c>
      <c r="I28300">
        <v>0</v>
      </c>
      <c r="J28300">
        <v>0</v>
      </c>
      <c r="K28300">
        <v>0</v>
      </c>
      <c r="L28300">
        <v>0</v>
      </c>
      <c r="M28300">
        <v>0</v>
      </c>
      <c r="N28300">
        <v>0</v>
      </c>
      <c r="O28300">
        <v>0</v>
      </c>
      <c r="P28300">
        <v>0</v>
      </c>
      <c r="Q28300">
        <v>0</v>
      </c>
      <c r="R28300">
        <v>0</v>
      </c>
      <c r="S28300" t="s">
        <v>8103</v>
      </c>
    </row>
    <row r="28301" spans="1:19" hidden="1">
      <c r="A28301">
        <v>2008</v>
      </c>
      <c r="B28301" t="s">
        <v>7940</v>
      </c>
      <c r="C28301">
        <v>530</v>
      </c>
      <c r="D28301" t="s">
        <v>7846</v>
      </c>
      <c r="E28301" t="s">
        <v>8021</v>
      </c>
      <c r="H28301" t="b">
        <v>1</v>
      </c>
      <c r="I28301">
        <v>0</v>
      </c>
      <c r="J28301">
        <v>0</v>
      </c>
      <c r="K28301">
        <v>0</v>
      </c>
      <c r="L28301">
        <v>0</v>
      </c>
      <c r="M28301">
        <v>0</v>
      </c>
      <c r="N28301">
        <v>0</v>
      </c>
      <c r="O28301">
        <v>0</v>
      </c>
      <c r="P28301">
        <v>0</v>
      </c>
      <c r="Q28301">
        <v>0</v>
      </c>
      <c r="R28301">
        <v>0</v>
      </c>
      <c r="S28301" t="s">
        <v>8103</v>
      </c>
    </row>
    <row r="28302" spans="1:19" hidden="1">
      <c r="A28302">
        <v>2008</v>
      </c>
      <c r="B28302" t="s">
        <v>7940</v>
      </c>
      <c r="C28302">
        <v>600</v>
      </c>
      <c r="D28302" t="s">
        <v>7826</v>
      </c>
      <c r="H28302" t="b">
        <v>1</v>
      </c>
      <c r="I28302">
        <v>4.0000000000000001E-3</v>
      </c>
      <c r="J28302">
        <v>1.4851451680000001</v>
      </c>
      <c r="K28302">
        <v>37.12862921</v>
      </c>
      <c r="L28302">
        <v>1.3328109999999999E-3</v>
      </c>
      <c r="M28302">
        <v>0.39717757599999998</v>
      </c>
      <c r="N28302">
        <v>0</v>
      </c>
      <c r="O28302">
        <v>0</v>
      </c>
      <c r="P28302">
        <v>0</v>
      </c>
      <c r="Q28302">
        <v>0</v>
      </c>
      <c r="R28302">
        <v>37.529806790000002</v>
      </c>
      <c r="S28302" t="s">
        <v>8103</v>
      </c>
    </row>
    <row r="28303" spans="1:19" hidden="1">
      <c r="A28303">
        <v>2008</v>
      </c>
      <c r="B28303" t="s">
        <v>7940</v>
      </c>
      <c r="C28303">
        <v>700</v>
      </c>
      <c r="D28303" t="s">
        <v>8385</v>
      </c>
      <c r="H28303" t="b">
        <v>1</v>
      </c>
      <c r="I28303">
        <v>0</v>
      </c>
      <c r="J28303">
        <v>0</v>
      </c>
      <c r="K28303">
        <v>0</v>
      </c>
      <c r="L28303">
        <v>0</v>
      </c>
      <c r="M28303">
        <v>0</v>
      </c>
      <c r="N28303">
        <v>0</v>
      </c>
      <c r="O28303">
        <v>0</v>
      </c>
      <c r="P28303">
        <v>0</v>
      </c>
      <c r="Q28303">
        <v>0</v>
      </c>
      <c r="R28303">
        <v>0</v>
      </c>
      <c r="S28303" t="s">
        <v>8103</v>
      </c>
    </row>
    <row r="28304" spans="1:19" hidden="1">
      <c r="A28304">
        <v>2008</v>
      </c>
      <c r="B28304" t="s">
        <v>7939</v>
      </c>
      <c r="C28304">
        <v>0</v>
      </c>
      <c r="D28304" t="s">
        <v>513</v>
      </c>
      <c r="H28304" t="b">
        <v>1</v>
      </c>
      <c r="I28304">
        <v>582.22530119999999</v>
      </c>
      <c r="J28304">
        <v>1.0680006479999999</v>
      </c>
      <c r="K28304">
        <v>26.700016210000001</v>
      </c>
      <c r="L28304">
        <v>1.9433104999999999E-2</v>
      </c>
      <c r="M28304">
        <v>5.791065229</v>
      </c>
      <c r="N28304">
        <v>8.3829114619999991</v>
      </c>
      <c r="O28304">
        <v>4.700236E-3</v>
      </c>
      <c r="P28304">
        <v>0</v>
      </c>
      <c r="Q28304">
        <v>0</v>
      </c>
      <c r="R28304">
        <v>623.10399429999995</v>
      </c>
      <c r="S28304" t="s">
        <v>8103</v>
      </c>
    </row>
    <row r="28305" spans="1:19" hidden="1">
      <c r="A28305">
        <v>2008</v>
      </c>
      <c r="B28305" t="s">
        <v>7939</v>
      </c>
      <c r="C28305">
        <v>100</v>
      </c>
      <c r="D28305" t="s">
        <v>8389</v>
      </c>
      <c r="H28305" t="b">
        <v>1</v>
      </c>
      <c r="I28305">
        <v>581.41319910000004</v>
      </c>
      <c r="J28305">
        <v>5.5353892000000002E-2</v>
      </c>
      <c r="K28305">
        <v>1.3838473099999999</v>
      </c>
      <c r="L28305">
        <v>1.7270299999999999E-2</v>
      </c>
      <c r="M28305">
        <v>5.1465495470000002</v>
      </c>
      <c r="N28305">
        <v>0</v>
      </c>
      <c r="O28305">
        <v>0</v>
      </c>
      <c r="P28305">
        <v>0</v>
      </c>
      <c r="Q28305">
        <v>0</v>
      </c>
      <c r="R28305">
        <v>587.94359599999996</v>
      </c>
      <c r="S28305" t="s">
        <v>8103</v>
      </c>
    </row>
    <row r="28306" spans="1:19" hidden="1">
      <c r="A28306">
        <v>2008</v>
      </c>
      <c r="B28306" t="s">
        <v>7939</v>
      </c>
      <c r="C28306">
        <v>101</v>
      </c>
      <c r="D28306" t="s">
        <v>8389</v>
      </c>
      <c r="E28306" t="s">
        <v>8088</v>
      </c>
      <c r="H28306" t="b">
        <v>1</v>
      </c>
      <c r="I28306">
        <v>124.10715</v>
      </c>
      <c r="J28306">
        <v>3.6113999999999999E-3</v>
      </c>
      <c r="K28306">
        <v>9.0285002000000003E-2</v>
      </c>
      <c r="L28306">
        <v>1.0185999999999999E-3</v>
      </c>
      <c r="M28306">
        <v>0.303542798</v>
      </c>
      <c r="N28306">
        <v>0</v>
      </c>
      <c r="O28306">
        <v>0</v>
      </c>
      <c r="P28306">
        <v>0</v>
      </c>
      <c r="Q28306">
        <v>0</v>
      </c>
      <c r="R28306">
        <v>124.5009778</v>
      </c>
      <c r="S28306" t="s">
        <v>8103</v>
      </c>
    </row>
    <row r="28307" spans="1:19" hidden="1">
      <c r="A28307">
        <v>2008</v>
      </c>
      <c r="B28307" t="s">
        <v>7939</v>
      </c>
      <c r="C28307">
        <v>140</v>
      </c>
      <c r="D28307" t="s">
        <v>8389</v>
      </c>
      <c r="E28307" t="s">
        <v>8088</v>
      </c>
      <c r="F28307" t="s">
        <v>8083</v>
      </c>
      <c r="H28307" t="b">
        <v>1</v>
      </c>
      <c r="I28307" t="s">
        <v>8391</v>
      </c>
      <c r="J28307" t="s">
        <v>8391</v>
      </c>
      <c r="K28307" t="s">
        <v>8391</v>
      </c>
      <c r="L28307" t="s">
        <v>8391</v>
      </c>
      <c r="M28307" t="s">
        <v>8391</v>
      </c>
      <c r="N28307" t="s">
        <v>8391</v>
      </c>
      <c r="O28307" t="s">
        <v>8391</v>
      </c>
      <c r="P28307" t="s">
        <v>8391</v>
      </c>
      <c r="Q28307" t="s">
        <v>8391</v>
      </c>
      <c r="R28307" t="s">
        <v>8391</v>
      </c>
      <c r="S28307" t="s">
        <v>8103</v>
      </c>
    </row>
    <row r="28308" spans="1:19" hidden="1">
      <c r="A28308">
        <v>2008</v>
      </c>
      <c r="B28308" t="s">
        <v>7939</v>
      </c>
      <c r="C28308">
        <v>200</v>
      </c>
      <c r="D28308" t="s">
        <v>8389</v>
      </c>
      <c r="E28308" t="s">
        <v>7838</v>
      </c>
      <c r="H28308" t="b">
        <v>1</v>
      </c>
      <c r="I28308">
        <v>457.3060491</v>
      </c>
      <c r="J28308">
        <v>5.1742492000000001E-2</v>
      </c>
      <c r="K28308">
        <v>1.293562308</v>
      </c>
      <c r="L28308">
        <v>1.6251700000000001E-2</v>
      </c>
      <c r="M28308">
        <v>4.8430067489999997</v>
      </c>
      <c r="N28308">
        <v>0</v>
      </c>
      <c r="O28308">
        <v>0</v>
      </c>
      <c r="P28308">
        <v>0</v>
      </c>
      <c r="Q28308">
        <v>0</v>
      </c>
      <c r="R28308">
        <v>463.44261820000003</v>
      </c>
      <c r="S28308" t="s">
        <v>8103</v>
      </c>
    </row>
    <row r="28309" spans="1:19" hidden="1">
      <c r="A28309">
        <v>2008</v>
      </c>
      <c r="B28309" t="s">
        <v>7939</v>
      </c>
      <c r="C28309">
        <v>210</v>
      </c>
      <c r="D28309" t="s">
        <v>8389</v>
      </c>
      <c r="E28309" t="s">
        <v>7838</v>
      </c>
      <c r="F28309" t="s">
        <v>8072</v>
      </c>
      <c r="H28309" t="b">
        <v>1</v>
      </c>
      <c r="I28309">
        <v>142.1071378</v>
      </c>
      <c r="J28309">
        <v>3.1597790000000001E-3</v>
      </c>
      <c r="K28309">
        <v>7.8994465999999999E-2</v>
      </c>
      <c r="L28309">
        <v>4.0309660000000004E-3</v>
      </c>
      <c r="M28309">
        <v>1.2012279830000001</v>
      </c>
      <c r="N28309">
        <v>0</v>
      </c>
      <c r="O28309">
        <v>0</v>
      </c>
      <c r="P28309">
        <v>0</v>
      </c>
      <c r="Q28309">
        <v>0</v>
      </c>
      <c r="R28309">
        <v>143.38736019999999</v>
      </c>
      <c r="S28309" t="s">
        <v>8103</v>
      </c>
    </row>
    <row r="28310" spans="1:19" hidden="1">
      <c r="A28310">
        <v>2008</v>
      </c>
      <c r="B28310" t="s">
        <v>7939</v>
      </c>
      <c r="C28310">
        <v>220</v>
      </c>
      <c r="D28310" t="s">
        <v>8389</v>
      </c>
      <c r="E28310" t="s">
        <v>7838</v>
      </c>
      <c r="F28310" t="s">
        <v>8069</v>
      </c>
      <c r="H28310" t="b">
        <v>1</v>
      </c>
      <c r="I28310">
        <v>131.05878809999999</v>
      </c>
      <c r="J28310">
        <v>7.1887670000000004E-3</v>
      </c>
      <c r="K28310">
        <v>0.17971917000000001</v>
      </c>
      <c r="L28310">
        <v>8.7367650000000005E-3</v>
      </c>
      <c r="M28310">
        <v>2.6035558320000001</v>
      </c>
      <c r="N28310">
        <v>0</v>
      </c>
      <c r="O28310">
        <v>0</v>
      </c>
      <c r="P28310">
        <v>0</v>
      </c>
      <c r="Q28310">
        <v>0</v>
      </c>
      <c r="R28310">
        <v>133.84206309999999</v>
      </c>
      <c r="S28310" t="s">
        <v>8103</v>
      </c>
    </row>
    <row r="28311" spans="1:19" hidden="1">
      <c r="A28311">
        <v>2008</v>
      </c>
      <c r="B28311" t="s">
        <v>7939</v>
      </c>
      <c r="C28311">
        <v>240</v>
      </c>
      <c r="D28311" t="s">
        <v>8389</v>
      </c>
      <c r="E28311" t="s">
        <v>7838</v>
      </c>
      <c r="F28311" t="s">
        <v>8059</v>
      </c>
      <c r="H28311" t="b">
        <v>1</v>
      </c>
      <c r="I28311">
        <v>102.9196614</v>
      </c>
      <c r="J28311">
        <v>9.4879979999999992E-3</v>
      </c>
      <c r="K28311">
        <v>0.23719995199999999</v>
      </c>
      <c r="L28311">
        <v>2.7108570000000001E-3</v>
      </c>
      <c r="M28311">
        <v>0.80783526400000005</v>
      </c>
      <c r="N28311">
        <v>0</v>
      </c>
      <c r="O28311">
        <v>0</v>
      </c>
      <c r="P28311">
        <v>0</v>
      </c>
      <c r="Q28311">
        <v>0</v>
      </c>
      <c r="R28311">
        <v>103.9646966</v>
      </c>
      <c r="S28311" t="s">
        <v>8103</v>
      </c>
    </row>
    <row r="28312" spans="1:19" hidden="1">
      <c r="A28312">
        <v>2008</v>
      </c>
      <c r="B28312" t="s">
        <v>7939</v>
      </c>
      <c r="C28312">
        <v>250</v>
      </c>
      <c r="D28312" t="s">
        <v>8389</v>
      </c>
      <c r="E28312" t="s">
        <v>7838</v>
      </c>
      <c r="F28312" t="s">
        <v>8055</v>
      </c>
      <c r="H28312" t="b">
        <v>1</v>
      </c>
      <c r="I28312">
        <v>81.220461880000002</v>
      </c>
      <c r="J28312">
        <v>3.1905949000000003E-2</v>
      </c>
      <c r="K28312">
        <v>0.79764871999999998</v>
      </c>
      <c r="L28312">
        <v>7.7311299999999997E-4</v>
      </c>
      <c r="M28312">
        <v>0.23038766899999999</v>
      </c>
      <c r="N28312">
        <v>0</v>
      </c>
      <c r="O28312">
        <v>0</v>
      </c>
      <c r="P28312">
        <v>0</v>
      </c>
      <c r="Q28312">
        <v>0</v>
      </c>
      <c r="R28312">
        <v>82.248498269999999</v>
      </c>
      <c r="S28312" t="s">
        <v>8103</v>
      </c>
    </row>
    <row r="28313" spans="1:19" hidden="1">
      <c r="A28313">
        <v>2008</v>
      </c>
      <c r="B28313" t="s">
        <v>7939</v>
      </c>
      <c r="C28313">
        <v>300</v>
      </c>
      <c r="D28313" t="s">
        <v>8389</v>
      </c>
      <c r="E28313" t="s">
        <v>8048</v>
      </c>
      <c r="H28313" t="b">
        <v>1</v>
      </c>
      <c r="I28313">
        <v>0</v>
      </c>
      <c r="J28313">
        <v>0</v>
      </c>
      <c r="K28313">
        <v>0</v>
      </c>
      <c r="L28313">
        <v>0</v>
      </c>
      <c r="M28313">
        <v>0</v>
      </c>
      <c r="N28313">
        <v>0</v>
      </c>
      <c r="O28313">
        <v>0</v>
      </c>
      <c r="P28313">
        <v>0</v>
      </c>
      <c r="Q28313">
        <v>0</v>
      </c>
      <c r="R28313">
        <v>0</v>
      </c>
      <c r="S28313" t="s">
        <v>8103</v>
      </c>
    </row>
    <row r="28314" spans="1:19" hidden="1">
      <c r="A28314">
        <v>2008</v>
      </c>
      <c r="B28314" t="s">
        <v>7939</v>
      </c>
      <c r="C28314">
        <v>320</v>
      </c>
      <c r="D28314" t="s">
        <v>8389</v>
      </c>
      <c r="E28314" t="s">
        <v>8048</v>
      </c>
      <c r="F28314" t="s">
        <v>8046</v>
      </c>
      <c r="H28314" t="b">
        <v>1</v>
      </c>
      <c r="I28314">
        <v>0</v>
      </c>
      <c r="J28314">
        <v>0</v>
      </c>
      <c r="K28314">
        <v>0</v>
      </c>
      <c r="L28314">
        <v>0</v>
      </c>
      <c r="M28314">
        <v>0</v>
      </c>
      <c r="N28314">
        <v>0</v>
      </c>
      <c r="O28314">
        <v>0</v>
      </c>
      <c r="P28314">
        <v>0</v>
      </c>
      <c r="Q28314">
        <v>0</v>
      </c>
      <c r="R28314">
        <v>0</v>
      </c>
      <c r="S28314" t="s">
        <v>8103</v>
      </c>
    </row>
    <row r="28315" spans="1:19" hidden="1">
      <c r="A28315">
        <v>2008</v>
      </c>
      <c r="B28315" t="s">
        <v>7939</v>
      </c>
      <c r="C28315">
        <v>400</v>
      </c>
      <c r="D28315" t="s">
        <v>8388</v>
      </c>
      <c r="H28315" t="b">
        <v>1</v>
      </c>
      <c r="I28315">
        <v>0.74656255900000001</v>
      </c>
      <c r="J28315">
        <v>0</v>
      </c>
      <c r="K28315">
        <v>0</v>
      </c>
      <c r="L28315">
        <v>1.0334210000000001E-3</v>
      </c>
      <c r="M28315">
        <v>0.30795951900000001</v>
      </c>
      <c r="N28315">
        <v>8.3829114619999991</v>
      </c>
      <c r="O28315">
        <v>4.700236E-3</v>
      </c>
      <c r="P28315">
        <v>0</v>
      </c>
      <c r="Q28315">
        <v>0</v>
      </c>
      <c r="R28315">
        <v>9.4421337760000004</v>
      </c>
      <c r="S28315" t="s">
        <v>8103</v>
      </c>
    </row>
    <row r="28316" spans="1:19" hidden="1">
      <c r="A28316">
        <v>2008</v>
      </c>
      <c r="B28316" t="s">
        <v>7939</v>
      </c>
      <c r="C28316">
        <v>410</v>
      </c>
      <c r="D28316" t="s">
        <v>8388</v>
      </c>
      <c r="E28316" t="s">
        <v>8041</v>
      </c>
      <c r="H28316" t="b">
        <v>1</v>
      </c>
      <c r="I28316">
        <v>9.3214318000000004E-2</v>
      </c>
      <c r="J28316">
        <v>0</v>
      </c>
      <c r="K28316">
        <v>0</v>
      </c>
      <c r="L28316">
        <v>0</v>
      </c>
      <c r="M28316">
        <v>0</v>
      </c>
      <c r="N28316">
        <v>0</v>
      </c>
      <c r="O28316">
        <v>0</v>
      </c>
      <c r="P28316">
        <v>0</v>
      </c>
      <c r="Q28316">
        <v>0</v>
      </c>
      <c r="R28316">
        <v>9.3214318000000004E-2</v>
      </c>
      <c r="S28316" t="s">
        <v>8103</v>
      </c>
    </row>
    <row r="28317" spans="1:19" hidden="1">
      <c r="A28317">
        <v>2008</v>
      </c>
      <c r="B28317" t="s">
        <v>7939</v>
      </c>
      <c r="C28317">
        <v>420</v>
      </c>
      <c r="D28317" t="s">
        <v>8388</v>
      </c>
      <c r="E28317" t="s">
        <v>8037</v>
      </c>
      <c r="H28317" t="b">
        <v>1</v>
      </c>
      <c r="I28317">
        <v>0</v>
      </c>
      <c r="J28317">
        <v>0</v>
      </c>
      <c r="K28317">
        <v>0</v>
      </c>
      <c r="L28317">
        <v>0</v>
      </c>
      <c r="M28317">
        <v>0</v>
      </c>
      <c r="N28317">
        <v>0</v>
      </c>
      <c r="O28317">
        <v>0</v>
      </c>
      <c r="P28317">
        <v>0</v>
      </c>
      <c r="Q28317">
        <v>0</v>
      </c>
      <c r="R28317">
        <v>0</v>
      </c>
      <c r="S28317" t="s">
        <v>8103</v>
      </c>
    </row>
    <row r="28318" spans="1:19" hidden="1">
      <c r="A28318">
        <v>2008</v>
      </c>
      <c r="B28318" t="s">
        <v>7939</v>
      </c>
      <c r="C28318">
        <v>430</v>
      </c>
      <c r="D28318" t="s">
        <v>8388</v>
      </c>
      <c r="E28318" t="s">
        <v>8031</v>
      </c>
      <c r="H28318" t="b">
        <v>1</v>
      </c>
      <c r="I28318">
        <v>0</v>
      </c>
      <c r="J28318">
        <v>0</v>
      </c>
      <c r="K28318">
        <v>0</v>
      </c>
      <c r="L28318">
        <v>0</v>
      </c>
      <c r="M28318">
        <v>0</v>
      </c>
      <c r="N28318">
        <v>0</v>
      </c>
      <c r="O28318">
        <v>0</v>
      </c>
      <c r="P28318">
        <v>0</v>
      </c>
      <c r="Q28318">
        <v>0</v>
      </c>
      <c r="R28318">
        <v>0</v>
      </c>
      <c r="S28318" t="s">
        <v>8103</v>
      </c>
    </row>
    <row r="28319" spans="1:19" hidden="1">
      <c r="A28319">
        <v>2008</v>
      </c>
      <c r="B28319" t="s">
        <v>7939</v>
      </c>
      <c r="C28319">
        <v>500</v>
      </c>
      <c r="D28319" t="s">
        <v>7846</v>
      </c>
      <c r="H28319" t="b">
        <v>1</v>
      </c>
      <c r="I28319">
        <v>0</v>
      </c>
      <c r="J28319">
        <v>0</v>
      </c>
      <c r="K28319">
        <v>0</v>
      </c>
      <c r="L28319">
        <v>0</v>
      </c>
      <c r="M28319">
        <v>0</v>
      </c>
      <c r="N28319">
        <v>0</v>
      </c>
      <c r="O28319">
        <v>0</v>
      </c>
      <c r="P28319">
        <v>0</v>
      </c>
      <c r="Q28319">
        <v>0</v>
      </c>
      <c r="R28319">
        <v>0</v>
      </c>
      <c r="S28319" t="s">
        <v>8103</v>
      </c>
    </row>
    <row r="28320" spans="1:19" hidden="1">
      <c r="A28320">
        <v>2008</v>
      </c>
      <c r="B28320" t="s">
        <v>7939</v>
      </c>
      <c r="C28320">
        <v>530</v>
      </c>
      <c r="D28320" t="s">
        <v>7846</v>
      </c>
      <c r="E28320" t="s">
        <v>8021</v>
      </c>
      <c r="H28320" t="b">
        <v>1</v>
      </c>
      <c r="I28320">
        <v>0</v>
      </c>
      <c r="J28320">
        <v>0</v>
      </c>
      <c r="K28320">
        <v>0</v>
      </c>
      <c r="L28320">
        <v>0</v>
      </c>
      <c r="M28320">
        <v>0</v>
      </c>
      <c r="N28320">
        <v>0</v>
      </c>
      <c r="O28320">
        <v>0</v>
      </c>
      <c r="P28320">
        <v>0</v>
      </c>
      <c r="Q28320">
        <v>0</v>
      </c>
      <c r="R28320">
        <v>0</v>
      </c>
      <c r="S28320" t="s">
        <v>8103</v>
      </c>
    </row>
    <row r="28321" spans="1:19" hidden="1">
      <c r="A28321">
        <v>2008</v>
      </c>
      <c r="B28321" t="s">
        <v>7939</v>
      </c>
      <c r="C28321">
        <v>600</v>
      </c>
      <c r="D28321" t="s">
        <v>7826</v>
      </c>
      <c r="H28321" t="b">
        <v>1</v>
      </c>
      <c r="I28321">
        <v>6.5539483999999995E-2</v>
      </c>
      <c r="J28321">
        <v>1.0126467560000001</v>
      </c>
      <c r="K28321">
        <v>25.316168900000001</v>
      </c>
      <c r="L28321">
        <v>1.1293830000000001E-3</v>
      </c>
      <c r="M28321">
        <v>0.33655616300000002</v>
      </c>
      <c r="N28321">
        <v>0</v>
      </c>
      <c r="O28321">
        <v>0</v>
      </c>
      <c r="P28321">
        <v>0</v>
      </c>
      <c r="Q28321">
        <v>0</v>
      </c>
      <c r="R28321">
        <v>25.718264550000001</v>
      </c>
      <c r="S28321" t="s">
        <v>8103</v>
      </c>
    </row>
    <row r="28322" spans="1:19" hidden="1">
      <c r="A28322">
        <v>2008</v>
      </c>
      <c r="B28322" t="s">
        <v>7939</v>
      </c>
      <c r="C28322">
        <v>700</v>
      </c>
      <c r="D28322" t="s">
        <v>8385</v>
      </c>
      <c r="H28322" t="b">
        <v>1</v>
      </c>
      <c r="I28322">
        <v>0</v>
      </c>
      <c r="J28322">
        <v>0</v>
      </c>
      <c r="K28322">
        <v>0</v>
      </c>
      <c r="L28322">
        <v>0</v>
      </c>
      <c r="M28322">
        <v>0</v>
      </c>
      <c r="N28322">
        <v>0</v>
      </c>
      <c r="O28322">
        <v>0</v>
      </c>
      <c r="P28322">
        <v>0</v>
      </c>
      <c r="Q28322">
        <v>0</v>
      </c>
      <c r="R28322">
        <v>0</v>
      </c>
      <c r="S28322" t="s">
        <v>8103</v>
      </c>
    </row>
    <row r="28323" spans="1:19" hidden="1">
      <c r="A28323">
        <v>2009</v>
      </c>
      <c r="B28323" t="s">
        <v>7952</v>
      </c>
      <c r="C28323">
        <v>0</v>
      </c>
      <c r="D28323" t="s">
        <v>513</v>
      </c>
      <c r="H28323" t="b">
        <v>1</v>
      </c>
      <c r="I28323">
        <v>543967.58959999995</v>
      </c>
      <c r="J28323">
        <v>4625.7641409999997</v>
      </c>
      <c r="K28323">
        <v>115644.1035</v>
      </c>
      <c r="L28323">
        <v>95.063504739999999</v>
      </c>
      <c r="M28323">
        <v>28328.92441</v>
      </c>
      <c r="N28323">
        <v>6909.964935</v>
      </c>
      <c r="O28323">
        <v>2510.3267759999999</v>
      </c>
      <c r="P28323">
        <v>373.86983850000001</v>
      </c>
      <c r="Q28323">
        <v>0.159715359</v>
      </c>
      <c r="R28323">
        <v>697734.9388</v>
      </c>
      <c r="S28323" t="s">
        <v>8103</v>
      </c>
    </row>
    <row r="28324" spans="1:19" hidden="1">
      <c r="A28324">
        <v>2009</v>
      </c>
      <c r="B28324" t="s">
        <v>7952</v>
      </c>
      <c r="C28324">
        <v>100</v>
      </c>
      <c r="D28324" t="s">
        <v>8389</v>
      </c>
      <c r="H28324" t="b">
        <v>1</v>
      </c>
      <c r="I28324">
        <v>505702.52289999998</v>
      </c>
      <c r="J28324">
        <v>2405.0676589999998</v>
      </c>
      <c r="K28324">
        <v>60126.691460000002</v>
      </c>
      <c r="L28324">
        <v>23.129295280000001</v>
      </c>
      <c r="M28324">
        <v>6892.5299949999999</v>
      </c>
      <c r="N28324">
        <v>0</v>
      </c>
      <c r="O28324">
        <v>0</v>
      </c>
      <c r="P28324">
        <v>0</v>
      </c>
      <c r="Q28324">
        <v>0</v>
      </c>
      <c r="R28324">
        <v>572721.74439999997</v>
      </c>
      <c r="S28324" t="s">
        <v>8103</v>
      </c>
    </row>
    <row r="28325" spans="1:19" hidden="1">
      <c r="A28325">
        <v>2009</v>
      </c>
      <c r="B28325" t="s">
        <v>7952</v>
      </c>
      <c r="C28325">
        <v>101</v>
      </c>
      <c r="D28325" t="s">
        <v>8389</v>
      </c>
      <c r="E28325" t="s">
        <v>8088</v>
      </c>
      <c r="H28325" t="b">
        <v>1</v>
      </c>
      <c r="I28325">
        <v>310236.78980000003</v>
      </c>
      <c r="J28325">
        <v>173.6515709</v>
      </c>
      <c r="K28325">
        <v>4341.2892730000003</v>
      </c>
      <c r="L28325">
        <v>7.6703681059999997</v>
      </c>
      <c r="M28325">
        <v>2285.7696959999998</v>
      </c>
      <c r="N28325">
        <v>0</v>
      </c>
      <c r="O28325">
        <v>0</v>
      </c>
      <c r="P28325">
        <v>0</v>
      </c>
      <c r="Q28325">
        <v>0</v>
      </c>
      <c r="R28325">
        <v>316863.84879999998</v>
      </c>
      <c r="S28325" t="s">
        <v>8103</v>
      </c>
    </row>
    <row r="28326" spans="1:19" hidden="1">
      <c r="A28326">
        <v>2009</v>
      </c>
      <c r="B28326" t="s">
        <v>7952</v>
      </c>
      <c r="C28326">
        <v>140</v>
      </c>
      <c r="D28326" t="s">
        <v>8389</v>
      </c>
      <c r="E28326" t="s">
        <v>8088</v>
      </c>
      <c r="F28326" t="s">
        <v>8083</v>
      </c>
      <c r="H28326" t="b">
        <v>1</v>
      </c>
      <c r="I28326">
        <v>39127.593180000003</v>
      </c>
      <c r="J28326">
        <v>2.5172768830000001</v>
      </c>
      <c r="K28326">
        <v>62.931922069999999</v>
      </c>
      <c r="L28326">
        <v>1.5328318510000001</v>
      </c>
      <c r="M28326">
        <v>456.7838916</v>
      </c>
      <c r="N28326">
        <v>0</v>
      </c>
      <c r="O28326">
        <v>0</v>
      </c>
      <c r="P28326">
        <v>0</v>
      </c>
      <c r="Q28326">
        <v>0</v>
      </c>
      <c r="R28326">
        <v>39647.308989999998</v>
      </c>
      <c r="S28326" t="s">
        <v>8103</v>
      </c>
    </row>
    <row r="28327" spans="1:19" hidden="1">
      <c r="A28327">
        <v>2009</v>
      </c>
      <c r="B28327" t="s">
        <v>7952</v>
      </c>
      <c r="C28327">
        <v>200</v>
      </c>
      <c r="D28327" t="s">
        <v>8389</v>
      </c>
      <c r="E28327" t="s">
        <v>7838</v>
      </c>
      <c r="H28327" t="b">
        <v>1</v>
      </c>
      <c r="I28327">
        <v>181067.16740000001</v>
      </c>
      <c r="J28327">
        <v>39.990780579999999</v>
      </c>
      <c r="K28327">
        <v>999.76951440000005</v>
      </c>
      <c r="L28327">
        <v>15.095098610000001</v>
      </c>
      <c r="M28327">
        <v>4498.3393850000002</v>
      </c>
      <c r="N28327">
        <v>0</v>
      </c>
      <c r="O28327">
        <v>0</v>
      </c>
      <c r="P28327">
        <v>0</v>
      </c>
      <c r="Q28327">
        <v>0</v>
      </c>
      <c r="R28327">
        <v>186565.2763</v>
      </c>
      <c r="S28327" t="s">
        <v>8103</v>
      </c>
    </row>
    <row r="28328" spans="1:19" hidden="1">
      <c r="A28328">
        <v>2009</v>
      </c>
      <c r="B28328" t="s">
        <v>7952</v>
      </c>
      <c r="C28328">
        <v>210</v>
      </c>
      <c r="D28328" t="s">
        <v>8389</v>
      </c>
      <c r="E28328" t="s">
        <v>7838</v>
      </c>
      <c r="F28328" t="s">
        <v>8072</v>
      </c>
      <c r="H28328" t="b">
        <v>1</v>
      </c>
      <c r="I28328">
        <v>6577.8221169999997</v>
      </c>
      <c r="J28328">
        <v>0.24163314499999999</v>
      </c>
      <c r="K28328">
        <v>6.0408286269999998</v>
      </c>
      <c r="L28328">
        <v>0.19643334400000001</v>
      </c>
      <c r="M28328">
        <v>58.537136369999999</v>
      </c>
      <c r="N28328">
        <v>0</v>
      </c>
      <c r="O28328">
        <v>0</v>
      </c>
      <c r="P28328">
        <v>0</v>
      </c>
      <c r="Q28328">
        <v>0</v>
      </c>
      <c r="R28328">
        <v>6642.4000820000001</v>
      </c>
      <c r="S28328" t="s">
        <v>8103</v>
      </c>
    </row>
    <row r="28329" spans="1:19" hidden="1">
      <c r="A28329">
        <v>2009</v>
      </c>
      <c r="B28329" t="s">
        <v>7952</v>
      </c>
      <c r="C28329">
        <v>220</v>
      </c>
      <c r="D28329" t="s">
        <v>8389</v>
      </c>
      <c r="E28329" t="s">
        <v>7838</v>
      </c>
      <c r="F28329" t="s">
        <v>8069</v>
      </c>
      <c r="H28329" t="b">
        <v>1</v>
      </c>
      <c r="I28329">
        <v>128116.374</v>
      </c>
      <c r="J28329">
        <v>9.4821340920000008</v>
      </c>
      <c r="K28329">
        <v>237.0533523</v>
      </c>
      <c r="L28329">
        <v>11.97081019</v>
      </c>
      <c r="M28329">
        <v>3567.301438</v>
      </c>
      <c r="N28329">
        <v>0</v>
      </c>
      <c r="O28329">
        <v>0</v>
      </c>
      <c r="P28329">
        <v>0</v>
      </c>
      <c r="Q28329">
        <v>0</v>
      </c>
      <c r="R28329">
        <v>131920.72880000001</v>
      </c>
      <c r="S28329" t="s">
        <v>8103</v>
      </c>
    </row>
    <row r="28330" spans="1:19" hidden="1">
      <c r="A28330">
        <v>2009</v>
      </c>
      <c r="B28330" t="s">
        <v>7952</v>
      </c>
      <c r="C28330">
        <v>240</v>
      </c>
      <c r="D28330" t="s">
        <v>8389</v>
      </c>
      <c r="E28330" t="s">
        <v>7838</v>
      </c>
      <c r="F28330" t="s">
        <v>8059</v>
      </c>
      <c r="H28330" t="b">
        <v>1</v>
      </c>
      <c r="I28330">
        <v>3700.6263309999999</v>
      </c>
      <c r="J28330">
        <v>0.34181499900000001</v>
      </c>
      <c r="K28330">
        <v>8.5453749640000005</v>
      </c>
      <c r="L28330">
        <v>9.7661427999999995E-2</v>
      </c>
      <c r="M28330">
        <v>29.103105589999998</v>
      </c>
      <c r="N28330">
        <v>0</v>
      </c>
      <c r="O28330">
        <v>0</v>
      </c>
      <c r="P28330">
        <v>0</v>
      </c>
      <c r="Q28330">
        <v>0</v>
      </c>
      <c r="R28330">
        <v>3738.2748120000001</v>
      </c>
      <c r="S28330" t="s">
        <v>8103</v>
      </c>
    </row>
    <row r="28331" spans="1:19" hidden="1">
      <c r="A28331">
        <v>2009</v>
      </c>
      <c r="B28331" t="s">
        <v>7952</v>
      </c>
      <c r="C28331">
        <v>250</v>
      </c>
      <c r="D28331" t="s">
        <v>8389</v>
      </c>
      <c r="E28331" t="s">
        <v>7838</v>
      </c>
      <c r="F28331" t="s">
        <v>8055</v>
      </c>
      <c r="H28331" t="b">
        <v>1</v>
      </c>
      <c r="I28331">
        <v>36705.379350000003</v>
      </c>
      <c r="J28331">
        <v>29.59305436</v>
      </c>
      <c r="K28331">
        <v>739.82635889999995</v>
      </c>
      <c r="L28331">
        <v>0.53639828199999995</v>
      </c>
      <c r="M28331">
        <v>159.84668809999999</v>
      </c>
      <c r="N28331">
        <v>0</v>
      </c>
      <c r="O28331">
        <v>0</v>
      </c>
      <c r="P28331">
        <v>0</v>
      </c>
      <c r="Q28331">
        <v>0</v>
      </c>
      <c r="R28331">
        <v>37605.052389999997</v>
      </c>
      <c r="S28331" t="s">
        <v>8103</v>
      </c>
    </row>
    <row r="28332" spans="1:19" hidden="1">
      <c r="A28332">
        <v>2009</v>
      </c>
      <c r="B28332" t="s">
        <v>7952</v>
      </c>
      <c r="C28332">
        <v>300</v>
      </c>
      <c r="D28332" t="s">
        <v>8389</v>
      </c>
      <c r="E28332" t="s">
        <v>8048</v>
      </c>
      <c r="H28332" t="b">
        <v>1</v>
      </c>
      <c r="I28332">
        <v>14398.48027</v>
      </c>
      <c r="J28332">
        <v>2191.425307</v>
      </c>
      <c r="K28332">
        <v>54785.632680000002</v>
      </c>
      <c r="L28332">
        <v>0.36382857299999999</v>
      </c>
      <c r="M28332">
        <v>108.4209147</v>
      </c>
      <c r="N28332">
        <v>0</v>
      </c>
      <c r="O28332">
        <v>0</v>
      </c>
      <c r="P28332">
        <v>0</v>
      </c>
      <c r="Q28332">
        <v>0</v>
      </c>
      <c r="R28332">
        <v>69292.533859999996</v>
      </c>
      <c r="S28332" t="s">
        <v>8103</v>
      </c>
    </row>
    <row r="28333" spans="1:19" hidden="1">
      <c r="A28333">
        <v>2009</v>
      </c>
      <c r="B28333" t="s">
        <v>7952</v>
      </c>
      <c r="C28333">
        <v>320</v>
      </c>
      <c r="D28333" t="s">
        <v>8389</v>
      </c>
      <c r="E28333" t="s">
        <v>8048</v>
      </c>
      <c r="F28333" t="s">
        <v>8046</v>
      </c>
      <c r="H28333" t="b">
        <v>1</v>
      </c>
      <c r="I28333">
        <v>14398.48027</v>
      </c>
      <c r="J28333">
        <v>2143.4036580000002</v>
      </c>
      <c r="K28333">
        <v>53585.091439999997</v>
      </c>
      <c r="L28333">
        <v>0.36382857299999999</v>
      </c>
      <c r="M28333">
        <v>108.4209147</v>
      </c>
      <c r="N28333">
        <v>0</v>
      </c>
      <c r="O28333">
        <v>0</v>
      </c>
      <c r="P28333">
        <v>0</v>
      </c>
      <c r="Q28333">
        <v>0</v>
      </c>
      <c r="R28333">
        <v>68091.992629999993</v>
      </c>
      <c r="S28333" t="s">
        <v>8103</v>
      </c>
    </row>
    <row r="28334" spans="1:19" hidden="1">
      <c r="A28334">
        <v>2009</v>
      </c>
      <c r="B28334" t="s">
        <v>7952</v>
      </c>
      <c r="C28334">
        <v>400</v>
      </c>
      <c r="D28334" t="s">
        <v>8388</v>
      </c>
      <c r="H28334" t="b">
        <v>1</v>
      </c>
      <c r="I28334">
        <v>36214.519469999999</v>
      </c>
      <c r="J28334">
        <v>4.7407967710000003</v>
      </c>
      <c r="K28334">
        <v>118.5199193</v>
      </c>
      <c r="L28334">
        <v>4.6652203070000002</v>
      </c>
      <c r="M28334">
        <v>1390.235651</v>
      </c>
      <c r="N28334">
        <v>6909.964935</v>
      </c>
      <c r="O28334">
        <v>2510.3267759999999</v>
      </c>
      <c r="P28334">
        <v>373.86983850000001</v>
      </c>
      <c r="Q28334">
        <v>0.159715359</v>
      </c>
      <c r="R28334">
        <v>47517.596299999997</v>
      </c>
      <c r="S28334" t="s">
        <v>8103</v>
      </c>
    </row>
    <row r="28335" spans="1:19" hidden="1">
      <c r="A28335">
        <v>2009</v>
      </c>
      <c r="B28335" t="s">
        <v>7952</v>
      </c>
      <c r="C28335">
        <v>410</v>
      </c>
      <c r="D28335" t="s">
        <v>8388</v>
      </c>
      <c r="E28335" t="s">
        <v>8041</v>
      </c>
      <c r="H28335" t="b">
        <v>1</v>
      </c>
      <c r="I28335">
        <v>7198.8136290000002</v>
      </c>
      <c r="J28335">
        <v>0</v>
      </c>
      <c r="K28335">
        <v>0</v>
      </c>
      <c r="L28335">
        <v>0</v>
      </c>
      <c r="M28335">
        <v>0</v>
      </c>
      <c r="N28335">
        <v>0</v>
      </c>
      <c r="O28335">
        <v>0</v>
      </c>
      <c r="P28335">
        <v>0</v>
      </c>
      <c r="Q28335">
        <v>0</v>
      </c>
      <c r="R28335">
        <v>7198.8136290000002</v>
      </c>
      <c r="S28335" t="s">
        <v>8103</v>
      </c>
    </row>
    <row r="28336" spans="1:19" hidden="1">
      <c r="A28336">
        <v>2009</v>
      </c>
      <c r="B28336" t="s">
        <v>7952</v>
      </c>
      <c r="C28336">
        <v>420</v>
      </c>
      <c r="D28336" t="s">
        <v>8388</v>
      </c>
      <c r="E28336" t="s">
        <v>8037</v>
      </c>
      <c r="H28336" t="b">
        <v>1</v>
      </c>
      <c r="I28336">
        <v>4698.8754070000005</v>
      </c>
      <c r="J28336">
        <v>4.6662767709999997</v>
      </c>
      <c r="K28336">
        <v>116.6569193</v>
      </c>
      <c r="L28336">
        <v>3.694073366</v>
      </c>
      <c r="M28336">
        <v>1100.8338630000001</v>
      </c>
      <c r="N28336">
        <v>0</v>
      </c>
      <c r="O28336">
        <v>0</v>
      </c>
      <c r="P28336">
        <v>0</v>
      </c>
      <c r="Q28336">
        <v>0</v>
      </c>
      <c r="R28336">
        <v>5916.3661890000003</v>
      </c>
      <c r="S28336" t="s">
        <v>8103</v>
      </c>
    </row>
    <row r="28337" spans="1:19" hidden="1">
      <c r="A28337">
        <v>2009</v>
      </c>
      <c r="B28337" t="s">
        <v>7952</v>
      </c>
      <c r="C28337">
        <v>430</v>
      </c>
      <c r="D28337" t="s">
        <v>8388</v>
      </c>
      <c r="E28337" t="s">
        <v>8031</v>
      </c>
      <c r="H28337" t="b">
        <v>1</v>
      </c>
      <c r="I28337">
        <v>13164.717989999999</v>
      </c>
      <c r="J28337">
        <v>7.4520000000000003E-2</v>
      </c>
      <c r="K28337">
        <v>1.863</v>
      </c>
      <c r="L28337">
        <v>0</v>
      </c>
      <c r="M28337">
        <v>0</v>
      </c>
      <c r="N28337">
        <v>0</v>
      </c>
      <c r="O28337">
        <v>2500.2001300000002</v>
      </c>
      <c r="P28337">
        <v>197.50812160000001</v>
      </c>
      <c r="Q28337">
        <v>0</v>
      </c>
      <c r="R28337">
        <v>15864.28924</v>
      </c>
      <c r="S28337" t="s">
        <v>8103</v>
      </c>
    </row>
    <row r="28338" spans="1:19" hidden="1">
      <c r="A28338">
        <v>2009</v>
      </c>
      <c r="B28338" t="s">
        <v>7952</v>
      </c>
      <c r="C28338">
        <v>500</v>
      </c>
      <c r="D28338" t="s">
        <v>7846</v>
      </c>
      <c r="H28338" t="b">
        <v>1</v>
      </c>
      <c r="I28338">
        <v>1840.0936549999999</v>
      </c>
      <c r="J28338">
        <v>1199.439877</v>
      </c>
      <c r="K28338">
        <v>29985.996940000001</v>
      </c>
      <c r="L28338">
        <v>62.652415730000001</v>
      </c>
      <c r="M28338">
        <v>18670.419890000001</v>
      </c>
      <c r="N28338">
        <v>0</v>
      </c>
      <c r="O28338">
        <v>0</v>
      </c>
      <c r="P28338">
        <v>0</v>
      </c>
      <c r="Q28338">
        <v>0</v>
      </c>
      <c r="R28338">
        <v>50496.510479999997</v>
      </c>
      <c r="S28338" t="s">
        <v>8103</v>
      </c>
    </row>
    <row r="28339" spans="1:19" hidden="1">
      <c r="A28339">
        <v>2009</v>
      </c>
      <c r="B28339" t="s">
        <v>7952</v>
      </c>
      <c r="C28339">
        <v>530</v>
      </c>
      <c r="D28339" t="s">
        <v>7846</v>
      </c>
      <c r="E28339" t="s">
        <v>8021</v>
      </c>
      <c r="H28339" t="b">
        <v>1</v>
      </c>
      <c r="I28339">
        <v>0</v>
      </c>
      <c r="J28339">
        <v>0</v>
      </c>
      <c r="K28339">
        <v>0</v>
      </c>
      <c r="L28339">
        <v>48.500557280000002</v>
      </c>
      <c r="M28339">
        <v>14453.166069999999</v>
      </c>
      <c r="N28339">
        <v>0</v>
      </c>
      <c r="O28339">
        <v>0</v>
      </c>
      <c r="P28339">
        <v>0</v>
      </c>
      <c r="Q28339">
        <v>0</v>
      </c>
      <c r="R28339">
        <v>14453.166069999999</v>
      </c>
      <c r="S28339" t="s">
        <v>8103</v>
      </c>
    </row>
    <row r="28340" spans="1:19" hidden="1">
      <c r="A28340">
        <v>2009</v>
      </c>
      <c r="B28340" t="s">
        <v>7952</v>
      </c>
      <c r="C28340">
        <v>600</v>
      </c>
      <c r="D28340" t="s">
        <v>7826</v>
      </c>
      <c r="H28340" t="b">
        <v>1</v>
      </c>
      <c r="I28340">
        <v>210.4535205</v>
      </c>
      <c r="J28340">
        <v>1016.515808</v>
      </c>
      <c r="K28340">
        <v>25412.895199999999</v>
      </c>
      <c r="L28340">
        <v>4.6165734169999997</v>
      </c>
      <c r="M28340">
        <v>1375.7388780000001</v>
      </c>
      <c r="N28340">
        <v>0</v>
      </c>
      <c r="O28340">
        <v>0</v>
      </c>
      <c r="P28340">
        <v>0</v>
      </c>
      <c r="Q28340">
        <v>0</v>
      </c>
      <c r="R28340">
        <v>26999.087599999999</v>
      </c>
      <c r="S28340" t="s">
        <v>8103</v>
      </c>
    </row>
    <row r="28341" spans="1:19" hidden="1">
      <c r="A28341">
        <v>2009</v>
      </c>
      <c r="B28341" t="s">
        <v>7952</v>
      </c>
      <c r="C28341">
        <v>700</v>
      </c>
      <c r="D28341" t="s">
        <v>8385</v>
      </c>
      <c r="H28341" t="b">
        <v>1</v>
      </c>
      <c r="I28341">
        <v>-50070.366750000001</v>
      </c>
      <c r="J28341">
        <v>27.312639000000001</v>
      </c>
      <c r="K28341">
        <v>682.81597499999998</v>
      </c>
      <c r="L28341">
        <v>1.250966</v>
      </c>
      <c r="M28341">
        <v>372.787868</v>
      </c>
      <c r="N28341">
        <v>0</v>
      </c>
      <c r="O28341">
        <v>0</v>
      </c>
      <c r="P28341">
        <v>0</v>
      </c>
      <c r="Q28341">
        <v>0</v>
      </c>
      <c r="R28341">
        <v>-49014.762909999998</v>
      </c>
      <c r="S28341" t="s">
        <v>8103</v>
      </c>
    </row>
    <row r="28342" spans="1:19" hidden="1">
      <c r="A28342">
        <v>2009</v>
      </c>
      <c r="B28342" t="s">
        <v>7951</v>
      </c>
      <c r="C28342">
        <v>0</v>
      </c>
      <c r="D28342" t="s">
        <v>513</v>
      </c>
      <c r="H28342" t="b">
        <v>1</v>
      </c>
      <c r="I28342">
        <v>8926.7137180000009</v>
      </c>
      <c r="J28342">
        <v>33.87801528</v>
      </c>
      <c r="K28342">
        <v>846.95038190000002</v>
      </c>
      <c r="L28342">
        <v>0.453455989</v>
      </c>
      <c r="M28342">
        <v>135.1298846</v>
      </c>
      <c r="N28342">
        <v>107.0538693</v>
      </c>
      <c r="O28342">
        <v>4.6320037000000001E-2</v>
      </c>
      <c r="P28342">
        <v>0.63383999999999996</v>
      </c>
      <c r="Q28342">
        <v>0</v>
      </c>
      <c r="R28342">
        <v>10016.52801</v>
      </c>
      <c r="S28342" t="s">
        <v>8103</v>
      </c>
    </row>
    <row r="28343" spans="1:19" hidden="1">
      <c r="A28343">
        <v>2009</v>
      </c>
      <c r="B28343" t="s">
        <v>7951</v>
      </c>
      <c r="C28343">
        <v>100</v>
      </c>
      <c r="D28343" t="s">
        <v>8389</v>
      </c>
      <c r="H28343" t="b">
        <v>1</v>
      </c>
      <c r="I28343">
        <v>8858.6211440000006</v>
      </c>
      <c r="J28343">
        <v>8.2010792049999992</v>
      </c>
      <c r="K28343">
        <v>205.0269801</v>
      </c>
      <c r="L28343">
        <v>0.32563494799999998</v>
      </c>
      <c r="M28343">
        <v>97.03921459</v>
      </c>
      <c r="N28343">
        <v>0</v>
      </c>
      <c r="O28343">
        <v>0</v>
      </c>
      <c r="P28343">
        <v>0</v>
      </c>
      <c r="Q28343">
        <v>0</v>
      </c>
      <c r="R28343">
        <v>9160.6873390000001</v>
      </c>
      <c r="S28343" t="s">
        <v>8103</v>
      </c>
    </row>
    <row r="28344" spans="1:19" hidden="1">
      <c r="A28344">
        <v>2009</v>
      </c>
      <c r="B28344" t="s">
        <v>7951</v>
      </c>
      <c r="C28344">
        <v>101</v>
      </c>
      <c r="D28344" t="s">
        <v>8389</v>
      </c>
      <c r="E28344" t="s">
        <v>8088</v>
      </c>
      <c r="H28344" t="b">
        <v>1</v>
      </c>
      <c r="I28344">
        <v>4493.1766580000003</v>
      </c>
      <c r="J28344">
        <v>3.9111791079999998</v>
      </c>
      <c r="K28344">
        <v>97.779477700000001</v>
      </c>
      <c r="L28344">
        <v>9.0146834999999995E-2</v>
      </c>
      <c r="M28344">
        <v>26.863756850000001</v>
      </c>
      <c r="N28344">
        <v>0</v>
      </c>
      <c r="O28344">
        <v>0</v>
      </c>
      <c r="P28344">
        <v>0</v>
      </c>
      <c r="Q28344">
        <v>0</v>
      </c>
      <c r="R28344">
        <v>4617.8198920000004</v>
      </c>
      <c r="S28344" t="s">
        <v>8103</v>
      </c>
    </row>
    <row r="28345" spans="1:19" hidden="1">
      <c r="A28345">
        <v>2009</v>
      </c>
      <c r="B28345" t="s">
        <v>7951</v>
      </c>
      <c r="C28345">
        <v>140</v>
      </c>
      <c r="D28345" t="s">
        <v>8389</v>
      </c>
      <c r="E28345" t="s">
        <v>8088</v>
      </c>
      <c r="F28345" t="s">
        <v>8083</v>
      </c>
      <c r="H28345" t="b">
        <v>1</v>
      </c>
      <c r="I28345">
        <v>119.3653496</v>
      </c>
      <c r="J28345">
        <v>3.016833E-3</v>
      </c>
      <c r="K28345">
        <v>7.5420821999999998E-2</v>
      </c>
      <c r="L28345">
        <v>1.8956789999999999E-3</v>
      </c>
      <c r="M28345">
        <v>0.56491220799999997</v>
      </c>
      <c r="N28345">
        <v>0</v>
      </c>
      <c r="O28345">
        <v>0</v>
      </c>
      <c r="P28345">
        <v>0</v>
      </c>
      <c r="Q28345">
        <v>0</v>
      </c>
      <c r="R28345">
        <v>120.0056826</v>
      </c>
      <c r="S28345" t="s">
        <v>8103</v>
      </c>
    </row>
    <row r="28346" spans="1:19" hidden="1">
      <c r="A28346">
        <v>2009</v>
      </c>
      <c r="B28346" t="s">
        <v>7951</v>
      </c>
      <c r="C28346">
        <v>200</v>
      </c>
      <c r="D28346" t="s">
        <v>8389</v>
      </c>
      <c r="E28346" t="s">
        <v>7838</v>
      </c>
      <c r="H28346" t="b">
        <v>1</v>
      </c>
      <c r="I28346">
        <v>3844.510166</v>
      </c>
      <c r="J28346">
        <v>0.64808581399999998</v>
      </c>
      <c r="K28346">
        <v>16.202145349999999</v>
      </c>
      <c r="L28346">
        <v>0.230252712</v>
      </c>
      <c r="M28346">
        <v>68.615308049999996</v>
      </c>
      <c r="N28346">
        <v>0</v>
      </c>
      <c r="O28346">
        <v>0</v>
      </c>
      <c r="P28346">
        <v>0</v>
      </c>
      <c r="Q28346">
        <v>0</v>
      </c>
      <c r="R28346">
        <v>3929.3276190000001</v>
      </c>
      <c r="S28346" t="s">
        <v>8103</v>
      </c>
    </row>
    <row r="28347" spans="1:19" hidden="1">
      <c r="A28347">
        <v>2009</v>
      </c>
      <c r="B28347" t="s">
        <v>7951</v>
      </c>
      <c r="C28347">
        <v>210</v>
      </c>
      <c r="D28347" t="s">
        <v>8389</v>
      </c>
      <c r="E28347" t="s">
        <v>7838</v>
      </c>
      <c r="F28347" t="s">
        <v>8072</v>
      </c>
      <c r="H28347" t="b">
        <v>1</v>
      </c>
      <c r="I28347">
        <v>285.26909360000002</v>
      </c>
      <c r="J28347">
        <v>3.4644559999999999E-3</v>
      </c>
      <c r="K28347">
        <v>8.6611402000000004E-2</v>
      </c>
      <c r="L28347">
        <v>8.0470939999999994E-3</v>
      </c>
      <c r="M28347">
        <v>2.3980338749999999</v>
      </c>
      <c r="N28347">
        <v>0</v>
      </c>
      <c r="O28347">
        <v>0</v>
      </c>
      <c r="P28347">
        <v>0</v>
      </c>
      <c r="Q28347">
        <v>0</v>
      </c>
      <c r="R28347">
        <v>287.75373889999997</v>
      </c>
      <c r="S28347" t="s">
        <v>8103</v>
      </c>
    </row>
    <row r="28348" spans="1:19" hidden="1">
      <c r="A28348">
        <v>2009</v>
      </c>
      <c r="B28348" t="s">
        <v>7951</v>
      </c>
      <c r="C28348">
        <v>220</v>
      </c>
      <c r="D28348" t="s">
        <v>8389</v>
      </c>
      <c r="E28348" t="s">
        <v>7838</v>
      </c>
      <c r="F28348" t="s">
        <v>8069</v>
      </c>
      <c r="H28348" t="b">
        <v>1</v>
      </c>
      <c r="I28348">
        <v>2213.8225649999999</v>
      </c>
      <c r="J28348">
        <v>0.16547729899999999</v>
      </c>
      <c r="K28348">
        <v>4.1369324760000001</v>
      </c>
      <c r="L28348">
        <v>0.18033210299999999</v>
      </c>
      <c r="M28348">
        <v>53.73896663</v>
      </c>
      <c r="N28348">
        <v>0</v>
      </c>
      <c r="O28348">
        <v>0</v>
      </c>
      <c r="P28348">
        <v>0</v>
      </c>
      <c r="Q28348">
        <v>0</v>
      </c>
      <c r="R28348">
        <v>2271.6984640000001</v>
      </c>
      <c r="S28348" t="s">
        <v>8103</v>
      </c>
    </row>
    <row r="28349" spans="1:19" hidden="1">
      <c r="A28349">
        <v>2009</v>
      </c>
      <c r="B28349" t="s">
        <v>7951</v>
      </c>
      <c r="C28349">
        <v>240</v>
      </c>
      <c r="D28349" t="s">
        <v>8389</v>
      </c>
      <c r="E28349" t="s">
        <v>7838</v>
      </c>
      <c r="F28349" t="s">
        <v>8059</v>
      </c>
      <c r="H28349" t="b">
        <v>1</v>
      </c>
      <c r="I28349">
        <v>853.3517832</v>
      </c>
      <c r="J28349">
        <v>7.9259259999999998E-2</v>
      </c>
      <c r="K28349">
        <v>1.981481507</v>
      </c>
      <c r="L28349">
        <v>2.2645503000000001E-2</v>
      </c>
      <c r="M28349">
        <v>6.7483598750000002</v>
      </c>
      <c r="N28349">
        <v>0</v>
      </c>
      <c r="O28349">
        <v>0</v>
      </c>
      <c r="P28349">
        <v>0</v>
      </c>
      <c r="Q28349">
        <v>0</v>
      </c>
      <c r="R28349">
        <v>862.08162449999998</v>
      </c>
      <c r="S28349" t="s">
        <v>8103</v>
      </c>
    </row>
    <row r="28350" spans="1:19" hidden="1">
      <c r="A28350">
        <v>2009</v>
      </c>
      <c r="B28350" t="s">
        <v>7951</v>
      </c>
      <c r="C28350">
        <v>250</v>
      </c>
      <c r="D28350" t="s">
        <v>8389</v>
      </c>
      <c r="E28350" t="s">
        <v>7838</v>
      </c>
      <c r="F28350" t="s">
        <v>8055</v>
      </c>
      <c r="H28350" t="b">
        <v>1</v>
      </c>
      <c r="I28350">
        <v>455.26342519999997</v>
      </c>
      <c r="J28350">
        <v>0.39783902700000001</v>
      </c>
      <c r="K28350">
        <v>9.9459756650000006</v>
      </c>
      <c r="L28350">
        <v>5.0998290000000002E-3</v>
      </c>
      <c r="M28350">
        <v>1.5197491089999999</v>
      </c>
      <c r="N28350">
        <v>0</v>
      </c>
      <c r="O28350">
        <v>0</v>
      </c>
      <c r="P28350">
        <v>0</v>
      </c>
      <c r="Q28350">
        <v>0</v>
      </c>
      <c r="R28350">
        <v>466.72914989999998</v>
      </c>
      <c r="S28350" t="s">
        <v>8103</v>
      </c>
    </row>
    <row r="28351" spans="1:19" hidden="1">
      <c r="A28351">
        <v>2009</v>
      </c>
      <c r="B28351" t="s">
        <v>7951</v>
      </c>
      <c r="C28351">
        <v>300</v>
      </c>
      <c r="D28351" t="s">
        <v>8389</v>
      </c>
      <c r="E28351" t="s">
        <v>8048</v>
      </c>
      <c r="H28351" t="b">
        <v>1</v>
      </c>
      <c r="I28351">
        <v>520.93432080000002</v>
      </c>
      <c r="J28351">
        <v>3.6418142840000001</v>
      </c>
      <c r="K28351">
        <v>91.045357089999996</v>
      </c>
      <c r="L28351">
        <v>5.2354020000000001E-3</v>
      </c>
      <c r="M28351">
        <v>1.5601496850000001</v>
      </c>
      <c r="N28351">
        <v>0</v>
      </c>
      <c r="O28351">
        <v>0</v>
      </c>
      <c r="P28351">
        <v>0</v>
      </c>
      <c r="Q28351">
        <v>0</v>
      </c>
      <c r="R28351">
        <v>613.53982759999997</v>
      </c>
      <c r="S28351" t="s">
        <v>8103</v>
      </c>
    </row>
    <row r="28352" spans="1:19" hidden="1">
      <c r="A28352">
        <v>2009</v>
      </c>
      <c r="B28352" t="s">
        <v>7951</v>
      </c>
      <c r="C28352">
        <v>320</v>
      </c>
      <c r="D28352" t="s">
        <v>8389</v>
      </c>
      <c r="E28352" t="s">
        <v>8048</v>
      </c>
      <c r="F28352" t="s">
        <v>8046</v>
      </c>
      <c r="H28352" t="b">
        <v>1</v>
      </c>
      <c r="I28352">
        <v>520.93432080000002</v>
      </c>
      <c r="J28352">
        <v>3.6418142840000001</v>
      </c>
      <c r="K28352">
        <v>91.045357089999996</v>
      </c>
      <c r="L28352">
        <v>5.2354020000000001E-3</v>
      </c>
      <c r="M28352">
        <v>1.5601496850000001</v>
      </c>
      <c r="N28352">
        <v>0</v>
      </c>
      <c r="O28352">
        <v>0</v>
      </c>
      <c r="P28352">
        <v>0</v>
      </c>
      <c r="Q28352">
        <v>0</v>
      </c>
      <c r="R28352">
        <v>613.53982759999997</v>
      </c>
      <c r="S28352" t="s">
        <v>8103</v>
      </c>
    </row>
    <row r="28353" spans="1:19" hidden="1">
      <c r="A28353">
        <v>2009</v>
      </c>
      <c r="B28353" t="s">
        <v>7951</v>
      </c>
      <c r="C28353">
        <v>400</v>
      </c>
      <c r="D28353" t="s">
        <v>8388</v>
      </c>
      <c r="H28353" t="b">
        <v>1</v>
      </c>
      <c r="I28353">
        <v>57.937363320000003</v>
      </c>
      <c r="J28353">
        <v>0</v>
      </c>
      <c r="K28353">
        <v>0</v>
      </c>
      <c r="L28353">
        <v>1.4922915E-2</v>
      </c>
      <c r="M28353">
        <v>4.4470287669999999</v>
      </c>
      <c r="N28353">
        <v>107.0538693</v>
      </c>
      <c r="O28353">
        <v>4.6320037000000001E-2</v>
      </c>
      <c r="P28353">
        <v>0.63383999999999996</v>
      </c>
      <c r="Q28353">
        <v>0</v>
      </c>
      <c r="R28353">
        <v>170.11842150000001</v>
      </c>
      <c r="S28353" t="s">
        <v>8103</v>
      </c>
    </row>
    <row r="28354" spans="1:19" hidden="1">
      <c r="A28354">
        <v>2009</v>
      </c>
      <c r="B28354" t="s">
        <v>7951</v>
      </c>
      <c r="C28354">
        <v>410</v>
      </c>
      <c r="D28354" t="s">
        <v>8388</v>
      </c>
      <c r="E28354" t="s">
        <v>8041</v>
      </c>
      <c r="H28354" t="b">
        <v>1</v>
      </c>
      <c r="I28354">
        <v>1.093355648</v>
      </c>
      <c r="J28354">
        <v>0</v>
      </c>
      <c r="K28354">
        <v>0</v>
      </c>
      <c r="L28354">
        <v>0</v>
      </c>
      <c r="M28354">
        <v>0</v>
      </c>
      <c r="N28354">
        <v>0</v>
      </c>
      <c r="O28354">
        <v>0</v>
      </c>
      <c r="P28354">
        <v>0</v>
      </c>
      <c r="Q28354">
        <v>0</v>
      </c>
      <c r="R28354">
        <v>1.093355648</v>
      </c>
      <c r="S28354" t="s">
        <v>8103</v>
      </c>
    </row>
    <row r="28355" spans="1:19" hidden="1">
      <c r="A28355">
        <v>2009</v>
      </c>
      <c r="B28355" t="s">
        <v>7951</v>
      </c>
      <c r="C28355">
        <v>420</v>
      </c>
      <c r="D28355" t="s">
        <v>8388</v>
      </c>
      <c r="E28355" t="s">
        <v>8037</v>
      </c>
      <c r="H28355" t="b">
        <v>1</v>
      </c>
      <c r="I28355">
        <v>0</v>
      </c>
      <c r="J28355">
        <v>0</v>
      </c>
      <c r="K28355">
        <v>0</v>
      </c>
      <c r="L28355">
        <v>0</v>
      </c>
      <c r="M28355">
        <v>0</v>
      </c>
      <c r="N28355">
        <v>0</v>
      </c>
      <c r="O28355">
        <v>0</v>
      </c>
      <c r="P28355">
        <v>0</v>
      </c>
      <c r="Q28355">
        <v>0</v>
      </c>
      <c r="R28355">
        <v>0</v>
      </c>
      <c r="S28355" t="s">
        <v>8103</v>
      </c>
    </row>
    <row r="28356" spans="1:19" hidden="1">
      <c r="A28356">
        <v>2009</v>
      </c>
      <c r="B28356" t="s">
        <v>7951</v>
      </c>
      <c r="C28356">
        <v>430</v>
      </c>
      <c r="D28356" t="s">
        <v>8388</v>
      </c>
      <c r="E28356" t="s">
        <v>8031</v>
      </c>
      <c r="H28356" t="b">
        <v>1</v>
      </c>
      <c r="I28356">
        <v>0</v>
      </c>
      <c r="J28356">
        <v>0</v>
      </c>
      <c r="K28356">
        <v>0</v>
      </c>
      <c r="L28356">
        <v>0</v>
      </c>
      <c r="M28356">
        <v>0</v>
      </c>
      <c r="N28356">
        <v>0</v>
      </c>
      <c r="O28356">
        <v>0</v>
      </c>
      <c r="P28356">
        <v>0</v>
      </c>
      <c r="Q28356">
        <v>0</v>
      </c>
      <c r="R28356">
        <v>0</v>
      </c>
      <c r="S28356" t="s">
        <v>8103</v>
      </c>
    </row>
    <row r="28357" spans="1:19" hidden="1">
      <c r="A28357">
        <v>2009</v>
      </c>
      <c r="B28357" t="s">
        <v>7951</v>
      </c>
      <c r="C28357">
        <v>500</v>
      </c>
      <c r="D28357" t="s">
        <v>7846</v>
      </c>
      <c r="H28357" t="b">
        <v>1</v>
      </c>
      <c r="I28357">
        <v>2.1677040000000001</v>
      </c>
      <c r="J28357">
        <v>1.8053619279999999</v>
      </c>
      <c r="K28357">
        <v>45.134048190000001</v>
      </c>
      <c r="L28357">
        <v>7.6654931999999995E-2</v>
      </c>
      <c r="M28357">
        <v>22.843169809999999</v>
      </c>
      <c r="N28357">
        <v>0</v>
      </c>
      <c r="O28357">
        <v>0</v>
      </c>
      <c r="P28357">
        <v>0</v>
      </c>
      <c r="Q28357">
        <v>0</v>
      </c>
      <c r="R28357">
        <v>70.144921999999994</v>
      </c>
      <c r="S28357" t="s">
        <v>8103</v>
      </c>
    </row>
    <row r="28358" spans="1:19" hidden="1">
      <c r="A28358">
        <v>2009</v>
      </c>
      <c r="B28358" t="s">
        <v>7951</v>
      </c>
      <c r="C28358">
        <v>530</v>
      </c>
      <c r="D28358" t="s">
        <v>7846</v>
      </c>
      <c r="E28358" t="s">
        <v>8021</v>
      </c>
      <c r="H28358" t="b">
        <v>1</v>
      </c>
      <c r="I28358">
        <v>0</v>
      </c>
      <c r="J28358">
        <v>0</v>
      </c>
      <c r="K28358">
        <v>0</v>
      </c>
      <c r="L28358">
        <v>3.3907731000000003E-2</v>
      </c>
      <c r="M28358">
        <v>10.104503859999999</v>
      </c>
      <c r="N28358">
        <v>0</v>
      </c>
      <c r="O28358">
        <v>0</v>
      </c>
      <c r="P28358">
        <v>0</v>
      </c>
      <c r="Q28358">
        <v>0</v>
      </c>
      <c r="R28358">
        <v>10.104503859999999</v>
      </c>
      <c r="S28358" t="s">
        <v>8103</v>
      </c>
    </row>
    <row r="28359" spans="1:19" hidden="1">
      <c r="A28359">
        <v>2009</v>
      </c>
      <c r="B28359" t="s">
        <v>7951</v>
      </c>
      <c r="C28359">
        <v>600</v>
      </c>
      <c r="D28359" t="s">
        <v>7826</v>
      </c>
      <c r="H28359" t="b">
        <v>1</v>
      </c>
      <c r="I28359">
        <v>7.9875065960000002</v>
      </c>
      <c r="J28359">
        <v>23.87157414</v>
      </c>
      <c r="K28359">
        <v>596.78935360000003</v>
      </c>
      <c r="L28359">
        <v>3.6243193E-2</v>
      </c>
      <c r="M28359">
        <v>10.800471419999999</v>
      </c>
      <c r="N28359">
        <v>0</v>
      </c>
      <c r="O28359">
        <v>0</v>
      </c>
      <c r="P28359">
        <v>0</v>
      </c>
      <c r="Q28359">
        <v>0</v>
      </c>
      <c r="R28359">
        <v>615.57733159999998</v>
      </c>
      <c r="S28359" t="s">
        <v>8103</v>
      </c>
    </row>
    <row r="28360" spans="1:19" hidden="1">
      <c r="A28360">
        <v>2009</v>
      </c>
      <c r="B28360" t="s">
        <v>7951</v>
      </c>
      <c r="C28360">
        <v>700</v>
      </c>
      <c r="D28360" t="s">
        <v>8385</v>
      </c>
      <c r="H28360" t="b">
        <v>1</v>
      </c>
      <c r="I28360">
        <v>0</v>
      </c>
      <c r="J28360">
        <v>0</v>
      </c>
      <c r="K28360">
        <v>0</v>
      </c>
      <c r="L28360">
        <v>0</v>
      </c>
      <c r="M28360">
        <v>0</v>
      </c>
      <c r="N28360">
        <v>0</v>
      </c>
      <c r="O28360">
        <v>0</v>
      </c>
      <c r="P28360">
        <v>0</v>
      </c>
      <c r="Q28360">
        <v>0</v>
      </c>
      <c r="R28360">
        <v>0</v>
      </c>
      <c r="S28360" t="s">
        <v>8103</v>
      </c>
    </row>
    <row r="28361" spans="1:19" hidden="1">
      <c r="A28361">
        <v>2009</v>
      </c>
      <c r="B28361" t="s">
        <v>7950</v>
      </c>
      <c r="C28361">
        <v>0</v>
      </c>
      <c r="D28361" t="s">
        <v>513</v>
      </c>
      <c r="H28361" t="b">
        <v>1</v>
      </c>
      <c r="I28361">
        <v>1369.5651700000001</v>
      </c>
      <c r="J28361">
        <v>9.7033973029999991</v>
      </c>
      <c r="K28361">
        <v>242.5849326</v>
      </c>
      <c r="L28361">
        <v>0.53912910800000002</v>
      </c>
      <c r="M28361">
        <v>160.6604743</v>
      </c>
      <c r="N28361">
        <v>35.209130139999999</v>
      </c>
      <c r="O28361">
        <v>1.7911308000000001E-2</v>
      </c>
      <c r="P28361">
        <v>0</v>
      </c>
      <c r="Q28361">
        <v>0</v>
      </c>
      <c r="R28361">
        <v>1808.0376180000001</v>
      </c>
      <c r="S28361" t="s">
        <v>8103</v>
      </c>
    </row>
    <row r="28362" spans="1:19" hidden="1">
      <c r="A28362">
        <v>2009</v>
      </c>
      <c r="B28362" t="s">
        <v>7950</v>
      </c>
      <c r="C28362">
        <v>100</v>
      </c>
      <c r="D28362" t="s">
        <v>8389</v>
      </c>
      <c r="H28362" t="b">
        <v>1</v>
      </c>
      <c r="I28362">
        <v>1362.372848</v>
      </c>
      <c r="J28362">
        <v>0.97063326299999997</v>
      </c>
      <c r="K28362">
        <v>24.26583157</v>
      </c>
      <c r="L28362">
        <v>7.6829314999999995E-2</v>
      </c>
      <c r="M28362">
        <v>22.895135790000001</v>
      </c>
      <c r="N28362">
        <v>0</v>
      </c>
      <c r="O28362">
        <v>0</v>
      </c>
      <c r="P28362">
        <v>0</v>
      </c>
      <c r="Q28362">
        <v>0</v>
      </c>
      <c r="R28362">
        <v>1409.533815</v>
      </c>
      <c r="S28362" t="s">
        <v>8103</v>
      </c>
    </row>
    <row r="28363" spans="1:19" hidden="1">
      <c r="A28363">
        <v>2009</v>
      </c>
      <c r="B28363" t="s">
        <v>7950</v>
      </c>
      <c r="C28363">
        <v>101</v>
      </c>
      <c r="D28363" t="s">
        <v>8389</v>
      </c>
      <c r="E28363" t="s">
        <v>8088</v>
      </c>
      <c r="H28363" t="b">
        <v>1</v>
      </c>
      <c r="I28363">
        <v>618.28092000000004</v>
      </c>
      <c r="J28363">
        <v>0.802861818</v>
      </c>
      <c r="K28363">
        <v>20.071545449999999</v>
      </c>
      <c r="L28363">
        <v>1.9513472E-2</v>
      </c>
      <c r="M28363">
        <v>5.8150147499999996</v>
      </c>
      <c r="N28363">
        <v>0</v>
      </c>
      <c r="O28363">
        <v>0</v>
      </c>
      <c r="P28363">
        <v>0</v>
      </c>
      <c r="Q28363">
        <v>0</v>
      </c>
      <c r="R28363">
        <v>644.1674802</v>
      </c>
      <c r="S28363" t="s">
        <v>8103</v>
      </c>
    </row>
    <row r="28364" spans="1:19" hidden="1">
      <c r="A28364">
        <v>2009</v>
      </c>
      <c r="B28364" t="s">
        <v>7950</v>
      </c>
      <c r="C28364">
        <v>140</v>
      </c>
      <c r="D28364" t="s">
        <v>8389</v>
      </c>
      <c r="E28364" t="s">
        <v>8088</v>
      </c>
      <c r="F28364" t="s">
        <v>8083</v>
      </c>
      <c r="H28364" t="b">
        <v>1</v>
      </c>
      <c r="I28364">
        <v>130.59119000000001</v>
      </c>
      <c r="J28364">
        <v>4.6968000000000001E-3</v>
      </c>
      <c r="K28364">
        <v>0.117419997</v>
      </c>
      <c r="L28364">
        <v>2.6763999999999998E-3</v>
      </c>
      <c r="M28364">
        <v>0.79756723600000001</v>
      </c>
      <c r="N28364">
        <v>0</v>
      </c>
      <c r="O28364">
        <v>0</v>
      </c>
      <c r="P28364">
        <v>0</v>
      </c>
      <c r="Q28364">
        <v>0</v>
      </c>
      <c r="R28364">
        <v>131.5061772</v>
      </c>
      <c r="S28364" t="s">
        <v>8103</v>
      </c>
    </row>
    <row r="28365" spans="1:19" hidden="1">
      <c r="A28365">
        <v>2009</v>
      </c>
      <c r="B28365" t="s">
        <v>7950</v>
      </c>
      <c r="C28365">
        <v>200</v>
      </c>
      <c r="D28365" t="s">
        <v>8389</v>
      </c>
      <c r="E28365" t="s">
        <v>7838</v>
      </c>
      <c r="H28365" t="b">
        <v>1</v>
      </c>
      <c r="I28365">
        <v>744.09192780000001</v>
      </c>
      <c r="J28365">
        <v>0.16775393299999999</v>
      </c>
      <c r="K28365">
        <v>4.193848333</v>
      </c>
      <c r="L28365">
        <v>5.7315841999999999E-2</v>
      </c>
      <c r="M28365">
        <v>17.080121040000002</v>
      </c>
      <c r="N28365">
        <v>0</v>
      </c>
      <c r="O28365">
        <v>0</v>
      </c>
      <c r="P28365">
        <v>0</v>
      </c>
      <c r="Q28365">
        <v>0</v>
      </c>
      <c r="R28365">
        <v>765.36589719999995</v>
      </c>
      <c r="S28365" t="s">
        <v>8103</v>
      </c>
    </row>
    <row r="28366" spans="1:19" hidden="1">
      <c r="A28366">
        <v>2009</v>
      </c>
      <c r="B28366" t="s">
        <v>7950</v>
      </c>
      <c r="C28366">
        <v>210</v>
      </c>
      <c r="D28366" t="s">
        <v>8389</v>
      </c>
      <c r="E28366" t="s">
        <v>7838</v>
      </c>
      <c r="F28366" t="s">
        <v>8072</v>
      </c>
      <c r="H28366" t="b">
        <v>1</v>
      </c>
      <c r="I28366">
        <v>17.258060409999999</v>
      </c>
      <c r="J28366">
        <v>8.10574E-4</v>
      </c>
      <c r="K28366">
        <v>2.0264359999999999E-2</v>
      </c>
      <c r="L28366">
        <v>5.2855800000000004E-4</v>
      </c>
      <c r="M28366">
        <v>0.15751020600000001</v>
      </c>
      <c r="N28366">
        <v>0</v>
      </c>
      <c r="O28366">
        <v>0</v>
      </c>
      <c r="P28366">
        <v>0</v>
      </c>
      <c r="Q28366">
        <v>0</v>
      </c>
      <c r="R28366">
        <v>17.435834979999999</v>
      </c>
      <c r="S28366" t="s">
        <v>8103</v>
      </c>
    </row>
    <row r="28367" spans="1:19" hidden="1">
      <c r="A28367">
        <v>2009</v>
      </c>
      <c r="B28367" t="s">
        <v>7950</v>
      </c>
      <c r="C28367">
        <v>220</v>
      </c>
      <c r="D28367" t="s">
        <v>8389</v>
      </c>
      <c r="E28367" t="s">
        <v>7838</v>
      </c>
      <c r="F28367" t="s">
        <v>8069</v>
      </c>
      <c r="H28367" t="b">
        <v>1</v>
      </c>
      <c r="I28367">
        <v>572.86082980000003</v>
      </c>
      <c r="J28367">
        <v>5.0431759999999999E-2</v>
      </c>
      <c r="K28367">
        <v>1.260794</v>
      </c>
      <c r="L28367">
        <v>5.4217341000000002E-2</v>
      </c>
      <c r="M28367">
        <v>16.156767689999999</v>
      </c>
      <c r="N28367">
        <v>0</v>
      </c>
      <c r="O28367">
        <v>0</v>
      </c>
      <c r="P28367">
        <v>0</v>
      </c>
      <c r="Q28367">
        <v>0</v>
      </c>
      <c r="R28367">
        <v>590.2783915</v>
      </c>
      <c r="S28367" t="s">
        <v>8103</v>
      </c>
    </row>
    <row r="28368" spans="1:19" hidden="1">
      <c r="A28368">
        <v>2009</v>
      </c>
      <c r="B28368" t="s">
        <v>7950</v>
      </c>
      <c r="C28368">
        <v>240</v>
      </c>
      <c r="D28368" t="s">
        <v>8389</v>
      </c>
      <c r="E28368" t="s">
        <v>7838</v>
      </c>
      <c r="F28368" t="s">
        <v>8059</v>
      </c>
      <c r="H28368" t="b">
        <v>1</v>
      </c>
      <c r="I28368">
        <v>50.366717389999998</v>
      </c>
      <c r="J28368">
        <v>4.6315999999999996E-3</v>
      </c>
      <c r="K28368">
        <v>0.115790002</v>
      </c>
      <c r="L28368">
        <v>1.3233139999999999E-3</v>
      </c>
      <c r="M28368">
        <v>0.39434766500000001</v>
      </c>
      <c r="N28368">
        <v>0</v>
      </c>
      <c r="O28368">
        <v>0</v>
      </c>
      <c r="P28368">
        <v>0</v>
      </c>
      <c r="Q28368">
        <v>0</v>
      </c>
      <c r="R28368">
        <v>50.876855050000003</v>
      </c>
      <c r="S28368" t="s">
        <v>8103</v>
      </c>
    </row>
    <row r="28369" spans="1:19" hidden="1">
      <c r="A28369">
        <v>2009</v>
      </c>
      <c r="B28369" t="s">
        <v>7950</v>
      </c>
      <c r="C28369">
        <v>250</v>
      </c>
      <c r="D28369" t="s">
        <v>8389</v>
      </c>
      <c r="E28369" t="s">
        <v>7838</v>
      </c>
      <c r="F28369" t="s">
        <v>8055</v>
      </c>
      <c r="H28369" t="b">
        <v>1</v>
      </c>
      <c r="I28369">
        <v>103.6063202</v>
      </c>
      <c r="J28369">
        <v>0.11187999899999999</v>
      </c>
      <c r="K28369">
        <v>2.796999971</v>
      </c>
      <c r="L28369">
        <v>1.246629E-3</v>
      </c>
      <c r="M28369">
        <v>0.37149547500000002</v>
      </c>
      <c r="N28369">
        <v>0</v>
      </c>
      <c r="O28369">
        <v>0</v>
      </c>
      <c r="P28369">
        <v>0</v>
      </c>
      <c r="Q28369">
        <v>0</v>
      </c>
      <c r="R28369">
        <v>106.7748156</v>
      </c>
      <c r="S28369" t="s">
        <v>8103</v>
      </c>
    </row>
    <row r="28370" spans="1:19" hidden="1">
      <c r="A28370">
        <v>2009</v>
      </c>
      <c r="B28370" t="s">
        <v>7950</v>
      </c>
      <c r="C28370">
        <v>300</v>
      </c>
      <c r="D28370" t="s">
        <v>8389</v>
      </c>
      <c r="E28370" t="s">
        <v>8048</v>
      </c>
      <c r="H28370" t="b">
        <v>1</v>
      </c>
      <c r="I28370">
        <v>0</v>
      </c>
      <c r="J28370" s="39">
        <v>1.7499999999999998E-5</v>
      </c>
      <c r="K28370">
        <v>4.3778600000000001E-4</v>
      </c>
      <c r="L28370">
        <v>0</v>
      </c>
      <c r="M28370">
        <v>0</v>
      </c>
      <c r="N28370">
        <v>0</v>
      </c>
      <c r="O28370">
        <v>0</v>
      </c>
      <c r="P28370">
        <v>0</v>
      </c>
      <c r="Q28370">
        <v>0</v>
      </c>
      <c r="R28370">
        <v>4.3778600000000001E-4</v>
      </c>
      <c r="S28370" t="s">
        <v>8103</v>
      </c>
    </row>
    <row r="28371" spans="1:19" hidden="1">
      <c r="A28371">
        <v>2009</v>
      </c>
      <c r="B28371" t="s">
        <v>7950</v>
      </c>
      <c r="C28371">
        <v>320</v>
      </c>
      <c r="D28371" t="s">
        <v>8389</v>
      </c>
      <c r="E28371" t="s">
        <v>8048</v>
      </c>
      <c r="F28371" t="s">
        <v>8046</v>
      </c>
      <c r="H28371" t="b">
        <v>1</v>
      </c>
      <c r="I28371">
        <v>0</v>
      </c>
      <c r="J28371" s="39">
        <v>1.7499999999999998E-5</v>
      </c>
      <c r="K28371">
        <v>4.3778600000000001E-4</v>
      </c>
      <c r="L28371">
        <v>0</v>
      </c>
      <c r="M28371">
        <v>0</v>
      </c>
      <c r="N28371">
        <v>0</v>
      </c>
      <c r="O28371">
        <v>0</v>
      </c>
      <c r="P28371">
        <v>0</v>
      </c>
      <c r="Q28371">
        <v>0</v>
      </c>
      <c r="R28371">
        <v>4.3778600000000001E-4</v>
      </c>
      <c r="S28371" t="s">
        <v>8103</v>
      </c>
    </row>
    <row r="28372" spans="1:19" hidden="1">
      <c r="A28372">
        <v>2009</v>
      </c>
      <c r="B28372" t="s">
        <v>7950</v>
      </c>
      <c r="C28372">
        <v>400</v>
      </c>
      <c r="D28372" t="s">
        <v>8388</v>
      </c>
      <c r="H28372" t="b">
        <v>1</v>
      </c>
      <c r="I28372">
        <v>3.4358596769999998</v>
      </c>
      <c r="J28372">
        <v>0</v>
      </c>
      <c r="K28372">
        <v>0</v>
      </c>
      <c r="L28372">
        <v>4.0398209999999999E-3</v>
      </c>
      <c r="M28372">
        <v>1.2038666609999999</v>
      </c>
      <c r="N28372">
        <v>35.209130139999999</v>
      </c>
      <c r="O28372">
        <v>1.7911308000000001E-2</v>
      </c>
      <c r="P28372">
        <v>0</v>
      </c>
      <c r="Q28372">
        <v>0</v>
      </c>
      <c r="R28372">
        <v>39.866767789999997</v>
      </c>
      <c r="S28372" t="s">
        <v>8103</v>
      </c>
    </row>
    <row r="28373" spans="1:19" hidden="1">
      <c r="A28373">
        <v>2009</v>
      </c>
      <c r="B28373" t="s">
        <v>7950</v>
      </c>
      <c r="C28373">
        <v>410</v>
      </c>
      <c r="D28373" t="s">
        <v>8388</v>
      </c>
      <c r="E28373" t="s">
        <v>8041</v>
      </c>
      <c r="H28373" t="b">
        <v>1</v>
      </c>
      <c r="I28373">
        <v>1.051128244</v>
      </c>
      <c r="J28373">
        <v>0</v>
      </c>
      <c r="K28373">
        <v>0</v>
      </c>
      <c r="L28373">
        <v>0</v>
      </c>
      <c r="M28373">
        <v>0</v>
      </c>
      <c r="N28373">
        <v>0</v>
      </c>
      <c r="O28373">
        <v>0</v>
      </c>
      <c r="P28373">
        <v>0</v>
      </c>
      <c r="Q28373">
        <v>0</v>
      </c>
      <c r="R28373">
        <v>1.051128244</v>
      </c>
      <c r="S28373" t="s">
        <v>8103</v>
      </c>
    </row>
    <row r="28374" spans="1:19" hidden="1">
      <c r="A28374">
        <v>2009</v>
      </c>
      <c r="B28374" t="s">
        <v>7950</v>
      </c>
      <c r="C28374">
        <v>420</v>
      </c>
      <c r="D28374" t="s">
        <v>8388</v>
      </c>
      <c r="E28374" t="s">
        <v>8037</v>
      </c>
      <c r="H28374" t="b">
        <v>1</v>
      </c>
      <c r="I28374">
        <v>0</v>
      </c>
      <c r="J28374">
        <v>0</v>
      </c>
      <c r="K28374">
        <v>0</v>
      </c>
      <c r="L28374">
        <v>0</v>
      </c>
      <c r="M28374">
        <v>0</v>
      </c>
      <c r="N28374">
        <v>0</v>
      </c>
      <c r="O28374">
        <v>0</v>
      </c>
      <c r="P28374">
        <v>0</v>
      </c>
      <c r="Q28374">
        <v>0</v>
      </c>
      <c r="R28374">
        <v>0</v>
      </c>
      <c r="S28374" t="s">
        <v>8103</v>
      </c>
    </row>
    <row r="28375" spans="1:19" hidden="1">
      <c r="A28375">
        <v>2009</v>
      </c>
      <c r="B28375" t="s">
        <v>7950</v>
      </c>
      <c r="C28375">
        <v>430</v>
      </c>
      <c r="D28375" t="s">
        <v>8388</v>
      </c>
      <c r="E28375" t="s">
        <v>8031</v>
      </c>
      <c r="H28375" t="b">
        <v>1</v>
      </c>
      <c r="I28375">
        <v>0</v>
      </c>
      <c r="J28375">
        <v>0</v>
      </c>
      <c r="K28375">
        <v>0</v>
      </c>
      <c r="L28375">
        <v>0</v>
      </c>
      <c r="M28375">
        <v>0</v>
      </c>
      <c r="N28375">
        <v>0</v>
      </c>
      <c r="O28375">
        <v>0</v>
      </c>
      <c r="P28375">
        <v>0</v>
      </c>
      <c r="Q28375">
        <v>0</v>
      </c>
      <c r="R28375">
        <v>0</v>
      </c>
      <c r="S28375" t="s">
        <v>8103</v>
      </c>
    </row>
    <row r="28376" spans="1:19" hidden="1">
      <c r="A28376">
        <v>2009</v>
      </c>
      <c r="B28376" t="s">
        <v>7950</v>
      </c>
      <c r="C28376">
        <v>500</v>
      </c>
      <c r="D28376" t="s">
        <v>7846</v>
      </c>
      <c r="H28376" t="b">
        <v>1</v>
      </c>
      <c r="I28376">
        <v>3.6666666669999999</v>
      </c>
      <c r="J28376">
        <v>5.2510861289999999</v>
      </c>
      <c r="K28376">
        <v>131.27715319999999</v>
      </c>
      <c r="L28376">
        <v>0.43318594100000002</v>
      </c>
      <c r="M28376">
        <v>129.0894103</v>
      </c>
      <c r="N28376">
        <v>0</v>
      </c>
      <c r="O28376">
        <v>0</v>
      </c>
      <c r="P28376">
        <v>0</v>
      </c>
      <c r="Q28376">
        <v>0</v>
      </c>
      <c r="R28376">
        <v>264.03323019999999</v>
      </c>
      <c r="S28376" t="s">
        <v>8103</v>
      </c>
    </row>
    <row r="28377" spans="1:19" hidden="1">
      <c r="A28377">
        <v>2009</v>
      </c>
      <c r="B28377" t="s">
        <v>7950</v>
      </c>
      <c r="C28377">
        <v>530</v>
      </c>
      <c r="D28377" t="s">
        <v>7846</v>
      </c>
      <c r="E28377" t="s">
        <v>8021</v>
      </c>
      <c r="H28377" t="b">
        <v>1</v>
      </c>
      <c r="I28377">
        <v>0</v>
      </c>
      <c r="J28377">
        <v>0</v>
      </c>
      <c r="K28377">
        <v>0</v>
      </c>
      <c r="L28377">
        <v>0.35392407199999998</v>
      </c>
      <c r="M28377">
        <v>105.4693736</v>
      </c>
      <c r="N28377">
        <v>0</v>
      </c>
      <c r="O28377">
        <v>0</v>
      </c>
      <c r="P28377">
        <v>0</v>
      </c>
      <c r="Q28377">
        <v>0</v>
      </c>
      <c r="R28377">
        <v>105.4693736</v>
      </c>
      <c r="S28377" t="s">
        <v>8103</v>
      </c>
    </row>
    <row r="28378" spans="1:19" hidden="1">
      <c r="A28378">
        <v>2009</v>
      </c>
      <c r="B28378" t="s">
        <v>7950</v>
      </c>
      <c r="C28378">
        <v>600</v>
      </c>
      <c r="D28378" t="s">
        <v>7826</v>
      </c>
      <c r="H28378" t="b">
        <v>1</v>
      </c>
      <c r="I28378">
        <v>8.9795391000000002E-2</v>
      </c>
      <c r="J28378">
        <v>3.4816779119999999</v>
      </c>
      <c r="K28378">
        <v>87.041947789999995</v>
      </c>
      <c r="L28378">
        <v>2.5074032E-2</v>
      </c>
      <c r="M28378">
        <v>7.4720615989999999</v>
      </c>
      <c r="N28378">
        <v>0</v>
      </c>
      <c r="O28378">
        <v>0</v>
      </c>
      <c r="P28378">
        <v>0</v>
      </c>
      <c r="Q28378">
        <v>0</v>
      </c>
      <c r="R28378">
        <v>94.603804789999998</v>
      </c>
      <c r="S28378" t="s">
        <v>8103</v>
      </c>
    </row>
    <row r="28379" spans="1:19" hidden="1">
      <c r="A28379">
        <v>2009</v>
      </c>
      <c r="B28379" t="s">
        <v>7950</v>
      </c>
      <c r="C28379">
        <v>700</v>
      </c>
      <c r="D28379" t="s">
        <v>8385</v>
      </c>
      <c r="H28379" t="b">
        <v>1</v>
      </c>
      <c r="I28379">
        <v>0</v>
      </c>
      <c r="J28379">
        <v>0</v>
      </c>
      <c r="K28379">
        <v>0</v>
      </c>
      <c r="L28379">
        <v>0</v>
      </c>
      <c r="M28379">
        <v>0</v>
      </c>
      <c r="N28379">
        <v>0</v>
      </c>
      <c r="O28379">
        <v>0</v>
      </c>
      <c r="P28379">
        <v>0</v>
      </c>
      <c r="Q28379">
        <v>0</v>
      </c>
      <c r="R28379">
        <v>0</v>
      </c>
      <c r="S28379" t="s">
        <v>8103</v>
      </c>
    </row>
    <row r="28380" spans="1:19" hidden="1">
      <c r="A28380">
        <v>2009</v>
      </c>
      <c r="B28380" t="s">
        <v>7949</v>
      </c>
      <c r="C28380">
        <v>0</v>
      </c>
      <c r="D28380" t="s">
        <v>513</v>
      </c>
      <c r="H28380" t="b">
        <v>1</v>
      </c>
      <c r="I28380">
        <v>18919.113160000001</v>
      </c>
      <c r="J28380">
        <v>44.00122932</v>
      </c>
      <c r="K28380">
        <v>1100.0307330000001</v>
      </c>
      <c r="L28380">
        <v>1.174267323</v>
      </c>
      <c r="M28380">
        <v>349.93166230000003</v>
      </c>
      <c r="N28380">
        <v>177.78976689999999</v>
      </c>
      <c r="O28380">
        <v>0.13542796900000001</v>
      </c>
      <c r="P28380">
        <v>16.773959999999999</v>
      </c>
      <c r="Q28380">
        <v>0</v>
      </c>
      <c r="R28380">
        <v>20563.774710000002</v>
      </c>
      <c r="S28380" t="s">
        <v>8103</v>
      </c>
    </row>
    <row r="28381" spans="1:19" hidden="1">
      <c r="A28381">
        <v>2009</v>
      </c>
      <c r="B28381" t="s">
        <v>7949</v>
      </c>
      <c r="C28381">
        <v>100</v>
      </c>
      <c r="D28381" t="s">
        <v>8389</v>
      </c>
      <c r="H28381" t="b">
        <v>1</v>
      </c>
      <c r="I28381">
        <v>18731.22668</v>
      </c>
      <c r="J28381">
        <v>11.7266431</v>
      </c>
      <c r="K28381">
        <v>293.16607759999999</v>
      </c>
      <c r="L28381">
        <v>0.65370311299999995</v>
      </c>
      <c r="M28381">
        <v>194.80352769999999</v>
      </c>
      <c r="N28381">
        <v>0</v>
      </c>
      <c r="O28381">
        <v>0</v>
      </c>
      <c r="P28381">
        <v>0</v>
      </c>
      <c r="Q28381">
        <v>0</v>
      </c>
      <c r="R28381">
        <v>19219.19629</v>
      </c>
      <c r="S28381" t="s">
        <v>8103</v>
      </c>
    </row>
    <row r="28382" spans="1:19" hidden="1">
      <c r="A28382">
        <v>2009</v>
      </c>
      <c r="B28382" t="s">
        <v>7949</v>
      </c>
      <c r="C28382">
        <v>101</v>
      </c>
      <c r="D28382" t="s">
        <v>8389</v>
      </c>
      <c r="E28382" t="s">
        <v>8088</v>
      </c>
      <c r="H28382" t="b">
        <v>1</v>
      </c>
      <c r="I28382">
        <v>13713.111080000001</v>
      </c>
      <c r="J28382">
        <v>5.2190993920000004</v>
      </c>
      <c r="K28382">
        <v>130.47748480000001</v>
      </c>
      <c r="L28382">
        <v>0.31139411299999997</v>
      </c>
      <c r="M28382">
        <v>92.795445720000004</v>
      </c>
      <c r="N28382">
        <v>0</v>
      </c>
      <c r="O28382">
        <v>0</v>
      </c>
      <c r="P28382">
        <v>0</v>
      </c>
      <c r="Q28382">
        <v>0</v>
      </c>
      <c r="R28382">
        <v>13936.38401</v>
      </c>
      <c r="S28382" t="s">
        <v>8103</v>
      </c>
    </row>
    <row r="28383" spans="1:19" hidden="1">
      <c r="A28383">
        <v>2009</v>
      </c>
      <c r="B28383" t="s">
        <v>7949</v>
      </c>
      <c r="C28383">
        <v>140</v>
      </c>
      <c r="D28383" t="s">
        <v>8389</v>
      </c>
      <c r="E28383" t="s">
        <v>8088</v>
      </c>
      <c r="F28383" t="s">
        <v>8083</v>
      </c>
      <c r="H28383" t="b">
        <v>1</v>
      </c>
      <c r="I28383">
        <v>621.25357399999996</v>
      </c>
      <c r="J28383">
        <v>9.5762216999999997E-2</v>
      </c>
      <c r="K28383">
        <v>2.394055437</v>
      </c>
      <c r="L28383">
        <v>6.0267531999999999E-2</v>
      </c>
      <c r="M28383">
        <v>17.959724560000002</v>
      </c>
      <c r="N28383">
        <v>0</v>
      </c>
      <c r="O28383">
        <v>0</v>
      </c>
      <c r="P28383">
        <v>0</v>
      </c>
      <c r="Q28383">
        <v>0</v>
      </c>
      <c r="R28383">
        <v>641.60735399999999</v>
      </c>
      <c r="S28383" t="s">
        <v>8103</v>
      </c>
    </row>
    <row r="28384" spans="1:19" hidden="1">
      <c r="A28384">
        <v>2009</v>
      </c>
      <c r="B28384" t="s">
        <v>7949</v>
      </c>
      <c r="C28384">
        <v>200</v>
      </c>
      <c r="D28384" t="s">
        <v>8389</v>
      </c>
      <c r="E28384" t="s">
        <v>7838</v>
      </c>
      <c r="H28384" t="b">
        <v>1</v>
      </c>
      <c r="I28384">
        <v>4949.0368829999998</v>
      </c>
      <c r="J28384">
        <v>0.96469906699999997</v>
      </c>
      <c r="K28384">
        <v>24.117476679999999</v>
      </c>
      <c r="L28384">
        <v>0.33828793299999999</v>
      </c>
      <c r="M28384">
        <v>100.809804</v>
      </c>
      <c r="N28384">
        <v>0</v>
      </c>
      <c r="O28384">
        <v>0</v>
      </c>
      <c r="P28384">
        <v>0</v>
      </c>
      <c r="Q28384">
        <v>0</v>
      </c>
      <c r="R28384">
        <v>5073.964164</v>
      </c>
      <c r="S28384" t="s">
        <v>8103</v>
      </c>
    </row>
    <row r="28385" spans="1:19" hidden="1">
      <c r="A28385">
        <v>2009</v>
      </c>
      <c r="B28385" t="s">
        <v>7949</v>
      </c>
      <c r="C28385">
        <v>210</v>
      </c>
      <c r="D28385" t="s">
        <v>8389</v>
      </c>
      <c r="E28385" t="s">
        <v>7838</v>
      </c>
      <c r="F28385" t="s">
        <v>8072</v>
      </c>
      <c r="H28385" t="b">
        <v>1</v>
      </c>
      <c r="I28385">
        <v>233.8319669</v>
      </c>
      <c r="J28385">
        <v>3.7113889999999998E-3</v>
      </c>
      <c r="K28385">
        <v>9.2784713000000005E-2</v>
      </c>
      <c r="L28385">
        <v>6.6182009999999998E-3</v>
      </c>
      <c r="M28385">
        <v>1.972223863</v>
      </c>
      <c r="N28385">
        <v>0</v>
      </c>
      <c r="O28385">
        <v>0</v>
      </c>
      <c r="P28385">
        <v>0</v>
      </c>
      <c r="Q28385">
        <v>0</v>
      </c>
      <c r="R28385">
        <v>235.8969755</v>
      </c>
      <c r="S28385" t="s">
        <v>8103</v>
      </c>
    </row>
    <row r="28386" spans="1:19" hidden="1">
      <c r="A28386">
        <v>2009</v>
      </c>
      <c r="B28386" t="s">
        <v>7949</v>
      </c>
      <c r="C28386">
        <v>220</v>
      </c>
      <c r="D28386" t="s">
        <v>8389</v>
      </c>
      <c r="E28386" t="s">
        <v>7838</v>
      </c>
      <c r="F28386" t="s">
        <v>8069</v>
      </c>
      <c r="H28386" t="b">
        <v>1</v>
      </c>
      <c r="I28386">
        <v>3500.3034659999998</v>
      </c>
      <c r="J28386">
        <v>0.25938439899999999</v>
      </c>
      <c r="K28386">
        <v>6.4846099690000001</v>
      </c>
      <c r="L28386">
        <v>0.29152816399999998</v>
      </c>
      <c r="M28386">
        <v>86.875392930000004</v>
      </c>
      <c r="N28386">
        <v>0</v>
      </c>
      <c r="O28386">
        <v>0</v>
      </c>
      <c r="P28386">
        <v>0</v>
      </c>
      <c r="Q28386">
        <v>0</v>
      </c>
      <c r="R28386">
        <v>3593.6634690000001</v>
      </c>
      <c r="S28386" t="s">
        <v>8103</v>
      </c>
    </row>
    <row r="28387" spans="1:19" hidden="1">
      <c r="A28387">
        <v>2009</v>
      </c>
      <c r="B28387" t="s">
        <v>7949</v>
      </c>
      <c r="C28387">
        <v>240</v>
      </c>
      <c r="D28387" t="s">
        <v>8389</v>
      </c>
      <c r="E28387" t="s">
        <v>7838</v>
      </c>
      <c r="F28387" t="s">
        <v>8059</v>
      </c>
      <c r="H28387" t="b">
        <v>1</v>
      </c>
      <c r="I28387">
        <v>591.01507379999998</v>
      </c>
      <c r="J28387">
        <v>5.4882272000000003E-2</v>
      </c>
      <c r="K28387">
        <v>1.3720568099999999</v>
      </c>
      <c r="L28387">
        <v>1.5680649000000001E-2</v>
      </c>
      <c r="M28387">
        <v>4.6728334800000004</v>
      </c>
      <c r="N28387">
        <v>0</v>
      </c>
      <c r="O28387">
        <v>0</v>
      </c>
      <c r="P28387">
        <v>0</v>
      </c>
      <c r="Q28387">
        <v>0</v>
      </c>
      <c r="R28387">
        <v>597.0599641</v>
      </c>
      <c r="S28387" t="s">
        <v>8103</v>
      </c>
    </row>
    <row r="28388" spans="1:19" hidden="1">
      <c r="A28388">
        <v>2009</v>
      </c>
      <c r="B28388" t="s">
        <v>7949</v>
      </c>
      <c r="C28388">
        <v>250</v>
      </c>
      <c r="D28388" t="s">
        <v>8389</v>
      </c>
      <c r="E28388" t="s">
        <v>7838</v>
      </c>
      <c r="F28388" t="s">
        <v>8055</v>
      </c>
      <c r="H28388" t="b">
        <v>1</v>
      </c>
      <c r="I28388">
        <v>581.86888299999998</v>
      </c>
      <c r="J28388">
        <v>0.644385396</v>
      </c>
      <c r="K28388">
        <v>16.1096349</v>
      </c>
      <c r="L28388">
        <v>8.331092E-3</v>
      </c>
      <c r="M28388">
        <v>2.4826652889999998</v>
      </c>
      <c r="N28388">
        <v>0</v>
      </c>
      <c r="O28388">
        <v>0</v>
      </c>
      <c r="P28388">
        <v>0</v>
      </c>
      <c r="Q28388">
        <v>0</v>
      </c>
      <c r="R28388">
        <v>600.46118320000005</v>
      </c>
      <c r="S28388" t="s">
        <v>8103</v>
      </c>
    </row>
    <row r="28389" spans="1:19" hidden="1">
      <c r="A28389">
        <v>2009</v>
      </c>
      <c r="B28389" t="s">
        <v>7949</v>
      </c>
      <c r="C28389">
        <v>300</v>
      </c>
      <c r="D28389" t="s">
        <v>8389</v>
      </c>
      <c r="E28389" t="s">
        <v>8048</v>
      </c>
      <c r="H28389" t="b">
        <v>1</v>
      </c>
      <c r="I28389">
        <v>69.078719160000006</v>
      </c>
      <c r="J28389">
        <v>5.5428446449999997</v>
      </c>
      <c r="K28389">
        <v>138.57111610000001</v>
      </c>
      <c r="L28389">
        <v>4.0210669999999997E-3</v>
      </c>
      <c r="M28389">
        <v>1.1982780239999999</v>
      </c>
      <c r="N28389">
        <v>0</v>
      </c>
      <c r="O28389">
        <v>0</v>
      </c>
      <c r="P28389">
        <v>0</v>
      </c>
      <c r="Q28389">
        <v>0</v>
      </c>
      <c r="R28389">
        <v>208.84811329999999</v>
      </c>
      <c r="S28389" t="s">
        <v>8103</v>
      </c>
    </row>
    <row r="28390" spans="1:19" hidden="1">
      <c r="A28390">
        <v>2009</v>
      </c>
      <c r="B28390" t="s">
        <v>7949</v>
      </c>
      <c r="C28390">
        <v>320</v>
      </c>
      <c r="D28390" t="s">
        <v>8389</v>
      </c>
      <c r="E28390" t="s">
        <v>8048</v>
      </c>
      <c r="F28390" t="s">
        <v>8046</v>
      </c>
      <c r="H28390" t="b">
        <v>1</v>
      </c>
      <c r="I28390">
        <v>69.078719160000006</v>
      </c>
      <c r="J28390">
        <v>2.0243415150000001</v>
      </c>
      <c r="K28390">
        <v>50.608537869999999</v>
      </c>
      <c r="L28390">
        <v>4.0210669999999997E-3</v>
      </c>
      <c r="M28390">
        <v>1.1982780239999999</v>
      </c>
      <c r="N28390">
        <v>0</v>
      </c>
      <c r="O28390">
        <v>0</v>
      </c>
      <c r="P28390">
        <v>0</v>
      </c>
      <c r="Q28390">
        <v>0</v>
      </c>
      <c r="R28390">
        <v>120.8855351</v>
      </c>
      <c r="S28390" t="s">
        <v>8103</v>
      </c>
    </row>
    <row r="28391" spans="1:19" hidden="1">
      <c r="A28391">
        <v>2009</v>
      </c>
      <c r="B28391" t="s">
        <v>7949</v>
      </c>
      <c r="C28391">
        <v>400</v>
      </c>
      <c r="D28391" t="s">
        <v>8388</v>
      </c>
      <c r="H28391" t="b">
        <v>1</v>
      </c>
      <c r="I28391">
        <v>174.29681729999999</v>
      </c>
      <c r="J28391">
        <v>0</v>
      </c>
      <c r="K28391">
        <v>0</v>
      </c>
      <c r="L28391">
        <v>2.7093896999999999E-2</v>
      </c>
      <c r="M28391">
        <v>8.0739814049999996</v>
      </c>
      <c r="N28391">
        <v>177.78976689999999</v>
      </c>
      <c r="O28391">
        <v>0.13542796900000001</v>
      </c>
      <c r="P28391">
        <v>16.773959999999999</v>
      </c>
      <c r="Q28391">
        <v>0</v>
      </c>
      <c r="R28391">
        <v>377.06995360000002</v>
      </c>
      <c r="S28391" t="s">
        <v>8103</v>
      </c>
    </row>
    <row r="28392" spans="1:19" hidden="1">
      <c r="A28392">
        <v>2009</v>
      </c>
      <c r="B28392" t="s">
        <v>7949</v>
      </c>
      <c r="C28392">
        <v>410</v>
      </c>
      <c r="D28392" t="s">
        <v>8388</v>
      </c>
      <c r="E28392" t="s">
        <v>8041</v>
      </c>
      <c r="H28392" t="b">
        <v>1</v>
      </c>
      <c r="I28392">
        <v>102.06293049999999</v>
      </c>
      <c r="J28392">
        <v>0</v>
      </c>
      <c r="K28392">
        <v>0</v>
      </c>
      <c r="L28392">
        <v>0</v>
      </c>
      <c r="M28392">
        <v>0</v>
      </c>
      <c r="N28392">
        <v>0</v>
      </c>
      <c r="O28392">
        <v>0</v>
      </c>
      <c r="P28392">
        <v>0</v>
      </c>
      <c r="Q28392">
        <v>0</v>
      </c>
      <c r="R28392">
        <v>102.06293049999999</v>
      </c>
      <c r="S28392" t="s">
        <v>8103</v>
      </c>
    </row>
    <row r="28393" spans="1:19" hidden="1">
      <c r="A28393">
        <v>2009</v>
      </c>
      <c r="B28393" t="s">
        <v>7949</v>
      </c>
      <c r="C28393">
        <v>420</v>
      </c>
      <c r="D28393" t="s">
        <v>8388</v>
      </c>
      <c r="E28393" t="s">
        <v>8037</v>
      </c>
      <c r="H28393" t="b">
        <v>1</v>
      </c>
      <c r="I28393">
        <v>0</v>
      </c>
      <c r="J28393">
        <v>0</v>
      </c>
      <c r="K28393">
        <v>0</v>
      </c>
      <c r="L28393">
        <v>0</v>
      </c>
      <c r="M28393">
        <v>0</v>
      </c>
      <c r="N28393">
        <v>0</v>
      </c>
      <c r="O28393">
        <v>0</v>
      </c>
      <c r="P28393">
        <v>0</v>
      </c>
      <c r="Q28393">
        <v>0</v>
      </c>
      <c r="R28393">
        <v>0</v>
      </c>
      <c r="S28393" t="s">
        <v>8103</v>
      </c>
    </row>
    <row r="28394" spans="1:19" hidden="1">
      <c r="A28394">
        <v>2009</v>
      </c>
      <c r="B28394" t="s">
        <v>7949</v>
      </c>
      <c r="C28394">
        <v>430</v>
      </c>
      <c r="D28394" t="s">
        <v>8388</v>
      </c>
      <c r="E28394" t="s">
        <v>8031</v>
      </c>
      <c r="H28394" t="b">
        <v>1</v>
      </c>
      <c r="I28394">
        <v>0</v>
      </c>
      <c r="J28394">
        <v>0</v>
      </c>
      <c r="K28394">
        <v>0</v>
      </c>
      <c r="L28394">
        <v>0</v>
      </c>
      <c r="M28394">
        <v>0</v>
      </c>
      <c r="N28394">
        <v>0</v>
      </c>
      <c r="O28394">
        <v>0</v>
      </c>
      <c r="P28394">
        <v>0</v>
      </c>
      <c r="Q28394">
        <v>0</v>
      </c>
      <c r="R28394">
        <v>0</v>
      </c>
      <c r="S28394" t="s">
        <v>8103</v>
      </c>
    </row>
    <row r="28395" spans="1:19" hidden="1">
      <c r="A28395">
        <v>2009</v>
      </c>
      <c r="B28395" t="s">
        <v>7949</v>
      </c>
      <c r="C28395">
        <v>500</v>
      </c>
      <c r="D28395" t="s">
        <v>7846</v>
      </c>
      <c r="H28395" t="b">
        <v>1</v>
      </c>
      <c r="I28395">
        <v>13.58965813</v>
      </c>
      <c r="J28395">
        <v>9.2751465900000003</v>
      </c>
      <c r="K28395">
        <v>231.8786648</v>
      </c>
      <c r="L28395">
        <v>0.37977288999999997</v>
      </c>
      <c r="M28395">
        <v>113.17232129999999</v>
      </c>
      <c r="N28395">
        <v>0</v>
      </c>
      <c r="O28395">
        <v>0</v>
      </c>
      <c r="P28395">
        <v>0</v>
      </c>
      <c r="Q28395">
        <v>0</v>
      </c>
      <c r="R28395">
        <v>358.64064409999997</v>
      </c>
      <c r="S28395" t="s">
        <v>8103</v>
      </c>
    </row>
    <row r="28396" spans="1:19" hidden="1">
      <c r="A28396">
        <v>2009</v>
      </c>
      <c r="B28396" t="s">
        <v>7949</v>
      </c>
      <c r="C28396">
        <v>530</v>
      </c>
      <c r="D28396" t="s">
        <v>7846</v>
      </c>
      <c r="E28396" t="s">
        <v>8021</v>
      </c>
      <c r="H28396" t="b">
        <v>1</v>
      </c>
      <c r="I28396">
        <v>0</v>
      </c>
      <c r="J28396">
        <v>0</v>
      </c>
      <c r="K28396">
        <v>0</v>
      </c>
      <c r="L28396">
        <v>0.194384108</v>
      </c>
      <c r="M28396">
        <v>57.926464039999999</v>
      </c>
      <c r="N28396">
        <v>0</v>
      </c>
      <c r="O28396">
        <v>0</v>
      </c>
      <c r="P28396">
        <v>0</v>
      </c>
      <c r="Q28396">
        <v>0</v>
      </c>
      <c r="R28396">
        <v>57.926464039999999</v>
      </c>
      <c r="S28396" t="s">
        <v>8103</v>
      </c>
    </row>
    <row r="28397" spans="1:19" hidden="1">
      <c r="A28397">
        <v>2009</v>
      </c>
      <c r="B28397" t="s">
        <v>7949</v>
      </c>
      <c r="C28397">
        <v>600</v>
      </c>
      <c r="D28397" t="s">
        <v>7826</v>
      </c>
      <c r="H28397" t="b">
        <v>1</v>
      </c>
      <c r="I28397">
        <v>0</v>
      </c>
      <c r="J28397">
        <v>22.999439630000001</v>
      </c>
      <c r="K28397">
        <v>574.9859907</v>
      </c>
      <c r="L28397">
        <v>0.11369742200000001</v>
      </c>
      <c r="M28397">
        <v>33.881831869999999</v>
      </c>
      <c r="N28397">
        <v>0</v>
      </c>
      <c r="O28397">
        <v>0</v>
      </c>
      <c r="P28397">
        <v>0</v>
      </c>
      <c r="Q28397">
        <v>0</v>
      </c>
      <c r="R28397">
        <v>608.86782249999999</v>
      </c>
      <c r="S28397" t="s">
        <v>8103</v>
      </c>
    </row>
    <row r="28398" spans="1:19" hidden="1">
      <c r="A28398">
        <v>2009</v>
      </c>
      <c r="B28398" t="s">
        <v>7949</v>
      </c>
      <c r="C28398">
        <v>700</v>
      </c>
      <c r="D28398" t="s">
        <v>8385</v>
      </c>
      <c r="H28398" t="b">
        <v>1</v>
      </c>
      <c r="I28398">
        <v>0</v>
      </c>
      <c r="J28398">
        <v>0</v>
      </c>
      <c r="K28398">
        <v>0</v>
      </c>
      <c r="L28398">
        <v>0</v>
      </c>
      <c r="M28398">
        <v>0</v>
      </c>
      <c r="N28398">
        <v>0</v>
      </c>
      <c r="O28398">
        <v>0</v>
      </c>
      <c r="P28398">
        <v>0</v>
      </c>
      <c r="Q28398">
        <v>0</v>
      </c>
      <c r="R28398">
        <v>0</v>
      </c>
      <c r="S28398" t="s">
        <v>8103</v>
      </c>
    </row>
    <row r="28399" spans="1:19" hidden="1">
      <c r="A28399">
        <v>2009</v>
      </c>
      <c r="B28399" t="s">
        <v>7948</v>
      </c>
      <c r="C28399">
        <v>0</v>
      </c>
      <c r="D28399" t="s">
        <v>513</v>
      </c>
      <c r="H28399" t="b">
        <v>1</v>
      </c>
      <c r="I28399">
        <v>16418.193859999999</v>
      </c>
      <c r="J28399">
        <v>43.68011963</v>
      </c>
      <c r="K28399">
        <v>1092.0029910000001</v>
      </c>
      <c r="L28399">
        <v>1.278325208</v>
      </c>
      <c r="M28399">
        <v>380.94091200000003</v>
      </c>
      <c r="N28399">
        <v>170.60175559999999</v>
      </c>
      <c r="O28399">
        <v>8.2932840999999993E-2</v>
      </c>
      <c r="P28399">
        <v>0.49931999999999999</v>
      </c>
      <c r="Q28399">
        <v>0</v>
      </c>
      <c r="R28399">
        <v>18062.321769999999</v>
      </c>
      <c r="S28399" t="s">
        <v>8103</v>
      </c>
    </row>
    <row r="28400" spans="1:19" hidden="1">
      <c r="A28400">
        <v>2009</v>
      </c>
      <c r="B28400" t="s">
        <v>7948</v>
      </c>
      <c r="C28400">
        <v>100</v>
      </c>
      <c r="D28400" t="s">
        <v>8389</v>
      </c>
      <c r="H28400" t="b">
        <v>1</v>
      </c>
      <c r="I28400">
        <v>15551.58697</v>
      </c>
      <c r="J28400">
        <v>7.5594271119999998</v>
      </c>
      <c r="K28400">
        <v>188.98567779999999</v>
      </c>
      <c r="L28400">
        <v>0.61732800300000001</v>
      </c>
      <c r="M28400">
        <v>183.96374499999999</v>
      </c>
      <c r="N28400">
        <v>0</v>
      </c>
      <c r="O28400">
        <v>0</v>
      </c>
      <c r="P28400">
        <v>0</v>
      </c>
      <c r="Q28400">
        <v>0</v>
      </c>
      <c r="R28400">
        <v>15924.536389999999</v>
      </c>
      <c r="S28400" t="s">
        <v>8103</v>
      </c>
    </row>
    <row r="28401" spans="1:19" hidden="1">
      <c r="A28401">
        <v>2009</v>
      </c>
      <c r="B28401" t="s">
        <v>7948</v>
      </c>
      <c r="C28401">
        <v>101</v>
      </c>
      <c r="D28401" t="s">
        <v>8389</v>
      </c>
      <c r="E28401" t="s">
        <v>8088</v>
      </c>
      <c r="H28401" t="b">
        <v>1</v>
      </c>
      <c r="I28401">
        <v>11322.683650000001</v>
      </c>
      <c r="J28401">
        <v>5.1915870469999996</v>
      </c>
      <c r="K28401">
        <v>129.7896762</v>
      </c>
      <c r="L28401">
        <v>0.293094878</v>
      </c>
      <c r="M28401">
        <v>87.342273739999996</v>
      </c>
      <c r="N28401">
        <v>0</v>
      </c>
      <c r="O28401">
        <v>0</v>
      </c>
      <c r="P28401">
        <v>0</v>
      </c>
      <c r="Q28401">
        <v>0</v>
      </c>
      <c r="R28401">
        <v>11539.8156</v>
      </c>
      <c r="S28401" t="s">
        <v>8103</v>
      </c>
    </row>
    <row r="28402" spans="1:19" hidden="1">
      <c r="A28402">
        <v>2009</v>
      </c>
      <c r="B28402" t="s">
        <v>7948</v>
      </c>
      <c r="C28402">
        <v>140</v>
      </c>
      <c r="D28402" t="s">
        <v>8389</v>
      </c>
      <c r="E28402" t="s">
        <v>8088</v>
      </c>
      <c r="F28402" t="s">
        <v>8083</v>
      </c>
      <c r="H28402" t="b">
        <v>1</v>
      </c>
      <c r="I28402">
        <v>896.94738310000002</v>
      </c>
      <c r="J28402">
        <v>0.15030399799999999</v>
      </c>
      <c r="K28402">
        <v>3.757599956</v>
      </c>
      <c r="L28402">
        <v>8.4579824999999997E-2</v>
      </c>
      <c r="M28402">
        <v>25.204787939999999</v>
      </c>
      <c r="N28402">
        <v>0</v>
      </c>
      <c r="O28402">
        <v>0</v>
      </c>
      <c r="P28402">
        <v>0</v>
      </c>
      <c r="Q28402">
        <v>0</v>
      </c>
      <c r="R28402">
        <v>925.90977099999998</v>
      </c>
      <c r="S28402" t="s">
        <v>8103</v>
      </c>
    </row>
    <row r="28403" spans="1:19" hidden="1">
      <c r="A28403">
        <v>2009</v>
      </c>
      <c r="B28403" t="s">
        <v>7948</v>
      </c>
      <c r="C28403">
        <v>200</v>
      </c>
      <c r="D28403" t="s">
        <v>8389</v>
      </c>
      <c r="E28403" t="s">
        <v>7838</v>
      </c>
      <c r="H28403" t="b">
        <v>1</v>
      </c>
      <c r="I28403">
        <v>4069.1195170000001</v>
      </c>
      <c r="J28403">
        <v>1.166400772</v>
      </c>
      <c r="K28403">
        <v>29.160019290000001</v>
      </c>
      <c r="L28403">
        <v>0.31067882000000002</v>
      </c>
      <c r="M28403">
        <v>92.582288419999998</v>
      </c>
      <c r="N28403">
        <v>0</v>
      </c>
      <c r="O28403">
        <v>0</v>
      </c>
      <c r="P28403">
        <v>0</v>
      </c>
      <c r="Q28403">
        <v>0</v>
      </c>
      <c r="R28403">
        <v>4190.861825</v>
      </c>
      <c r="S28403" t="s">
        <v>8103</v>
      </c>
    </row>
    <row r="28404" spans="1:19" hidden="1">
      <c r="A28404">
        <v>2009</v>
      </c>
      <c r="B28404" t="s">
        <v>7948</v>
      </c>
      <c r="C28404">
        <v>210</v>
      </c>
      <c r="D28404" t="s">
        <v>8389</v>
      </c>
      <c r="E28404" t="s">
        <v>7838</v>
      </c>
      <c r="F28404" t="s">
        <v>8072</v>
      </c>
      <c r="H28404" t="b">
        <v>1</v>
      </c>
      <c r="I28404">
        <v>94.775185750000006</v>
      </c>
      <c r="J28404">
        <v>7.3191339999999997E-3</v>
      </c>
      <c r="K28404">
        <v>0.18297835200000001</v>
      </c>
      <c r="L28404">
        <v>3.0583720000000002E-3</v>
      </c>
      <c r="M28404">
        <v>0.91139497899999999</v>
      </c>
      <c r="N28404">
        <v>0</v>
      </c>
      <c r="O28404">
        <v>0</v>
      </c>
      <c r="P28404">
        <v>0</v>
      </c>
      <c r="Q28404">
        <v>0</v>
      </c>
      <c r="R28404">
        <v>95.869559080000002</v>
      </c>
      <c r="S28404" t="s">
        <v>8103</v>
      </c>
    </row>
    <row r="28405" spans="1:19" hidden="1">
      <c r="A28405">
        <v>2009</v>
      </c>
      <c r="B28405" t="s">
        <v>7948</v>
      </c>
      <c r="C28405">
        <v>220</v>
      </c>
      <c r="D28405" t="s">
        <v>8389</v>
      </c>
      <c r="E28405" t="s">
        <v>7838</v>
      </c>
      <c r="F28405" t="s">
        <v>8069</v>
      </c>
      <c r="H28405" t="b">
        <v>1</v>
      </c>
      <c r="I28405">
        <v>3028.1284909999999</v>
      </c>
      <c r="J28405">
        <v>0.233591043</v>
      </c>
      <c r="K28405">
        <v>5.8397760779999999</v>
      </c>
      <c r="L28405">
        <v>0.25545954399999998</v>
      </c>
      <c r="M28405">
        <v>76.126944230000007</v>
      </c>
      <c r="N28405">
        <v>0</v>
      </c>
      <c r="O28405">
        <v>0</v>
      </c>
      <c r="P28405">
        <v>0</v>
      </c>
      <c r="Q28405">
        <v>0</v>
      </c>
      <c r="R28405">
        <v>3110.0952120000002</v>
      </c>
      <c r="S28405" t="s">
        <v>8103</v>
      </c>
    </row>
    <row r="28406" spans="1:19" hidden="1">
      <c r="A28406">
        <v>2009</v>
      </c>
      <c r="B28406" t="s">
        <v>7948</v>
      </c>
      <c r="C28406">
        <v>240</v>
      </c>
      <c r="D28406" t="s">
        <v>8389</v>
      </c>
      <c r="E28406" t="s">
        <v>7838</v>
      </c>
      <c r="F28406" t="s">
        <v>8059</v>
      </c>
      <c r="H28406" t="b">
        <v>1</v>
      </c>
      <c r="I28406">
        <v>214.11108909999999</v>
      </c>
      <c r="J28406">
        <v>1.9864401E-2</v>
      </c>
      <c r="K28406">
        <v>0.49661002399999998</v>
      </c>
      <c r="L28406">
        <v>5.6755429999999999E-3</v>
      </c>
      <c r="M28406">
        <v>1.691311853</v>
      </c>
      <c r="N28406">
        <v>0</v>
      </c>
      <c r="O28406">
        <v>0</v>
      </c>
      <c r="P28406">
        <v>0</v>
      </c>
      <c r="Q28406">
        <v>0</v>
      </c>
      <c r="R28406">
        <v>216.29901100000001</v>
      </c>
      <c r="S28406" t="s">
        <v>8103</v>
      </c>
    </row>
    <row r="28407" spans="1:19" hidden="1">
      <c r="A28407">
        <v>2009</v>
      </c>
      <c r="B28407" t="s">
        <v>7948</v>
      </c>
      <c r="C28407">
        <v>250</v>
      </c>
      <c r="D28407" t="s">
        <v>8389</v>
      </c>
      <c r="E28407" t="s">
        <v>7838</v>
      </c>
      <c r="F28407" t="s">
        <v>8055</v>
      </c>
      <c r="H28407" t="b">
        <v>1</v>
      </c>
      <c r="I28407">
        <v>632.22562879999998</v>
      </c>
      <c r="J28407">
        <v>0.90007424800000002</v>
      </c>
      <c r="K28407">
        <v>22.50185621</v>
      </c>
      <c r="L28407">
        <v>8.1434030000000004E-3</v>
      </c>
      <c r="M28407">
        <v>2.4267340329999998</v>
      </c>
      <c r="N28407">
        <v>0</v>
      </c>
      <c r="O28407">
        <v>0</v>
      </c>
      <c r="P28407">
        <v>0</v>
      </c>
      <c r="Q28407">
        <v>0</v>
      </c>
      <c r="R28407">
        <v>657.15421900000001</v>
      </c>
      <c r="S28407" t="s">
        <v>8103</v>
      </c>
    </row>
    <row r="28408" spans="1:19" hidden="1">
      <c r="A28408">
        <v>2009</v>
      </c>
      <c r="B28408" t="s">
        <v>7948</v>
      </c>
      <c r="C28408">
        <v>300</v>
      </c>
      <c r="D28408" t="s">
        <v>8389</v>
      </c>
      <c r="E28408" t="s">
        <v>8048</v>
      </c>
      <c r="H28408" t="b">
        <v>1</v>
      </c>
      <c r="I28408">
        <v>159.78380129999999</v>
      </c>
      <c r="J28408">
        <v>1.201439294</v>
      </c>
      <c r="K28408">
        <v>30.035982350000001</v>
      </c>
      <c r="L28408">
        <v>1.3554305000000001E-2</v>
      </c>
      <c r="M28408">
        <v>4.039182813</v>
      </c>
      <c r="N28408">
        <v>0</v>
      </c>
      <c r="O28408">
        <v>0</v>
      </c>
      <c r="P28408">
        <v>0</v>
      </c>
      <c r="Q28408">
        <v>0</v>
      </c>
      <c r="R28408">
        <v>193.85896650000001</v>
      </c>
      <c r="S28408" t="s">
        <v>8103</v>
      </c>
    </row>
    <row r="28409" spans="1:19" hidden="1">
      <c r="A28409">
        <v>2009</v>
      </c>
      <c r="B28409" t="s">
        <v>7948</v>
      </c>
      <c r="C28409">
        <v>320</v>
      </c>
      <c r="D28409" t="s">
        <v>8389</v>
      </c>
      <c r="E28409" t="s">
        <v>8048</v>
      </c>
      <c r="F28409" t="s">
        <v>8046</v>
      </c>
      <c r="H28409" t="b">
        <v>1</v>
      </c>
      <c r="I28409">
        <v>159.78380129999999</v>
      </c>
      <c r="J28409">
        <v>1.189628058</v>
      </c>
      <c r="K28409">
        <v>29.74070146</v>
      </c>
      <c r="L28409">
        <v>1.3554305000000001E-2</v>
      </c>
      <c r="M28409">
        <v>4.039182813</v>
      </c>
      <c r="N28409">
        <v>0</v>
      </c>
      <c r="O28409">
        <v>0</v>
      </c>
      <c r="P28409">
        <v>0</v>
      </c>
      <c r="Q28409">
        <v>0</v>
      </c>
      <c r="R28409">
        <v>193.56368560000001</v>
      </c>
      <c r="S28409" t="s">
        <v>8103</v>
      </c>
    </row>
    <row r="28410" spans="1:19" hidden="1">
      <c r="A28410">
        <v>2009</v>
      </c>
      <c r="B28410" t="s">
        <v>7948</v>
      </c>
      <c r="C28410">
        <v>400</v>
      </c>
      <c r="D28410" t="s">
        <v>8388</v>
      </c>
      <c r="H28410" t="b">
        <v>1</v>
      </c>
      <c r="I28410">
        <v>802.92862939999998</v>
      </c>
      <c r="J28410">
        <v>0</v>
      </c>
      <c r="K28410">
        <v>0</v>
      </c>
      <c r="L28410">
        <v>2.1657491000000001E-2</v>
      </c>
      <c r="M28410">
        <v>6.4539321760000004</v>
      </c>
      <c r="N28410">
        <v>170.60175559999999</v>
      </c>
      <c r="O28410">
        <v>8.2932840999999993E-2</v>
      </c>
      <c r="P28410">
        <v>0.49931999999999999</v>
      </c>
      <c r="Q28410">
        <v>0</v>
      </c>
      <c r="R28410">
        <v>980.56656999999996</v>
      </c>
      <c r="S28410" t="s">
        <v>8103</v>
      </c>
    </row>
    <row r="28411" spans="1:19" hidden="1">
      <c r="A28411">
        <v>2009</v>
      </c>
      <c r="B28411" t="s">
        <v>7948</v>
      </c>
      <c r="C28411">
        <v>410</v>
      </c>
      <c r="D28411" t="s">
        <v>8388</v>
      </c>
      <c r="E28411" t="s">
        <v>8041</v>
      </c>
      <c r="H28411" t="b">
        <v>1</v>
      </c>
      <c r="I28411">
        <v>62.4866648</v>
      </c>
      <c r="J28411">
        <v>0</v>
      </c>
      <c r="K28411">
        <v>0</v>
      </c>
      <c r="L28411">
        <v>0</v>
      </c>
      <c r="M28411">
        <v>0</v>
      </c>
      <c r="N28411">
        <v>0</v>
      </c>
      <c r="O28411">
        <v>0</v>
      </c>
      <c r="P28411">
        <v>0</v>
      </c>
      <c r="Q28411">
        <v>0</v>
      </c>
      <c r="R28411">
        <v>62.4866648</v>
      </c>
      <c r="S28411" t="s">
        <v>8103</v>
      </c>
    </row>
    <row r="28412" spans="1:19" hidden="1">
      <c r="A28412">
        <v>2009</v>
      </c>
      <c r="B28412" t="s">
        <v>7948</v>
      </c>
      <c r="C28412">
        <v>420</v>
      </c>
      <c r="D28412" t="s">
        <v>8388</v>
      </c>
      <c r="E28412" t="s">
        <v>8037</v>
      </c>
      <c r="H28412" t="b">
        <v>1</v>
      </c>
      <c r="I28412">
        <v>0</v>
      </c>
      <c r="J28412">
        <v>0</v>
      </c>
      <c r="K28412">
        <v>0</v>
      </c>
      <c r="L28412">
        <v>0</v>
      </c>
      <c r="M28412">
        <v>0</v>
      </c>
      <c r="N28412">
        <v>0</v>
      </c>
      <c r="O28412">
        <v>0</v>
      </c>
      <c r="P28412">
        <v>0</v>
      </c>
      <c r="Q28412">
        <v>0</v>
      </c>
      <c r="R28412">
        <v>0</v>
      </c>
      <c r="S28412" t="s">
        <v>8103</v>
      </c>
    </row>
    <row r="28413" spans="1:19" hidden="1">
      <c r="A28413">
        <v>2009</v>
      </c>
      <c r="B28413" t="s">
        <v>7948</v>
      </c>
      <c r="C28413">
        <v>430</v>
      </c>
      <c r="D28413" t="s">
        <v>8388</v>
      </c>
      <c r="E28413" t="s">
        <v>8031</v>
      </c>
      <c r="H28413" t="b">
        <v>1</v>
      </c>
      <c r="I28413">
        <v>0</v>
      </c>
      <c r="J28413">
        <v>0</v>
      </c>
      <c r="K28413">
        <v>0</v>
      </c>
      <c r="L28413">
        <v>0</v>
      </c>
      <c r="M28413">
        <v>0</v>
      </c>
      <c r="N28413">
        <v>0</v>
      </c>
      <c r="O28413">
        <v>0</v>
      </c>
      <c r="P28413">
        <v>0</v>
      </c>
      <c r="Q28413">
        <v>0</v>
      </c>
      <c r="R28413">
        <v>0</v>
      </c>
      <c r="S28413" t="s">
        <v>8103</v>
      </c>
    </row>
    <row r="28414" spans="1:19" hidden="1">
      <c r="A28414">
        <v>2009</v>
      </c>
      <c r="B28414" t="s">
        <v>7948</v>
      </c>
      <c r="C28414">
        <v>500</v>
      </c>
      <c r="D28414" t="s">
        <v>7846</v>
      </c>
      <c r="H28414" t="b">
        <v>1</v>
      </c>
      <c r="I28414">
        <v>62.352663999999997</v>
      </c>
      <c r="J28414">
        <v>8.0394350449999994</v>
      </c>
      <c r="K28414">
        <v>200.98587610000001</v>
      </c>
      <c r="L28414">
        <v>0.53094210100000006</v>
      </c>
      <c r="M28414">
        <v>158.22074599999999</v>
      </c>
      <c r="N28414">
        <v>0</v>
      </c>
      <c r="O28414">
        <v>0</v>
      </c>
      <c r="P28414">
        <v>0</v>
      </c>
      <c r="Q28414">
        <v>0</v>
      </c>
      <c r="R28414">
        <v>421.55928619999997</v>
      </c>
      <c r="S28414" t="s">
        <v>8103</v>
      </c>
    </row>
    <row r="28415" spans="1:19" hidden="1">
      <c r="A28415">
        <v>2009</v>
      </c>
      <c r="B28415" t="s">
        <v>7948</v>
      </c>
      <c r="C28415">
        <v>530</v>
      </c>
      <c r="D28415" t="s">
        <v>7846</v>
      </c>
      <c r="E28415" t="s">
        <v>8021</v>
      </c>
      <c r="H28415" t="b">
        <v>1</v>
      </c>
      <c r="I28415">
        <v>0</v>
      </c>
      <c r="J28415">
        <v>0</v>
      </c>
      <c r="K28415">
        <v>0</v>
      </c>
      <c r="L28415">
        <v>0.40533265899999998</v>
      </c>
      <c r="M28415">
        <v>120.7891324</v>
      </c>
      <c r="N28415">
        <v>0</v>
      </c>
      <c r="O28415">
        <v>0</v>
      </c>
      <c r="P28415">
        <v>0</v>
      </c>
      <c r="Q28415">
        <v>0</v>
      </c>
      <c r="R28415">
        <v>120.7891324</v>
      </c>
      <c r="S28415" t="s">
        <v>8103</v>
      </c>
    </row>
    <row r="28416" spans="1:19" hidden="1">
      <c r="A28416">
        <v>2009</v>
      </c>
      <c r="B28416" t="s">
        <v>7948</v>
      </c>
      <c r="C28416">
        <v>600</v>
      </c>
      <c r="D28416" t="s">
        <v>7826</v>
      </c>
      <c r="H28416" t="b">
        <v>1</v>
      </c>
      <c r="I28416">
        <v>1.3255999999999999</v>
      </c>
      <c r="J28416">
        <v>28.081257470000001</v>
      </c>
      <c r="K28416">
        <v>702.03143690000002</v>
      </c>
      <c r="L28416">
        <v>0.108397614</v>
      </c>
      <c r="M28416">
        <v>32.302488859999997</v>
      </c>
      <c r="N28416">
        <v>0</v>
      </c>
      <c r="O28416">
        <v>0</v>
      </c>
      <c r="P28416">
        <v>0</v>
      </c>
      <c r="Q28416">
        <v>0</v>
      </c>
      <c r="R28416">
        <v>735.65952570000002</v>
      </c>
      <c r="S28416" t="s">
        <v>8103</v>
      </c>
    </row>
    <row r="28417" spans="1:19" hidden="1">
      <c r="A28417">
        <v>2009</v>
      </c>
      <c r="B28417" t="s">
        <v>7948</v>
      </c>
      <c r="C28417">
        <v>700</v>
      </c>
      <c r="D28417" t="s">
        <v>8385</v>
      </c>
      <c r="H28417" t="b">
        <v>1</v>
      </c>
      <c r="I28417">
        <v>0</v>
      </c>
      <c r="J28417">
        <v>0</v>
      </c>
      <c r="K28417">
        <v>0</v>
      </c>
      <c r="L28417">
        <v>0</v>
      </c>
      <c r="M28417">
        <v>0</v>
      </c>
      <c r="N28417">
        <v>0</v>
      </c>
      <c r="O28417">
        <v>0</v>
      </c>
      <c r="P28417">
        <v>0</v>
      </c>
      <c r="Q28417">
        <v>0</v>
      </c>
      <c r="R28417">
        <v>0</v>
      </c>
      <c r="S28417" t="s">
        <v>8103</v>
      </c>
    </row>
    <row r="28418" spans="1:19" hidden="1">
      <c r="A28418">
        <v>2009</v>
      </c>
      <c r="B28418" t="s">
        <v>7947</v>
      </c>
      <c r="C28418">
        <v>0</v>
      </c>
      <c r="D28418" t="s">
        <v>513</v>
      </c>
      <c r="H28418" t="b">
        <v>1</v>
      </c>
      <c r="I28418">
        <v>64598.82127</v>
      </c>
      <c r="J28418">
        <v>401.89229399999999</v>
      </c>
      <c r="K28418">
        <v>10047.307349999999</v>
      </c>
      <c r="L28418">
        <v>15.159244129999999</v>
      </c>
      <c r="M28418">
        <v>4517.4547510000002</v>
      </c>
      <c r="N28418">
        <v>1399.227572</v>
      </c>
      <c r="O28418">
        <v>1728.359657</v>
      </c>
      <c r="P28418">
        <v>67.499737820000007</v>
      </c>
      <c r="Q28418">
        <v>0.159715359</v>
      </c>
      <c r="R28418">
        <v>82358.830050000004</v>
      </c>
      <c r="S28418" t="s">
        <v>8103</v>
      </c>
    </row>
    <row r="28419" spans="1:19" hidden="1">
      <c r="A28419">
        <v>2009</v>
      </c>
      <c r="B28419" t="s">
        <v>7947</v>
      </c>
      <c r="C28419">
        <v>100</v>
      </c>
      <c r="D28419" t="s">
        <v>8389</v>
      </c>
      <c r="H28419" t="b">
        <v>1</v>
      </c>
      <c r="I28419">
        <v>57140.915910000003</v>
      </c>
      <c r="J28419">
        <v>42.41058606</v>
      </c>
      <c r="K28419">
        <v>1060.264651</v>
      </c>
      <c r="L28419">
        <v>3.5957168529999999</v>
      </c>
      <c r="M28419">
        <v>1071.5236219999999</v>
      </c>
      <c r="N28419">
        <v>0</v>
      </c>
      <c r="O28419">
        <v>0</v>
      </c>
      <c r="P28419">
        <v>0</v>
      </c>
      <c r="Q28419">
        <v>0</v>
      </c>
      <c r="R28419">
        <v>59272.704180000001</v>
      </c>
      <c r="S28419" t="s">
        <v>8103</v>
      </c>
    </row>
    <row r="28420" spans="1:19" hidden="1">
      <c r="A28420">
        <v>2009</v>
      </c>
      <c r="B28420" t="s">
        <v>7947</v>
      </c>
      <c r="C28420">
        <v>101</v>
      </c>
      <c r="D28420" t="s">
        <v>8389</v>
      </c>
      <c r="E28420" t="s">
        <v>8088</v>
      </c>
      <c r="H28420" t="b">
        <v>1</v>
      </c>
      <c r="I28420">
        <v>23680.54722</v>
      </c>
      <c r="J28420">
        <v>31.939625329999998</v>
      </c>
      <c r="K28420">
        <v>798.49063320000005</v>
      </c>
      <c r="L28420">
        <v>1.1206108770000001</v>
      </c>
      <c r="M28420">
        <v>333.94204150000002</v>
      </c>
      <c r="N28420">
        <v>0</v>
      </c>
      <c r="O28420">
        <v>0</v>
      </c>
      <c r="P28420">
        <v>0</v>
      </c>
      <c r="Q28420">
        <v>0</v>
      </c>
      <c r="R28420">
        <v>24812.979889999999</v>
      </c>
      <c r="S28420" t="s">
        <v>8103</v>
      </c>
    </row>
    <row r="28421" spans="1:19" hidden="1">
      <c r="A28421">
        <v>2009</v>
      </c>
      <c r="B28421" t="s">
        <v>7947</v>
      </c>
      <c r="C28421">
        <v>140</v>
      </c>
      <c r="D28421" t="s">
        <v>8389</v>
      </c>
      <c r="E28421" t="s">
        <v>8088</v>
      </c>
      <c r="F28421" t="s">
        <v>8083</v>
      </c>
      <c r="H28421" t="b">
        <v>1</v>
      </c>
      <c r="I28421">
        <v>7804.311001</v>
      </c>
      <c r="J28421">
        <v>0.606472817</v>
      </c>
      <c r="K28421">
        <v>15.161820430000001</v>
      </c>
      <c r="L28421">
        <v>0.35946327</v>
      </c>
      <c r="M28421">
        <v>107.1200544</v>
      </c>
      <c r="N28421">
        <v>0</v>
      </c>
      <c r="O28421">
        <v>0</v>
      </c>
      <c r="P28421">
        <v>0</v>
      </c>
      <c r="Q28421">
        <v>0</v>
      </c>
      <c r="R28421">
        <v>7926.5928750000003</v>
      </c>
      <c r="S28421" t="s">
        <v>8103</v>
      </c>
    </row>
    <row r="28422" spans="1:19" hidden="1">
      <c r="A28422">
        <v>2009</v>
      </c>
      <c r="B28422" t="s">
        <v>7947</v>
      </c>
      <c r="C28422">
        <v>200</v>
      </c>
      <c r="D28422" t="s">
        <v>8389</v>
      </c>
      <c r="E28422" t="s">
        <v>7838</v>
      </c>
      <c r="H28422" t="b">
        <v>1</v>
      </c>
      <c r="I28422">
        <v>33204.292999999998</v>
      </c>
      <c r="J28422">
        <v>6.496658386</v>
      </c>
      <c r="K28422">
        <v>162.4164596</v>
      </c>
      <c r="L28422">
        <v>2.453268655</v>
      </c>
      <c r="M28422">
        <v>731.07405919999997</v>
      </c>
      <c r="N28422">
        <v>0</v>
      </c>
      <c r="O28422">
        <v>0</v>
      </c>
      <c r="P28422">
        <v>0</v>
      </c>
      <c r="Q28422">
        <v>0</v>
      </c>
      <c r="R28422">
        <v>34097.783510000001</v>
      </c>
      <c r="S28422" t="s">
        <v>8103</v>
      </c>
    </row>
    <row r="28423" spans="1:19" hidden="1">
      <c r="A28423">
        <v>2009</v>
      </c>
      <c r="B28423" t="s">
        <v>7947</v>
      </c>
      <c r="C28423">
        <v>210</v>
      </c>
      <c r="D28423" t="s">
        <v>8389</v>
      </c>
      <c r="E28423" t="s">
        <v>7838</v>
      </c>
      <c r="F28423" t="s">
        <v>8072</v>
      </c>
      <c r="H28423" t="b">
        <v>1</v>
      </c>
      <c r="I28423">
        <v>636.02878180000005</v>
      </c>
      <c r="J28423">
        <v>3.0731997E-2</v>
      </c>
      <c r="K28423">
        <v>0.76829993699999999</v>
      </c>
      <c r="L28423">
        <v>1.9486580999999999E-2</v>
      </c>
      <c r="M28423">
        <v>5.8070012420000001</v>
      </c>
      <c r="N28423">
        <v>0</v>
      </c>
      <c r="O28423">
        <v>0</v>
      </c>
      <c r="P28423">
        <v>0</v>
      </c>
      <c r="Q28423">
        <v>0</v>
      </c>
      <c r="R28423">
        <v>642.60408299999995</v>
      </c>
      <c r="S28423" t="s">
        <v>8103</v>
      </c>
    </row>
    <row r="28424" spans="1:19" hidden="1">
      <c r="A28424">
        <v>2009</v>
      </c>
      <c r="B28424" t="s">
        <v>7947</v>
      </c>
      <c r="C28424">
        <v>220</v>
      </c>
      <c r="D28424" t="s">
        <v>8389</v>
      </c>
      <c r="E28424" t="s">
        <v>7838</v>
      </c>
      <c r="F28424" t="s">
        <v>8069</v>
      </c>
      <c r="H28424" t="b">
        <v>1</v>
      </c>
      <c r="I28424">
        <v>26564.66114</v>
      </c>
      <c r="J28424">
        <v>2.0044908069999998</v>
      </c>
      <c r="K28424">
        <v>50.112270170000002</v>
      </c>
      <c r="L28424">
        <v>2.1976845250000001</v>
      </c>
      <c r="M28424">
        <v>654.90998860000002</v>
      </c>
      <c r="N28424">
        <v>0</v>
      </c>
      <c r="O28424">
        <v>0</v>
      </c>
      <c r="P28424">
        <v>0</v>
      </c>
      <c r="Q28424">
        <v>0</v>
      </c>
      <c r="R28424">
        <v>27269.683400000002</v>
      </c>
      <c r="S28424" t="s">
        <v>8103</v>
      </c>
    </row>
    <row r="28425" spans="1:19" hidden="1">
      <c r="A28425">
        <v>2009</v>
      </c>
      <c r="B28425" t="s">
        <v>7947</v>
      </c>
      <c r="C28425">
        <v>240</v>
      </c>
      <c r="D28425" t="s">
        <v>8389</v>
      </c>
      <c r="E28425" t="s">
        <v>7838</v>
      </c>
      <c r="F28425" t="s">
        <v>8059</v>
      </c>
      <c r="H28425" t="b">
        <v>1</v>
      </c>
      <c r="I28425">
        <v>878.44762779999996</v>
      </c>
      <c r="J28425">
        <v>8.0571737000000004E-2</v>
      </c>
      <c r="K28425">
        <v>2.0142934280000002</v>
      </c>
      <c r="L28425">
        <v>2.3020496000000001E-2</v>
      </c>
      <c r="M28425">
        <v>6.8601079040000004</v>
      </c>
      <c r="N28425">
        <v>0</v>
      </c>
      <c r="O28425">
        <v>0</v>
      </c>
      <c r="P28425">
        <v>0</v>
      </c>
      <c r="Q28425">
        <v>0</v>
      </c>
      <c r="R28425">
        <v>887.32202910000001</v>
      </c>
      <c r="S28425" t="s">
        <v>8103</v>
      </c>
    </row>
    <row r="28426" spans="1:19" hidden="1">
      <c r="A28426">
        <v>2009</v>
      </c>
      <c r="B28426" t="s">
        <v>7947</v>
      </c>
      <c r="C28426">
        <v>250</v>
      </c>
      <c r="D28426" t="s">
        <v>8389</v>
      </c>
      <c r="E28426" t="s">
        <v>7838</v>
      </c>
      <c r="F28426" t="s">
        <v>8055</v>
      </c>
      <c r="H28426" t="b">
        <v>1</v>
      </c>
      <c r="I28426">
        <v>4727.3502479999997</v>
      </c>
      <c r="J28426">
        <v>4.3587511880000003</v>
      </c>
      <c r="K28426">
        <v>108.9687797</v>
      </c>
      <c r="L28426">
        <v>6.0366158000000003E-2</v>
      </c>
      <c r="M28426">
        <v>17.989115099999999</v>
      </c>
      <c r="N28426">
        <v>0</v>
      </c>
      <c r="O28426">
        <v>0</v>
      </c>
      <c r="P28426">
        <v>0</v>
      </c>
      <c r="Q28426">
        <v>0</v>
      </c>
      <c r="R28426">
        <v>4854.3081430000002</v>
      </c>
      <c r="S28426" t="s">
        <v>8103</v>
      </c>
    </row>
    <row r="28427" spans="1:19" hidden="1">
      <c r="A28427">
        <v>2009</v>
      </c>
      <c r="B28427" t="s">
        <v>7947</v>
      </c>
      <c r="C28427">
        <v>300</v>
      </c>
      <c r="D28427" t="s">
        <v>8389</v>
      </c>
      <c r="E28427" t="s">
        <v>8048</v>
      </c>
      <c r="H28427" t="b">
        <v>1</v>
      </c>
      <c r="I28427">
        <v>256.07569849999999</v>
      </c>
      <c r="J28427">
        <v>3.974302346</v>
      </c>
      <c r="K28427">
        <v>99.357558650000001</v>
      </c>
      <c r="L28427">
        <v>2.1837321E-2</v>
      </c>
      <c r="M28427">
        <v>6.5075215589999997</v>
      </c>
      <c r="N28427">
        <v>0</v>
      </c>
      <c r="O28427">
        <v>0</v>
      </c>
      <c r="P28427">
        <v>0</v>
      </c>
      <c r="Q28427">
        <v>0</v>
      </c>
      <c r="R28427">
        <v>361.94077870000001</v>
      </c>
      <c r="S28427" t="s">
        <v>8103</v>
      </c>
    </row>
    <row r="28428" spans="1:19" hidden="1">
      <c r="A28428">
        <v>2009</v>
      </c>
      <c r="B28428" t="s">
        <v>7947</v>
      </c>
      <c r="C28428">
        <v>320</v>
      </c>
      <c r="D28428" t="s">
        <v>8389</v>
      </c>
      <c r="E28428" t="s">
        <v>8048</v>
      </c>
      <c r="F28428" t="s">
        <v>8046</v>
      </c>
      <c r="H28428" t="b">
        <v>1</v>
      </c>
      <c r="I28428">
        <v>256.07569849999999</v>
      </c>
      <c r="J28428">
        <v>3.974302346</v>
      </c>
      <c r="K28428">
        <v>99.357558650000001</v>
      </c>
      <c r="L28428">
        <v>2.1837321E-2</v>
      </c>
      <c r="M28428">
        <v>6.5075215589999997</v>
      </c>
      <c r="N28428">
        <v>0</v>
      </c>
      <c r="O28428">
        <v>0</v>
      </c>
      <c r="P28428">
        <v>0</v>
      </c>
      <c r="Q28428">
        <v>0</v>
      </c>
      <c r="R28428">
        <v>361.94077870000001</v>
      </c>
      <c r="S28428" t="s">
        <v>8103</v>
      </c>
    </row>
    <row r="28429" spans="1:19" hidden="1">
      <c r="A28429">
        <v>2009</v>
      </c>
      <c r="B28429" t="s">
        <v>7947</v>
      </c>
      <c r="C28429">
        <v>400</v>
      </c>
      <c r="D28429" t="s">
        <v>8388</v>
      </c>
      <c r="H28429" t="b">
        <v>1</v>
      </c>
      <c r="I28429">
        <v>7164.56567</v>
      </c>
      <c r="J28429">
        <v>2.04E-4</v>
      </c>
      <c r="K28429">
        <v>5.1000000000000004E-3</v>
      </c>
      <c r="L28429">
        <v>0.22650394600000001</v>
      </c>
      <c r="M28429">
        <v>67.498175770000003</v>
      </c>
      <c r="N28429">
        <v>1399.227572</v>
      </c>
      <c r="O28429">
        <v>1728.359657</v>
      </c>
      <c r="P28429">
        <v>67.499737820000007</v>
      </c>
      <c r="Q28429">
        <v>0.159715359</v>
      </c>
      <c r="R28429">
        <v>10427.315629999999</v>
      </c>
      <c r="S28429" t="s">
        <v>8103</v>
      </c>
    </row>
    <row r="28430" spans="1:19" hidden="1">
      <c r="A28430">
        <v>2009</v>
      </c>
      <c r="B28430" t="s">
        <v>7947</v>
      </c>
      <c r="C28430">
        <v>410</v>
      </c>
      <c r="D28430" t="s">
        <v>8388</v>
      </c>
      <c r="E28430" t="s">
        <v>8041</v>
      </c>
      <c r="H28430" t="b">
        <v>1</v>
      </c>
      <c r="I28430">
        <v>1580.4354470000001</v>
      </c>
      <c r="J28430">
        <v>0</v>
      </c>
      <c r="K28430">
        <v>0</v>
      </c>
      <c r="L28430">
        <v>0</v>
      </c>
      <c r="M28430">
        <v>0</v>
      </c>
      <c r="N28430">
        <v>0</v>
      </c>
      <c r="O28430">
        <v>0</v>
      </c>
      <c r="P28430">
        <v>0</v>
      </c>
      <c r="Q28430">
        <v>0</v>
      </c>
      <c r="R28430">
        <v>1580.4354470000001</v>
      </c>
      <c r="S28430" t="s">
        <v>8103</v>
      </c>
    </row>
    <row r="28431" spans="1:19" hidden="1">
      <c r="A28431">
        <v>2009</v>
      </c>
      <c r="B28431" t="s">
        <v>7947</v>
      </c>
      <c r="C28431">
        <v>420</v>
      </c>
      <c r="D28431" t="s">
        <v>8388</v>
      </c>
      <c r="E28431" t="s">
        <v>8037</v>
      </c>
      <c r="H28431" t="b">
        <v>1</v>
      </c>
      <c r="I28431">
        <v>0</v>
      </c>
      <c r="J28431">
        <v>0</v>
      </c>
      <c r="K28431">
        <v>0</v>
      </c>
      <c r="L28431">
        <v>0</v>
      </c>
      <c r="M28431">
        <v>0</v>
      </c>
      <c r="N28431">
        <v>0</v>
      </c>
      <c r="O28431">
        <v>0</v>
      </c>
      <c r="P28431">
        <v>0</v>
      </c>
      <c r="Q28431">
        <v>0</v>
      </c>
      <c r="R28431">
        <v>0</v>
      </c>
      <c r="S28431" t="s">
        <v>8103</v>
      </c>
    </row>
    <row r="28432" spans="1:19" hidden="1">
      <c r="A28432">
        <v>2009</v>
      </c>
      <c r="B28432" t="s">
        <v>7947</v>
      </c>
      <c r="C28432">
        <v>430</v>
      </c>
      <c r="D28432" t="s">
        <v>8388</v>
      </c>
      <c r="E28432" t="s">
        <v>8031</v>
      </c>
      <c r="H28432" t="b">
        <v>1</v>
      </c>
      <c r="I28432">
        <v>4571.1014830000004</v>
      </c>
      <c r="J28432">
        <v>2.04E-4</v>
      </c>
      <c r="K28432">
        <v>5.1000000000000004E-3</v>
      </c>
      <c r="L28432">
        <v>0</v>
      </c>
      <c r="M28432">
        <v>0</v>
      </c>
      <c r="N28432">
        <v>0</v>
      </c>
      <c r="O28432">
        <v>1725.253005</v>
      </c>
      <c r="P28432">
        <v>32.823721569999996</v>
      </c>
      <c r="Q28432">
        <v>0</v>
      </c>
      <c r="R28432">
        <v>6329.183309</v>
      </c>
      <c r="S28432" t="s">
        <v>8103</v>
      </c>
    </row>
    <row r="28433" spans="1:19" hidden="1">
      <c r="A28433">
        <v>2009</v>
      </c>
      <c r="B28433" t="s">
        <v>7947</v>
      </c>
      <c r="C28433">
        <v>500</v>
      </c>
      <c r="D28433" t="s">
        <v>7846</v>
      </c>
      <c r="H28433" t="b">
        <v>1</v>
      </c>
      <c r="I28433">
        <v>196.96880719999999</v>
      </c>
      <c r="J28433">
        <v>159.2462677</v>
      </c>
      <c r="K28433">
        <v>3981.1566929999999</v>
      </c>
      <c r="L28433">
        <v>10.4481214</v>
      </c>
      <c r="M28433">
        <v>3113.5401780000002</v>
      </c>
      <c r="N28433">
        <v>0</v>
      </c>
      <c r="O28433">
        <v>0</v>
      </c>
      <c r="P28433">
        <v>0</v>
      </c>
      <c r="Q28433">
        <v>0</v>
      </c>
      <c r="R28433">
        <v>7291.6656789999997</v>
      </c>
      <c r="S28433" t="s">
        <v>8103</v>
      </c>
    </row>
    <row r="28434" spans="1:19" hidden="1">
      <c r="A28434">
        <v>2009</v>
      </c>
      <c r="B28434" t="s">
        <v>7947</v>
      </c>
      <c r="C28434">
        <v>530</v>
      </c>
      <c r="D28434" t="s">
        <v>7846</v>
      </c>
      <c r="E28434" t="s">
        <v>8021</v>
      </c>
      <c r="H28434" t="b">
        <v>1</v>
      </c>
      <c r="I28434">
        <v>0</v>
      </c>
      <c r="J28434">
        <v>0</v>
      </c>
      <c r="K28434">
        <v>0</v>
      </c>
      <c r="L28434">
        <v>8.6852269060000005</v>
      </c>
      <c r="M28434">
        <v>2588.1976180000001</v>
      </c>
      <c r="N28434">
        <v>0</v>
      </c>
      <c r="O28434">
        <v>0</v>
      </c>
      <c r="P28434">
        <v>0</v>
      </c>
      <c r="Q28434">
        <v>0</v>
      </c>
      <c r="R28434">
        <v>2588.1976180000001</v>
      </c>
      <c r="S28434" t="s">
        <v>8103</v>
      </c>
    </row>
    <row r="28435" spans="1:19" hidden="1">
      <c r="A28435">
        <v>2009</v>
      </c>
      <c r="B28435" t="s">
        <v>7947</v>
      </c>
      <c r="C28435">
        <v>600</v>
      </c>
      <c r="D28435" t="s">
        <v>7826</v>
      </c>
      <c r="H28435" t="b">
        <v>1</v>
      </c>
      <c r="I28435">
        <v>96.370878660000002</v>
      </c>
      <c r="J28435">
        <v>200.2352362</v>
      </c>
      <c r="K28435">
        <v>5005.8809039999996</v>
      </c>
      <c r="L28435">
        <v>0.88890192700000004</v>
      </c>
      <c r="M28435">
        <v>264.89277420000002</v>
      </c>
      <c r="N28435">
        <v>0</v>
      </c>
      <c r="O28435">
        <v>0</v>
      </c>
      <c r="P28435">
        <v>0</v>
      </c>
      <c r="Q28435">
        <v>0</v>
      </c>
      <c r="R28435">
        <v>5367.1445569999996</v>
      </c>
      <c r="S28435" t="s">
        <v>8103</v>
      </c>
    </row>
    <row r="28436" spans="1:19" hidden="1">
      <c r="A28436">
        <v>2009</v>
      </c>
      <c r="B28436" t="s">
        <v>7947</v>
      </c>
      <c r="C28436">
        <v>700</v>
      </c>
      <c r="D28436" t="s">
        <v>8385</v>
      </c>
      <c r="H28436" t="b">
        <v>1</v>
      </c>
      <c r="I28436">
        <v>0</v>
      </c>
      <c r="J28436">
        <v>0</v>
      </c>
      <c r="K28436">
        <v>0</v>
      </c>
      <c r="L28436">
        <v>0</v>
      </c>
      <c r="M28436">
        <v>0</v>
      </c>
      <c r="N28436">
        <v>0</v>
      </c>
      <c r="O28436">
        <v>0</v>
      </c>
      <c r="P28436">
        <v>0</v>
      </c>
      <c r="Q28436">
        <v>0</v>
      </c>
      <c r="R28436">
        <v>0</v>
      </c>
      <c r="S28436" t="s">
        <v>8103</v>
      </c>
    </row>
    <row r="28437" spans="1:19" hidden="1">
      <c r="A28437">
        <v>2009</v>
      </c>
      <c r="B28437" t="s">
        <v>7946</v>
      </c>
      <c r="C28437">
        <v>0</v>
      </c>
      <c r="D28437" t="s">
        <v>513</v>
      </c>
      <c r="H28437" t="b">
        <v>1</v>
      </c>
      <c r="I28437">
        <v>141178.98060000001</v>
      </c>
      <c r="J28437">
        <v>547.7005901</v>
      </c>
      <c r="K28437">
        <v>13692.51475</v>
      </c>
      <c r="L28437">
        <v>26.444569919999999</v>
      </c>
      <c r="M28437">
        <v>7880.4818359999999</v>
      </c>
      <c r="N28437">
        <v>2543.0458039999999</v>
      </c>
      <c r="O28437">
        <v>4.5232709699999996</v>
      </c>
      <c r="P28437">
        <v>224.1799719</v>
      </c>
      <c r="Q28437">
        <v>0</v>
      </c>
      <c r="R28437">
        <v>165523.7262</v>
      </c>
      <c r="S28437" t="s">
        <v>8103</v>
      </c>
    </row>
    <row r="28438" spans="1:19" hidden="1">
      <c r="A28438">
        <v>2009</v>
      </c>
      <c r="B28438" t="s">
        <v>7946</v>
      </c>
      <c r="C28438">
        <v>100</v>
      </c>
      <c r="D28438" t="s">
        <v>8389</v>
      </c>
      <c r="H28438" t="b">
        <v>1</v>
      </c>
      <c r="I28438">
        <v>125486.6107</v>
      </c>
      <c r="J28438">
        <v>79.964934339999999</v>
      </c>
      <c r="K28438">
        <v>1999.1233589999999</v>
      </c>
      <c r="L28438">
        <v>7.2679276159999997</v>
      </c>
      <c r="M28438">
        <v>2165.8424300000001</v>
      </c>
      <c r="N28438">
        <v>0</v>
      </c>
      <c r="O28438">
        <v>0</v>
      </c>
      <c r="P28438">
        <v>0</v>
      </c>
      <c r="Q28438">
        <v>0</v>
      </c>
      <c r="R28438">
        <v>129651.5765</v>
      </c>
      <c r="S28438" t="s">
        <v>8103</v>
      </c>
    </row>
    <row r="28439" spans="1:19" hidden="1">
      <c r="A28439">
        <v>2009</v>
      </c>
      <c r="B28439" t="s">
        <v>7946</v>
      </c>
      <c r="C28439">
        <v>101</v>
      </c>
      <c r="D28439" t="s">
        <v>8389</v>
      </c>
      <c r="E28439" t="s">
        <v>8088</v>
      </c>
      <c r="H28439" t="b">
        <v>1</v>
      </c>
      <c r="I28439">
        <v>68089.364780000004</v>
      </c>
      <c r="J28439">
        <v>15.872347830000001</v>
      </c>
      <c r="K28439">
        <v>396.80869580000001</v>
      </c>
      <c r="L28439">
        <v>1.5553158979999999</v>
      </c>
      <c r="M28439">
        <v>463.48413749999997</v>
      </c>
      <c r="N28439">
        <v>0</v>
      </c>
      <c r="O28439">
        <v>0</v>
      </c>
      <c r="P28439">
        <v>0</v>
      </c>
      <c r="Q28439">
        <v>0</v>
      </c>
      <c r="R28439">
        <v>68949.657609999995</v>
      </c>
      <c r="S28439" t="s">
        <v>8103</v>
      </c>
    </row>
    <row r="28440" spans="1:19" hidden="1">
      <c r="A28440">
        <v>2009</v>
      </c>
      <c r="B28440" t="s">
        <v>7946</v>
      </c>
      <c r="C28440">
        <v>140</v>
      </c>
      <c r="D28440" t="s">
        <v>8389</v>
      </c>
      <c r="E28440" t="s">
        <v>8088</v>
      </c>
      <c r="F28440" t="s">
        <v>8083</v>
      </c>
      <c r="H28440" t="b">
        <v>1</v>
      </c>
      <c r="I28440">
        <v>14735.68008</v>
      </c>
      <c r="J28440">
        <v>0.49534341900000001</v>
      </c>
      <c r="K28440">
        <v>12.38358547</v>
      </c>
      <c r="L28440">
        <v>0.347884525</v>
      </c>
      <c r="M28440">
        <v>103.6695885</v>
      </c>
      <c r="N28440">
        <v>0</v>
      </c>
      <c r="O28440">
        <v>0</v>
      </c>
      <c r="P28440">
        <v>0</v>
      </c>
      <c r="Q28440">
        <v>0</v>
      </c>
      <c r="R28440">
        <v>14851.733260000001</v>
      </c>
      <c r="S28440" t="s">
        <v>8103</v>
      </c>
    </row>
    <row r="28441" spans="1:19" hidden="1">
      <c r="A28441">
        <v>2009</v>
      </c>
      <c r="B28441" t="s">
        <v>7946</v>
      </c>
      <c r="C28441">
        <v>200</v>
      </c>
      <c r="D28441" t="s">
        <v>8389</v>
      </c>
      <c r="E28441" t="s">
        <v>7838</v>
      </c>
      <c r="H28441" t="b">
        <v>1</v>
      </c>
      <c r="I28441">
        <v>57116.51455</v>
      </c>
      <c r="J28441">
        <v>14.24764959</v>
      </c>
      <c r="K28441">
        <v>356.19123990000003</v>
      </c>
      <c r="L28441">
        <v>5.6917214950000004</v>
      </c>
      <c r="M28441">
        <v>1696.133006</v>
      </c>
      <c r="N28441">
        <v>0</v>
      </c>
      <c r="O28441">
        <v>0</v>
      </c>
      <c r="P28441">
        <v>0</v>
      </c>
      <c r="Q28441">
        <v>0</v>
      </c>
      <c r="R28441">
        <v>59168.838799999998</v>
      </c>
      <c r="S28441" t="s">
        <v>8103</v>
      </c>
    </row>
    <row r="28442" spans="1:19" hidden="1">
      <c r="A28442">
        <v>2009</v>
      </c>
      <c r="B28442" t="s">
        <v>7946</v>
      </c>
      <c r="C28442">
        <v>210</v>
      </c>
      <c r="D28442" t="s">
        <v>8389</v>
      </c>
      <c r="E28442" t="s">
        <v>7838</v>
      </c>
      <c r="F28442" t="s">
        <v>8072</v>
      </c>
      <c r="H28442" t="b">
        <v>1</v>
      </c>
      <c r="I28442">
        <v>1906.5378479999999</v>
      </c>
      <c r="J28442">
        <v>5.1002989999999998E-2</v>
      </c>
      <c r="K28442">
        <v>1.2750747440000001</v>
      </c>
      <c r="L28442">
        <v>5.5784707000000003E-2</v>
      </c>
      <c r="M28442">
        <v>16.62384265</v>
      </c>
      <c r="N28442">
        <v>0</v>
      </c>
      <c r="O28442">
        <v>0</v>
      </c>
      <c r="P28442">
        <v>0</v>
      </c>
      <c r="Q28442">
        <v>0</v>
      </c>
      <c r="R28442">
        <v>1924.4367649999999</v>
      </c>
      <c r="S28442" t="s">
        <v>8103</v>
      </c>
    </row>
    <row r="28443" spans="1:19" hidden="1">
      <c r="A28443">
        <v>2009</v>
      </c>
      <c r="B28443" t="s">
        <v>7946</v>
      </c>
      <c r="C28443">
        <v>220</v>
      </c>
      <c r="D28443" t="s">
        <v>8389</v>
      </c>
      <c r="E28443" t="s">
        <v>7838</v>
      </c>
      <c r="F28443" t="s">
        <v>8069</v>
      </c>
      <c r="H28443" t="b">
        <v>1</v>
      </c>
      <c r="I28443">
        <v>43998.940190000001</v>
      </c>
      <c r="J28443">
        <v>3.2417110290000002</v>
      </c>
      <c r="K28443">
        <v>81.042775719999995</v>
      </c>
      <c r="L28443">
        <v>4.8034688579999996</v>
      </c>
      <c r="M28443">
        <v>1431.43372</v>
      </c>
      <c r="N28443">
        <v>0</v>
      </c>
      <c r="O28443">
        <v>0</v>
      </c>
      <c r="P28443">
        <v>0</v>
      </c>
      <c r="Q28443">
        <v>0</v>
      </c>
      <c r="R28443">
        <v>45511.416680000002</v>
      </c>
      <c r="S28443" t="s">
        <v>8103</v>
      </c>
    </row>
    <row r="28444" spans="1:19" hidden="1">
      <c r="A28444">
        <v>2009</v>
      </c>
      <c r="B28444" t="s">
        <v>7946</v>
      </c>
      <c r="C28444">
        <v>240</v>
      </c>
      <c r="D28444" t="s">
        <v>8389</v>
      </c>
      <c r="E28444" t="s">
        <v>7838</v>
      </c>
      <c r="F28444" t="s">
        <v>8059</v>
      </c>
      <c r="H28444" t="b">
        <v>1</v>
      </c>
      <c r="I28444">
        <v>231.8393944</v>
      </c>
      <c r="J28444">
        <v>2.1237437000000001E-2</v>
      </c>
      <c r="K28444">
        <v>0.53093591799999995</v>
      </c>
      <c r="L28444">
        <v>6.0678390000000002E-3</v>
      </c>
      <c r="M28444">
        <v>1.80821604</v>
      </c>
      <c r="N28444">
        <v>0</v>
      </c>
      <c r="O28444">
        <v>0</v>
      </c>
      <c r="P28444">
        <v>0</v>
      </c>
      <c r="Q28444">
        <v>0</v>
      </c>
      <c r="R28444">
        <v>234.17854639999999</v>
      </c>
      <c r="S28444" t="s">
        <v>8103</v>
      </c>
    </row>
    <row r="28445" spans="1:19" hidden="1">
      <c r="A28445">
        <v>2009</v>
      </c>
      <c r="B28445" t="s">
        <v>7946</v>
      </c>
      <c r="C28445">
        <v>250</v>
      </c>
      <c r="D28445" t="s">
        <v>8389</v>
      </c>
      <c r="E28445" t="s">
        <v>7838</v>
      </c>
      <c r="F28445" t="s">
        <v>8055</v>
      </c>
      <c r="H28445" t="b">
        <v>1</v>
      </c>
      <c r="I28445">
        <v>9222.7625840000001</v>
      </c>
      <c r="J28445">
        <v>10.83606384</v>
      </c>
      <c r="K28445">
        <v>270.90159590000002</v>
      </c>
      <c r="L28445">
        <v>0.152133671</v>
      </c>
      <c r="M28445">
        <v>45.335833819999998</v>
      </c>
      <c r="N28445">
        <v>0</v>
      </c>
      <c r="O28445">
        <v>0</v>
      </c>
      <c r="P28445">
        <v>0</v>
      </c>
      <c r="Q28445">
        <v>0</v>
      </c>
      <c r="R28445">
        <v>9539.0000139999993</v>
      </c>
      <c r="S28445" t="s">
        <v>8103</v>
      </c>
    </row>
    <row r="28446" spans="1:19" hidden="1">
      <c r="A28446">
        <v>2009</v>
      </c>
      <c r="B28446" t="s">
        <v>7946</v>
      </c>
      <c r="C28446">
        <v>300</v>
      </c>
      <c r="D28446" t="s">
        <v>8389</v>
      </c>
      <c r="E28446" t="s">
        <v>8048</v>
      </c>
      <c r="H28446" t="b">
        <v>1</v>
      </c>
      <c r="I28446">
        <v>280.7314093</v>
      </c>
      <c r="J28446">
        <v>49.844936920000002</v>
      </c>
      <c r="K28446">
        <v>1246.123423</v>
      </c>
      <c r="L28446">
        <v>2.0890222999999999E-2</v>
      </c>
      <c r="M28446">
        <v>6.2252865179999999</v>
      </c>
      <c r="N28446">
        <v>0</v>
      </c>
      <c r="O28446">
        <v>0</v>
      </c>
      <c r="P28446">
        <v>0</v>
      </c>
      <c r="Q28446">
        <v>0</v>
      </c>
      <c r="R28446">
        <v>1533.080119</v>
      </c>
      <c r="S28446" t="s">
        <v>8103</v>
      </c>
    </row>
    <row r="28447" spans="1:19" hidden="1">
      <c r="A28447">
        <v>2009</v>
      </c>
      <c r="B28447" t="s">
        <v>7946</v>
      </c>
      <c r="C28447">
        <v>320</v>
      </c>
      <c r="D28447" t="s">
        <v>8389</v>
      </c>
      <c r="E28447" t="s">
        <v>8048</v>
      </c>
      <c r="F28447" t="s">
        <v>8046</v>
      </c>
      <c r="H28447" t="b">
        <v>1</v>
      </c>
      <c r="I28447">
        <v>280.7314093</v>
      </c>
      <c r="J28447">
        <v>49.844936920000002</v>
      </c>
      <c r="K28447">
        <v>1246.123423</v>
      </c>
      <c r="L28447">
        <v>2.0890222999999999E-2</v>
      </c>
      <c r="M28447">
        <v>6.2252865179999999</v>
      </c>
      <c r="N28447">
        <v>0</v>
      </c>
      <c r="O28447">
        <v>0</v>
      </c>
      <c r="P28447">
        <v>0</v>
      </c>
      <c r="Q28447">
        <v>0</v>
      </c>
      <c r="R28447">
        <v>1533.080119</v>
      </c>
      <c r="S28447" t="s">
        <v>8103</v>
      </c>
    </row>
    <row r="28448" spans="1:19" hidden="1">
      <c r="A28448">
        <v>2009</v>
      </c>
      <c r="B28448" t="s">
        <v>7946</v>
      </c>
      <c r="C28448">
        <v>400</v>
      </c>
      <c r="D28448" t="s">
        <v>8388</v>
      </c>
      <c r="H28448" t="b">
        <v>1</v>
      </c>
      <c r="I28448">
        <v>15402.03775</v>
      </c>
      <c r="J28448">
        <v>1.4592550580000001</v>
      </c>
      <c r="K28448">
        <v>36.481376449999999</v>
      </c>
      <c r="L28448">
        <v>2.752167912</v>
      </c>
      <c r="M28448">
        <v>820.14603780000004</v>
      </c>
      <c r="N28448">
        <v>2543.0458039999999</v>
      </c>
      <c r="O28448">
        <v>4.5232709699999996</v>
      </c>
      <c r="P28448">
        <v>224.1799719</v>
      </c>
      <c r="Q28448">
        <v>0</v>
      </c>
      <c r="R28448">
        <v>19030.414209999999</v>
      </c>
      <c r="S28448" t="s">
        <v>8103</v>
      </c>
    </row>
    <row r="28449" spans="1:19" hidden="1">
      <c r="A28449">
        <v>2009</v>
      </c>
      <c r="B28449" t="s">
        <v>7946</v>
      </c>
      <c r="C28449">
        <v>410</v>
      </c>
      <c r="D28449" t="s">
        <v>8388</v>
      </c>
      <c r="E28449" t="s">
        <v>8041</v>
      </c>
      <c r="H28449" t="b">
        <v>1</v>
      </c>
      <c r="I28449">
        <v>3258.520861</v>
      </c>
      <c r="J28449">
        <v>0</v>
      </c>
      <c r="K28449">
        <v>0</v>
      </c>
      <c r="L28449">
        <v>0</v>
      </c>
      <c r="M28449">
        <v>0</v>
      </c>
      <c r="N28449">
        <v>0</v>
      </c>
      <c r="O28449">
        <v>0</v>
      </c>
      <c r="P28449">
        <v>0</v>
      </c>
      <c r="Q28449">
        <v>0</v>
      </c>
      <c r="R28449">
        <v>3258.520861</v>
      </c>
      <c r="S28449" t="s">
        <v>8103</v>
      </c>
    </row>
    <row r="28450" spans="1:19" hidden="1">
      <c r="A28450">
        <v>2009</v>
      </c>
      <c r="B28450" t="s">
        <v>7946</v>
      </c>
      <c r="C28450">
        <v>420</v>
      </c>
      <c r="D28450" t="s">
        <v>8388</v>
      </c>
      <c r="E28450" t="s">
        <v>8037</v>
      </c>
      <c r="H28450" t="b">
        <v>1</v>
      </c>
      <c r="I28450">
        <v>0</v>
      </c>
      <c r="J28450">
        <v>0</v>
      </c>
      <c r="K28450">
        <v>0</v>
      </c>
      <c r="L28450">
        <v>2.1351140000000002</v>
      </c>
      <c r="M28450">
        <v>636.26397199999997</v>
      </c>
      <c r="N28450">
        <v>0</v>
      </c>
      <c r="O28450">
        <v>0</v>
      </c>
      <c r="P28450">
        <v>0</v>
      </c>
      <c r="Q28450">
        <v>0</v>
      </c>
      <c r="R28450">
        <v>636.26397199999997</v>
      </c>
      <c r="S28450" t="s">
        <v>8103</v>
      </c>
    </row>
    <row r="28451" spans="1:19" hidden="1">
      <c r="A28451">
        <v>2009</v>
      </c>
      <c r="B28451" t="s">
        <v>7946</v>
      </c>
      <c r="C28451">
        <v>430</v>
      </c>
      <c r="D28451" t="s">
        <v>8388</v>
      </c>
      <c r="E28451" t="s">
        <v>8031</v>
      </c>
      <c r="H28451" t="b">
        <v>1</v>
      </c>
      <c r="I28451">
        <v>8116.2845109999998</v>
      </c>
      <c r="J28451">
        <v>7.4315999999999993E-2</v>
      </c>
      <c r="K28451">
        <v>1.8579000000000001</v>
      </c>
      <c r="L28451">
        <v>0</v>
      </c>
      <c r="M28451">
        <v>0</v>
      </c>
      <c r="N28451">
        <v>0</v>
      </c>
      <c r="O28451">
        <v>0</v>
      </c>
      <c r="P28451">
        <v>164.11439999999999</v>
      </c>
      <c r="Q28451">
        <v>0</v>
      </c>
      <c r="R28451">
        <v>8282.2568109999993</v>
      </c>
      <c r="S28451" t="s">
        <v>8103</v>
      </c>
    </row>
    <row r="28452" spans="1:19" hidden="1">
      <c r="A28452">
        <v>2009</v>
      </c>
      <c r="B28452" t="s">
        <v>7946</v>
      </c>
      <c r="C28452">
        <v>500</v>
      </c>
      <c r="D28452" t="s">
        <v>7846</v>
      </c>
      <c r="H28452" t="b">
        <v>1</v>
      </c>
      <c r="I28452">
        <v>210.841488</v>
      </c>
      <c r="J28452">
        <v>176.7593861</v>
      </c>
      <c r="K28452">
        <v>4418.9846530000004</v>
      </c>
      <c r="L28452">
        <v>14.094889820000001</v>
      </c>
      <c r="M28452">
        <v>4200.2771670000002</v>
      </c>
      <c r="N28452">
        <v>0</v>
      </c>
      <c r="O28452">
        <v>0</v>
      </c>
      <c r="P28452">
        <v>0</v>
      </c>
      <c r="Q28452">
        <v>0</v>
      </c>
      <c r="R28452">
        <v>8830.1033079999997</v>
      </c>
      <c r="S28452" t="s">
        <v>8103</v>
      </c>
    </row>
    <row r="28453" spans="1:19" hidden="1">
      <c r="A28453">
        <v>2009</v>
      </c>
      <c r="B28453" t="s">
        <v>7946</v>
      </c>
      <c r="C28453">
        <v>530</v>
      </c>
      <c r="D28453" t="s">
        <v>7846</v>
      </c>
      <c r="E28453" t="s">
        <v>8021</v>
      </c>
      <c r="H28453" t="b">
        <v>1</v>
      </c>
      <c r="I28453">
        <v>0</v>
      </c>
      <c r="J28453">
        <v>0</v>
      </c>
      <c r="K28453">
        <v>0</v>
      </c>
      <c r="L28453">
        <v>10.83615704</v>
      </c>
      <c r="M28453">
        <v>3229.174798</v>
      </c>
      <c r="N28453">
        <v>0</v>
      </c>
      <c r="O28453">
        <v>0</v>
      </c>
      <c r="P28453">
        <v>0</v>
      </c>
      <c r="Q28453">
        <v>0</v>
      </c>
      <c r="R28453">
        <v>3229.174798</v>
      </c>
      <c r="S28453" t="s">
        <v>8103</v>
      </c>
    </row>
    <row r="28454" spans="1:19" hidden="1">
      <c r="A28454">
        <v>2009</v>
      </c>
      <c r="B28454" t="s">
        <v>7946</v>
      </c>
      <c r="C28454">
        <v>600</v>
      </c>
      <c r="D28454" t="s">
        <v>7826</v>
      </c>
      <c r="H28454" t="b">
        <v>1</v>
      </c>
      <c r="I28454">
        <v>79.490577000000002</v>
      </c>
      <c r="J28454">
        <v>289.51701450000002</v>
      </c>
      <c r="K28454">
        <v>7237.9253639999997</v>
      </c>
      <c r="L28454">
        <v>2.3295845700000002</v>
      </c>
      <c r="M28454">
        <v>694.21620170000006</v>
      </c>
      <c r="N28454">
        <v>0</v>
      </c>
      <c r="O28454">
        <v>0</v>
      </c>
      <c r="P28454">
        <v>0</v>
      </c>
      <c r="Q28454">
        <v>0</v>
      </c>
      <c r="R28454">
        <v>8011.6321420000004</v>
      </c>
      <c r="S28454" t="s">
        <v>8103</v>
      </c>
    </row>
    <row r="28455" spans="1:19" hidden="1">
      <c r="A28455">
        <v>2009</v>
      </c>
      <c r="B28455" t="s">
        <v>7946</v>
      </c>
      <c r="C28455">
        <v>700</v>
      </c>
      <c r="D28455" t="s">
        <v>8385</v>
      </c>
      <c r="H28455" t="b">
        <v>1</v>
      </c>
      <c r="I28455">
        <v>0</v>
      </c>
      <c r="J28455">
        <v>0</v>
      </c>
      <c r="K28455">
        <v>0</v>
      </c>
      <c r="L28455">
        <v>0</v>
      </c>
      <c r="M28455">
        <v>0</v>
      </c>
      <c r="N28455">
        <v>0</v>
      </c>
      <c r="O28455">
        <v>0</v>
      </c>
      <c r="P28455">
        <v>0</v>
      </c>
      <c r="Q28455">
        <v>0</v>
      </c>
      <c r="R28455">
        <v>0</v>
      </c>
      <c r="S28455" t="s">
        <v>8103</v>
      </c>
    </row>
    <row r="28456" spans="1:19" hidden="1">
      <c r="A28456">
        <v>2009</v>
      </c>
      <c r="B28456" t="s">
        <v>7945</v>
      </c>
      <c r="C28456">
        <v>0</v>
      </c>
      <c r="D28456" t="s">
        <v>513</v>
      </c>
      <c r="H28456" t="b">
        <v>1</v>
      </c>
      <c r="I28456">
        <v>11614.331529999999</v>
      </c>
      <c r="J28456">
        <v>206.3698852</v>
      </c>
      <c r="K28456">
        <v>5159.2471310000001</v>
      </c>
      <c r="L28456">
        <v>8.7600707700000005</v>
      </c>
      <c r="M28456">
        <v>2610.5010889999999</v>
      </c>
      <c r="N28456">
        <v>264.96442250000001</v>
      </c>
      <c r="O28456">
        <v>0.31743498199999998</v>
      </c>
      <c r="P28456">
        <v>2.9874839999999998</v>
      </c>
      <c r="Q28456">
        <v>0</v>
      </c>
      <c r="R28456">
        <v>19652.34909</v>
      </c>
      <c r="S28456" t="s">
        <v>8103</v>
      </c>
    </row>
    <row r="28457" spans="1:19" hidden="1">
      <c r="A28457">
        <v>2009</v>
      </c>
      <c r="B28457" t="s">
        <v>7945</v>
      </c>
      <c r="C28457">
        <v>100</v>
      </c>
      <c r="D28457" t="s">
        <v>8389</v>
      </c>
      <c r="H28457" t="b">
        <v>1</v>
      </c>
      <c r="I28457">
        <v>10968.92016</v>
      </c>
      <c r="J28457">
        <v>24.44685621</v>
      </c>
      <c r="K28457">
        <v>611.17140519999998</v>
      </c>
      <c r="L28457">
        <v>0.71856210700000001</v>
      </c>
      <c r="M28457">
        <v>214.13150780000001</v>
      </c>
      <c r="N28457">
        <v>0</v>
      </c>
      <c r="O28457">
        <v>0</v>
      </c>
      <c r="P28457">
        <v>0</v>
      </c>
      <c r="Q28457">
        <v>0</v>
      </c>
      <c r="R28457">
        <v>11794.22307</v>
      </c>
      <c r="S28457" t="s">
        <v>8103</v>
      </c>
    </row>
    <row r="28458" spans="1:19" hidden="1">
      <c r="A28458">
        <v>2009</v>
      </c>
      <c r="B28458" t="s">
        <v>7945</v>
      </c>
      <c r="C28458">
        <v>101</v>
      </c>
      <c r="D28458" t="s">
        <v>8389</v>
      </c>
      <c r="E28458" t="s">
        <v>8088</v>
      </c>
      <c r="H28458" t="b">
        <v>1</v>
      </c>
      <c r="I28458">
        <v>4435.9213890000001</v>
      </c>
      <c r="J28458">
        <v>0.87795290000000004</v>
      </c>
      <c r="K28458">
        <v>21.948822499999999</v>
      </c>
      <c r="L28458">
        <v>0.11906457099999999</v>
      </c>
      <c r="M28458">
        <v>35.48124206</v>
      </c>
      <c r="N28458">
        <v>0</v>
      </c>
      <c r="O28458">
        <v>0</v>
      </c>
      <c r="P28458">
        <v>0</v>
      </c>
      <c r="Q28458">
        <v>0</v>
      </c>
      <c r="R28458">
        <v>4493.3514539999996</v>
      </c>
      <c r="S28458" t="s">
        <v>8103</v>
      </c>
    </row>
    <row r="28459" spans="1:19" hidden="1">
      <c r="A28459">
        <v>2009</v>
      </c>
      <c r="B28459" t="s">
        <v>7945</v>
      </c>
      <c r="C28459">
        <v>140</v>
      </c>
      <c r="D28459" t="s">
        <v>8389</v>
      </c>
      <c r="E28459" t="s">
        <v>8088</v>
      </c>
      <c r="F28459" t="s">
        <v>8083</v>
      </c>
      <c r="H28459" t="b">
        <v>1</v>
      </c>
      <c r="I28459">
        <v>1440.028317</v>
      </c>
      <c r="J28459">
        <v>5.5410200999999999E-2</v>
      </c>
      <c r="K28459">
        <v>1.385255014</v>
      </c>
      <c r="L28459">
        <v>3.9882005999999998E-2</v>
      </c>
      <c r="M28459">
        <v>11.88483767</v>
      </c>
      <c r="N28459">
        <v>0</v>
      </c>
      <c r="O28459">
        <v>0</v>
      </c>
      <c r="P28459">
        <v>0</v>
      </c>
      <c r="Q28459">
        <v>0</v>
      </c>
      <c r="R28459">
        <v>1453.2984100000001</v>
      </c>
      <c r="S28459" t="s">
        <v>8103</v>
      </c>
    </row>
    <row r="28460" spans="1:19" hidden="1">
      <c r="A28460">
        <v>2009</v>
      </c>
      <c r="B28460" t="s">
        <v>7945</v>
      </c>
      <c r="C28460">
        <v>200</v>
      </c>
      <c r="D28460" t="s">
        <v>8389</v>
      </c>
      <c r="E28460" t="s">
        <v>7838</v>
      </c>
      <c r="H28460" t="b">
        <v>1</v>
      </c>
      <c r="I28460">
        <v>6473.6765679999999</v>
      </c>
      <c r="J28460">
        <v>1.311228139</v>
      </c>
      <c r="K28460">
        <v>32.78070348</v>
      </c>
      <c r="L28460">
        <v>0.59938575400000005</v>
      </c>
      <c r="M28460">
        <v>178.6169548</v>
      </c>
      <c r="N28460">
        <v>0</v>
      </c>
      <c r="O28460">
        <v>0</v>
      </c>
      <c r="P28460">
        <v>0</v>
      </c>
      <c r="Q28460">
        <v>0</v>
      </c>
      <c r="R28460">
        <v>6685.0742270000001</v>
      </c>
      <c r="S28460" t="s">
        <v>8103</v>
      </c>
    </row>
    <row r="28461" spans="1:19" hidden="1">
      <c r="A28461">
        <v>2009</v>
      </c>
      <c r="B28461" t="s">
        <v>7945</v>
      </c>
      <c r="C28461">
        <v>210</v>
      </c>
      <c r="D28461" t="s">
        <v>8389</v>
      </c>
      <c r="E28461" t="s">
        <v>7838</v>
      </c>
      <c r="F28461" t="s">
        <v>8072</v>
      </c>
      <c r="H28461" t="b">
        <v>1</v>
      </c>
      <c r="I28461">
        <v>438.69796730000002</v>
      </c>
      <c r="J28461">
        <v>1.6298468E-2</v>
      </c>
      <c r="K28461">
        <v>0.40746169799999998</v>
      </c>
      <c r="L28461">
        <v>1.3061035E-2</v>
      </c>
      <c r="M28461">
        <v>3.8921885729999999</v>
      </c>
      <c r="N28461">
        <v>0</v>
      </c>
      <c r="O28461">
        <v>0</v>
      </c>
      <c r="P28461">
        <v>0</v>
      </c>
      <c r="Q28461">
        <v>0</v>
      </c>
      <c r="R28461">
        <v>442.99761749999999</v>
      </c>
      <c r="S28461" t="s">
        <v>8103</v>
      </c>
    </row>
    <row r="28462" spans="1:19" hidden="1">
      <c r="A28462">
        <v>2009</v>
      </c>
      <c r="B28462" t="s">
        <v>7945</v>
      </c>
      <c r="C28462">
        <v>220</v>
      </c>
      <c r="D28462" t="s">
        <v>8389</v>
      </c>
      <c r="E28462" t="s">
        <v>7838</v>
      </c>
      <c r="F28462" t="s">
        <v>8069</v>
      </c>
      <c r="H28462" t="b">
        <v>1</v>
      </c>
      <c r="I28462">
        <v>4033.4034510000001</v>
      </c>
      <c r="J28462">
        <v>0.36500857799999997</v>
      </c>
      <c r="K28462">
        <v>9.1252144509999997</v>
      </c>
      <c r="L28462">
        <v>0.380243785</v>
      </c>
      <c r="M28462">
        <v>113.3126479</v>
      </c>
      <c r="N28462">
        <v>0</v>
      </c>
      <c r="O28462">
        <v>0</v>
      </c>
      <c r="P28462">
        <v>0</v>
      </c>
      <c r="Q28462">
        <v>0</v>
      </c>
      <c r="R28462">
        <v>4155.8413140000002</v>
      </c>
      <c r="S28462" t="s">
        <v>8103</v>
      </c>
    </row>
    <row r="28463" spans="1:19" hidden="1">
      <c r="A28463">
        <v>2009</v>
      </c>
      <c r="B28463" t="s">
        <v>7945</v>
      </c>
      <c r="C28463">
        <v>240</v>
      </c>
      <c r="D28463" t="s">
        <v>8389</v>
      </c>
      <c r="E28463" t="s">
        <v>7838</v>
      </c>
      <c r="F28463" t="s">
        <v>8059</v>
      </c>
      <c r="H28463" t="b">
        <v>1</v>
      </c>
      <c r="I28463">
        <v>9.0005783420000007</v>
      </c>
      <c r="J28463">
        <v>8.2673499999999999E-4</v>
      </c>
      <c r="K28463">
        <v>2.0668367999999999E-2</v>
      </c>
      <c r="L28463">
        <v>2.3620999999999999E-4</v>
      </c>
      <c r="M28463">
        <v>7.0390557000000006E-2</v>
      </c>
      <c r="N28463">
        <v>0</v>
      </c>
      <c r="O28463">
        <v>0</v>
      </c>
      <c r="P28463">
        <v>0</v>
      </c>
      <c r="Q28463">
        <v>0</v>
      </c>
      <c r="R28463">
        <v>9.0916372669999994</v>
      </c>
      <c r="S28463" t="s">
        <v>8103</v>
      </c>
    </row>
    <row r="28464" spans="1:19" hidden="1">
      <c r="A28464">
        <v>2009</v>
      </c>
      <c r="B28464" t="s">
        <v>7945</v>
      </c>
      <c r="C28464">
        <v>250</v>
      </c>
      <c r="D28464" t="s">
        <v>8389</v>
      </c>
      <c r="E28464" t="s">
        <v>7838</v>
      </c>
      <c r="F28464" t="s">
        <v>8055</v>
      </c>
      <c r="H28464" t="b">
        <v>1</v>
      </c>
      <c r="I28464">
        <v>1512.545517</v>
      </c>
      <c r="J28464">
        <v>0.90195077000000001</v>
      </c>
      <c r="K28464">
        <v>22.54876926</v>
      </c>
      <c r="L28464">
        <v>1.8394364E-2</v>
      </c>
      <c r="M28464">
        <v>5.481520508</v>
      </c>
      <c r="N28464">
        <v>0</v>
      </c>
      <c r="O28464">
        <v>0</v>
      </c>
      <c r="P28464">
        <v>0</v>
      </c>
      <c r="Q28464">
        <v>0</v>
      </c>
      <c r="R28464">
        <v>1540.5758069999999</v>
      </c>
      <c r="S28464" t="s">
        <v>8103</v>
      </c>
    </row>
    <row r="28465" spans="1:19" hidden="1">
      <c r="A28465">
        <v>2009</v>
      </c>
      <c r="B28465" t="s">
        <v>7945</v>
      </c>
      <c r="C28465">
        <v>300</v>
      </c>
      <c r="D28465" t="s">
        <v>8389</v>
      </c>
      <c r="E28465" t="s">
        <v>8048</v>
      </c>
      <c r="H28465" t="b">
        <v>1</v>
      </c>
      <c r="I28465">
        <v>59.322197289999998</v>
      </c>
      <c r="J28465">
        <v>22.257675169999999</v>
      </c>
      <c r="K28465">
        <v>556.44187920000002</v>
      </c>
      <c r="L28465">
        <v>1.1178199999999999E-4</v>
      </c>
      <c r="M28465">
        <v>3.3310899999999997E-2</v>
      </c>
      <c r="N28465">
        <v>0</v>
      </c>
      <c r="O28465">
        <v>0</v>
      </c>
      <c r="P28465">
        <v>0</v>
      </c>
      <c r="Q28465">
        <v>0</v>
      </c>
      <c r="R28465">
        <v>615.79738740000005</v>
      </c>
      <c r="S28465" t="s">
        <v>8103</v>
      </c>
    </row>
    <row r="28466" spans="1:19" hidden="1">
      <c r="A28466">
        <v>2009</v>
      </c>
      <c r="B28466" t="s">
        <v>7945</v>
      </c>
      <c r="C28466">
        <v>320</v>
      </c>
      <c r="D28466" t="s">
        <v>8389</v>
      </c>
      <c r="E28466" t="s">
        <v>8048</v>
      </c>
      <c r="F28466" t="s">
        <v>8046</v>
      </c>
      <c r="H28466" t="b">
        <v>1</v>
      </c>
      <c r="I28466">
        <v>59.322197289999998</v>
      </c>
      <c r="J28466">
        <v>22.257675169999999</v>
      </c>
      <c r="K28466">
        <v>556.44187920000002</v>
      </c>
      <c r="L28466">
        <v>1.1178199999999999E-4</v>
      </c>
      <c r="M28466">
        <v>3.3310899999999997E-2</v>
      </c>
      <c r="N28466">
        <v>0</v>
      </c>
      <c r="O28466">
        <v>0</v>
      </c>
      <c r="P28466">
        <v>0</v>
      </c>
      <c r="Q28466">
        <v>0</v>
      </c>
      <c r="R28466">
        <v>615.79738740000005</v>
      </c>
      <c r="S28466" t="s">
        <v>8103</v>
      </c>
    </row>
    <row r="28467" spans="1:19" hidden="1">
      <c r="A28467">
        <v>2009</v>
      </c>
      <c r="B28467" t="s">
        <v>7945</v>
      </c>
      <c r="C28467">
        <v>400</v>
      </c>
      <c r="D28467" t="s">
        <v>8388</v>
      </c>
      <c r="H28467" t="b">
        <v>1</v>
      </c>
      <c r="I28467">
        <v>432.08046009999998</v>
      </c>
      <c r="J28467">
        <v>0</v>
      </c>
      <c r="K28467">
        <v>0</v>
      </c>
      <c r="L28467">
        <v>0.202234201</v>
      </c>
      <c r="M28467">
        <v>60.265791900000004</v>
      </c>
      <c r="N28467">
        <v>264.96442250000001</v>
      </c>
      <c r="O28467">
        <v>0.31743498199999998</v>
      </c>
      <c r="P28467">
        <v>2.9874839999999998</v>
      </c>
      <c r="Q28467">
        <v>0</v>
      </c>
      <c r="R28467">
        <v>760.61559339999997</v>
      </c>
      <c r="S28467" t="s">
        <v>8103</v>
      </c>
    </row>
    <row r="28468" spans="1:19" hidden="1">
      <c r="A28468">
        <v>2009</v>
      </c>
      <c r="B28468" t="s">
        <v>7945</v>
      </c>
      <c r="C28468">
        <v>410</v>
      </c>
      <c r="D28468" t="s">
        <v>8388</v>
      </c>
      <c r="E28468" t="s">
        <v>8041</v>
      </c>
      <c r="H28468" t="b">
        <v>1</v>
      </c>
      <c r="I28468">
        <v>50.372245509999999</v>
      </c>
      <c r="J28468">
        <v>0</v>
      </c>
      <c r="K28468">
        <v>0</v>
      </c>
      <c r="L28468">
        <v>0</v>
      </c>
      <c r="M28468">
        <v>0</v>
      </c>
      <c r="N28468">
        <v>0</v>
      </c>
      <c r="O28468">
        <v>0</v>
      </c>
      <c r="P28468">
        <v>0</v>
      </c>
      <c r="Q28468">
        <v>0</v>
      </c>
      <c r="R28468">
        <v>50.372245509999999</v>
      </c>
      <c r="S28468" t="s">
        <v>8103</v>
      </c>
    </row>
    <row r="28469" spans="1:19" hidden="1">
      <c r="A28469">
        <v>2009</v>
      </c>
      <c r="B28469" t="s">
        <v>7945</v>
      </c>
      <c r="C28469">
        <v>420</v>
      </c>
      <c r="D28469" t="s">
        <v>8388</v>
      </c>
      <c r="E28469" t="s">
        <v>8037</v>
      </c>
      <c r="H28469" t="b">
        <v>1</v>
      </c>
      <c r="I28469">
        <v>0</v>
      </c>
      <c r="J28469">
        <v>0</v>
      </c>
      <c r="K28469">
        <v>0</v>
      </c>
      <c r="L28469">
        <v>0</v>
      </c>
      <c r="M28469">
        <v>0</v>
      </c>
      <c r="N28469">
        <v>0</v>
      </c>
      <c r="O28469">
        <v>0</v>
      </c>
      <c r="P28469">
        <v>0</v>
      </c>
      <c r="Q28469">
        <v>0</v>
      </c>
      <c r="R28469">
        <v>0</v>
      </c>
      <c r="S28469" t="s">
        <v>8103</v>
      </c>
    </row>
    <row r="28470" spans="1:19" hidden="1">
      <c r="A28470">
        <v>2009</v>
      </c>
      <c r="B28470" t="s">
        <v>7945</v>
      </c>
      <c r="C28470">
        <v>430</v>
      </c>
      <c r="D28470" t="s">
        <v>8388</v>
      </c>
      <c r="E28470" t="s">
        <v>8031</v>
      </c>
      <c r="H28470" t="b">
        <v>1</v>
      </c>
      <c r="I28470">
        <v>0</v>
      </c>
      <c r="J28470">
        <v>0</v>
      </c>
      <c r="K28470">
        <v>0</v>
      </c>
      <c r="L28470">
        <v>0</v>
      </c>
      <c r="M28470">
        <v>0</v>
      </c>
      <c r="N28470">
        <v>0</v>
      </c>
      <c r="O28470">
        <v>0</v>
      </c>
      <c r="P28470">
        <v>0</v>
      </c>
      <c r="Q28470">
        <v>0</v>
      </c>
      <c r="R28470">
        <v>0</v>
      </c>
      <c r="S28470" t="s">
        <v>8103</v>
      </c>
    </row>
    <row r="28471" spans="1:19" hidden="1">
      <c r="A28471">
        <v>2009</v>
      </c>
      <c r="B28471" t="s">
        <v>7945</v>
      </c>
      <c r="C28471">
        <v>500</v>
      </c>
      <c r="D28471" t="s">
        <v>7846</v>
      </c>
      <c r="H28471" t="b">
        <v>1</v>
      </c>
      <c r="I28471">
        <v>212.96</v>
      </c>
      <c r="J28471">
        <v>126.96108220000001</v>
      </c>
      <c r="K28471">
        <v>3174.0270559999999</v>
      </c>
      <c r="L28471">
        <v>7.6752074439999998</v>
      </c>
      <c r="M28471">
        <v>2287.2118180000002</v>
      </c>
      <c r="N28471">
        <v>0</v>
      </c>
      <c r="O28471">
        <v>0</v>
      </c>
      <c r="P28471">
        <v>0</v>
      </c>
      <c r="Q28471">
        <v>0</v>
      </c>
      <c r="R28471">
        <v>5674.1988739999997</v>
      </c>
      <c r="S28471" t="s">
        <v>8103</v>
      </c>
    </row>
    <row r="28472" spans="1:19" hidden="1">
      <c r="A28472">
        <v>2009</v>
      </c>
      <c r="B28472" t="s">
        <v>7945</v>
      </c>
      <c r="C28472">
        <v>530</v>
      </c>
      <c r="D28472" t="s">
        <v>7846</v>
      </c>
      <c r="E28472" t="s">
        <v>8021</v>
      </c>
      <c r="H28472" t="b">
        <v>1</v>
      </c>
      <c r="I28472">
        <v>0</v>
      </c>
      <c r="J28472">
        <v>0</v>
      </c>
      <c r="K28472">
        <v>0</v>
      </c>
      <c r="L28472">
        <v>6.7209280409999996</v>
      </c>
      <c r="M28472">
        <v>2002.836556</v>
      </c>
      <c r="N28472">
        <v>0</v>
      </c>
      <c r="O28472">
        <v>0</v>
      </c>
      <c r="P28472">
        <v>0</v>
      </c>
      <c r="Q28472">
        <v>0</v>
      </c>
      <c r="R28472">
        <v>2002.836556</v>
      </c>
      <c r="S28472" t="s">
        <v>8103</v>
      </c>
    </row>
    <row r="28473" spans="1:19" hidden="1">
      <c r="A28473">
        <v>2009</v>
      </c>
      <c r="B28473" t="s">
        <v>7945</v>
      </c>
      <c r="C28473">
        <v>600</v>
      </c>
      <c r="D28473" t="s">
        <v>7826</v>
      </c>
      <c r="H28473" t="b">
        <v>1</v>
      </c>
      <c r="I28473">
        <v>0.37091299900000002</v>
      </c>
      <c r="J28473">
        <v>54.961946810000001</v>
      </c>
      <c r="K28473">
        <v>1374.0486699999999</v>
      </c>
      <c r="L28473">
        <v>0.16406701800000001</v>
      </c>
      <c r="M28473">
        <v>48.891971439999999</v>
      </c>
      <c r="N28473">
        <v>0</v>
      </c>
      <c r="O28473">
        <v>0</v>
      </c>
      <c r="P28473">
        <v>0</v>
      </c>
      <c r="Q28473">
        <v>0</v>
      </c>
      <c r="R28473">
        <v>1423.311555</v>
      </c>
      <c r="S28473" t="s">
        <v>8103</v>
      </c>
    </row>
    <row r="28474" spans="1:19" hidden="1">
      <c r="A28474">
        <v>2009</v>
      </c>
      <c r="B28474" t="s">
        <v>7945</v>
      </c>
      <c r="C28474">
        <v>700</v>
      </c>
      <c r="D28474" t="s">
        <v>8385</v>
      </c>
      <c r="H28474" t="b">
        <v>1</v>
      </c>
      <c r="I28474">
        <v>0</v>
      </c>
      <c r="J28474">
        <v>0</v>
      </c>
      <c r="K28474">
        <v>0</v>
      </c>
      <c r="L28474">
        <v>0</v>
      </c>
      <c r="M28474">
        <v>0</v>
      </c>
      <c r="N28474">
        <v>0</v>
      </c>
      <c r="O28474">
        <v>0</v>
      </c>
      <c r="P28474">
        <v>0</v>
      </c>
      <c r="Q28474">
        <v>0</v>
      </c>
      <c r="R28474">
        <v>0</v>
      </c>
      <c r="S28474" t="s">
        <v>8103</v>
      </c>
    </row>
    <row r="28475" spans="1:19" hidden="1">
      <c r="A28475">
        <v>2009</v>
      </c>
      <c r="B28475" t="s">
        <v>7942</v>
      </c>
      <c r="C28475">
        <v>0</v>
      </c>
      <c r="D28475" t="s">
        <v>513</v>
      </c>
      <c r="H28475" t="b">
        <v>1</v>
      </c>
      <c r="I28475">
        <v>44634.323349999999</v>
      </c>
      <c r="J28475">
        <v>896.58163709999997</v>
      </c>
      <c r="K28475">
        <v>22414.540929999999</v>
      </c>
      <c r="L28475">
        <v>14.744352989999999</v>
      </c>
      <c r="M28475">
        <v>4393.8171920000004</v>
      </c>
      <c r="N28475">
        <v>269.78671070000001</v>
      </c>
      <c r="O28475">
        <v>0.16733656299999999</v>
      </c>
      <c r="P28475">
        <v>0.58535124000000005</v>
      </c>
      <c r="Q28475">
        <v>0</v>
      </c>
      <c r="R28475">
        <v>71713.220870000005</v>
      </c>
      <c r="S28475" t="s">
        <v>8103</v>
      </c>
    </row>
    <row r="28476" spans="1:19" hidden="1">
      <c r="A28476">
        <v>2009</v>
      </c>
      <c r="B28476" t="s">
        <v>7942</v>
      </c>
      <c r="C28476">
        <v>100</v>
      </c>
      <c r="D28476" t="s">
        <v>8389</v>
      </c>
      <c r="H28476" t="b">
        <v>1</v>
      </c>
      <c r="I28476">
        <v>43501.587570000003</v>
      </c>
      <c r="J28476">
        <v>622.87273589999995</v>
      </c>
      <c r="K28476">
        <v>15571.8184</v>
      </c>
      <c r="L28476">
        <v>1.826575499</v>
      </c>
      <c r="M28476">
        <v>544.31949870000005</v>
      </c>
      <c r="N28476">
        <v>0</v>
      </c>
      <c r="O28476">
        <v>0</v>
      </c>
      <c r="P28476">
        <v>0</v>
      </c>
      <c r="Q28476">
        <v>0</v>
      </c>
      <c r="R28476">
        <v>59617.725469999998</v>
      </c>
      <c r="S28476" t="s">
        <v>8103</v>
      </c>
    </row>
    <row r="28477" spans="1:19" hidden="1">
      <c r="A28477">
        <v>2009</v>
      </c>
      <c r="B28477" t="s">
        <v>7942</v>
      </c>
      <c r="C28477">
        <v>101</v>
      </c>
      <c r="D28477" t="s">
        <v>8389</v>
      </c>
      <c r="E28477" t="s">
        <v>8088</v>
      </c>
      <c r="H28477" t="b">
        <v>1</v>
      </c>
      <c r="I28477">
        <v>27756.410019999999</v>
      </c>
      <c r="J28477">
        <v>9.8095927189999994</v>
      </c>
      <c r="K28477">
        <v>245.23981800000001</v>
      </c>
      <c r="L28477">
        <v>0.60817149500000001</v>
      </c>
      <c r="M28477">
        <v>181.2351055</v>
      </c>
      <c r="N28477">
        <v>0</v>
      </c>
      <c r="O28477">
        <v>0</v>
      </c>
      <c r="P28477">
        <v>0</v>
      </c>
      <c r="Q28477">
        <v>0</v>
      </c>
      <c r="R28477">
        <v>28182.88494</v>
      </c>
      <c r="S28477" t="s">
        <v>8103</v>
      </c>
    </row>
    <row r="28478" spans="1:19" hidden="1">
      <c r="A28478">
        <v>2009</v>
      </c>
      <c r="B28478" t="s">
        <v>7942</v>
      </c>
      <c r="C28478">
        <v>140</v>
      </c>
      <c r="D28478" t="s">
        <v>8389</v>
      </c>
      <c r="E28478" t="s">
        <v>8088</v>
      </c>
      <c r="F28478" t="s">
        <v>8083</v>
      </c>
      <c r="H28478" t="b">
        <v>1</v>
      </c>
      <c r="I28478">
        <v>561.19263860000001</v>
      </c>
      <c r="J28478">
        <v>1.10317E-2</v>
      </c>
      <c r="K28478">
        <v>0.27579250199999999</v>
      </c>
      <c r="L28478">
        <v>9.5093E-3</v>
      </c>
      <c r="M28478">
        <v>2.8337713779999998</v>
      </c>
      <c r="N28478">
        <v>0</v>
      </c>
      <c r="O28478">
        <v>0</v>
      </c>
      <c r="P28478">
        <v>0</v>
      </c>
      <c r="Q28478">
        <v>0</v>
      </c>
      <c r="R28478">
        <v>564.30220250000002</v>
      </c>
      <c r="S28478" t="s">
        <v>8103</v>
      </c>
    </row>
    <row r="28479" spans="1:19" hidden="1">
      <c r="A28479">
        <v>2009</v>
      </c>
      <c r="B28479" t="s">
        <v>7942</v>
      </c>
      <c r="C28479">
        <v>200</v>
      </c>
      <c r="D28479" t="s">
        <v>8389</v>
      </c>
      <c r="E28479" t="s">
        <v>7838</v>
      </c>
      <c r="H28479" t="b">
        <v>1</v>
      </c>
      <c r="I28479">
        <v>13977.975329999999</v>
      </c>
      <c r="J28479">
        <v>4.3673280449999998</v>
      </c>
      <c r="K28479">
        <v>109.18320110000001</v>
      </c>
      <c r="L28479">
        <v>0.966345754</v>
      </c>
      <c r="M28479">
        <v>287.9710346</v>
      </c>
      <c r="N28479">
        <v>0</v>
      </c>
      <c r="O28479">
        <v>0</v>
      </c>
      <c r="P28479">
        <v>0</v>
      </c>
      <c r="Q28479">
        <v>0</v>
      </c>
      <c r="R28479">
        <v>14375.129569999999</v>
      </c>
      <c r="S28479" t="s">
        <v>8103</v>
      </c>
    </row>
    <row r="28480" spans="1:19" hidden="1">
      <c r="A28480">
        <v>2009</v>
      </c>
      <c r="B28480" t="s">
        <v>7942</v>
      </c>
      <c r="C28480">
        <v>210</v>
      </c>
      <c r="D28480" t="s">
        <v>8389</v>
      </c>
      <c r="E28480" t="s">
        <v>7838</v>
      </c>
      <c r="F28480" t="s">
        <v>8072</v>
      </c>
      <c r="H28480" t="b">
        <v>1</v>
      </c>
      <c r="I28480">
        <v>184.71563509999999</v>
      </c>
      <c r="J28480">
        <v>1.0328510000000001E-2</v>
      </c>
      <c r="K28480">
        <v>0.25821275100000002</v>
      </c>
      <c r="L28480">
        <v>5.7270790000000004E-3</v>
      </c>
      <c r="M28480">
        <v>1.7066695670000001</v>
      </c>
      <c r="N28480">
        <v>0</v>
      </c>
      <c r="O28480">
        <v>0</v>
      </c>
      <c r="P28480">
        <v>0</v>
      </c>
      <c r="Q28480">
        <v>0</v>
      </c>
      <c r="R28480">
        <v>186.68051740000001</v>
      </c>
      <c r="S28480" t="s">
        <v>8103</v>
      </c>
    </row>
    <row r="28481" spans="1:19" hidden="1">
      <c r="A28481">
        <v>2009</v>
      </c>
      <c r="B28481" t="s">
        <v>7942</v>
      </c>
      <c r="C28481">
        <v>220</v>
      </c>
      <c r="D28481" t="s">
        <v>8389</v>
      </c>
      <c r="E28481" t="s">
        <v>7838</v>
      </c>
      <c r="F28481" t="s">
        <v>8069</v>
      </c>
      <c r="H28481" t="b">
        <v>1</v>
      </c>
      <c r="I28481">
        <v>6684.9621630000001</v>
      </c>
      <c r="J28481">
        <v>0.595801213</v>
      </c>
      <c r="K28481">
        <v>14.89503032</v>
      </c>
      <c r="L28481">
        <v>0.57423163200000005</v>
      </c>
      <c r="M28481">
        <v>171.12102619999999</v>
      </c>
      <c r="N28481">
        <v>0</v>
      </c>
      <c r="O28481">
        <v>0</v>
      </c>
      <c r="P28481">
        <v>0</v>
      </c>
      <c r="Q28481">
        <v>0</v>
      </c>
      <c r="R28481">
        <v>6870.97822</v>
      </c>
      <c r="S28481" t="s">
        <v>8103</v>
      </c>
    </row>
    <row r="28482" spans="1:19" hidden="1">
      <c r="A28482">
        <v>2009</v>
      </c>
      <c r="B28482" t="s">
        <v>7942</v>
      </c>
      <c r="C28482">
        <v>240</v>
      </c>
      <c r="D28482" t="s">
        <v>8389</v>
      </c>
      <c r="E28482" t="s">
        <v>7838</v>
      </c>
      <c r="F28482" t="s">
        <v>8059</v>
      </c>
      <c r="H28482" t="b">
        <v>1</v>
      </c>
      <c r="I28482">
        <v>0</v>
      </c>
      <c r="J28482">
        <v>0</v>
      </c>
      <c r="K28482">
        <v>0</v>
      </c>
      <c r="L28482">
        <v>0</v>
      </c>
      <c r="M28482">
        <v>0</v>
      </c>
      <c r="N28482">
        <v>0</v>
      </c>
      <c r="O28482">
        <v>0</v>
      </c>
      <c r="P28482">
        <v>0</v>
      </c>
      <c r="Q28482">
        <v>0</v>
      </c>
      <c r="R28482">
        <v>0</v>
      </c>
      <c r="S28482" t="s">
        <v>8103</v>
      </c>
    </row>
    <row r="28483" spans="1:19" hidden="1">
      <c r="A28483">
        <v>2009</v>
      </c>
      <c r="B28483" t="s">
        <v>7942</v>
      </c>
      <c r="C28483">
        <v>250</v>
      </c>
      <c r="D28483" t="s">
        <v>8389</v>
      </c>
      <c r="E28483" t="s">
        <v>7838</v>
      </c>
      <c r="F28483" t="s">
        <v>8055</v>
      </c>
      <c r="H28483" t="b">
        <v>1</v>
      </c>
      <c r="I28483">
        <v>6362.1475739999996</v>
      </c>
      <c r="J28483">
        <v>3.7197223500000001</v>
      </c>
      <c r="K28483">
        <v>92.993058750000003</v>
      </c>
      <c r="L28483">
        <v>9.9952308000000004E-2</v>
      </c>
      <c r="M28483">
        <v>29.785787679999999</v>
      </c>
      <c r="N28483">
        <v>0</v>
      </c>
      <c r="O28483">
        <v>0</v>
      </c>
      <c r="P28483">
        <v>0</v>
      </c>
      <c r="Q28483">
        <v>0</v>
      </c>
      <c r="R28483">
        <v>6484.9264210000001</v>
      </c>
      <c r="S28483" t="s">
        <v>8103</v>
      </c>
    </row>
    <row r="28484" spans="1:19" hidden="1">
      <c r="A28484">
        <v>2009</v>
      </c>
      <c r="B28484" t="s">
        <v>7942</v>
      </c>
      <c r="C28484">
        <v>300</v>
      </c>
      <c r="D28484" t="s">
        <v>8389</v>
      </c>
      <c r="E28484" t="s">
        <v>8048</v>
      </c>
      <c r="H28484" t="b">
        <v>1</v>
      </c>
      <c r="I28484">
        <v>1767.1168210000001</v>
      </c>
      <c r="J28484">
        <v>608.6958151</v>
      </c>
      <c r="K28484">
        <v>15217.39538</v>
      </c>
      <c r="L28484">
        <v>0.25205824999999998</v>
      </c>
      <c r="M28484">
        <v>75.113358570000003</v>
      </c>
      <c r="N28484">
        <v>0</v>
      </c>
      <c r="O28484">
        <v>0</v>
      </c>
      <c r="P28484">
        <v>0</v>
      </c>
      <c r="Q28484">
        <v>0</v>
      </c>
      <c r="R28484">
        <v>17059.62556</v>
      </c>
      <c r="S28484" t="s">
        <v>8103</v>
      </c>
    </row>
    <row r="28485" spans="1:19" hidden="1">
      <c r="A28485">
        <v>2009</v>
      </c>
      <c r="B28485" t="s">
        <v>7942</v>
      </c>
      <c r="C28485">
        <v>320</v>
      </c>
      <c r="D28485" t="s">
        <v>8389</v>
      </c>
      <c r="E28485" t="s">
        <v>8048</v>
      </c>
      <c r="F28485" t="s">
        <v>8046</v>
      </c>
      <c r="H28485" t="b">
        <v>1</v>
      </c>
      <c r="I28485">
        <v>1767.1168210000001</v>
      </c>
      <c r="J28485">
        <v>607.91615469999999</v>
      </c>
      <c r="K28485">
        <v>15197.90387</v>
      </c>
      <c r="L28485">
        <v>0.25205824999999998</v>
      </c>
      <c r="M28485">
        <v>75.113358570000003</v>
      </c>
      <c r="N28485">
        <v>0</v>
      </c>
      <c r="O28485">
        <v>0</v>
      </c>
      <c r="P28485">
        <v>0</v>
      </c>
      <c r="Q28485">
        <v>0</v>
      </c>
      <c r="R28485">
        <v>17040.134050000001</v>
      </c>
      <c r="S28485" t="s">
        <v>8103</v>
      </c>
    </row>
    <row r="28486" spans="1:19" hidden="1">
      <c r="A28486">
        <v>2009</v>
      </c>
      <c r="B28486" t="s">
        <v>7942</v>
      </c>
      <c r="C28486">
        <v>400</v>
      </c>
      <c r="D28486" t="s">
        <v>8388</v>
      </c>
      <c r="H28486" t="b">
        <v>1</v>
      </c>
      <c r="I28486">
        <v>563.32216849999998</v>
      </c>
      <c r="J28486">
        <v>0</v>
      </c>
      <c r="K28486">
        <v>0</v>
      </c>
      <c r="L28486">
        <v>6.2821162999999999E-2</v>
      </c>
      <c r="M28486">
        <v>18.720706700000001</v>
      </c>
      <c r="N28486">
        <v>269.78671070000001</v>
      </c>
      <c r="O28486">
        <v>0.16733656299999999</v>
      </c>
      <c r="P28486">
        <v>0.58535124000000005</v>
      </c>
      <c r="Q28486">
        <v>0</v>
      </c>
      <c r="R28486">
        <v>852.58227360000001</v>
      </c>
      <c r="S28486" t="s">
        <v>8103</v>
      </c>
    </row>
    <row r="28487" spans="1:19" hidden="1">
      <c r="A28487">
        <v>2009</v>
      </c>
      <c r="B28487" t="s">
        <v>7942</v>
      </c>
      <c r="C28487">
        <v>410</v>
      </c>
      <c r="D28487" t="s">
        <v>8388</v>
      </c>
      <c r="E28487" t="s">
        <v>8041</v>
      </c>
      <c r="H28487" t="b">
        <v>1</v>
      </c>
      <c r="I28487">
        <v>11.40217423</v>
      </c>
      <c r="J28487">
        <v>0</v>
      </c>
      <c r="K28487">
        <v>0</v>
      </c>
      <c r="L28487">
        <v>0</v>
      </c>
      <c r="M28487">
        <v>0</v>
      </c>
      <c r="N28487">
        <v>0</v>
      </c>
      <c r="O28487">
        <v>0</v>
      </c>
      <c r="P28487">
        <v>0</v>
      </c>
      <c r="Q28487">
        <v>0</v>
      </c>
      <c r="R28487">
        <v>11.40217423</v>
      </c>
      <c r="S28487" t="s">
        <v>8103</v>
      </c>
    </row>
    <row r="28488" spans="1:19" hidden="1">
      <c r="A28488">
        <v>2009</v>
      </c>
      <c r="B28488" t="s">
        <v>7942</v>
      </c>
      <c r="C28488">
        <v>420</v>
      </c>
      <c r="D28488" t="s">
        <v>8388</v>
      </c>
      <c r="E28488" t="s">
        <v>8037</v>
      </c>
      <c r="H28488" t="b">
        <v>1</v>
      </c>
      <c r="I28488">
        <v>0</v>
      </c>
      <c r="J28488">
        <v>0</v>
      </c>
      <c r="K28488">
        <v>0</v>
      </c>
      <c r="L28488">
        <v>0</v>
      </c>
      <c r="M28488">
        <v>0</v>
      </c>
      <c r="N28488">
        <v>0</v>
      </c>
      <c r="O28488">
        <v>0</v>
      </c>
      <c r="P28488">
        <v>0</v>
      </c>
      <c r="Q28488">
        <v>0</v>
      </c>
      <c r="R28488">
        <v>0</v>
      </c>
      <c r="S28488" t="s">
        <v>8103</v>
      </c>
    </row>
    <row r="28489" spans="1:19" hidden="1">
      <c r="A28489">
        <v>2009</v>
      </c>
      <c r="B28489" t="s">
        <v>7942</v>
      </c>
      <c r="C28489">
        <v>430</v>
      </c>
      <c r="D28489" t="s">
        <v>8388</v>
      </c>
      <c r="E28489" t="s">
        <v>8031</v>
      </c>
      <c r="H28489" t="b">
        <v>1</v>
      </c>
      <c r="I28489">
        <v>0</v>
      </c>
      <c r="J28489">
        <v>0</v>
      </c>
      <c r="K28489">
        <v>0</v>
      </c>
      <c r="L28489">
        <v>0</v>
      </c>
      <c r="M28489">
        <v>0</v>
      </c>
      <c r="N28489">
        <v>0</v>
      </c>
      <c r="O28489">
        <v>0</v>
      </c>
      <c r="P28489">
        <v>0</v>
      </c>
      <c r="Q28489">
        <v>0</v>
      </c>
      <c r="R28489">
        <v>0</v>
      </c>
      <c r="S28489" t="s">
        <v>8103</v>
      </c>
    </row>
    <row r="28490" spans="1:19" hidden="1">
      <c r="A28490">
        <v>2009</v>
      </c>
      <c r="B28490" t="s">
        <v>7942</v>
      </c>
      <c r="C28490">
        <v>500</v>
      </c>
      <c r="D28490" t="s">
        <v>7846</v>
      </c>
      <c r="H28490" t="b">
        <v>1</v>
      </c>
      <c r="I28490">
        <v>559.75333330000001</v>
      </c>
      <c r="J28490">
        <v>219.75226960000001</v>
      </c>
      <c r="K28490">
        <v>5493.8067389999997</v>
      </c>
      <c r="L28490">
        <v>12.76902439</v>
      </c>
      <c r="M28490">
        <v>3805.1692680000001</v>
      </c>
      <c r="N28490">
        <v>0</v>
      </c>
      <c r="O28490">
        <v>0</v>
      </c>
      <c r="P28490">
        <v>0</v>
      </c>
      <c r="Q28490">
        <v>0</v>
      </c>
      <c r="R28490">
        <v>9858.7293410000002</v>
      </c>
      <c r="S28490" t="s">
        <v>8103</v>
      </c>
    </row>
    <row r="28491" spans="1:19" hidden="1">
      <c r="A28491">
        <v>2009</v>
      </c>
      <c r="B28491" t="s">
        <v>7942</v>
      </c>
      <c r="C28491">
        <v>530</v>
      </c>
      <c r="D28491" t="s">
        <v>7846</v>
      </c>
      <c r="E28491" t="s">
        <v>8021</v>
      </c>
      <c r="H28491" t="b">
        <v>1</v>
      </c>
      <c r="I28491">
        <v>0</v>
      </c>
      <c r="J28491">
        <v>0</v>
      </c>
      <c r="K28491">
        <v>0</v>
      </c>
      <c r="L28491">
        <v>10.215824899999999</v>
      </c>
      <c r="M28491">
        <v>3044.3158189999999</v>
      </c>
      <c r="N28491">
        <v>0</v>
      </c>
      <c r="O28491">
        <v>0</v>
      </c>
      <c r="P28491">
        <v>0</v>
      </c>
      <c r="Q28491">
        <v>0</v>
      </c>
      <c r="R28491">
        <v>3044.3158189999999</v>
      </c>
      <c r="S28491" t="s">
        <v>8103</v>
      </c>
    </row>
    <row r="28492" spans="1:19" hidden="1">
      <c r="A28492">
        <v>2009</v>
      </c>
      <c r="B28492" t="s">
        <v>7942</v>
      </c>
      <c r="C28492">
        <v>600</v>
      </c>
      <c r="D28492" t="s">
        <v>7826</v>
      </c>
      <c r="H28492" t="b">
        <v>1</v>
      </c>
      <c r="I28492">
        <v>9.6602818839999998</v>
      </c>
      <c r="J28492">
        <v>53.956631620000003</v>
      </c>
      <c r="K28492">
        <v>1348.91579</v>
      </c>
      <c r="L28492">
        <v>8.5931941999999997E-2</v>
      </c>
      <c r="M28492">
        <v>25.607718670000001</v>
      </c>
      <c r="N28492">
        <v>0</v>
      </c>
      <c r="O28492">
        <v>0</v>
      </c>
      <c r="P28492">
        <v>0</v>
      </c>
      <c r="Q28492">
        <v>0</v>
      </c>
      <c r="R28492">
        <v>1384.1837909999999</v>
      </c>
      <c r="S28492" t="s">
        <v>8103</v>
      </c>
    </row>
    <row r="28493" spans="1:19" hidden="1">
      <c r="A28493">
        <v>2009</v>
      </c>
      <c r="B28493" t="s">
        <v>7942</v>
      </c>
      <c r="C28493">
        <v>700</v>
      </c>
      <c r="D28493" t="s">
        <v>8385</v>
      </c>
      <c r="H28493" t="b">
        <v>1</v>
      </c>
      <c r="I28493">
        <v>0</v>
      </c>
      <c r="J28493">
        <v>0</v>
      </c>
      <c r="K28493">
        <v>0</v>
      </c>
      <c r="L28493">
        <v>0</v>
      </c>
      <c r="M28493">
        <v>0</v>
      </c>
      <c r="N28493">
        <v>0</v>
      </c>
      <c r="O28493">
        <v>0</v>
      </c>
      <c r="P28493">
        <v>0</v>
      </c>
      <c r="Q28493">
        <v>0</v>
      </c>
      <c r="R28493">
        <v>0</v>
      </c>
      <c r="S28493" t="s">
        <v>8103</v>
      </c>
    </row>
    <row r="28494" spans="1:19" hidden="1">
      <c r="A28494">
        <v>2009</v>
      </c>
      <c r="B28494" t="s">
        <v>7944</v>
      </c>
      <c r="C28494">
        <v>0</v>
      </c>
      <c r="D28494" t="s">
        <v>513</v>
      </c>
      <c r="H28494" t="b">
        <v>1</v>
      </c>
      <c r="I28494">
        <v>187701.2482</v>
      </c>
      <c r="J28494">
        <v>2027.9760140000001</v>
      </c>
      <c r="K28494">
        <v>50699.40034</v>
      </c>
      <c r="L28494">
        <v>21.336345869999999</v>
      </c>
      <c r="M28494">
        <v>6358.2310680000001</v>
      </c>
      <c r="N28494">
        <v>1011.391848</v>
      </c>
      <c r="O28494">
        <v>0.90905852600000003</v>
      </c>
      <c r="P28494">
        <v>2.157996115</v>
      </c>
      <c r="Q28494">
        <v>0</v>
      </c>
      <c r="R28494">
        <v>245773.33859999999</v>
      </c>
      <c r="S28494" t="s">
        <v>8103</v>
      </c>
    </row>
    <row r="28495" spans="1:19" hidden="1">
      <c r="A28495">
        <v>2009</v>
      </c>
      <c r="B28495" t="s">
        <v>7944</v>
      </c>
      <c r="C28495">
        <v>100</v>
      </c>
      <c r="D28495" t="s">
        <v>8389</v>
      </c>
      <c r="H28495" t="b">
        <v>1</v>
      </c>
      <c r="I28495">
        <v>177895.48449999999</v>
      </c>
      <c r="J28495">
        <v>1438.541876</v>
      </c>
      <c r="K28495">
        <v>35963.546909999997</v>
      </c>
      <c r="L28495">
        <v>4.9076232050000002</v>
      </c>
      <c r="M28495">
        <v>1462.4717149999999</v>
      </c>
      <c r="N28495">
        <v>0</v>
      </c>
      <c r="O28495">
        <v>0</v>
      </c>
      <c r="P28495">
        <v>0</v>
      </c>
      <c r="Q28495">
        <v>0</v>
      </c>
      <c r="R28495">
        <v>215321.50320000001</v>
      </c>
      <c r="S28495" t="s">
        <v>8103</v>
      </c>
    </row>
    <row r="28496" spans="1:19" hidden="1">
      <c r="A28496">
        <v>2009</v>
      </c>
      <c r="B28496" t="s">
        <v>7944</v>
      </c>
      <c r="C28496">
        <v>101</v>
      </c>
      <c r="D28496" t="s">
        <v>8389</v>
      </c>
      <c r="E28496" t="s">
        <v>8088</v>
      </c>
      <c r="H28496" t="b">
        <v>1</v>
      </c>
      <c r="I28496">
        <v>135937.46220000001</v>
      </c>
      <c r="J28496">
        <v>79.781119230000002</v>
      </c>
      <c r="K28496">
        <v>1994.527981</v>
      </c>
      <c r="L28496">
        <v>2.7246153529999999</v>
      </c>
      <c r="M28496">
        <v>811.93537530000003</v>
      </c>
      <c r="N28496">
        <v>0</v>
      </c>
      <c r="O28496">
        <v>0</v>
      </c>
      <c r="P28496">
        <v>0</v>
      </c>
      <c r="Q28496">
        <v>0</v>
      </c>
      <c r="R28496">
        <v>138743.92550000001</v>
      </c>
      <c r="S28496" t="s">
        <v>8103</v>
      </c>
    </row>
    <row r="28497" spans="1:19" hidden="1">
      <c r="A28497">
        <v>2009</v>
      </c>
      <c r="B28497" t="s">
        <v>7944</v>
      </c>
      <c r="C28497">
        <v>140</v>
      </c>
      <c r="D28497" t="s">
        <v>8389</v>
      </c>
      <c r="E28497" t="s">
        <v>8088</v>
      </c>
      <c r="F28497" t="s">
        <v>8083</v>
      </c>
      <c r="H28497" t="b">
        <v>1</v>
      </c>
      <c r="I28497">
        <v>9089.6108380000005</v>
      </c>
      <c r="J28497">
        <v>0.37952395700000002</v>
      </c>
      <c r="K28497">
        <v>9.4880989319999998</v>
      </c>
      <c r="L28497">
        <v>0.247961083</v>
      </c>
      <c r="M28497">
        <v>73.892402619999999</v>
      </c>
      <c r="N28497">
        <v>0</v>
      </c>
      <c r="O28497">
        <v>0</v>
      </c>
      <c r="P28497">
        <v>0</v>
      </c>
      <c r="Q28497">
        <v>0</v>
      </c>
      <c r="R28497">
        <v>9172.9913390000002</v>
      </c>
      <c r="S28497" t="s">
        <v>8103</v>
      </c>
    </row>
    <row r="28498" spans="1:19" hidden="1">
      <c r="A28498">
        <v>2009</v>
      </c>
      <c r="B28498" t="s">
        <v>7944</v>
      </c>
      <c r="C28498">
        <v>200</v>
      </c>
      <c r="D28498" t="s">
        <v>8389</v>
      </c>
      <c r="E28498" t="s">
        <v>7838</v>
      </c>
      <c r="H28498" t="b">
        <v>1</v>
      </c>
      <c r="I28498">
        <v>33417.349370000004</v>
      </c>
      <c r="J28498">
        <v>5.6261066670000002</v>
      </c>
      <c r="K28498">
        <v>140.6526667</v>
      </c>
      <c r="L28498">
        <v>2.1413868489999999</v>
      </c>
      <c r="M28498">
        <v>638.13328109999998</v>
      </c>
      <c r="N28498">
        <v>0</v>
      </c>
      <c r="O28498">
        <v>0</v>
      </c>
      <c r="P28498">
        <v>0</v>
      </c>
      <c r="Q28498">
        <v>0</v>
      </c>
      <c r="R28498">
        <v>34196.135320000001</v>
      </c>
      <c r="S28498" t="s">
        <v>8103</v>
      </c>
    </row>
    <row r="28499" spans="1:19" hidden="1">
      <c r="A28499">
        <v>2009</v>
      </c>
      <c r="B28499" t="s">
        <v>7944</v>
      </c>
      <c r="C28499">
        <v>210</v>
      </c>
      <c r="D28499" t="s">
        <v>8389</v>
      </c>
      <c r="E28499" t="s">
        <v>7838</v>
      </c>
      <c r="F28499" t="s">
        <v>8072</v>
      </c>
      <c r="H28499" t="b">
        <v>1</v>
      </c>
      <c r="I28499">
        <v>1257.334415</v>
      </c>
      <c r="J28499">
        <v>3.2321087999999998E-2</v>
      </c>
      <c r="K28499">
        <v>0.80802720500000003</v>
      </c>
      <c r="L28499">
        <v>3.6461680000000003E-2</v>
      </c>
      <c r="M28499">
        <v>10.86558078</v>
      </c>
      <c r="N28499">
        <v>0</v>
      </c>
      <c r="O28499">
        <v>0</v>
      </c>
      <c r="P28499">
        <v>0</v>
      </c>
      <c r="Q28499">
        <v>0</v>
      </c>
      <c r="R28499">
        <v>1269.0080230000001</v>
      </c>
      <c r="S28499" t="s">
        <v>8103</v>
      </c>
    </row>
    <row r="28500" spans="1:19" hidden="1">
      <c r="A28500">
        <v>2009</v>
      </c>
      <c r="B28500" t="s">
        <v>7944</v>
      </c>
      <c r="C28500">
        <v>220</v>
      </c>
      <c r="D28500" t="s">
        <v>8389</v>
      </c>
      <c r="E28500" t="s">
        <v>7838</v>
      </c>
      <c r="F28500" t="s">
        <v>8069</v>
      </c>
      <c r="H28500" t="b">
        <v>1</v>
      </c>
      <c r="I28500">
        <v>22168.937870000002</v>
      </c>
      <c r="J28500">
        <v>1.4783161840000001</v>
      </c>
      <c r="K28500">
        <v>36.95790461</v>
      </c>
      <c r="L28500">
        <v>1.6379540340000001</v>
      </c>
      <c r="M28500">
        <v>488.11030210000001</v>
      </c>
      <c r="N28500">
        <v>0</v>
      </c>
      <c r="O28500">
        <v>0</v>
      </c>
      <c r="P28500">
        <v>0</v>
      </c>
      <c r="Q28500">
        <v>0</v>
      </c>
      <c r="R28500">
        <v>22694.006079999999</v>
      </c>
      <c r="S28500" t="s">
        <v>8103</v>
      </c>
    </row>
    <row r="28501" spans="1:19" hidden="1">
      <c r="A28501">
        <v>2009</v>
      </c>
      <c r="B28501" t="s">
        <v>7944</v>
      </c>
      <c r="C28501">
        <v>240</v>
      </c>
      <c r="D28501" t="s">
        <v>8389</v>
      </c>
      <c r="E28501" t="s">
        <v>7838</v>
      </c>
      <c r="F28501" t="s">
        <v>8059</v>
      </c>
      <c r="H28501" t="b">
        <v>1</v>
      </c>
      <c r="I28501">
        <v>9.6052686999999998E-2</v>
      </c>
      <c r="J28501" s="39">
        <v>8.8699999999999998E-6</v>
      </c>
      <c r="K28501">
        <v>2.218E-4</v>
      </c>
      <c r="L28501" s="39">
        <v>2.5299999999999999E-6</v>
      </c>
      <c r="M28501">
        <v>7.5538700000000005E-4</v>
      </c>
      <c r="N28501">
        <v>0</v>
      </c>
      <c r="O28501">
        <v>0</v>
      </c>
      <c r="P28501">
        <v>0</v>
      </c>
      <c r="Q28501">
        <v>0</v>
      </c>
      <c r="R28501">
        <v>9.7029873000000003E-2</v>
      </c>
      <c r="S28501" t="s">
        <v>8103</v>
      </c>
    </row>
    <row r="28502" spans="1:19" hidden="1">
      <c r="A28502">
        <v>2009</v>
      </c>
      <c r="B28502" t="s">
        <v>7944</v>
      </c>
      <c r="C28502">
        <v>250</v>
      </c>
      <c r="D28502" t="s">
        <v>8389</v>
      </c>
      <c r="E28502" t="s">
        <v>7838</v>
      </c>
      <c r="F28502" t="s">
        <v>8055</v>
      </c>
      <c r="H28502" t="b">
        <v>1</v>
      </c>
      <c r="I28502">
        <v>9071.5627210000002</v>
      </c>
      <c r="J28502">
        <v>4.064353144</v>
      </c>
      <c r="K28502">
        <v>101.6088286</v>
      </c>
      <c r="L28502">
        <v>0.114018985</v>
      </c>
      <c r="M28502">
        <v>33.977657649999998</v>
      </c>
      <c r="N28502">
        <v>0</v>
      </c>
      <c r="O28502">
        <v>0</v>
      </c>
      <c r="P28502">
        <v>0</v>
      </c>
      <c r="Q28502">
        <v>0</v>
      </c>
      <c r="R28502">
        <v>9207.1492070000004</v>
      </c>
      <c r="S28502" t="s">
        <v>8103</v>
      </c>
    </row>
    <row r="28503" spans="1:19" hidden="1">
      <c r="A28503">
        <v>2009</v>
      </c>
      <c r="B28503" t="s">
        <v>7944</v>
      </c>
      <c r="C28503">
        <v>300</v>
      </c>
      <c r="D28503" t="s">
        <v>8389</v>
      </c>
      <c r="E28503" t="s">
        <v>8048</v>
      </c>
      <c r="H28503" t="b">
        <v>1</v>
      </c>
      <c r="I28503">
        <v>8540.6730029999999</v>
      </c>
      <c r="J28503">
        <v>1353.13465</v>
      </c>
      <c r="K28503">
        <v>33828.366260000003</v>
      </c>
      <c r="L28503">
        <v>4.1621001999999997E-2</v>
      </c>
      <c r="M28503">
        <v>12.40305858</v>
      </c>
      <c r="N28503">
        <v>0</v>
      </c>
      <c r="O28503">
        <v>0</v>
      </c>
      <c r="P28503">
        <v>0</v>
      </c>
      <c r="Q28503">
        <v>0</v>
      </c>
      <c r="R28503">
        <v>42381.442320000002</v>
      </c>
      <c r="S28503" t="s">
        <v>8103</v>
      </c>
    </row>
    <row r="28504" spans="1:19" hidden="1">
      <c r="A28504">
        <v>2009</v>
      </c>
      <c r="B28504" t="s">
        <v>7944</v>
      </c>
      <c r="C28504">
        <v>320</v>
      </c>
      <c r="D28504" t="s">
        <v>8389</v>
      </c>
      <c r="E28504" t="s">
        <v>8048</v>
      </c>
      <c r="F28504" t="s">
        <v>8046</v>
      </c>
      <c r="H28504" t="b">
        <v>1</v>
      </c>
      <c r="I28504">
        <v>8540.6730029999999</v>
      </c>
      <c r="J28504">
        <v>1339.605401</v>
      </c>
      <c r="K28504">
        <v>33490.135029999998</v>
      </c>
      <c r="L28504">
        <v>4.1621001999999997E-2</v>
      </c>
      <c r="M28504">
        <v>12.40305858</v>
      </c>
      <c r="N28504">
        <v>0</v>
      </c>
      <c r="O28504">
        <v>0</v>
      </c>
      <c r="P28504">
        <v>0</v>
      </c>
      <c r="Q28504">
        <v>0</v>
      </c>
      <c r="R28504">
        <v>42043.211089999997</v>
      </c>
      <c r="S28504" t="s">
        <v>8103</v>
      </c>
    </row>
    <row r="28505" spans="1:19" hidden="1">
      <c r="A28505">
        <v>2009</v>
      </c>
      <c r="B28505" t="s">
        <v>7944</v>
      </c>
      <c r="C28505">
        <v>400</v>
      </c>
      <c r="D28505" t="s">
        <v>8388</v>
      </c>
      <c r="H28505" t="b">
        <v>1</v>
      </c>
      <c r="I28505">
        <v>9226.135397</v>
      </c>
      <c r="J28505">
        <v>3.2813377140000002</v>
      </c>
      <c r="K28505">
        <v>82.033442840000006</v>
      </c>
      <c r="L28505">
        <v>1.223249115</v>
      </c>
      <c r="M28505">
        <v>364.5282363</v>
      </c>
      <c r="N28505">
        <v>1011.391848</v>
      </c>
      <c r="O28505">
        <v>0.90905852600000003</v>
      </c>
      <c r="P28505">
        <v>2.157996115</v>
      </c>
      <c r="Q28505">
        <v>0</v>
      </c>
      <c r="R28505">
        <v>10687.15598</v>
      </c>
      <c r="S28505" t="s">
        <v>8103</v>
      </c>
    </row>
    <row r="28506" spans="1:19" hidden="1">
      <c r="A28506">
        <v>2009</v>
      </c>
      <c r="B28506" t="s">
        <v>7944</v>
      </c>
      <c r="C28506">
        <v>410</v>
      </c>
      <c r="D28506" t="s">
        <v>8388</v>
      </c>
      <c r="E28506" t="s">
        <v>8041</v>
      </c>
      <c r="H28506" t="b">
        <v>1</v>
      </c>
      <c r="I28506">
        <v>1078.188099</v>
      </c>
      <c r="J28506">
        <v>0</v>
      </c>
      <c r="K28506">
        <v>0</v>
      </c>
      <c r="L28506">
        <v>0</v>
      </c>
      <c r="M28506">
        <v>0</v>
      </c>
      <c r="N28506">
        <v>0</v>
      </c>
      <c r="O28506">
        <v>0</v>
      </c>
      <c r="P28506">
        <v>0</v>
      </c>
      <c r="Q28506">
        <v>0</v>
      </c>
      <c r="R28506">
        <v>1078.188099</v>
      </c>
      <c r="S28506" t="s">
        <v>8103</v>
      </c>
    </row>
    <row r="28507" spans="1:19" hidden="1">
      <c r="A28507">
        <v>2009</v>
      </c>
      <c r="B28507" t="s">
        <v>7944</v>
      </c>
      <c r="C28507">
        <v>420</v>
      </c>
      <c r="D28507" t="s">
        <v>8388</v>
      </c>
      <c r="E28507" t="s">
        <v>8037</v>
      </c>
      <c r="H28507" t="b">
        <v>1</v>
      </c>
      <c r="I28507">
        <v>0</v>
      </c>
      <c r="J28507">
        <v>0</v>
      </c>
      <c r="K28507">
        <v>0</v>
      </c>
      <c r="L28507">
        <v>0</v>
      </c>
      <c r="M28507">
        <v>0</v>
      </c>
      <c r="N28507">
        <v>0</v>
      </c>
      <c r="O28507">
        <v>0</v>
      </c>
      <c r="P28507">
        <v>0</v>
      </c>
      <c r="Q28507">
        <v>0</v>
      </c>
      <c r="R28507">
        <v>0</v>
      </c>
      <c r="S28507" t="s">
        <v>8103</v>
      </c>
    </row>
    <row r="28508" spans="1:19" hidden="1">
      <c r="A28508">
        <v>2009</v>
      </c>
      <c r="B28508" t="s">
        <v>7944</v>
      </c>
      <c r="C28508">
        <v>430</v>
      </c>
      <c r="D28508" t="s">
        <v>8388</v>
      </c>
      <c r="E28508" t="s">
        <v>8031</v>
      </c>
      <c r="H28508" t="b">
        <v>1</v>
      </c>
      <c r="I28508">
        <v>0</v>
      </c>
      <c r="J28508">
        <v>0</v>
      </c>
      <c r="K28508">
        <v>0</v>
      </c>
      <c r="L28508">
        <v>0</v>
      </c>
      <c r="M28508">
        <v>0</v>
      </c>
      <c r="N28508">
        <v>0</v>
      </c>
      <c r="O28508">
        <v>0</v>
      </c>
      <c r="P28508">
        <v>0</v>
      </c>
      <c r="Q28508">
        <v>0</v>
      </c>
      <c r="R28508">
        <v>0</v>
      </c>
      <c r="S28508" t="s">
        <v>8103</v>
      </c>
    </row>
    <row r="28509" spans="1:19" hidden="1">
      <c r="A28509">
        <v>2009</v>
      </c>
      <c r="B28509" t="s">
        <v>7944</v>
      </c>
      <c r="C28509">
        <v>500</v>
      </c>
      <c r="D28509" t="s">
        <v>7846</v>
      </c>
      <c r="H28509" t="b">
        <v>1</v>
      </c>
      <c r="I28509">
        <v>564.59333330000004</v>
      </c>
      <c r="J28509">
        <v>431.3682652</v>
      </c>
      <c r="K28509">
        <v>10784.206630000001</v>
      </c>
      <c r="L28509">
        <v>14.78890964</v>
      </c>
      <c r="M28509">
        <v>4407.0950720000001</v>
      </c>
      <c r="N28509">
        <v>0</v>
      </c>
      <c r="O28509">
        <v>0</v>
      </c>
      <c r="P28509">
        <v>0</v>
      </c>
      <c r="Q28509">
        <v>0</v>
      </c>
      <c r="R28509">
        <v>15755.89503</v>
      </c>
      <c r="S28509" t="s">
        <v>8103</v>
      </c>
    </row>
    <row r="28510" spans="1:19" hidden="1">
      <c r="A28510">
        <v>2009</v>
      </c>
      <c r="B28510" t="s">
        <v>7944</v>
      </c>
      <c r="C28510">
        <v>530</v>
      </c>
      <c r="D28510" t="s">
        <v>7846</v>
      </c>
      <c r="E28510" t="s">
        <v>8021</v>
      </c>
      <c r="H28510" t="b">
        <v>1</v>
      </c>
      <c r="I28510">
        <v>0</v>
      </c>
      <c r="J28510">
        <v>0</v>
      </c>
      <c r="K28510">
        <v>0</v>
      </c>
      <c r="L28510">
        <v>10.35197219</v>
      </c>
      <c r="M28510">
        <v>3084.8877109999999</v>
      </c>
      <c r="N28510">
        <v>0</v>
      </c>
      <c r="O28510">
        <v>0</v>
      </c>
      <c r="P28510">
        <v>0</v>
      </c>
      <c r="Q28510">
        <v>0</v>
      </c>
      <c r="R28510">
        <v>3084.8877109999999</v>
      </c>
      <c r="S28510" t="s">
        <v>8103</v>
      </c>
    </row>
    <row r="28511" spans="1:19" hidden="1">
      <c r="A28511">
        <v>2009</v>
      </c>
      <c r="B28511" t="s">
        <v>7944</v>
      </c>
      <c r="C28511">
        <v>600</v>
      </c>
      <c r="D28511" t="s">
        <v>7826</v>
      </c>
      <c r="H28511" t="b">
        <v>1</v>
      </c>
      <c r="I28511">
        <v>15.034979659999999</v>
      </c>
      <c r="J28511">
        <v>154.78453469999999</v>
      </c>
      <c r="K28511">
        <v>3869.6133669999999</v>
      </c>
      <c r="L28511">
        <v>0.41656390799999998</v>
      </c>
      <c r="M28511">
        <v>124.1360445</v>
      </c>
      <c r="N28511">
        <v>0</v>
      </c>
      <c r="O28511">
        <v>0</v>
      </c>
      <c r="P28511">
        <v>0</v>
      </c>
      <c r="Q28511">
        <v>0</v>
      </c>
      <c r="R28511">
        <v>4008.7843910000001</v>
      </c>
      <c r="S28511" t="s">
        <v>8103</v>
      </c>
    </row>
    <row r="28512" spans="1:19" hidden="1">
      <c r="A28512">
        <v>2009</v>
      </c>
      <c r="B28512" t="s">
        <v>7944</v>
      </c>
      <c r="C28512">
        <v>700</v>
      </c>
      <c r="D28512" t="s">
        <v>8385</v>
      </c>
      <c r="H28512" t="b">
        <v>1</v>
      </c>
      <c r="I28512">
        <v>0</v>
      </c>
      <c r="J28512">
        <v>0</v>
      </c>
      <c r="K28512">
        <v>0</v>
      </c>
      <c r="L28512">
        <v>0</v>
      </c>
      <c r="M28512">
        <v>0</v>
      </c>
      <c r="N28512">
        <v>0</v>
      </c>
      <c r="O28512">
        <v>0</v>
      </c>
      <c r="P28512">
        <v>0</v>
      </c>
      <c r="Q28512">
        <v>0</v>
      </c>
      <c r="R28512">
        <v>0</v>
      </c>
      <c r="S28512" t="s">
        <v>8103</v>
      </c>
    </row>
    <row r="28513" spans="1:19" hidden="1">
      <c r="A28513">
        <v>2009</v>
      </c>
      <c r="B28513" t="s">
        <v>7943</v>
      </c>
      <c r="C28513">
        <v>0</v>
      </c>
      <c r="D28513" t="s">
        <v>513</v>
      </c>
      <c r="H28513" t="b">
        <v>1</v>
      </c>
      <c r="I28513">
        <v>46139.916570000001</v>
      </c>
      <c r="J28513">
        <v>409.47836319999999</v>
      </c>
      <c r="K28513">
        <v>10236.959080000001</v>
      </c>
      <c r="L28513">
        <v>5.0769365799999999</v>
      </c>
      <c r="M28513">
        <v>1512.927101</v>
      </c>
      <c r="N28513">
        <v>896.05553110000005</v>
      </c>
      <c r="O28513">
        <v>775.74949000000004</v>
      </c>
      <c r="P28513">
        <v>58.552177450000002</v>
      </c>
      <c r="Q28513">
        <v>0</v>
      </c>
      <c r="R28513">
        <v>59620.159950000001</v>
      </c>
      <c r="S28513" t="s">
        <v>8103</v>
      </c>
    </row>
    <row r="28514" spans="1:19" hidden="1">
      <c r="A28514">
        <v>2009</v>
      </c>
      <c r="B28514" t="s">
        <v>7943</v>
      </c>
      <c r="C28514">
        <v>100</v>
      </c>
      <c r="D28514" t="s">
        <v>8389</v>
      </c>
      <c r="H28514" t="b">
        <v>1</v>
      </c>
      <c r="I28514">
        <v>43743.8079</v>
      </c>
      <c r="J28514">
        <v>167.5731117</v>
      </c>
      <c r="K28514">
        <v>4189.327792</v>
      </c>
      <c r="L28514">
        <v>3.050221965</v>
      </c>
      <c r="M28514">
        <v>908.9661456</v>
      </c>
      <c r="N28514">
        <v>0</v>
      </c>
      <c r="O28514">
        <v>0</v>
      </c>
      <c r="P28514">
        <v>0</v>
      </c>
      <c r="Q28514">
        <v>0</v>
      </c>
      <c r="R28514">
        <v>48842.101840000003</v>
      </c>
      <c r="S28514" t="s">
        <v>8103</v>
      </c>
    </row>
    <row r="28515" spans="1:19" hidden="1">
      <c r="A28515">
        <v>2009</v>
      </c>
      <c r="B28515" t="s">
        <v>7943</v>
      </c>
      <c r="C28515">
        <v>101</v>
      </c>
      <c r="D28515" t="s">
        <v>8389</v>
      </c>
      <c r="E28515" t="s">
        <v>8088</v>
      </c>
      <c r="H28515" t="b">
        <v>1</v>
      </c>
      <c r="I28515">
        <v>19331.594229999999</v>
      </c>
      <c r="J28515">
        <v>20.09455436</v>
      </c>
      <c r="K28515">
        <v>502.36385910000001</v>
      </c>
      <c r="L28515">
        <v>0.81637140900000005</v>
      </c>
      <c r="M28515">
        <v>243.27868000000001</v>
      </c>
      <c r="N28515">
        <v>0</v>
      </c>
      <c r="O28515">
        <v>0</v>
      </c>
      <c r="P28515">
        <v>0</v>
      </c>
      <c r="Q28515">
        <v>0</v>
      </c>
      <c r="R28515">
        <v>20077.23677</v>
      </c>
      <c r="S28515" t="s">
        <v>8103</v>
      </c>
    </row>
    <row r="28516" spans="1:19" hidden="1">
      <c r="A28516">
        <v>2009</v>
      </c>
      <c r="B28516" t="s">
        <v>7943</v>
      </c>
      <c r="C28516">
        <v>140</v>
      </c>
      <c r="D28516" t="s">
        <v>8389</v>
      </c>
      <c r="E28516" t="s">
        <v>8088</v>
      </c>
      <c r="F28516" t="s">
        <v>8083</v>
      </c>
      <c r="H28516" t="b">
        <v>1</v>
      </c>
      <c r="I28516">
        <v>3710.7865379999998</v>
      </c>
      <c r="J28516">
        <v>0.71564724000000002</v>
      </c>
      <c r="K28516">
        <v>17.89118101</v>
      </c>
      <c r="L28516">
        <v>0.37845113200000002</v>
      </c>
      <c r="M28516">
        <v>112.77843729999999</v>
      </c>
      <c r="N28516">
        <v>0</v>
      </c>
      <c r="O28516">
        <v>0</v>
      </c>
      <c r="P28516">
        <v>0</v>
      </c>
      <c r="Q28516">
        <v>0</v>
      </c>
      <c r="R28516">
        <v>3841.4561560000002</v>
      </c>
      <c r="S28516" t="s">
        <v>8103</v>
      </c>
    </row>
    <row r="28517" spans="1:19" hidden="1">
      <c r="A28517">
        <v>2009</v>
      </c>
      <c r="B28517" t="s">
        <v>7943</v>
      </c>
      <c r="C28517">
        <v>200</v>
      </c>
      <c r="D28517" t="s">
        <v>8389</v>
      </c>
      <c r="E28517" t="s">
        <v>7838</v>
      </c>
      <c r="H28517" t="b">
        <v>1</v>
      </c>
      <c r="I28517">
        <v>21679.688900000001</v>
      </c>
      <c r="J28517">
        <v>4.8204454920000002</v>
      </c>
      <c r="K28517">
        <v>120.5111373</v>
      </c>
      <c r="L28517">
        <v>2.2293611769999999</v>
      </c>
      <c r="M28517">
        <v>664.34963070000003</v>
      </c>
      <c r="N28517">
        <v>0</v>
      </c>
      <c r="O28517">
        <v>0</v>
      </c>
      <c r="P28517">
        <v>0</v>
      </c>
      <c r="Q28517">
        <v>0</v>
      </c>
      <c r="R28517">
        <v>22464.54967</v>
      </c>
      <c r="S28517" t="s">
        <v>8103</v>
      </c>
    </row>
    <row r="28518" spans="1:19" hidden="1">
      <c r="A28518">
        <v>2009</v>
      </c>
      <c r="B28518" t="s">
        <v>7943</v>
      </c>
      <c r="C28518">
        <v>210</v>
      </c>
      <c r="D28518" t="s">
        <v>8389</v>
      </c>
      <c r="E28518" t="s">
        <v>7838</v>
      </c>
      <c r="F28518" t="s">
        <v>8072</v>
      </c>
      <c r="H28518" t="b">
        <v>1</v>
      </c>
      <c r="I28518">
        <v>1228.4235759999999</v>
      </c>
      <c r="J28518">
        <v>6.0637025999999997E-2</v>
      </c>
      <c r="K28518">
        <v>1.515925645</v>
      </c>
      <c r="L28518">
        <v>3.795548E-2</v>
      </c>
      <c r="M28518">
        <v>11.3107331</v>
      </c>
      <c r="N28518">
        <v>0</v>
      </c>
      <c r="O28518">
        <v>0</v>
      </c>
      <c r="P28518">
        <v>0</v>
      </c>
      <c r="Q28518">
        <v>0</v>
      </c>
      <c r="R28518">
        <v>1241.250235</v>
      </c>
      <c r="S28518" t="s">
        <v>8103</v>
      </c>
    </row>
    <row r="28519" spans="1:19" hidden="1">
      <c r="A28519">
        <v>2009</v>
      </c>
      <c r="B28519" t="s">
        <v>7943</v>
      </c>
      <c r="C28519">
        <v>220</v>
      </c>
      <c r="D28519" t="s">
        <v>8389</v>
      </c>
      <c r="E28519" t="s">
        <v>7838</v>
      </c>
      <c r="F28519" t="s">
        <v>8069</v>
      </c>
      <c r="H28519" t="b">
        <v>1</v>
      </c>
      <c r="I28519">
        <v>14415.66829</v>
      </c>
      <c r="J28519">
        <v>1.0360193369999999</v>
      </c>
      <c r="K28519">
        <v>25.90048341</v>
      </c>
      <c r="L28519">
        <v>1.534003287</v>
      </c>
      <c r="M28519">
        <v>457.13297940000001</v>
      </c>
      <c r="N28519">
        <v>0</v>
      </c>
      <c r="O28519">
        <v>0</v>
      </c>
      <c r="P28519">
        <v>0</v>
      </c>
      <c r="Q28519">
        <v>0</v>
      </c>
      <c r="R28519">
        <v>14898.70175</v>
      </c>
      <c r="S28519" t="s">
        <v>8103</v>
      </c>
    </row>
    <row r="28520" spans="1:19" hidden="1">
      <c r="A28520">
        <v>2009</v>
      </c>
      <c r="B28520" t="s">
        <v>7943</v>
      </c>
      <c r="C28520">
        <v>240</v>
      </c>
      <c r="D28520" t="s">
        <v>8389</v>
      </c>
      <c r="E28520" t="s">
        <v>7838</v>
      </c>
      <c r="F28520" t="s">
        <v>8059</v>
      </c>
      <c r="H28520" t="b">
        <v>1</v>
      </c>
      <c r="I28520">
        <v>749.56234500000005</v>
      </c>
      <c r="J28520">
        <v>6.9176340000000003E-2</v>
      </c>
      <c r="K28520">
        <v>1.729408493</v>
      </c>
      <c r="L28520">
        <v>1.9764667999999999E-2</v>
      </c>
      <c r="M28520">
        <v>5.889871211</v>
      </c>
      <c r="N28520">
        <v>0</v>
      </c>
      <c r="O28520">
        <v>0</v>
      </c>
      <c r="P28520">
        <v>0</v>
      </c>
      <c r="Q28520">
        <v>0</v>
      </c>
      <c r="R28520">
        <v>757.18162470000004</v>
      </c>
      <c r="S28520" t="s">
        <v>8103</v>
      </c>
    </row>
    <row r="28521" spans="1:19" hidden="1">
      <c r="A28521">
        <v>2009</v>
      </c>
      <c r="B28521" t="s">
        <v>7943</v>
      </c>
      <c r="C28521">
        <v>250</v>
      </c>
      <c r="D28521" t="s">
        <v>8389</v>
      </c>
      <c r="E28521" t="s">
        <v>7838</v>
      </c>
      <c r="F28521" t="s">
        <v>8055</v>
      </c>
      <c r="H28521" t="b">
        <v>1</v>
      </c>
      <c r="I28521">
        <v>3797.957234</v>
      </c>
      <c r="J28521">
        <v>3.571895558</v>
      </c>
      <c r="K28521">
        <v>89.297388940000005</v>
      </c>
      <c r="L28521">
        <v>6.6389202999999994E-2</v>
      </c>
      <c r="M28521">
        <v>19.783982470000002</v>
      </c>
      <c r="N28521">
        <v>0</v>
      </c>
      <c r="O28521">
        <v>0</v>
      </c>
      <c r="P28521">
        <v>0</v>
      </c>
      <c r="Q28521">
        <v>0</v>
      </c>
      <c r="R28521">
        <v>3907.0386050000002</v>
      </c>
      <c r="S28521" t="s">
        <v>8103</v>
      </c>
    </row>
    <row r="28522" spans="1:19" hidden="1">
      <c r="A28522">
        <v>2009</v>
      </c>
      <c r="B28522" t="s">
        <v>7943</v>
      </c>
      <c r="C28522">
        <v>300</v>
      </c>
      <c r="D28522" t="s">
        <v>8389</v>
      </c>
      <c r="E28522" t="s">
        <v>8048</v>
      </c>
      <c r="H28522" t="b">
        <v>1</v>
      </c>
      <c r="I28522">
        <v>2732.524766</v>
      </c>
      <c r="J28522">
        <v>142.6581118</v>
      </c>
      <c r="K28522">
        <v>3566.452796</v>
      </c>
      <c r="L28522">
        <v>4.4893789999999999E-3</v>
      </c>
      <c r="M28522">
        <v>1.337834905</v>
      </c>
      <c r="N28522">
        <v>0</v>
      </c>
      <c r="O28522">
        <v>0</v>
      </c>
      <c r="P28522">
        <v>0</v>
      </c>
      <c r="Q28522">
        <v>0</v>
      </c>
      <c r="R28522">
        <v>6300.3153970000003</v>
      </c>
      <c r="S28522" t="s">
        <v>8103</v>
      </c>
    </row>
    <row r="28523" spans="1:19" hidden="1">
      <c r="A28523">
        <v>2009</v>
      </c>
      <c r="B28523" t="s">
        <v>7943</v>
      </c>
      <c r="C28523">
        <v>320</v>
      </c>
      <c r="D28523" t="s">
        <v>8389</v>
      </c>
      <c r="E28523" t="s">
        <v>8048</v>
      </c>
      <c r="F28523" t="s">
        <v>8046</v>
      </c>
      <c r="H28523" t="b">
        <v>1</v>
      </c>
      <c r="I28523">
        <v>2732.524766</v>
      </c>
      <c r="J28523">
        <v>112.4756864</v>
      </c>
      <c r="K28523">
        <v>2811.8921599999999</v>
      </c>
      <c r="L28523">
        <v>4.4893789999999999E-3</v>
      </c>
      <c r="M28523">
        <v>1.337834905</v>
      </c>
      <c r="N28523">
        <v>0</v>
      </c>
      <c r="O28523">
        <v>0</v>
      </c>
      <c r="P28523">
        <v>0</v>
      </c>
      <c r="Q28523">
        <v>0</v>
      </c>
      <c r="R28523">
        <v>5545.7547610000001</v>
      </c>
      <c r="S28523" t="s">
        <v>8103</v>
      </c>
    </row>
    <row r="28524" spans="1:19" hidden="1">
      <c r="A28524">
        <v>2009</v>
      </c>
      <c r="B28524" t="s">
        <v>7943</v>
      </c>
      <c r="C28524">
        <v>400</v>
      </c>
      <c r="D28524" t="s">
        <v>8388</v>
      </c>
      <c r="H28524" t="b">
        <v>1</v>
      </c>
      <c r="I28524">
        <v>2382.8566649999998</v>
      </c>
      <c r="J28524">
        <v>0</v>
      </c>
      <c r="K28524">
        <v>0</v>
      </c>
      <c r="L28524">
        <v>0.127368128</v>
      </c>
      <c r="M28524">
        <v>37.955702180000003</v>
      </c>
      <c r="N28524">
        <v>896.05553110000005</v>
      </c>
      <c r="O28524">
        <v>775.74949000000004</v>
      </c>
      <c r="P28524">
        <v>58.552177450000002</v>
      </c>
      <c r="Q28524">
        <v>0</v>
      </c>
      <c r="R28524">
        <v>4151.1695659999996</v>
      </c>
      <c r="S28524" t="s">
        <v>8103</v>
      </c>
    </row>
    <row r="28525" spans="1:19" hidden="1">
      <c r="A28525">
        <v>2009</v>
      </c>
      <c r="B28525" t="s">
        <v>7943</v>
      </c>
      <c r="C28525">
        <v>410</v>
      </c>
      <c r="D28525" t="s">
        <v>8388</v>
      </c>
      <c r="E28525" t="s">
        <v>8041</v>
      </c>
      <c r="H28525" t="b">
        <v>1</v>
      </c>
      <c r="I28525">
        <v>1053.1680329999999</v>
      </c>
      <c r="J28525">
        <v>0</v>
      </c>
      <c r="K28525">
        <v>0</v>
      </c>
      <c r="L28525">
        <v>0</v>
      </c>
      <c r="M28525">
        <v>0</v>
      </c>
      <c r="N28525">
        <v>0</v>
      </c>
      <c r="O28525">
        <v>0</v>
      </c>
      <c r="P28525">
        <v>0</v>
      </c>
      <c r="Q28525">
        <v>0</v>
      </c>
      <c r="R28525">
        <v>1053.1680329999999</v>
      </c>
      <c r="S28525" t="s">
        <v>8103</v>
      </c>
    </row>
    <row r="28526" spans="1:19" hidden="1">
      <c r="A28526">
        <v>2009</v>
      </c>
      <c r="B28526" t="s">
        <v>7943</v>
      </c>
      <c r="C28526">
        <v>420</v>
      </c>
      <c r="D28526" t="s">
        <v>8388</v>
      </c>
      <c r="E28526" t="s">
        <v>8037</v>
      </c>
      <c r="H28526" t="b">
        <v>1</v>
      </c>
      <c r="I28526">
        <v>0</v>
      </c>
      <c r="J28526">
        <v>0</v>
      </c>
      <c r="K28526">
        <v>0</v>
      </c>
      <c r="L28526">
        <v>0</v>
      </c>
      <c r="M28526">
        <v>0</v>
      </c>
      <c r="N28526">
        <v>0</v>
      </c>
      <c r="O28526">
        <v>0</v>
      </c>
      <c r="P28526">
        <v>0</v>
      </c>
      <c r="Q28526">
        <v>0</v>
      </c>
      <c r="R28526">
        <v>0</v>
      </c>
      <c r="S28526" t="s">
        <v>8103</v>
      </c>
    </row>
    <row r="28527" spans="1:19" hidden="1">
      <c r="A28527">
        <v>2009</v>
      </c>
      <c r="B28527" t="s">
        <v>7943</v>
      </c>
      <c r="C28527">
        <v>430</v>
      </c>
      <c r="D28527" t="s">
        <v>8388</v>
      </c>
      <c r="E28527" t="s">
        <v>8031</v>
      </c>
      <c r="H28527" t="b">
        <v>1</v>
      </c>
      <c r="I28527">
        <v>477.33199999999999</v>
      </c>
      <c r="J28527">
        <v>0</v>
      </c>
      <c r="K28527">
        <v>0</v>
      </c>
      <c r="L28527">
        <v>0</v>
      </c>
      <c r="M28527">
        <v>0</v>
      </c>
      <c r="N28527">
        <v>0</v>
      </c>
      <c r="O28527">
        <v>774.94712500000003</v>
      </c>
      <c r="P28527">
        <v>0.56999999999999995</v>
      </c>
      <c r="Q28527">
        <v>0</v>
      </c>
      <c r="R28527">
        <v>1252.849125</v>
      </c>
      <c r="S28527" t="s">
        <v>8103</v>
      </c>
    </row>
    <row r="28528" spans="1:19" hidden="1">
      <c r="A28528">
        <v>2009</v>
      </c>
      <c r="B28528" t="s">
        <v>7943</v>
      </c>
      <c r="C28528">
        <v>500</v>
      </c>
      <c r="D28528" t="s">
        <v>7846</v>
      </c>
      <c r="H28528" t="b">
        <v>1</v>
      </c>
      <c r="I28528">
        <v>13.2</v>
      </c>
      <c r="J28528">
        <v>60.981576889999999</v>
      </c>
      <c r="K28528">
        <v>1524.5394220000001</v>
      </c>
      <c r="L28528">
        <v>1.455707171</v>
      </c>
      <c r="M28528">
        <v>433.8007369</v>
      </c>
      <c r="N28528">
        <v>0</v>
      </c>
      <c r="O28528">
        <v>0</v>
      </c>
      <c r="P28528">
        <v>0</v>
      </c>
      <c r="Q28528">
        <v>0</v>
      </c>
      <c r="R28528">
        <v>1971.5401589999999</v>
      </c>
      <c r="S28528" t="s">
        <v>8103</v>
      </c>
    </row>
    <row r="28529" spans="1:19" hidden="1">
      <c r="A28529">
        <v>2009</v>
      </c>
      <c r="B28529" t="s">
        <v>7943</v>
      </c>
      <c r="C28529">
        <v>530</v>
      </c>
      <c r="D28529" t="s">
        <v>7846</v>
      </c>
      <c r="E28529" t="s">
        <v>8021</v>
      </c>
      <c r="H28529" t="b">
        <v>1</v>
      </c>
      <c r="I28529">
        <v>0</v>
      </c>
      <c r="J28529">
        <v>0</v>
      </c>
      <c r="K28529">
        <v>0</v>
      </c>
      <c r="L28529">
        <v>0.70289964400000005</v>
      </c>
      <c r="M28529">
        <v>209.4640938</v>
      </c>
      <c r="N28529">
        <v>0</v>
      </c>
      <c r="O28529">
        <v>0</v>
      </c>
      <c r="P28529">
        <v>0</v>
      </c>
      <c r="Q28529">
        <v>0</v>
      </c>
      <c r="R28529">
        <v>209.4640938</v>
      </c>
      <c r="S28529" t="s">
        <v>8103</v>
      </c>
    </row>
    <row r="28530" spans="1:19" hidden="1">
      <c r="A28530">
        <v>2009</v>
      </c>
      <c r="B28530" t="s">
        <v>7943</v>
      </c>
      <c r="C28530">
        <v>600</v>
      </c>
      <c r="D28530" t="s">
        <v>7826</v>
      </c>
      <c r="H28530" t="b">
        <v>1</v>
      </c>
      <c r="I28530">
        <v>5.1999999999999998E-2</v>
      </c>
      <c r="J28530">
        <v>180.9236746</v>
      </c>
      <c r="K28530">
        <v>4523.091864</v>
      </c>
      <c r="L28530">
        <v>0.44363931600000001</v>
      </c>
      <c r="M28530">
        <v>132.20451610000001</v>
      </c>
      <c r="N28530">
        <v>0</v>
      </c>
      <c r="O28530">
        <v>0</v>
      </c>
      <c r="P28530">
        <v>0</v>
      </c>
      <c r="Q28530">
        <v>0</v>
      </c>
      <c r="R28530">
        <v>4655.3483809999998</v>
      </c>
      <c r="S28530" t="s">
        <v>8103</v>
      </c>
    </row>
    <row r="28531" spans="1:19" hidden="1">
      <c r="A28531">
        <v>2009</v>
      </c>
      <c r="B28531" t="s">
        <v>7943</v>
      </c>
      <c r="C28531">
        <v>700</v>
      </c>
      <c r="D28531" t="s">
        <v>8385</v>
      </c>
      <c r="H28531" t="b">
        <v>1</v>
      </c>
      <c r="I28531">
        <v>0</v>
      </c>
      <c r="J28531">
        <v>0</v>
      </c>
      <c r="K28531">
        <v>0</v>
      </c>
      <c r="L28531">
        <v>0</v>
      </c>
      <c r="M28531">
        <v>0</v>
      </c>
      <c r="N28531">
        <v>0</v>
      </c>
      <c r="O28531">
        <v>0</v>
      </c>
      <c r="P28531">
        <v>0</v>
      </c>
      <c r="Q28531">
        <v>0</v>
      </c>
      <c r="R28531">
        <v>0</v>
      </c>
      <c r="S28531" t="s">
        <v>8103</v>
      </c>
    </row>
    <row r="28532" spans="1:19" hidden="1">
      <c r="A28532">
        <v>2009</v>
      </c>
      <c r="B28532" t="s">
        <v>7941</v>
      </c>
      <c r="C28532">
        <v>0</v>
      </c>
      <c r="D28532" t="s">
        <v>513</v>
      </c>
      <c r="H28532" t="b">
        <v>1</v>
      </c>
      <c r="I28532">
        <v>526.95900619999998</v>
      </c>
      <c r="J28532">
        <v>1.3848571949999999</v>
      </c>
      <c r="K28532">
        <v>34.621429890000002</v>
      </c>
      <c r="L28532">
        <v>3.0295351000000002E-2</v>
      </c>
      <c r="M28532">
        <v>9.0280145899999997</v>
      </c>
      <c r="N28532">
        <v>9.6669224860000007</v>
      </c>
      <c r="O28532">
        <v>5.5259050000000002E-3</v>
      </c>
      <c r="P28532">
        <v>0</v>
      </c>
      <c r="Q28532">
        <v>0</v>
      </c>
      <c r="R28532">
        <v>580.28089899999998</v>
      </c>
      <c r="S28532" t="s">
        <v>8103</v>
      </c>
    </row>
    <row r="28533" spans="1:19" hidden="1">
      <c r="A28533">
        <v>2009</v>
      </c>
      <c r="B28533" t="s">
        <v>7941</v>
      </c>
      <c r="C28533">
        <v>100</v>
      </c>
      <c r="D28533" t="s">
        <v>8389</v>
      </c>
      <c r="H28533" t="b">
        <v>1</v>
      </c>
      <c r="I28533">
        <v>525.99013709999997</v>
      </c>
      <c r="J28533">
        <v>0.17804302799999999</v>
      </c>
      <c r="K28533">
        <v>4.451075694</v>
      </c>
      <c r="L28533">
        <v>2.7576545000000001E-2</v>
      </c>
      <c r="M28533">
        <v>8.2178103910000004</v>
      </c>
      <c r="N28533">
        <v>0</v>
      </c>
      <c r="O28533">
        <v>0</v>
      </c>
      <c r="P28533">
        <v>0</v>
      </c>
      <c r="Q28533">
        <v>0</v>
      </c>
      <c r="R28533">
        <v>538.65902310000001</v>
      </c>
      <c r="S28533" t="s">
        <v>8103</v>
      </c>
    </row>
    <row r="28534" spans="1:19" hidden="1">
      <c r="A28534">
        <v>2009</v>
      </c>
      <c r="B28534" t="s">
        <v>7941</v>
      </c>
      <c r="C28534">
        <v>101</v>
      </c>
      <c r="D28534" t="s">
        <v>8389</v>
      </c>
      <c r="E28534" t="s">
        <v>8088</v>
      </c>
      <c r="H28534" t="b">
        <v>1</v>
      </c>
      <c r="I28534">
        <v>129.70186749999999</v>
      </c>
      <c r="J28534">
        <v>6.3130317000000005E-2</v>
      </c>
      <c r="K28534">
        <v>1.5782579189999999</v>
      </c>
      <c r="L28534">
        <v>2.639925E-3</v>
      </c>
      <c r="M28534">
        <v>0.78669767899999998</v>
      </c>
      <c r="N28534">
        <v>0</v>
      </c>
      <c r="O28534">
        <v>0</v>
      </c>
      <c r="P28534">
        <v>0</v>
      </c>
      <c r="Q28534">
        <v>0</v>
      </c>
      <c r="R28534">
        <v>132.06682309999999</v>
      </c>
      <c r="S28534" t="s">
        <v>8103</v>
      </c>
    </row>
    <row r="28535" spans="1:19" hidden="1">
      <c r="A28535">
        <v>2009</v>
      </c>
      <c r="B28535" t="s">
        <v>7941</v>
      </c>
      <c r="C28535">
        <v>140</v>
      </c>
      <c r="D28535" t="s">
        <v>8389</v>
      </c>
      <c r="E28535" t="s">
        <v>8088</v>
      </c>
      <c r="F28535" t="s">
        <v>8083</v>
      </c>
      <c r="H28535" t="b">
        <v>1</v>
      </c>
      <c r="I28535">
        <v>17.826268349999999</v>
      </c>
      <c r="J28535" s="39">
        <v>6.7700000000000006E-5</v>
      </c>
      <c r="K28535">
        <v>1.6925E-3</v>
      </c>
      <c r="L28535">
        <v>2.611E-4</v>
      </c>
      <c r="M28535">
        <v>7.7807799999999996E-2</v>
      </c>
      <c r="N28535">
        <v>0</v>
      </c>
      <c r="O28535">
        <v>0</v>
      </c>
      <c r="P28535">
        <v>0</v>
      </c>
      <c r="Q28535">
        <v>0</v>
      </c>
      <c r="R28535">
        <v>17.905768649999999</v>
      </c>
      <c r="S28535" t="s">
        <v>8103</v>
      </c>
    </row>
    <row r="28536" spans="1:19" hidden="1">
      <c r="A28536">
        <v>2009</v>
      </c>
      <c r="B28536" t="s">
        <v>7941</v>
      </c>
      <c r="C28536">
        <v>200</v>
      </c>
      <c r="D28536" t="s">
        <v>8389</v>
      </c>
      <c r="E28536" t="s">
        <v>7838</v>
      </c>
      <c r="H28536" t="b">
        <v>1</v>
      </c>
      <c r="I28536">
        <v>387.94889860000001</v>
      </c>
      <c r="J28536">
        <v>5.4587056000000002E-2</v>
      </c>
      <c r="K28536">
        <v>1.3646763930000001</v>
      </c>
      <c r="L28536">
        <v>2.49336E-2</v>
      </c>
      <c r="M28536">
        <v>7.4302126639999999</v>
      </c>
      <c r="N28536">
        <v>0</v>
      </c>
      <c r="O28536">
        <v>0</v>
      </c>
      <c r="P28536">
        <v>0</v>
      </c>
      <c r="Q28536">
        <v>0</v>
      </c>
      <c r="R28536">
        <v>396.74378769999998</v>
      </c>
      <c r="S28536" t="s">
        <v>8103</v>
      </c>
    </row>
    <row r="28537" spans="1:19" hidden="1">
      <c r="A28537">
        <v>2009</v>
      </c>
      <c r="B28537" t="s">
        <v>7941</v>
      </c>
      <c r="C28537">
        <v>210</v>
      </c>
      <c r="D28537" t="s">
        <v>8389</v>
      </c>
      <c r="E28537" t="s">
        <v>7838</v>
      </c>
      <c r="F28537" t="s">
        <v>8072</v>
      </c>
      <c r="H28537" t="b">
        <v>1</v>
      </c>
      <c r="I28537">
        <v>38.255901700000003</v>
      </c>
      <c r="J28537">
        <v>5.5522039999999998E-3</v>
      </c>
      <c r="K28537">
        <v>0.13880510099999999</v>
      </c>
      <c r="L28537">
        <v>1.44783E-3</v>
      </c>
      <c r="M28537">
        <v>0.43145345000000002</v>
      </c>
      <c r="N28537">
        <v>0</v>
      </c>
      <c r="O28537">
        <v>0</v>
      </c>
      <c r="P28537">
        <v>0</v>
      </c>
      <c r="Q28537">
        <v>0</v>
      </c>
      <c r="R28537">
        <v>38.826160250000001</v>
      </c>
      <c r="S28537" t="s">
        <v>8103</v>
      </c>
    </row>
    <row r="28538" spans="1:19" hidden="1">
      <c r="A28538">
        <v>2009</v>
      </c>
      <c r="B28538" t="s">
        <v>7941</v>
      </c>
      <c r="C28538">
        <v>220</v>
      </c>
      <c r="D28538" t="s">
        <v>8389</v>
      </c>
      <c r="E28538" t="s">
        <v>7838</v>
      </c>
      <c r="F28538" t="s">
        <v>8069</v>
      </c>
      <c r="H28538" t="b">
        <v>1</v>
      </c>
      <c r="I28538">
        <v>315.91935760000001</v>
      </c>
      <c r="J28538">
        <v>1.9718014999999998E-2</v>
      </c>
      <c r="K28538">
        <v>0.49295038499999999</v>
      </c>
      <c r="L28538">
        <v>2.2990397999999999E-2</v>
      </c>
      <c r="M28538">
        <v>6.8511386080000003</v>
      </c>
      <c r="N28538">
        <v>0</v>
      </c>
      <c r="O28538">
        <v>0</v>
      </c>
      <c r="P28538">
        <v>0</v>
      </c>
      <c r="Q28538">
        <v>0</v>
      </c>
      <c r="R28538">
        <v>323.26344660000001</v>
      </c>
      <c r="S28538" t="s">
        <v>8103</v>
      </c>
    </row>
    <row r="28539" spans="1:19" hidden="1">
      <c r="A28539">
        <v>2009</v>
      </c>
      <c r="B28539" t="s">
        <v>7941</v>
      </c>
      <c r="C28539">
        <v>240</v>
      </c>
      <c r="D28539" t="s">
        <v>8389</v>
      </c>
      <c r="E28539" t="s">
        <v>7838</v>
      </c>
      <c r="F28539" t="s">
        <v>8059</v>
      </c>
      <c r="H28539" t="b">
        <v>1</v>
      </c>
      <c r="I28539">
        <v>2.9124969369999998</v>
      </c>
      <c r="J28539">
        <v>2.69449E-4</v>
      </c>
      <c r="K28539">
        <v>6.7362159999999997E-3</v>
      </c>
      <c r="L28539" s="39">
        <v>7.7000000000000001E-5</v>
      </c>
      <c r="M28539">
        <v>2.2941627999999999E-2</v>
      </c>
      <c r="N28539">
        <v>0</v>
      </c>
      <c r="O28539">
        <v>0</v>
      </c>
      <c r="P28539">
        <v>0</v>
      </c>
      <c r="Q28539">
        <v>0</v>
      </c>
      <c r="R28539">
        <v>2.9421747809999999</v>
      </c>
      <c r="S28539" t="s">
        <v>8103</v>
      </c>
    </row>
    <row r="28540" spans="1:19" hidden="1">
      <c r="A28540">
        <v>2009</v>
      </c>
      <c r="B28540" t="s">
        <v>7941</v>
      </c>
      <c r="C28540">
        <v>250</v>
      </c>
      <c r="D28540" t="s">
        <v>8389</v>
      </c>
      <c r="E28540" t="s">
        <v>7838</v>
      </c>
      <c r="F28540" t="s">
        <v>8055</v>
      </c>
      <c r="H28540" t="b">
        <v>1</v>
      </c>
      <c r="I28540">
        <v>30.86114242</v>
      </c>
      <c r="J28540">
        <v>2.9047388E-2</v>
      </c>
      <c r="K28540">
        <v>0.72618469100000005</v>
      </c>
      <c r="L28540">
        <v>4.1838599999999997E-4</v>
      </c>
      <c r="M28540">
        <v>0.124678978</v>
      </c>
      <c r="N28540">
        <v>0</v>
      </c>
      <c r="O28540">
        <v>0</v>
      </c>
      <c r="P28540">
        <v>0</v>
      </c>
      <c r="Q28540">
        <v>0</v>
      </c>
      <c r="R28540">
        <v>31.712006089999999</v>
      </c>
      <c r="S28540" t="s">
        <v>8103</v>
      </c>
    </row>
    <row r="28541" spans="1:19" hidden="1">
      <c r="A28541">
        <v>2009</v>
      </c>
      <c r="B28541" t="s">
        <v>7941</v>
      </c>
      <c r="C28541">
        <v>300</v>
      </c>
      <c r="D28541" t="s">
        <v>8389</v>
      </c>
      <c r="E28541" t="s">
        <v>8048</v>
      </c>
      <c r="H28541" t="b">
        <v>1</v>
      </c>
      <c r="I28541">
        <v>8.3393709329999997</v>
      </c>
      <c r="J28541">
        <v>6.0325654999999999E-2</v>
      </c>
      <c r="K28541">
        <v>1.508141382</v>
      </c>
      <c r="L28541" s="39">
        <v>3.0199999999999999E-6</v>
      </c>
      <c r="M28541">
        <v>9.0004799999999997E-4</v>
      </c>
      <c r="N28541">
        <v>0</v>
      </c>
      <c r="O28541">
        <v>0</v>
      </c>
      <c r="P28541">
        <v>0</v>
      </c>
      <c r="Q28541">
        <v>0</v>
      </c>
      <c r="R28541">
        <v>9.8484123629999996</v>
      </c>
      <c r="S28541" t="s">
        <v>8103</v>
      </c>
    </row>
    <row r="28542" spans="1:19" hidden="1">
      <c r="A28542">
        <v>2009</v>
      </c>
      <c r="B28542" t="s">
        <v>7941</v>
      </c>
      <c r="C28542">
        <v>320</v>
      </c>
      <c r="D28542" t="s">
        <v>8389</v>
      </c>
      <c r="E28542" t="s">
        <v>8048</v>
      </c>
      <c r="F28542" t="s">
        <v>8046</v>
      </c>
      <c r="H28542" t="b">
        <v>1</v>
      </c>
      <c r="I28542">
        <v>8.3393709329999997</v>
      </c>
      <c r="J28542">
        <v>6.0325654999999999E-2</v>
      </c>
      <c r="K28542">
        <v>1.508141382</v>
      </c>
      <c r="L28542" s="39">
        <v>3.0199999999999999E-6</v>
      </c>
      <c r="M28542">
        <v>9.0004799999999997E-4</v>
      </c>
      <c r="N28542">
        <v>0</v>
      </c>
      <c r="O28542">
        <v>0</v>
      </c>
      <c r="P28542">
        <v>0</v>
      </c>
      <c r="Q28542">
        <v>0</v>
      </c>
      <c r="R28542">
        <v>9.8484123629999996</v>
      </c>
      <c r="S28542" t="s">
        <v>8103</v>
      </c>
    </row>
    <row r="28543" spans="1:19" hidden="1">
      <c r="A28543">
        <v>2009</v>
      </c>
      <c r="B28543" t="s">
        <v>7941</v>
      </c>
      <c r="C28543">
        <v>400</v>
      </c>
      <c r="D28543" t="s">
        <v>8388</v>
      </c>
      <c r="H28543" t="b">
        <v>1</v>
      </c>
      <c r="I28543">
        <v>0.96886909899999996</v>
      </c>
      <c r="J28543">
        <v>0</v>
      </c>
      <c r="K28543">
        <v>0</v>
      </c>
      <c r="L28543">
        <v>9.7409600000000003E-4</v>
      </c>
      <c r="M28543">
        <v>0.29028047800000001</v>
      </c>
      <c r="N28543">
        <v>9.6669224860000007</v>
      </c>
      <c r="O28543">
        <v>5.5259050000000002E-3</v>
      </c>
      <c r="P28543">
        <v>0</v>
      </c>
      <c r="Q28543">
        <v>0</v>
      </c>
      <c r="R28543">
        <v>10.93159797</v>
      </c>
      <c r="S28543" t="s">
        <v>8103</v>
      </c>
    </row>
    <row r="28544" spans="1:19" hidden="1">
      <c r="A28544">
        <v>2009</v>
      </c>
      <c r="B28544" t="s">
        <v>7941</v>
      </c>
      <c r="C28544">
        <v>410</v>
      </c>
      <c r="D28544" t="s">
        <v>8388</v>
      </c>
      <c r="E28544" t="s">
        <v>8041</v>
      </c>
      <c r="H28544" t="b">
        <v>1</v>
      </c>
      <c r="I28544">
        <v>0</v>
      </c>
      <c r="J28544">
        <v>0</v>
      </c>
      <c r="K28544">
        <v>0</v>
      </c>
      <c r="L28544">
        <v>0</v>
      </c>
      <c r="M28544">
        <v>0</v>
      </c>
      <c r="N28544">
        <v>0</v>
      </c>
      <c r="O28544">
        <v>0</v>
      </c>
      <c r="P28544">
        <v>0</v>
      </c>
      <c r="Q28544">
        <v>0</v>
      </c>
      <c r="R28544">
        <v>0</v>
      </c>
      <c r="S28544" t="s">
        <v>8103</v>
      </c>
    </row>
    <row r="28545" spans="1:19" hidden="1">
      <c r="A28545">
        <v>2009</v>
      </c>
      <c r="B28545" t="s">
        <v>7941</v>
      </c>
      <c r="C28545">
        <v>420</v>
      </c>
      <c r="D28545" t="s">
        <v>8388</v>
      </c>
      <c r="E28545" t="s">
        <v>8037</v>
      </c>
      <c r="H28545" t="b">
        <v>1</v>
      </c>
      <c r="I28545">
        <v>0</v>
      </c>
      <c r="J28545">
        <v>0</v>
      </c>
      <c r="K28545">
        <v>0</v>
      </c>
      <c r="L28545">
        <v>0</v>
      </c>
      <c r="M28545">
        <v>0</v>
      </c>
      <c r="N28545">
        <v>0</v>
      </c>
      <c r="O28545">
        <v>0</v>
      </c>
      <c r="P28545">
        <v>0</v>
      </c>
      <c r="Q28545">
        <v>0</v>
      </c>
      <c r="R28545">
        <v>0</v>
      </c>
      <c r="S28545" t="s">
        <v>8103</v>
      </c>
    </row>
    <row r="28546" spans="1:19" hidden="1">
      <c r="A28546">
        <v>2009</v>
      </c>
      <c r="B28546" t="s">
        <v>7941</v>
      </c>
      <c r="C28546">
        <v>430</v>
      </c>
      <c r="D28546" t="s">
        <v>8388</v>
      </c>
      <c r="E28546" t="s">
        <v>8031</v>
      </c>
      <c r="H28546" t="b">
        <v>1</v>
      </c>
      <c r="I28546">
        <v>0</v>
      </c>
      <c r="J28546">
        <v>0</v>
      </c>
      <c r="K28546">
        <v>0</v>
      </c>
      <c r="L28546">
        <v>0</v>
      </c>
      <c r="M28546">
        <v>0</v>
      </c>
      <c r="N28546">
        <v>0</v>
      </c>
      <c r="O28546">
        <v>0</v>
      </c>
      <c r="P28546">
        <v>0</v>
      </c>
      <c r="Q28546">
        <v>0</v>
      </c>
      <c r="R28546">
        <v>0</v>
      </c>
      <c r="S28546" t="s">
        <v>8103</v>
      </c>
    </row>
    <row r="28547" spans="1:19" hidden="1">
      <c r="A28547">
        <v>2009</v>
      </c>
      <c r="B28547" t="s">
        <v>7941</v>
      </c>
      <c r="C28547">
        <v>500</v>
      </c>
      <c r="D28547" t="s">
        <v>7846</v>
      </c>
      <c r="H28547" t="b">
        <v>1</v>
      </c>
      <c r="I28547">
        <v>0</v>
      </c>
      <c r="J28547">
        <v>0</v>
      </c>
      <c r="K28547">
        <v>0</v>
      </c>
      <c r="L28547">
        <v>0</v>
      </c>
      <c r="M28547">
        <v>0</v>
      </c>
      <c r="N28547">
        <v>0</v>
      </c>
      <c r="O28547">
        <v>0</v>
      </c>
      <c r="P28547">
        <v>0</v>
      </c>
      <c r="Q28547">
        <v>0</v>
      </c>
      <c r="R28547">
        <v>0</v>
      </c>
      <c r="S28547" t="s">
        <v>8103</v>
      </c>
    </row>
    <row r="28548" spans="1:19" hidden="1">
      <c r="A28548">
        <v>2009</v>
      </c>
      <c r="B28548" t="s">
        <v>7941</v>
      </c>
      <c r="C28548">
        <v>530</v>
      </c>
      <c r="D28548" t="s">
        <v>7846</v>
      </c>
      <c r="E28548" t="s">
        <v>8021</v>
      </c>
      <c r="H28548" t="b">
        <v>1</v>
      </c>
      <c r="I28548">
        <v>0</v>
      </c>
      <c r="J28548">
        <v>0</v>
      </c>
      <c r="K28548">
        <v>0</v>
      </c>
      <c r="L28548">
        <v>0</v>
      </c>
      <c r="M28548">
        <v>0</v>
      </c>
      <c r="N28548">
        <v>0</v>
      </c>
      <c r="O28548">
        <v>0</v>
      </c>
      <c r="P28548">
        <v>0</v>
      </c>
      <c r="Q28548">
        <v>0</v>
      </c>
      <c r="R28548">
        <v>0</v>
      </c>
      <c r="S28548" t="s">
        <v>8103</v>
      </c>
    </row>
    <row r="28549" spans="1:19" hidden="1">
      <c r="A28549">
        <v>2009</v>
      </c>
      <c r="B28549" t="s">
        <v>7941</v>
      </c>
      <c r="C28549">
        <v>600</v>
      </c>
      <c r="D28549" t="s">
        <v>7826</v>
      </c>
      <c r="H28549" t="b">
        <v>1</v>
      </c>
      <c r="I28549">
        <v>0</v>
      </c>
      <c r="J28549">
        <v>1.206814168</v>
      </c>
      <c r="K28549">
        <v>30.170354190000001</v>
      </c>
      <c r="L28549">
        <v>1.74471E-3</v>
      </c>
      <c r="M28549">
        <v>0.51992371999999998</v>
      </c>
      <c r="N28549">
        <v>0</v>
      </c>
      <c r="O28549">
        <v>0</v>
      </c>
      <c r="P28549">
        <v>0</v>
      </c>
      <c r="Q28549">
        <v>0</v>
      </c>
      <c r="R28549">
        <v>30.690277909999999</v>
      </c>
      <c r="S28549" t="s">
        <v>8103</v>
      </c>
    </row>
    <row r="28550" spans="1:19" hidden="1">
      <c r="A28550">
        <v>2009</v>
      </c>
      <c r="B28550" t="s">
        <v>7941</v>
      </c>
      <c r="C28550">
        <v>700</v>
      </c>
      <c r="D28550" t="s">
        <v>8385</v>
      </c>
      <c r="H28550" t="b">
        <v>1</v>
      </c>
      <c r="I28550">
        <v>0</v>
      </c>
      <c r="J28550">
        <v>0</v>
      </c>
      <c r="K28550">
        <v>0</v>
      </c>
      <c r="L28550">
        <v>0</v>
      </c>
      <c r="M28550">
        <v>0</v>
      </c>
      <c r="N28550">
        <v>0</v>
      </c>
      <c r="O28550">
        <v>0</v>
      </c>
      <c r="P28550">
        <v>0</v>
      </c>
      <c r="Q28550">
        <v>0</v>
      </c>
      <c r="R28550">
        <v>0</v>
      </c>
      <c r="S28550" t="s">
        <v>8103</v>
      </c>
    </row>
    <row r="28551" spans="1:19" hidden="1">
      <c r="A28551">
        <v>2009</v>
      </c>
      <c r="B28551" t="s">
        <v>7940</v>
      </c>
      <c r="C28551">
        <v>0</v>
      </c>
      <c r="D28551" t="s">
        <v>513</v>
      </c>
      <c r="H28551" t="b">
        <v>1</v>
      </c>
      <c r="I28551">
        <v>1387.200055</v>
      </c>
      <c r="J28551">
        <v>2.0467102810000002</v>
      </c>
      <c r="K28551">
        <v>51.167757029999997</v>
      </c>
      <c r="L28551">
        <v>4.7834913E-2</v>
      </c>
      <c r="M28551">
        <v>14.254804010000001</v>
      </c>
      <c r="N28551">
        <v>15.83629243</v>
      </c>
      <c r="O28551">
        <v>7.0699359999999998E-3</v>
      </c>
      <c r="P28551">
        <v>0</v>
      </c>
      <c r="Q28551">
        <v>0</v>
      </c>
      <c r="R28551">
        <v>1468.465978</v>
      </c>
      <c r="S28551" t="s">
        <v>8103</v>
      </c>
    </row>
    <row r="28552" spans="1:19" hidden="1">
      <c r="A28552">
        <v>2009</v>
      </c>
      <c r="B28552" t="s">
        <v>7940</v>
      </c>
      <c r="C28552">
        <v>100</v>
      </c>
      <c r="D28552" t="s">
        <v>8389</v>
      </c>
      <c r="H28552" t="b">
        <v>1</v>
      </c>
      <c r="I28552">
        <v>1383.3887400000001</v>
      </c>
      <c r="J28552">
        <v>0.56773665500000003</v>
      </c>
      <c r="K28552">
        <v>14.19341637</v>
      </c>
      <c r="L28552">
        <v>4.4995918000000003E-2</v>
      </c>
      <c r="M28552">
        <v>13.40878361</v>
      </c>
      <c r="N28552">
        <v>0</v>
      </c>
      <c r="O28552">
        <v>0</v>
      </c>
      <c r="P28552">
        <v>0</v>
      </c>
      <c r="Q28552">
        <v>0</v>
      </c>
      <c r="R28552">
        <v>1410.9909399999999</v>
      </c>
      <c r="S28552" t="s">
        <v>8103</v>
      </c>
    </row>
    <row r="28553" spans="1:19" hidden="1">
      <c r="A28553">
        <v>2009</v>
      </c>
      <c r="B28553" t="s">
        <v>7940</v>
      </c>
      <c r="C28553">
        <v>101</v>
      </c>
      <c r="D28553" t="s">
        <v>8389</v>
      </c>
      <c r="E28553" t="s">
        <v>8088</v>
      </c>
      <c r="H28553" t="b">
        <v>1</v>
      </c>
      <c r="I28553">
        <v>608.98556989999997</v>
      </c>
      <c r="J28553">
        <v>8.5042064000000001E-2</v>
      </c>
      <c r="K28553">
        <v>2.1260516109999998</v>
      </c>
      <c r="L28553">
        <v>8.4480790000000007E-3</v>
      </c>
      <c r="M28553">
        <v>2.517527523</v>
      </c>
      <c r="N28553">
        <v>0</v>
      </c>
      <c r="O28553">
        <v>0</v>
      </c>
      <c r="P28553">
        <v>0</v>
      </c>
      <c r="Q28553">
        <v>0</v>
      </c>
      <c r="R28553">
        <v>613.62914899999998</v>
      </c>
      <c r="S28553" t="s">
        <v>8103</v>
      </c>
    </row>
    <row r="28554" spans="1:19" hidden="1">
      <c r="A28554">
        <v>2009</v>
      </c>
      <c r="B28554" t="s">
        <v>7940</v>
      </c>
      <c r="C28554">
        <v>140</v>
      </c>
      <c r="D28554" t="s">
        <v>8389</v>
      </c>
      <c r="E28554" t="s">
        <v>8088</v>
      </c>
      <c r="F28554" t="s">
        <v>8083</v>
      </c>
      <c r="H28554" t="b">
        <v>1</v>
      </c>
      <c r="I28554" t="s">
        <v>8391</v>
      </c>
      <c r="J28554" t="s">
        <v>8391</v>
      </c>
      <c r="K28554" t="s">
        <v>8391</v>
      </c>
      <c r="L28554" t="s">
        <v>8391</v>
      </c>
      <c r="M28554" t="s">
        <v>8391</v>
      </c>
      <c r="N28554" t="s">
        <v>8391</v>
      </c>
      <c r="O28554" t="s">
        <v>8391</v>
      </c>
      <c r="P28554" t="s">
        <v>8391</v>
      </c>
      <c r="Q28554" t="s">
        <v>8391</v>
      </c>
      <c r="R28554" t="s">
        <v>8391</v>
      </c>
      <c r="S28554" t="s">
        <v>8103</v>
      </c>
    </row>
    <row r="28555" spans="1:19" hidden="1">
      <c r="A28555">
        <v>2009</v>
      </c>
      <c r="B28555" t="s">
        <v>7940</v>
      </c>
      <c r="C28555">
        <v>200</v>
      </c>
      <c r="D28555" t="s">
        <v>8389</v>
      </c>
      <c r="E28555" t="s">
        <v>7838</v>
      </c>
      <c r="H28555" t="b">
        <v>1</v>
      </c>
      <c r="I28555">
        <v>770.50300619999996</v>
      </c>
      <c r="J28555">
        <v>6.9320619999999999E-2</v>
      </c>
      <c r="K28555">
        <v>1.7330155089999999</v>
      </c>
      <c r="L28555">
        <v>3.6541017000000002E-2</v>
      </c>
      <c r="M28555">
        <v>10.88922298</v>
      </c>
      <c r="N28555">
        <v>0</v>
      </c>
      <c r="O28555">
        <v>0</v>
      </c>
      <c r="P28555">
        <v>0</v>
      </c>
      <c r="Q28555">
        <v>0</v>
      </c>
      <c r="R28555">
        <v>783.12524470000005</v>
      </c>
      <c r="S28555" t="s">
        <v>8103</v>
      </c>
    </row>
    <row r="28556" spans="1:19" hidden="1">
      <c r="A28556">
        <v>2009</v>
      </c>
      <c r="B28556" t="s">
        <v>7940</v>
      </c>
      <c r="C28556">
        <v>210</v>
      </c>
      <c r="D28556" t="s">
        <v>8389</v>
      </c>
      <c r="E28556" t="s">
        <v>7838</v>
      </c>
      <c r="F28556" t="s">
        <v>8072</v>
      </c>
      <c r="H28556" t="b">
        <v>1</v>
      </c>
      <c r="I28556">
        <v>136.542374</v>
      </c>
      <c r="J28556">
        <v>1.4691411E-2</v>
      </c>
      <c r="K28556">
        <v>0.36728526299999997</v>
      </c>
      <c r="L28556">
        <v>4.6936720000000003E-3</v>
      </c>
      <c r="M28556">
        <v>1.398714284</v>
      </c>
      <c r="N28556">
        <v>0</v>
      </c>
      <c r="O28556">
        <v>0</v>
      </c>
      <c r="P28556">
        <v>0</v>
      </c>
      <c r="Q28556">
        <v>0</v>
      </c>
      <c r="R28556">
        <v>138.30837349999999</v>
      </c>
      <c r="S28556" t="s">
        <v>8103</v>
      </c>
    </row>
    <row r="28557" spans="1:19" hidden="1">
      <c r="A28557">
        <v>2009</v>
      </c>
      <c r="B28557" t="s">
        <v>7940</v>
      </c>
      <c r="C28557">
        <v>220</v>
      </c>
      <c r="D28557" t="s">
        <v>8389</v>
      </c>
      <c r="E28557" t="s">
        <v>7838</v>
      </c>
      <c r="F28557" t="s">
        <v>8069</v>
      </c>
      <c r="H28557" t="b">
        <v>1</v>
      </c>
      <c r="I28557">
        <v>479.04829790000002</v>
      </c>
      <c r="J28557">
        <v>2.4771102E-2</v>
      </c>
      <c r="K28557">
        <v>0.61927755699999998</v>
      </c>
      <c r="L28557">
        <v>2.9889183E-2</v>
      </c>
      <c r="M28557">
        <v>8.9069764179999993</v>
      </c>
      <c r="N28557">
        <v>0</v>
      </c>
      <c r="O28557">
        <v>0</v>
      </c>
      <c r="P28557">
        <v>0</v>
      </c>
      <c r="Q28557">
        <v>0</v>
      </c>
      <c r="R28557">
        <v>488.57455190000002</v>
      </c>
      <c r="S28557" t="s">
        <v>8103</v>
      </c>
    </row>
    <row r="28558" spans="1:19" hidden="1">
      <c r="A28558">
        <v>2009</v>
      </c>
      <c r="B28558" t="s">
        <v>7940</v>
      </c>
      <c r="C28558">
        <v>240</v>
      </c>
      <c r="D28558" t="s">
        <v>8389</v>
      </c>
      <c r="E28558" t="s">
        <v>7838</v>
      </c>
      <c r="F28558" t="s">
        <v>8059</v>
      </c>
      <c r="H28558" t="b">
        <v>1</v>
      </c>
      <c r="I28558">
        <v>24.45128699</v>
      </c>
      <c r="J28558">
        <v>2.2817340000000001E-3</v>
      </c>
      <c r="K28558">
        <v>5.7043344000000003E-2</v>
      </c>
      <c r="L28558">
        <v>6.5192400000000001E-4</v>
      </c>
      <c r="M28558">
        <v>0.19427333199999999</v>
      </c>
      <c r="N28558">
        <v>0</v>
      </c>
      <c r="O28558">
        <v>0</v>
      </c>
      <c r="P28558">
        <v>0</v>
      </c>
      <c r="Q28558">
        <v>0</v>
      </c>
      <c r="R28558">
        <v>24.702603669999998</v>
      </c>
      <c r="S28558" t="s">
        <v>8103</v>
      </c>
    </row>
    <row r="28559" spans="1:19" hidden="1">
      <c r="A28559">
        <v>2009</v>
      </c>
      <c r="B28559" t="s">
        <v>7940</v>
      </c>
      <c r="C28559">
        <v>250</v>
      </c>
      <c r="D28559" t="s">
        <v>8389</v>
      </c>
      <c r="E28559" t="s">
        <v>7838</v>
      </c>
      <c r="F28559" t="s">
        <v>8055</v>
      </c>
      <c r="H28559" t="b">
        <v>1</v>
      </c>
      <c r="I28559">
        <v>130.10983210000001</v>
      </c>
      <c r="J28559">
        <v>2.7556851E-2</v>
      </c>
      <c r="K28559">
        <v>0.68892127299999995</v>
      </c>
      <c r="L28559">
        <v>1.1714119999999999E-3</v>
      </c>
      <c r="M28559">
        <v>0.34908086799999999</v>
      </c>
      <c r="N28559">
        <v>0</v>
      </c>
      <c r="O28559">
        <v>0</v>
      </c>
      <c r="P28559">
        <v>0</v>
      </c>
      <c r="Q28559">
        <v>0</v>
      </c>
      <c r="R28559">
        <v>131.14783420000001</v>
      </c>
      <c r="S28559" t="s">
        <v>8103</v>
      </c>
    </row>
    <row r="28560" spans="1:19" hidden="1">
      <c r="A28560">
        <v>2009</v>
      </c>
      <c r="B28560" t="s">
        <v>7940</v>
      </c>
      <c r="C28560">
        <v>300</v>
      </c>
      <c r="D28560" t="s">
        <v>8389</v>
      </c>
      <c r="E28560" t="s">
        <v>8048</v>
      </c>
      <c r="H28560" t="b">
        <v>1</v>
      </c>
      <c r="I28560">
        <v>3.900164068</v>
      </c>
      <c r="J28560">
        <v>0.41337396999999998</v>
      </c>
      <c r="K28560">
        <v>10.334349250000001</v>
      </c>
      <c r="L28560" s="39">
        <v>6.8199999999999999E-6</v>
      </c>
      <c r="M28560">
        <v>2.0331120000000001E-3</v>
      </c>
      <c r="N28560">
        <v>0</v>
      </c>
      <c r="O28560">
        <v>0</v>
      </c>
      <c r="P28560">
        <v>0</v>
      </c>
      <c r="Q28560">
        <v>0</v>
      </c>
      <c r="R28560">
        <v>14.236546430000001</v>
      </c>
      <c r="S28560" t="s">
        <v>8103</v>
      </c>
    </row>
    <row r="28561" spans="1:19" hidden="1">
      <c r="A28561">
        <v>2009</v>
      </c>
      <c r="B28561" t="s">
        <v>7940</v>
      </c>
      <c r="C28561">
        <v>320</v>
      </c>
      <c r="D28561" t="s">
        <v>8389</v>
      </c>
      <c r="E28561" t="s">
        <v>8048</v>
      </c>
      <c r="F28561" t="s">
        <v>8046</v>
      </c>
      <c r="H28561" t="b">
        <v>1</v>
      </c>
      <c r="I28561">
        <v>3.900164068</v>
      </c>
      <c r="J28561">
        <v>0.41337396999999998</v>
      </c>
      <c r="K28561">
        <v>10.334349250000001</v>
      </c>
      <c r="L28561" s="39">
        <v>6.8199999999999999E-6</v>
      </c>
      <c r="M28561">
        <v>2.0331120000000001E-3</v>
      </c>
      <c r="N28561">
        <v>0</v>
      </c>
      <c r="O28561">
        <v>0</v>
      </c>
      <c r="P28561">
        <v>0</v>
      </c>
      <c r="Q28561">
        <v>0</v>
      </c>
      <c r="R28561">
        <v>14.236546430000001</v>
      </c>
      <c r="S28561" t="s">
        <v>8103</v>
      </c>
    </row>
    <row r="28562" spans="1:19" hidden="1">
      <c r="A28562">
        <v>2009</v>
      </c>
      <c r="B28562" t="s">
        <v>7940</v>
      </c>
      <c r="C28562">
        <v>400</v>
      </c>
      <c r="D28562" t="s">
        <v>8388</v>
      </c>
      <c r="H28562" t="b">
        <v>1</v>
      </c>
      <c r="I28562">
        <v>3.8073147070000002</v>
      </c>
      <c r="J28562">
        <v>0</v>
      </c>
      <c r="K28562">
        <v>0</v>
      </c>
      <c r="L28562">
        <v>1.2462739999999999E-3</v>
      </c>
      <c r="M28562">
        <v>0.37138965099999999</v>
      </c>
      <c r="N28562">
        <v>15.83629243</v>
      </c>
      <c r="O28562">
        <v>7.0699359999999998E-3</v>
      </c>
      <c r="P28562">
        <v>0</v>
      </c>
      <c r="Q28562">
        <v>0</v>
      </c>
      <c r="R28562">
        <v>20.022066729999999</v>
      </c>
      <c r="S28562" t="s">
        <v>8103</v>
      </c>
    </row>
    <row r="28563" spans="1:19" hidden="1">
      <c r="A28563">
        <v>2009</v>
      </c>
      <c r="B28563" t="s">
        <v>7940</v>
      </c>
      <c r="C28563">
        <v>410</v>
      </c>
      <c r="D28563" t="s">
        <v>8388</v>
      </c>
      <c r="E28563" t="s">
        <v>8041</v>
      </c>
      <c r="H28563" t="b">
        <v>1</v>
      </c>
      <c r="I28563">
        <v>1.6345063999999999E-2</v>
      </c>
      <c r="J28563">
        <v>0</v>
      </c>
      <c r="K28563">
        <v>0</v>
      </c>
      <c r="L28563">
        <v>0</v>
      </c>
      <c r="M28563">
        <v>0</v>
      </c>
      <c r="N28563">
        <v>0</v>
      </c>
      <c r="O28563">
        <v>0</v>
      </c>
      <c r="P28563">
        <v>0</v>
      </c>
      <c r="Q28563">
        <v>0</v>
      </c>
      <c r="R28563">
        <v>1.6345063999999999E-2</v>
      </c>
      <c r="S28563" t="s">
        <v>8103</v>
      </c>
    </row>
    <row r="28564" spans="1:19" hidden="1">
      <c r="A28564">
        <v>2009</v>
      </c>
      <c r="B28564" t="s">
        <v>7940</v>
      </c>
      <c r="C28564">
        <v>420</v>
      </c>
      <c r="D28564" t="s">
        <v>8388</v>
      </c>
      <c r="E28564" t="s">
        <v>8037</v>
      </c>
      <c r="H28564" t="b">
        <v>1</v>
      </c>
      <c r="I28564">
        <v>0</v>
      </c>
      <c r="J28564">
        <v>0</v>
      </c>
      <c r="K28564">
        <v>0</v>
      </c>
      <c r="L28564">
        <v>0</v>
      </c>
      <c r="M28564">
        <v>0</v>
      </c>
      <c r="N28564">
        <v>0</v>
      </c>
      <c r="O28564">
        <v>0</v>
      </c>
      <c r="P28564">
        <v>0</v>
      </c>
      <c r="Q28564">
        <v>0</v>
      </c>
      <c r="R28564">
        <v>0</v>
      </c>
      <c r="S28564" t="s">
        <v>8103</v>
      </c>
    </row>
    <row r="28565" spans="1:19" hidden="1">
      <c r="A28565">
        <v>2009</v>
      </c>
      <c r="B28565" t="s">
        <v>7940</v>
      </c>
      <c r="C28565">
        <v>430</v>
      </c>
      <c r="D28565" t="s">
        <v>8388</v>
      </c>
      <c r="E28565" t="s">
        <v>8031</v>
      </c>
      <c r="H28565" t="b">
        <v>1</v>
      </c>
      <c r="I28565">
        <v>0</v>
      </c>
      <c r="J28565">
        <v>0</v>
      </c>
      <c r="K28565">
        <v>0</v>
      </c>
      <c r="L28565">
        <v>0</v>
      </c>
      <c r="M28565">
        <v>0</v>
      </c>
      <c r="N28565">
        <v>0</v>
      </c>
      <c r="O28565">
        <v>0</v>
      </c>
      <c r="P28565">
        <v>0</v>
      </c>
      <c r="Q28565">
        <v>0</v>
      </c>
      <c r="R28565">
        <v>0</v>
      </c>
      <c r="S28565" t="s">
        <v>8103</v>
      </c>
    </row>
    <row r="28566" spans="1:19" hidden="1">
      <c r="A28566">
        <v>2009</v>
      </c>
      <c r="B28566" t="s">
        <v>7940</v>
      </c>
      <c r="C28566">
        <v>500</v>
      </c>
      <c r="D28566" t="s">
        <v>7846</v>
      </c>
      <c r="H28566" t="b">
        <v>1</v>
      </c>
      <c r="I28566">
        <v>0</v>
      </c>
      <c r="J28566">
        <v>0</v>
      </c>
      <c r="K28566">
        <v>0</v>
      </c>
      <c r="L28566">
        <v>0</v>
      </c>
      <c r="M28566">
        <v>0</v>
      </c>
      <c r="N28566">
        <v>0</v>
      </c>
      <c r="O28566">
        <v>0</v>
      </c>
      <c r="P28566">
        <v>0</v>
      </c>
      <c r="Q28566">
        <v>0</v>
      </c>
      <c r="R28566">
        <v>0</v>
      </c>
      <c r="S28566" t="s">
        <v>8103</v>
      </c>
    </row>
    <row r="28567" spans="1:19" hidden="1">
      <c r="A28567">
        <v>2009</v>
      </c>
      <c r="B28567" t="s">
        <v>7940</v>
      </c>
      <c r="C28567">
        <v>530</v>
      </c>
      <c r="D28567" t="s">
        <v>7846</v>
      </c>
      <c r="E28567" t="s">
        <v>8021</v>
      </c>
      <c r="H28567" t="b">
        <v>1</v>
      </c>
      <c r="I28567">
        <v>0</v>
      </c>
      <c r="J28567">
        <v>0</v>
      </c>
      <c r="K28567">
        <v>0</v>
      </c>
      <c r="L28567">
        <v>0</v>
      </c>
      <c r="M28567">
        <v>0</v>
      </c>
      <c r="N28567">
        <v>0</v>
      </c>
      <c r="O28567">
        <v>0</v>
      </c>
      <c r="P28567">
        <v>0</v>
      </c>
      <c r="Q28567">
        <v>0</v>
      </c>
      <c r="R28567">
        <v>0</v>
      </c>
      <c r="S28567" t="s">
        <v>8103</v>
      </c>
    </row>
    <row r="28568" spans="1:19" hidden="1">
      <c r="A28568">
        <v>2009</v>
      </c>
      <c r="B28568" t="s">
        <v>7940</v>
      </c>
      <c r="C28568">
        <v>600</v>
      </c>
      <c r="D28568" t="s">
        <v>7826</v>
      </c>
      <c r="H28568" t="b">
        <v>1</v>
      </c>
      <c r="I28568">
        <v>4.0000000000000001E-3</v>
      </c>
      <c r="J28568">
        <v>1.4789736259999999</v>
      </c>
      <c r="K28568">
        <v>36.974340660000003</v>
      </c>
      <c r="L28568">
        <v>1.5927210000000001E-3</v>
      </c>
      <c r="M28568">
        <v>0.47463074999999999</v>
      </c>
      <c r="N28568">
        <v>0</v>
      </c>
      <c r="O28568">
        <v>0</v>
      </c>
      <c r="P28568">
        <v>0</v>
      </c>
      <c r="Q28568">
        <v>0</v>
      </c>
      <c r="R28568">
        <v>37.452971410000004</v>
      </c>
      <c r="S28568" t="s">
        <v>8103</v>
      </c>
    </row>
    <row r="28569" spans="1:19" hidden="1">
      <c r="A28569">
        <v>2009</v>
      </c>
      <c r="B28569" t="s">
        <v>7940</v>
      </c>
      <c r="C28569">
        <v>700</v>
      </c>
      <c r="D28569" t="s">
        <v>8385</v>
      </c>
      <c r="H28569" t="b">
        <v>1</v>
      </c>
      <c r="I28569">
        <v>0</v>
      </c>
      <c r="J28569">
        <v>0</v>
      </c>
      <c r="K28569">
        <v>0</v>
      </c>
      <c r="L28569">
        <v>0</v>
      </c>
      <c r="M28569">
        <v>0</v>
      </c>
      <c r="N28569">
        <v>0</v>
      </c>
      <c r="O28569">
        <v>0</v>
      </c>
      <c r="P28569">
        <v>0</v>
      </c>
      <c r="Q28569">
        <v>0</v>
      </c>
      <c r="R28569">
        <v>0</v>
      </c>
      <c r="S28569" t="s">
        <v>8103</v>
      </c>
    </row>
    <row r="28570" spans="1:19" hidden="1">
      <c r="A28570">
        <v>2009</v>
      </c>
      <c r="B28570" t="s">
        <v>7939</v>
      </c>
      <c r="C28570">
        <v>0</v>
      </c>
      <c r="D28570" t="s">
        <v>513</v>
      </c>
      <c r="H28570" t="b">
        <v>1</v>
      </c>
      <c r="I28570">
        <v>552.22309310000003</v>
      </c>
      <c r="J28570">
        <v>1.0710282950000001</v>
      </c>
      <c r="K28570">
        <v>26.77570738</v>
      </c>
      <c r="L28570">
        <v>1.8676590999999999E-2</v>
      </c>
      <c r="M28570">
        <v>5.5656239730000001</v>
      </c>
      <c r="N28570">
        <v>9.3353090729999995</v>
      </c>
      <c r="O28570">
        <v>5.3401309999999997E-3</v>
      </c>
      <c r="P28570">
        <v>0</v>
      </c>
      <c r="Q28570">
        <v>0</v>
      </c>
      <c r="R28570">
        <v>593.9050737</v>
      </c>
      <c r="S28570" t="s">
        <v>8103</v>
      </c>
    </row>
    <row r="28571" spans="1:19" hidden="1">
      <c r="A28571">
        <v>2009</v>
      </c>
      <c r="B28571" t="s">
        <v>7939</v>
      </c>
      <c r="C28571">
        <v>100</v>
      </c>
      <c r="D28571" t="s">
        <v>8389</v>
      </c>
      <c r="H28571" t="b">
        <v>1</v>
      </c>
      <c r="I28571">
        <v>552.00959829999999</v>
      </c>
      <c r="J28571">
        <v>5.3995789000000002E-2</v>
      </c>
      <c r="K28571">
        <v>1.349894725</v>
      </c>
      <c r="L28571">
        <v>1.6600198E-2</v>
      </c>
      <c r="M28571">
        <v>4.9468589759999997</v>
      </c>
      <c r="N28571">
        <v>0</v>
      </c>
      <c r="O28571">
        <v>0</v>
      </c>
      <c r="P28571">
        <v>0</v>
      </c>
      <c r="Q28571">
        <v>0</v>
      </c>
      <c r="R28571">
        <v>558.30635199999995</v>
      </c>
      <c r="S28571" t="s">
        <v>8103</v>
      </c>
    </row>
    <row r="28572" spans="1:19" hidden="1">
      <c r="A28572">
        <v>2009</v>
      </c>
      <c r="B28572" t="s">
        <v>7939</v>
      </c>
      <c r="C28572">
        <v>101</v>
      </c>
      <c r="D28572" t="s">
        <v>8389</v>
      </c>
      <c r="E28572" t="s">
        <v>8088</v>
      </c>
      <c r="H28572" t="b">
        <v>1</v>
      </c>
      <c r="I28572">
        <v>119.55029999999999</v>
      </c>
      <c r="J28572">
        <v>3.4788000000000002E-3</v>
      </c>
      <c r="K28572">
        <v>8.6970002000000005E-2</v>
      </c>
      <c r="L28572">
        <v>9.812E-4</v>
      </c>
      <c r="M28572">
        <v>0.29239759799999998</v>
      </c>
      <c r="N28572">
        <v>0</v>
      </c>
      <c r="O28572">
        <v>0</v>
      </c>
      <c r="P28572">
        <v>0</v>
      </c>
      <c r="Q28572">
        <v>0</v>
      </c>
      <c r="R28572">
        <v>119.9296676</v>
      </c>
      <c r="S28572" t="s">
        <v>8103</v>
      </c>
    </row>
    <row r="28573" spans="1:19" hidden="1">
      <c r="A28573">
        <v>2009</v>
      </c>
      <c r="B28573" t="s">
        <v>7939</v>
      </c>
      <c r="C28573">
        <v>140</v>
      </c>
      <c r="D28573" t="s">
        <v>8389</v>
      </c>
      <c r="E28573" t="s">
        <v>8088</v>
      </c>
      <c r="F28573" t="s">
        <v>8083</v>
      </c>
      <c r="H28573" t="b">
        <v>1</v>
      </c>
      <c r="I28573" t="s">
        <v>8391</v>
      </c>
      <c r="J28573" t="s">
        <v>8391</v>
      </c>
      <c r="K28573" t="s">
        <v>8391</v>
      </c>
      <c r="L28573" t="s">
        <v>8391</v>
      </c>
      <c r="M28573" t="s">
        <v>8391</v>
      </c>
      <c r="N28573" t="s">
        <v>8391</v>
      </c>
      <c r="O28573" t="s">
        <v>8391</v>
      </c>
      <c r="P28573" t="s">
        <v>8391</v>
      </c>
      <c r="Q28573" t="s">
        <v>8391</v>
      </c>
      <c r="R28573" t="s">
        <v>8391</v>
      </c>
      <c r="S28573" t="s">
        <v>8103</v>
      </c>
    </row>
    <row r="28574" spans="1:19" hidden="1">
      <c r="A28574">
        <v>2009</v>
      </c>
      <c r="B28574" t="s">
        <v>7939</v>
      </c>
      <c r="C28574">
        <v>200</v>
      </c>
      <c r="D28574" t="s">
        <v>8389</v>
      </c>
      <c r="E28574" t="s">
        <v>7838</v>
      </c>
      <c r="H28574" t="b">
        <v>1</v>
      </c>
      <c r="I28574">
        <v>432.4592983</v>
      </c>
      <c r="J28574">
        <v>5.0516988999999998E-2</v>
      </c>
      <c r="K28574">
        <v>1.262924723</v>
      </c>
      <c r="L28574">
        <v>1.5618998E-2</v>
      </c>
      <c r="M28574">
        <v>4.6544613779999997</v>
      </c>
      <c r="N28574">
        <v>0</v>
      </c>
      <c r="O28574">
        <v>0</v>
      </c>
      <c r="P28574">
        <v>0</v>
      </c>
      <c r="Q28574">
        <v>0</v>
      </c>
      <c r="R28574">
        <v>438.37668439999999</v>
      </c>
      <c r="S28574" t="s">
        <v>8103</v>
      </c>
    </row>
    <row r="28575" spans="1:19" hidden="1">
      <c r="A28575">
        <v>2009</v>
      </c>
      <c r="B28575" t="s">
        <v>7939</v>
      </c>
      <c r="C28575">
        <v>210</v>
      </c>
      <c r="D28575" t="s">
        <v>8389</v>
      </c>
      <c r="E28575" t="s">
        <v>7838</v>
      </c>
      <c r="F28575" t="s">
        <v>8072</v>
      </c>
      <c r="H28575" t="b">
        <v>1</v>
      </c>
      <c r="I28575">
        <v>120.15131270000001</v>
      </c>
      <c r="J28575">
        <v>4.7638979999999999E-3</v>
      </c>
      <c r="K28575">
        <v>0.119097456</v>
      </c>
      <c r="L28575">
        <v>3.5630530000000001E-3</v>
      </c>
      <c r="M28575">
        <v>1.061789799</v>
      </c>
      <c r="N28575">
        <v>0</v>
      </c>
      <c r="O28575">
        <v>0</v>
      </c>
      <c r="P28575">
        <v>0</v>
      </c>
      <c r="Q28575">
        <v>0</v>
      </c>
      <c r="R28575">
        <v>121.33219990000001</v>
      </c>
      <c r="S28575" t="s">
        <v>8103</v>
      </c>
    </row>
    <row r="28576" spans="1:19" hidden="1">
      <c r="A28576">
        <v>2009</v>
      </c>
      <c r="B28576" t="s">
        <v>7939</v>
      </c>
      <c r="C28576">
        <v>220</v>
      </c>
      <c r="D28576" t="s">
        <v>8389</v>
      </c>
      <c r="E28576" t="s">
        <v>7838</v>
      </c>
      <c r="F28576" t="s">
        <v>8069</v>
      </c>
      <c r="H28576" t="b">
        <v>1</v>
      </c>
      <c r="I28576">
        <v>139.71786520000001</v>
      </c>
      <c r="J28576">
        <v>7.4133259999999996E-3</v>
      </c>
      <c r="K28576">
        <v>0.185333159</v>
      </c>
      <c r="L28576">
        <v>8.8073419999999993E-3</v>
      </c>
      <c r="M28576">
        <v>2.624587816</v>
      </c>
      <c r="N28576">
        <v>0</v>
      </c>
      <c r="O28576">
        <v>0</v>
      </c>
      <c r="P28576">
        <v>0</v>
      </c>
      <c r="Q28576">
        <v>0</v>
      </c>
      <c r="R28576">
        <v>142.52778609999999</v>
      </c>
      <c r="S28576" t="s">
        <v>8103</v>
      </c>
    </row>
    <row r="28577" spans="1:19" hidden="1">
      <c r="A28577">
        <v>2009</v>
      </c>
      <c r="B28577" t="s">
        <v>7939</v>
      </c>
      <c r="C28577">
        <v>240</v>
      </c>
      <c r="D28577" t="s">
        <v>8389</v>
      </c>
      <c r="E28577" t="s">
        <v>7838</v>
      </c>
      <c r="F28577" t="s">
        <v>8059</v>
      </c>
      <c r="H28577" t="b">
        <v>1</v>
      </c>
      <c r="I28577">
        <v>95.471885619999995</v>
      </c>
      <c r="J28577">
        <v>8.8051620000000001E-3</v>
      </c>
      <c r="K28577">
        <v>0.22012905399999999</v>
      </c>
      <c r="L28577">
        <v>2.515761E-3</v>
      </c>
      <c r="M28577">
        <v>0.74969666300000004</v>
      </c>
      <c r="N28577">
        <v>0</v>
      </c>
      <c r="O28577">
        <v>0</v>
      </c>
      <c r="P28577">
        <v>0</v>
      </c>
      <c r="Q28577">
        <v>0</v>
      </c>
      <c r="R28577">
        <v>96.441711339999998</v>
      </c>
      <c r="S28577" t="s">
        <v>8103</v>
      </c>
    </row>
    <row r="28578" spans="1:19" hidden="1">
      <c r="A28578">
        <v>2009</v>
      </c>
      <c r="B28578" t="s">
        <v>7939</v>
      </c>
      <c r="C28578">
        <v>250</v>
      </c>
      <c r="D28578" t="s">
        <v>8389</v>
      </c>
      <c r="E28578" t="s">
        <v>7838</v>
      </c>
      <c r="F28578" t="s">
        <v>8055</v>
      </c>
      <c r="H28578" t="b">
        <v>1</v>
      </c>
      <c r="I28578">
        <v>77.118234849999993</v>
      </c>
      <c r="J28578">
        <v>2.9534602E-2</v>
      </c>
      <c r="K28578">
        <v>0.73836505399999997</v>
      </c>
      <c r="L28578">
        <v>7.3284299999999995E-4</v>
      </c>
      <c r="M28578">
        <v>0.2183871</v>
      </c>
      <c r="N28578">
        <v>0</v>
      </c>
      <c r="O28578">
        <v>0</v>
      </c>
      <c r="P28578">
        <v>0</v>
      </c>
      <c r="Q28578">
        <v>0</v>
      </c>
      <c r="R28578">
        <v>78.074986999999993</v>
      </c>
      <c r="S28578" t="s">
        <v>8103</v>
      </c>
    </row>
    <row r="28579" spans="1:19" hidden="1">
      <c r="A28579">
        <v>2009</v>
      </c>
      <c r="B28579" t="s">
        <v>7939</v>
      </c>
      <c r="C28579">
        <v>300</v>
      </c>
      <c r="D28579" t="s">
        <v>8389</v>
      </c>
      <c r="E28579" t="s">
        <v>8048</v>
      </c>
      <c r="H28579" t="b">
        <v>1</v>
      </c>
      <c r="I28579">
        <v>0</v>
      </c>
      <c r="J28579">
        <v>0</v>
      </c>
      <c r="K28579">
        <v>0</v>
      </c>
      <c r="L28579">
        <v>0</v>
      </c>
      <c r="M28579">
        <v>0</v>
      </c>
      <c r="N28579">
        <v>0</v>
      </c>
      <c r="O28579">
        <v>0</v>
      </c>
      <c r="P28579">
        <v>0</v>
      </c>
      <c r="Q28579">
        <v>0</v>
      </c>
      <c r="R28579">
        <v>0</v>
      </c>
      <c r="S28579" t="s">
        <v>8103</v>
      </c>
    </row>
    <row r="28580" spans="1:19" hidden="1">
      <c r="A28580">
        <v>2009</v>
      </c>
      <c r="B28580" t="s">
        <v>7939</v>
      </c>
      <c r="C28580">
        <v>320</v>
      </c>
      <c r="D28580" t="s">
        <v>8389</v>
      </c>
      <c r="E28580" t="s">
        <v>8048</v>
      </c>
      <c r="F28580" t="s">
        <v>8046</v>
      </c>
      <c r="H28580" t="b">
        <v>1</v>
      </c>
      <c r="I28580">
        <v>0</v>
      </c>
      <c r="J28580">
        <v>0</v>
      </c>
      <c r="K28580">
        <v>0</v>
      </c>
      <c r="L28580">
        <v>0</v>
      </c>
      <c r="M28580">
        <v>0</v>
      </c>
      <c r="N28580">
        <v>0</v>
      </c>
      <c r="O28580">
        <v>0</v>
      </c>
      <c r="P28580">
        <v>0</v>
      </c>
      <c r="Q28580">
        <v>0</v>
      </c>
      <c r="R28580">
        <v>0</v>
      </c>
      <c r="S28580" t="s">
        <v>8103</v>
      </c>
    </row>
    <row r="28581" spans="1:19" hidden="1">
      <c r="A28581">
        <v>2009</v>
      </c>
      <c r="B28581" t="s">
        <v>7939</v>
      </c>
      <c r="C28581">
        <v>400</v>
      </c>
      <c r="D28581" t="s">
        <v>8388</v>
      </c>
      <c r="H28581" t="b">
        <v>1</v>
      </c>
      <c r="I28581">
        <v>0.14650654799999999</v>
      </c>
      <c r="J28581">
        <v>0</v>
      </c>
      <c r="K28581">
        <v>0</v>
      </c>
      <c r="L28581">
        <v>9.4134799999999995E-4</v>
      </c>
      <c r="M28581">
        <v>0.28052156</v>
      </c>
      <c r="N28581">
        <v>9.3353090729999995</v>
      </c>
      <c r="O28581">
        <v>5.3401309999999997E-3</v>
      </c>
      <c r="P28581">
        <v>0</v>
      </c>
      <c r="Q28581">
        <v>0</v>
      </c>
      <c r="R28581">
        <v>9.7676773130000001</v>
      </c>
      <c r="S28581" t="s">
        <v>8103</v>
      </c>
    </row>
    <row r="28582" spans="1:19" hidden="1">
      <c r="A28582">
        <v>2009</v>
      </c>
      <c r="B28582" t="s">
        <v>7939</v>
      </c>
      <c r="C28582">
        <v>410</v>
      </c>
      <c r="D28582" t="s">
        <v>8388</v>
      </c>
      <c r="E28582" t="s">
        <v>8041</v>
      </c>
      <c r="H28582" t="b">
        <v>1</v>
      </c>
      <c r="I28582">
        <v>1.6345063999999999E-2</v>
      </c>
      <c r="J28582">
        <v>0</v>
      </c>
      <c r="K28582">
        <v>0</v>
      </c>
      <c r="L28582">
        <v>0</v>
      </c>
      <c r="M28582">
        <v>0</v>
      </c>
      <c r="N28582">
        <v>0</v>
      </c>
      <c r="O28582">
        <v>0</v>
      </c>
      <c r="P28582">
        <v>0</v>
      </c>
      <c r="Q28582">
        <v>0</v>
      </c>
      <c r="R28582">
        <v>1.6345063999999999E-2</v>
      </c>
      <c r="S28582" t="s">
        <v>8103</v>
      </c>
    </row>
    <row r="28583" spans="1:19" hidden="1">
      <c r="A28583">
        <v>2009</v>
      </c>
      <c r="B28583" t="s">
        <v>7939</v>
      </c>
      <c r="C28583">
        <v>420</v>
      </c>
      <c r="D28583" t="s">
        <v>8388</v>
      </c>
      <c r="E28583" t="s">
        <v>8037</v>
      </c>
      <c r="H28583" t="b">
        <v>1</v>
      </c>
      <c r="I28583">
        <v>0</v>
      </c>
      <c r="J28583">
        <v>0</v>
      </c>
      <c r="K28583">
        <v>0</v>
      </c>
      <c r="L28583">
        <v>0</v>
      </c>
      <c r="M28583">
        <v>0</v>
      </c>
      <c r="N28583">
        <v>0</v>
      </c>
      <c r="O28583">
        <v>0</v>
      </c>
      <c r="P28583">
        <v>0</v>
      </c>
      <c r="Q28583">
        <v>0</v>
      </c>
      <c r="R28583">
        <v>0</v>
      </c>
      <c r="S28583" t="s">
        <v>8103</v>
      </c>
    </row>
    <row r="28584" spans="1:19" hidden="1">
      <c r="A28584">
        <v>2009</v>
      </c>
      <c r="B28584" t="s">
        <v>7939</v>
      </c>
      <c r="C28584">
        <v>430</v>
      </c>
      <c r="D28584" t="s">
        <v>8388</v>
      </c>
      <c r="E28584" t="s">
        <v>8031</v>
      </c>
      <c r="H28584" t="b">
        <v>1</v>
      </c>
      <c r="I28584">
        <v>0</v>
      </c>
      <c r="J28584">
        <v>0</v>
      </c>
      <c r="K28584">
        <v>0</v>
      </c>
      <c r="L28584">
        <v>0</v>
      </c>
      <c r="M28584">
        <v>0</v>
      </c>
      <c r="N28584">
        <v>0</v>
      </c>
      <c r="O28584">
        <v>0</v>
      </c>
      <c r="P28584">
        <v>0</v>
      </c>
      <c r="Q28584">
        <v>0</v>
      </c>
      <c r="R28584">
        <v>0</v>
      </c>
      <c r="S28584" t="s">
        <v>8103</v>
      </c>
    </row>
    <row r="28585" spans="1:19" hidden="1">
      <c r="A28585">
        <v>2009</v>
      </c>
      <c r="B28585" t="s">
        <v>7939</v>
      </c>
      <c r="C28585">
        <v>500</v>
      </c>
      <c r="D28585" t="s">
        <v>7846</v>
      </c>
      <c r="H28585" t="b">
        <v>1</v>
      </c>
      <c r="I28585">
        <v>0</v>
      </c>
      <c r="J28585">
        <v>0</v>
      </c>
      <c r="K28585">
        <v>0</v>
      </c>
      <c r="L28585">
        <v>0</v>
      </c>
      <c r="M28585">
        <v>0</v>
      </c>
      <c r="N28585">
        <v>0</v>
      </c>
      <c r="O28585">
        <v>0</v>
      </c>
      <c r="P28585">
        <v>0</v>
      </c>
      <c r="Q28585">
        <v>0</v>
      </c>
      <c r="R28585">
        <v>0</v>
      </c>
      <c r="S28585" t="s">
        <v>8103</v>
      </c>
    </row>
    <row r="28586" spans="1:19" hidden="1">
      <c r="A28586">
        <v>2009</v>
      </c>
      <c r="B28586" t="s">
        <v>7939</v>
      </c>
      <c r="C28586">
        <v>530</v>
      </c>
      <c r="D28586" t="s">
        <v>7846</v>
      </c>
      <c r="E28586" t="s">
        <v>8021</v>
      </c>
      <c r="H28586" t="b">
        <v>1</v>
      </c>
      <c r="I28586">
        <v>0</v>
      </c>
      <c r="J28586">
        <v>0</v>
      </c>
      <c r="K28586">
        <v>0</v>
      </c>
      <c r="L28586">
        <v>0</v>
      </c>
      <c r="M28586">
        <v>0</v>
      </c>
      <c r="N28586">
        <v>0</v>
      </c>
      <c r="O28586">
        <v>0</v>
      </c>
      <c r="P28586">
        <v>0</v>
      </c>
      <c r="Q28586">
        <v>0</v>
      </c>
      <c r="R28586">
        <v>0</v>
      </c>
      <c r="S28586" t="s">
        <v>8103</v>
      </c>
    </row>
    <row r="28587" spans="1:19" hidden="1">
      <c r="A28587">
        <v>2009</v>
      </c>
      <c r="B28587" t="s">
        <v>7939</v>
      </c>
      <c r="C28587">
        <v>600</v>
      </c>
      <c r="D28587" t="s">
        <v>7826</v>
      </c>
      <c r="H28587" t="b">
        <v>1</v>
      </c>
      <c r="I28587">
        <v>6.6988291000000005E-2</v>
      </c>
      <c r="J28587">
        <v>1.0170325060000001</v>
      </c>
      <c r="K28587">
        <v>25.425812650000001</v>
      </c>
      <c r="L28587">
        <v>1.1350450000000001E-3</v>
      </c>
      <c r="M28587">
        <v>0.33824343699999998</v>
      </c>
      <c r="N28587">
        <v>0</v>
      </c>
      <c r="O28587">
        <v>0</v>
      </c>
      <c r="P28587">
        <v>0</v>
      </c>
      <c r="Q28587">
        <v>0</v>
      </c>
      <c r="R28587">
        <v>25.831044380000002</v>
      </c>
      <c r="S28587" t="s">
        <v>8103</v>
      </c>
    </row>
    <row r="28588" spans="1:19" hidden="1">
      <c r="A28588">
        <v>2009</v>
      </c>
      <c r="B28588" t="s">
        <v>7939</v>
      </c>
      <c r="C28588">
        <v>700</v>
      </c>
      <c r="D28588" t="s">
        <v>8385</v>
      </c>
      <c r="H28588" t="b">
        <v>1</v>
      </c>
      <c r="I28588">
        <v>0</v>
      </c>
      <c r="J28588">
        <v>0</v>
      </c>
      <c r="K28588">
        <v>0</v>
      </c>
      <c r="L28588">
        <v>0</v>
      </c>
      <c r="M28588">
        <v>0</v>
      </c>
      <c r="N28588">
        <v>0</v>
      </c>
      <c r="O28588">
        <v>0</v>
      </c>
      <c r="P28588">
        <v>0</v>
      </c>
      <c r="Q28588">
        <v>0</v>
      </c>
      <c r="R28588">
        <v>0</v>
      </c>
      <c r="S28588" t="s">
        <v>8103</v>
      </c>
    </row>
    <row r="28589" spans="1:19" hidden="1">
      <c r="A28589">
        <v>2010</v>
      </c>
      <c r="B28589" t="s">
        <v>7952</v>
      </c>
      <c r="C28589">
        <v>0</v>
      </c>
      <c r="D28589" t="s">
        <v>513</v>
      </c>
      <c r="H28589" t="b">
        <v>1</v>
      </c>
      <c r="I28589">
        <v>556560.51760000002</v>
      </c>
      <c r="J28589">
        <v>4613.6064550000001</v>
      </c>
      <c r="K28589">
        <v>115340.1614</v>
      </c>
      <c r="L28589">
        <v>93.004753579999999</v>
      </c>
      <c r="M28589">
        <v>27715.416570000001</v>
      </c>
      <c r="N28589">
        <v>7729.0536359999996</v>
      </c>
      <c r="O28589">
        <v>1861.1541480000001</v>
      </c>
      <c r="P28589">
        <v>447.60636449999998</v>
      </c>
      <c r="Q28589">
        <v>0.15104489600000001</v>
      </c>
      <c r="R28589">
        <v>709654.06070000003</v>
      </c>
      <c r="S28589" t="s">
        <v>8103</v>
      </c>
    </row>
    <row r="28590" spans="1:19" hidden="1">
      <c r="A28590">
        <v>2010</v>
      </c>
      <c r="B28590" t="s">
        <v>7952</v>
      </c>
      <c r="C28590">
        <v>100</v>
      </c>
      <c r="D28590" t="s">
        <v>8389</v>
      </c>
      <c r="H28590" t="b">
        <v>1</v>
      </c>
      <c r="I28590">
        <v>514788.53889999999</v>
      </c>
      <c r="J28590">
        <v>2474.936025</v>
      </c>
      <c r="K28590">
        <v>61873.40064</v>
      </c>
      <c r="L28590">
        <v>22.551136880000001</v>
      </c>
      <c r="M28590">
        <v>6720.2387900000003</v>
      </c>
      <c r="N28590">
        <v>0</v>
      </c>
      <c r="O28590">
        <v>0</v>
      </c>
      <c r="P28590">
        <v>0</v>
      </c>
      <c r="Q28590">
        <v>0</v>
      </c>
      <c r="R28590">
        <v>583382.17830000003</v>
      </c>
      <c r="S28590" t="s">
        <v>8103</v>
      </c>
    </row>
    <row r="28591" spans="1:19" hidden="1">
      <c r="A28591">
        <v>2010</v>
      </c>
      <c r="B28591" t="s">
        <v>7952</v>
      </c>
      <c r="C28591">
        <v>101</v>
      </c>
      <c r="D28591" t="s">
        <v>8389</v>
      </c>
      <c r="E28591" t="s">
        <v>8088</v>
      </c>
      <c r="H28591" t="b">
        <v>1</v>
      </c>
      <c r="I28591">
        <v>311658.08299999998</v>
      </c>
      <c r="J28591">
        <v>164.74111719999999</v>
      </c>
      <c r="K28591">
        <v>4118.5279309999996</v>
      </c>
      <c r="L28591">
        <v>7.6118273280000004</v>
      </c>
      <c r="M28591">
        <v>2268.3245440000001</v>
      </c>
      <c r="N28591">
        <v>0</v>
      </c>
      <c r="O28591">
        <v>0</v>
      </c>
      <c r="P28591">
        <v>0</v>
      </c>
      <c r="Q28591">
        <v>0</v>
      </c>
      <c r="R28591">
        <v>318044.93550000002</v>
      </c>
      <c r="S28591" t="s">
        <v>8103</v>
      </c>
    </row>
    <row r="28592" spans="1:19" hidden="1">
      <c r="A28592">
        <v>2010</v>
      </c>
      <c r="B28592" t="s">
        <v>7952</v>
      </c>
      <c r="C28592">
        <v>140</v>
      </c>
      <c r="D28592" t="s">
        <v>8389</v>
      </c>
      <c r="E28592" t="s">
        <v>8088</v>
      </c>
      <c r="F28592" t="s">
        <v>8083</v>
      </c>
      <c r="H28592" t="b">
        <v>1</v>
      </c>
      <c r="I28592">
        <v>40424.380499999999</v>
      </c>
      <c r="J28592">
        <v>2.6076530899999999</v>
      </c>
      <c r="K28592">
        <v>65.191327259999994</v>
      </c>
      <c r="L28592">
        <v>1.601143881</v>
      </c>
      <c r="M28592">
        <v>477.14087640000002</v>
      </c>
      <c r="N28592">
        <v>0</v>
      </c>
      <c r="O28592">
        <v>0</v>
      </c>
      <c r="P28592">
        <v>0</v>
      </c>
      <c r="Q28592">
        <v>0</v>
      </c>
      <c r="R28592">
        <v>40966.712699999996</v>
      </c>
      <c r="S28592" t="s">
        <v>8103</v>
      </c>
    </row>
    <row r="28593" spans="1:19" hidden="1">
      <c r="A28593">
        <v>2010</v>
      </c>
      <c r="B28593" t="s">
        <v>7952</v>
      </c>
      <c r="C28593">
        <v>200</v>
      </c>
      <c r="D28593" t="s">
        <v>8389</v>
      </c>
      <c r="E28593" t="s">
        <v>7838</v>
      </c>
      <c r="H28593" t="b">
        <v>1</v>
      </c>
      <c r="I28593">
        <v>188395.6802</v>
      </c>
      <c r="J28593">
        <v>39.97991889</v>
      </c>
      <c r="K28593">
        <v>999.49797220000005</v>
      </c>
      <c r="L28593">
        <v>14.60193561</v>
      </c>
      <c r="M28593">
        <v>4351.3768110000001</v>
      </c>
      <c r="N28593">
        <v>0</v>
      </c>
      <c r="O28593">
        <v>0</v>
      </c>
      <c r="P28593">
        <v>0</v>
      </c>
      <c r="Q28593">
        <v>0</v>
      </c>
      <c r="R28593">
        <v>193746.55489999999</v>
      </c>
      <c r="S28593" t="s">
        <v>8103</v>
      </c>
    </row>
    <row r="28594" spans="1:19" hidden="1">
      <c r="A28594">
        <v>2010</v>
      </c>
      <c r="B28594" t="s">
        <v>7952</v>
      </c>
      <c r="C28594">
        <v>210</v>
      </c>
      <c r="D28594" t="s">
        <v>8389</v>
      </c>
      <c r="E28594" t="s">
        <v>7838</v>
      </c>
      <c r="F28594" t="s">
        <v>8072</v>
      </c>
      <c r="H28594" t="b">
        <v>1</v>
      </c>
      <c r="I28594">
        <v>6621.93541</v>
      </c>
      <c r="J28594">
        <v>0.22559232200000001</v>
      </c>
      <c r="K28594">
        <v>5.6398080469999998</v>
      </c>
      <c r="L28594">
        <v>0.19638492399999999</v>
      </c>
      <c r="M28594">
        <v>58.522707500000003</v>
      </c>
      <c r="N28594">
        <v>0</v>
      </c>
      <c r="O28594">
        <v>0</v>
      </c>
      <c r="P28594">
        <v>0</v>
      </c>
      <c r="Q28594">
        <v>0</v>
      </c>
      <c r="R28594">
        <v>6686.097925</v>
      </c>
      <c r="S28594" t="s">
        <v>8103</v>
      </c>
    </row>
    <row r="28595" spans="1:19" hidden="1">
      <c r="A28595">
        <v>2010</v>
      </c>
      <c r="B28595" t="s">
        <v>7952</v>
      </c>
      <c r="C28595">
        <v>220</v>
      </c>
      <c r="D28595" t="s">
        <v>8389</v>
      </c>
      <c r="E28595" t="s">
        <v>7838</v>
      </c>
      <c r="F28595" t="s">
        <v>8069</v>
      </c>
      <c r="H28595" t="b">
        <v>1</v>
      </c>
      <c r="I28595">
        <v>133646.861</v>
      </c>
      <c r="J28595">
        <v>9.586872477</v>
      </c>
      <c r="K28595">
        <v>239.67181189999999</v>
      </c>
      <c r="L28595">
        <v>11.50236683</v>
      </c>
      <c r="M28595">
        <v>3427.7053139999998</v>
      </c>
      <c r="N28595">
        <v>0</v>
      </c>
      <c r="O28595">
        <v>0</v>
      </c>
      <c r="P28595">
        <v>0</v>
      </c>
      <c r="Q28595">
        <v>0</v>
      </c>
      <c r="R28595">
        <v>137314.23809999999</v>
      </c>
      <c r="S28595" t="s">
        <v>8103</v>
      </c>
    </row>
    <row r="28596" spans="1:19" hidden="1">
      <c r="A28596">
        <v>2010</v>
      </c>
      <c r="B28596" t="s">
        <v>7952</v>
      </c>
      <c r="C28596">
        <v>240</v>
      </c>
      <c r="D28596" t="s">
        <v>8389</v>
      </c>
      <c r="E28596" t="s">
        <v>7838</v>
      </c>
      <c r="F28596" t="s">
        <v>8059</v>
      </c>
      <c r="H28596" t="b">
        <v>1</v>
      </c>
      <c r="I28596">
        <v>3642.4280720000002</v>
      </c>
      <c r="J28596">
        <v>0.33759267599999998</v>
      </c>
      <c r="K28596">
        <v>8.4398168929999997</v>
      </c>
      <c r="L28596">
        <v>9.6455050000000001E-2</v>
      </c>
      <c r="M28596">
        <v>28.743604959999999</v>
      </c>
      <c r="N28596">
        <v>0</v>
      </c>
      <c r="O28596">
        <v>0</v>
      </c>
      <c r="P28596">
        <v>0</v>
      </c>
      <c r="Q28596">
        <v>0</v>
      </c>
      <c r="R28596">
        <v>3679.6114929999999</v>
      </c>
      <c r="S28596" t="s">
        <v>8103</v>
      </c>
    </row>
    <row r="28597" spans="1:19" hidden="1">
      <c r="A28597">
        <v>2010</v>
      </c>
      <c r="B28597" t="s">
        <v>7952</v>
      </c>
      <c r="C28597">
        <v>250</v>
      </c>
      <c r="D28597" t="s">
        <v>8389</v>
      </c>
      <c r="E28597" t="s">
        <v>7838</v>
      </c>
      <c r="F28597" t="s">
        <v>8055</v>
      </c>
      <c r="H28597" t="b">
        <v>1</v>
      </c>
      <c r="I28597">
        <v>38630.984219999998</v>
      </c>
      <c r="J28597">
        <v>29.503020039999999</v>
      </c>
      <c r="K28597">
        <v>737.57550100000003</v>
      </c>
      <c r="L28597">
        <v>0.54956300700000005</v>
      </c>
      <c r="M28597">
        <v>163.76977600000001</v>
      </c>
      <c r="N28597">
        <v>0</v>
      </c>
      <c r="O28597">
        <v>0</v>
      </c>
      <c r="P28597">
        <v>0</v>
      </c>
      <c r="Q28597">
        <v>0</v>
      </c>
      <c r="R28597">
        <v>39532.3295</v>
      </c>
      <c r="S28597" t="s">
        <v>8103</v>
      </c>
    </row>
    <row r="28598" spans="1:19" hidden="1">
      <c r="A28598">
        <v>2010</v>
      </c>
      <c r="B28598" t="s">
        <v>7952</v>
      </c>
      <c r="C28598">
        <v>300</v>
      </c>
      <c r="D28598" t="s">
        <v>8389</v>
      </c>
      <c r="E28598" t="s">
        <v>8048</v>
      </c>
      <c r="H28598" t="b">
        <v>1</v>
      </c>
      <c r="I28598">
        <v>14734.69032</v>
      </c>
      <c r="J28598">
        <v>2270.2149890000001</v>
      </c>
      <c r="K28598">
        <v>56755.374730000003</v>
      </c>
      <c r="L28598">
        <v>0.33737394399999998</v>
      </c>
      <c r="M28598">
        <v>100.5374352</v>
      </c>
      <c r="N28598">
        <v>0</v>
      </c>
      <c r="O28598">
        <v>0</v>
      </c>
      <c r="P28598">
        <v>0</v>
      </c>
      <c r="Q28598">
        <v>0</v>
      </c>
      <c r="R28598">
        <v>71590.602490000005</v>
      </c>
      <c r="S28598" t="s">
        <v>8103</v>
      </c>
    </row>
    <row r="28599" spans="1:19" hidden="1">
      <c r="A28599">
        <v>2010</v>
      </c>
      <c r="B28599" t="s">
        <v>7952</v>
      </c>
      <c r="C28599">
        <v>320</v>
      </c>
      <c r="D28599" t="s">
        <v>8389</v>
      </c>
      <c r="E28599" t="s">
        <v>8048</v>
      </c>
      <c r="F28599" t="s">
        <v>8046</v>
      </c>
      <c r="H28599" t="b">
        <v>1</v>
      </c>
      <c r="I28599">
        <v>14734.69032</v>
      </c>
      <c r="J28599">
        <v>2215.0063740000001</v>
      </c>
      <c r="K28599">
        <v>55375.159359999998</v>
      </c>
      <c r="L28599">
        <v>0.33737394399999998</v>
      </c>
      <c r="M28599">
        <v>100.5374352</v>
      </c>
      <c r="N28599">
        <v>0</v>
      </c>
      <c r="O28599">
        <v>0</v>
      </c>
      <c r="P28599">
        <v>0</v>
      </c>
      <c r="Q28599">
        <v>0</v>
      </c>
      <c r="R28599">
        <v>70210.387109999996</v>
      </c>
      <c r="S28599" t="s">
        <v>8103</v>
      </c>
    </row>
    <row r="28600" spans="1:19" hidden="1">
      <c r="A28600">
        <v>2010</v>
      </c>
      <c r="B28600" t="s">
        <v>7952</v>
      </c>
      <c r="C28600">
        <v>400</v>
      </c>
      <c r="D28600" t="s">
        <v>8388</v>
      </c>
      <c r="H28600" t="b">
        <v>1</v>
      </c>
      <c r="I28600">
        <v>39766.757640000003</v>
      </c>
      <c r="J28600">
        <v>4.8643630849999999</v>
      </c>
      <c r="K28600">
        <v>121.60907709999999</v>
      </c>
      <c r="L28600">
        <v>2.450739606</v>
      </c>
      <c r="M28600">
        <v>730.32040259999997</v>
      </c>
      <c r="N28600">
        <v>7729.0536359999996</v>
      </c>
      <c r="O28600">
        <v>1861.1541480000001</v>
      </c>
      <c r="P28600">
        <v>447.60636449999998</v>
      </c>
      <c r="Q28600">
        <v>0.15104489600000001</v>
      </c>
      <c r="R28600">
        <v>50656.652309999998</v>
      </c>
      <c r="S28600" t="s">
        <v>8103</v>
      </c>
    </row>
    <row r="28601" spans="1:19" hidden="1">
      <c r="A28601">
        <v>2010</v>
      </c>
      <c r="B28601" t="s">
        <v>7952</v>
      </c>
      <c r="C28601">
        <v>410</v>
      </c>
      <c r="D28601" t="s">
        <v>8388</v>
      </c>
      <c r="E28601" t="s">
        <v>8041</v>
      </c>
      <c r="H28601" t="b">
        <v>1</v>
      </c>
      <c r="I28601">
        <v>7827.5972179999999</v>
      </c>
      <c r="J28601">
        <v>0</v>
      </c>
      <c r="K28601">
        <v>0</v>
      </c>
      <c r="L28601">
        <v>0</v>
      </c>
      <c r="M28601">
        <v>0</v>
      </c>
      <c r="N28601">
        <v>0</v>
      </c>
      <c r="O28601">
        <v>0</v>
      </c>
      <c r="P28601">
        <v>0</v>
      </c>
      <c r="Q28601">
        <v>0</v>
      </c>
      <c r="R28601">
        <v>7827.5972179999999</v>
      </c>
      <c r="S28601" t="s">
        <v>8103</v>
      </c>
    </row>
    <row r="28602" spans="1:19" hidden="1">
      <c r="A28602">
        <v>2010</v>
      </c>
      <c r="B28602" t="s">
        <v>7952</v>
      </c>
      <c r="C28602">
        <v>420</v>
      </c>
      <c r="D28602" t="s">
        <v>8388</v>
      </c>
      <c r="E28602" t="s">
        <v>8037</v>
      </c>
      <c r="H28602" t="b">
        <v>1</v>
      </c>
      <c r="I28602">
        <v>5212.1435179999999</v>
      </c>
      <c r="J28602">
        <v>4.780234085</v>
      </c>
      <c r="K28602">
        <v>119.5058521</v>
      </c>
      <c r="L28602">
        <v>1.640333713</v>
      </c>
      <c r="M28602">
        <v>488.81944650000003</v>
      </c>
      <c r="N28602">
        <v>0</v>
      </c>
      <c r="O28602">
        <v>0</v>
      </c>
      <c r="P28602">
        <v>0</v>
      </c>
      <c r="Q28602">
        <v>0</v>
      </c>
      <c r="R28602">
        <v>5820.4688169999999</v>
      </c>
      <c r="S28602" t="s">
        <v>8103</v>
      </c>
    </row>
    <row r="28603" spans="1:19" hidden="1">
      <c r="A28603">
        <v>2010</v>
      </c>
      <c r="B28603" t="s">
        <v>7952</v>
      </c>
      <c r="C28603">
        <v>430</v>
      </c>
      <c r="D28603" t="s">
        <v>8388</v>
      </c>
      <c r="E28603" t="s">
        <v>8031</v>
      </c>
      <c r="H28603" t="b">
        <v>1</v>
      </c>
      <c r="I28603">
        <v>13924.929609999999</v>
      </c>
      <c r="J28603">
        <v>8.4128999999999995E-2</v>
      </c>
      <c r="K28603">
        <v>2.1032250000000001</v>
      </c>
      <c r="L28603">
        <v>0</v>
      </c>
      <c r="M28603">
        <v>0</v>
      </c>
      <c r="N28603">
        <v>0</v>
      </c>
      <c r="O28603">
        <v>1846.8125500000001</v>
      </c>
      <c r="P28603">
        <v>257.2095928</v>
      </c>
      <c r="Q28603">
        <v>0</v>
      </c>
      <c r="R28603">
        <v>16031.054980000001</v>
      </c>
      <c r="S28603" t="s">
        <v>8103</v>
      </c>
    </row>
    <row r="28604" spans="1:19" hidden="1">
      <c r="A28604">
        <v>2010</v>
      </c>
      <c r="B28604" t="s">
        <v>7952</v>
      </c>
      <c r="C28604">
        <v>500</v>
      </c>
      <c r="D28604" t="s">
        <v>7846</v>
      </c>
      <c r="H28604" t="b">
        <v>1</v>
      </c>
      <c r="I28604">
        <v>1787.519765</v>
      </c>
      <c r="J28604">
        <v>1155.795664</v>
      </c>
      <c r="K28604">
        <v>28894.891609999999</v>
      </c>
      <c r="L28604">
        <v>63.303683540000002</v>
      </c>
      <c r="M28604">
        <v>18864.4977</v>
      </c>
      <c r="N28604">
        <v>0</v>
      </c>
      <c r="O28604">
        <v>0</v>
      </c>
      <c r="P28604">
        <v>0</v>
      </c>
      <c r="Q28604">
        <v>0</v>
      </c>
      <c r="R28604">
        <v>49546.909070000002</v>
      </c>
      <c r="S28604" t="s">
        <v>8103</v>
      </c>
    </row>
    <row r="28605" spans="1:19" hidden="1">
      <c r="A28605">
        <v>2010</v>
      </c>
      <c r="B28605" t="s">
        <v>7952</v>
      </c>
      <c r="C28605">
        <v>530</v>
      </c>
      <c r="D28605" t="s">
        <v>7846</v>
      </c>
      <c r="E28605" t="s">
        <v>8021</v>
      </c>
      <c r="H28605" t="b">
        <v>1</v>
      </c>
      <c r="I28605">
        <v>0</v>
      </c>
      <c r="J28605">
        <v>0</v>
      </c>
      <c r="K28605">
        <v>0</v>
      </c>
      <c r="L28605">
        <v>49.60341004</v>
      </c>
      <c r="M28605">
        <v>14781.81619</v>
      </c>
      <c r="N28605">
        <v>0</v>
      </c>
      <c r="O28605">
        <v>0</v>
      </c>
      <c r="P28605">
        <v>0</v>
      </c>
      <c r="Q28605">
        <v>0</v>
      </c>
      <c r="R28605">
        <v>14781.81619</v>
      </c>
      <c r="S28605" t="s">
        <v>8103</v>
      </c>
    </row>
    <row r="28606" spans="1:19" hidden="1">
      <c r="A28606">
        <v>2010</v>
      </c>
      <c r="B28606" t="s">
        <v>7952</v>
      </c>
      <c r="C28606">
        <v>600</v>
      </c>
      <c r="D28606" t="s">
        <v>7826</v>
      </c>
      <c r="H28606" t="b">
        <v>1</v>
      </c>
      <c r="I28606">
        <v>217.70126550000001</v>
      </c>
      <c r="J28606">
        <v>978.01040160000002</v>
      </c>
      <c r="K28606">
        <v>24450.260040000001</v>
      </c>
      <c r="L28606">
        <v>4.6991935600000003</v>
      </c>
      <c r="M28606">
        <v>1400.3596809999999</v>
      </c>
      <c r="N28606">
        <v>0</v>
      </c>
      <c r="O28606">
        <v>0</v>
      </c>
      <c r="P28606">
        <v>0</v>
      </c>
      <c r="Q28606">
        <v>0</v>
      </c>
      <c r="R28606">
        <v>26068.32099</v>
      </c>
      <c r="S28606" t="s">
        <v>8103</v>
      </c>
    </row>
    <row r="28607" spans="1:19" hidden="1">
      <c r="A28607">
        <v>2010</v>
      </c>
      <c r="B28607" t="s">
        <v>7952</v>
      </c>
      <c r="C28607">
        <v>700</v>
      </c>
      <c r="D28607" t="s">
        <v>8385</v>
      </c>
      <c r="H28607" t="b">
        <v>1</v>
      </c>
      <c r="I28607">
        <v>-19492.280439999999</v>
      </c>
      <c r="J28607">
        <v>30.681121999999998</v>
      </c>
      <c r="K28607">
        <v>767.02805000000001</v>
      </c>
      <c r="L28607">
        <v>1.367564</v>
      </c>
      <c r="M28607">
        <v>407.53407199999998</v>
      </c>
      <c r="N28607">
        <v>0</v>
      </c>
      <c r="O28607">
        <v>0</v>
      </c>
      <c r="P28607">
        <v>0</v>
      </c>
      <c r="Q28607">
        <v>0</v>
      </c>
      <c r="R28607">
        <v>-18317.71831</v>
      </c>
      <c r="S28607" t="s">
        <v>8103</v>
      </c>
    </row>
    <row r="28608" spans="1:19" hidden="1">
      <c r="A28608">
        <v>2010</v>
      </c>
      <c r="B28608" t="s">
        <v>7951</v>
      </c>
      <c r="C28608">
        <v>0</v>
      </c>
      <c r="D28608" t="s">
        <v>513</v>
      </c>
      <c r="H28608" t="b">
        <v>1</v>
      </c>
      <c r="I28608">
        <v>8867.0755399999998</v>
      </c>
      <c r="J28608">
        <v>33.400526589999998</v>
      </c>
      <c r="K28608">
        <v>835.01316469999995</v>
      </c>
      <c r="L28608">
        <v>0.42865453799999997</v>
      </c>
      <c r="M28608">
        <v>127.7390522</v>
      </c>
      <c r="N28608">
        <v>118.756865</v>
      </c>
      <c r="O28608">
        <v>5.2289976000000002E-2</v>
      </c>
      <c r="P28608">
        <v>0.53824187999999995</v>
      </c>
      <c r="Q28608">
        <v>0</v>
      </c>
      <c r="R28608">
        <v>9949.1751540000005</v>
      </c>
      <c r="S28608" t="s">
        <v>8103</v>
      </c>
    </row>
    <row r="28609" spans="1:19" hidden="1">
      <c r="A28609">
        <v>2010</v>
      </c>
      <c r="B28609" t="s">
        <v>7951</v>
      </c>
      <c r="C28609">
        <v>100</v>
      </c>
      <c r="D28609" t="s">
        <v>8389</v>
      </c>
      <c r="H28609" t="b">
        <v>1</v>
      </c>
      <c r="I28609">
        <v>8748.4892280000004</v>
      </c>
      <c r="J28609">
        <v>7.9012291829999999</v>
      </c>
      <c r="K28609">
        <v>197.5307296</v>
      </c>
      <c r="L28609">
        <v>0.30697535500000001</v>
      </c>
      <c r="M28609">
        <v>91.478655709999998</v>
      </c>
      <c r="N28609">
        <v>0</v>
      </c>
      <c r="O28609">
        <v>0</v>
      </c>
      <c r="P28609">
        <v>0</v>
      </c>
      <c r="Q28609">
        <v>0</v>
      </c>
      <c r="R28609">
        <v>9037.4986129999998</v>
      </c>
      <c r="S28609" t="s">
        <v>8103</v>
      </c>
    </row>
    <row r="28610" spans="1:19" hidden="1">
      <c r="A28610">
        <v>2010</v>
      </c>
      <c r="B28610" t="s">
        <v>7951</v>
      </c>
      <c r="C28610">
        <v>101</v>
      </c>
      <c r="D28610" t="s">
        <v>8389</v>
      </c>
      <c r="E28610" t="s">
        <v>8088</v>
      </c>
      <c r="H28610" t="b">
        <v>1</v>
      </c>
      <c r="I28610">
        <v>4343.3113329999996</v>
      </c>
      <c r="J28610">
        <v>3.7344364360000002</v>
      </c>
      <c r="K28610">
        <v>93.360910910000001</v>
      </c>
      <c r="L28610">
        <v>8.5935077999999998E-2</v>
      </c>
      <c r="M28610">
        <v>25.608653149999999</v>
      </c>
      <c r="N28610">
        <v>0</v>
      </c>
      <c r="O28610">
        <v>0</v>
      </c>
      <c r="P28610">
        <v>0</v>
      </c>
      <c r="Q28610">
        <v>0</v>
      </c>
      <c r="R28610">
        <v>4462.2808969999996</v>
      </c>
      <c r="S28610" t="s">
        <v>8103</v>
      </c>
    </row>
    <row r="28611" spans="1:19" hidden="1">
      <c r="A28611">
        <v>2010</v>
      </c>
      <c r="B28611" t="s">
        <v>7951</v>
      </c>
      <c r="C28611">
        <v>140</v>
      </c>
      <c r="D28611" t="s">
        <v>8389</v>
      </c>
      <c r="E28611" t="s">
        <v>8088</v>
      </c>
      <c r="F28611" t="s">
        <v>8083</v>
      </c>
      <c r="H28611" t="b">
        <v>1</v>
      </c>
      <c r="I28611">
        <v>124.7611294</v>
      </c>
      <c r="J28611">
        <v>2.6235410000000001E-3</v>
      </c>
      <c r="K28611">
        <v>6.5588514000000001E-2</v>
      </c>
      <c r="L28611">
        <v>2.114473E-3</v>
      </c>
      <c r="M28611">
        <v>0.63011295499999997</v>
      </c>
      <c r="N28611">
        <v>0</v>
      </c>
      <c r="O28611">
        <v>0</v>
      </c>
      <c r="P28611">
        <v>0</v>
      </c>
      <c r="Q28611">
        <v>0</v>
      </c>
      <c r="R28611">
        <v>125.45683080000001</v>
      </c>
      <c r="S28611" t="s">
        <v>8103</v>
      </c>
    </row>
    <row r="28612" spans="1:19" hidden="1">
      <c r="A28612">
        <v>2010</v>
      </c>
      <c r="B28612" t="s">
        <v>7951</v>
      </c>
      <c r="C28612">
        <v>200</v>
      </c>
      <c r="D28612" t="s">
        <v>8389</v>
      </c>
      <c r="E28612" t="s">
        <v>7838</v>
      </c>
      <c r="H28612" t="b">
        <v>1</v>
      </c>
      <c r="I28612">
        <v>3918.4786519999998</v>
      </c>
      <c r="J28612">
        <v>0.63721349599999999</v>
      </c>
      <c r="K28612">
        <v>15.93033741</v>
      </c>
      <c r="L28612">
        <v>0.21593214999999999</v>
      </c>
      <c r="M28612">
        <v>64.347780740000005</v>
      </c>
      <c r="N28612">
        <v>0</v>
      </c>
      <c r="O28612">
        <v>0</v>
      </c>
      <c r="P28612">
        <v>0</v>
      </c>
      <c r="Q28612">
        <v>0</v>
      </c>
      <c r="R28612">
        <v>3998.75677</v>
      </c>
      <c r="S28612" t="s">
        <v>8103</v>
      </c>
    </row>
    <row r="28613" spans="1:19" hidden="1">
      <c r="A28613">
        <v>2010</v>
      </c>
      <c r="B28613" t="s">
        <v>7951</v>
      </c>
      <c r="C28613">
        <v>210</v>
      </c>
      <c r="D28613" t="s">
        <v>8389</v>
      </c>
      <c r="E28613" t="s">
        <v>7838</v>
      </c>
      <c r="F28613" t="s">
        <v>8072</v>
      </c>
      <c r="H28613" t="b">
        <v>1</v>
      </c>
      <c r="I28613">
        <v>286.50698340000002</v>
      </c>
      <c r="J28613">
        <v>3.7075329999999998E-3</v>
      </c>
      <c r="K28613">
        <v>9.2688324000000002E-2</v>
      </c>
      <c r="L28613">
        <v>8.0913329999999992E-3</v>
      </c>
      <c r="M28613">
        <v>2.4112173710000002</v>
      </c>
      <c r="N28613">
        <v>0</v>
      </c>
      <c r="O28613">
        <v>0</v>
      </c>
      <c r="P28613">
        <v>0</v>
      </c>
      <c r="Q28613">
        <v>0</v>
      </c>
      <c r="R28613">
        <v>289.01088909999999</v>
      </c>
      <c r="S28613" t="s">
        <v>8103</v>
      </c>
    </row>
    <row r="28614" spans="1:19" hidden="1">
      <c r="A28614">
        <v>2010</v>
      </c>
      <c r="B28614" t="s">
        <v>7951</v>
      </c>
      <c r="C28614">
        <v>220</v>
      </c>
      <c r="D28614" t="s">
        <v>8389</v>
      </c>
      <c r="E28614" t="s">
        <v>7838</v>
      </c>
      <c r="F28614" t="s">
        <v>8069</v>
      </c>
      <c r="H28614" t="b">
        <v>1</v>
      </c>
      <c r="I28614">
        <v>2261.2663280000002</v>
      </c>
      <c r="J28614">
        <v>0.16376755600000001</v>
      </c>
      <c r="K28614">
        <v>4.0941888950000003</v>
      </c>
      <c r="L28614">
        <v>0.16540143099999999</v>
      </c>
      <c r="M28614">
        <v>49.289626320000004</v>
      </c>
      <c r="N28614">
        <v>0</v>
      </c>
      <c r="O28614">
        <v>0</v>
      </c>
      <c r="P28614">
        <v>0</v>
      </c>
      <c r="Q28614">
        <v>0</v>
      </c>
      <c r="R28614">
        <v>2314.6501429999998</v>
      </c>
      <c r="S28614" t="s">
        <v>8103</v>
      </c>
    </row>
    <row r="28615" spans="1:19" hidden="1">
      <c r="A28615">
        <v>2010</v>
      </c>
      <c r="B28615" t="s">
        <v>7951</v>
      </c>
      <c r="C28615">
        <v>240</v>
      </c>
      <c r="D28615" t="s">
        <v>8389</v>
      </c>
      <c r="E28615" t="s">
        <v>7838</v>
      </c>
      <c r="F28615" t="s">
        <v>8059</v>
      </c>
      <c r="H28615" t="b">
        <v>1</v>
      </c>
      <c r="I28615">
        <v>836.60584770000003</v>
      </c>
      <c r="J28615">
        <v>7.7710466000000006E-2</v>
      </c>
      <c r="K28615">
        <v>1.94276165</v>
      </c>
      <c r="L28615">
        <v>2.2202989999999999E-2</v>
      </c>
      <c r="M28615">
        <v>6.6164911049999997</v>
      </c>
      <c r="N28615">
        <v>0</v>
      </c>
      <c r="O28615">
        <v>0</v>
      </c>
      <c r="P28615">
        <v>0</v>
      </c>
      <c r="Q28615">
        <v>0</v>
      </c>
      <c r="R28615">
        <v>845.16510049999999</v>
      </c>
      <c r="S28615" t="s">
        <v>8103</v>
      </c>
    </row>
    <row r="28616" spans="1:19" hidden="1">
      <c r="A28616">
        <v>2010</v>
      </c>
      <c r="B28616" t="s">
        <v>7951</v>
      </c>
      <c r="C28616">
        <v>250</v>
      </c>
      <c r="D28616" t="s">
        <v>8389</v>
      </c>
      <c r="E28616" t="s">
        <v>7838</v>
      </c>
      <c r="F28616" t="s">
        <v>8055</v>
      </c>
      <c r="H28616" t="b">
        <v>1</v>
      </c>
      <c r="I28616">
        <v>495.58451220000001</v>
      </c>
      <c r="J28616">
        <v>0.389887023</v>
      </c>
      <c r="K28616">
        <v>9.7471755729999998</v>
      </c>
      <c r="L28616">
        <v>5.4511259999999997E-3</v>
      </c>
      <c r="M28616">
        <v>1.624435603</v>
      </c>
      <c r="N28616">
        <v>0</v>
      </c>
      <c r="O28616">
        <v>0</v>
      </c>
      <c r="P28616">
        <v>0</v>
      </c>
      <c r="Q28616">
        <v>0</v>
      </c>
      <c r="R28616">
        <v>506.95612340000002</v>
      </c>
      <c r="S28616" t="s">
        <v>8103</v>
      </c>
    </row>
    <row r="28617" spans="1:19" hidden="1">
      <c r="A28617">
        <v>2010</v>
      </c>
      <c r="B28617" t="s">
        <v>7951</v>
      </c>
      <c r="C28617">
        <v>300</v>
      </c>
      <c r="D28617" t="s">
        <v>8389</v>
      </c>
      <c r="E28617" t="s">
        <v>8048</v>
      </c>
      <c r="H28617" t="b">
        <v>1</v>
      </c>
      <c r="I28617">
        <v>486.69924279999998</v>
      </c>
      <c r="J28617">
        <v>3.5295792509999999</v>
      </c>
      <c r="K28617">
        <v>88.239481269999999</v>
      </c>
      <c r="L28617">
        <v>5.1081269999999996E-3</v>
      </c>
      <c r="M28617">
        <v>1.5222218240000001</v>
      </c>
      <c r="N28617">
        <v>0</v>
      </c>
      <c r="O28617">
        <v>0</v>
      </c>
      <c r="P28617">
        <v>0</v>
      </c>
      <c r="Q28617">
        <v>0</v>
      </c>
      <c r="R28617">
        <v>576.46094589999996</v>
      </c>
      <c r="S28617" t="s">
        <v>8103</v>
      </c>
    </row>
    <row r="28618" spans="1:19" hidden="1">
      <c r="A28618">
        <v>2010</v>
      </c>
      <c r="B28618" t="s">
        <v>7951</v>
      </c>
      <c r="C28618">
        <v>320</v>
      </c>
      <c r="D28618" t="s">
        <v>8389</v>
      </c>
      <c r="E28618" t="s">
        <v>8048</v>
      </c>
      <c r="F28618" t="s">
        <v>8046</v>
      </c>
      <c r="H28618" t="b">
        <v>1</v>
      </c>
      <c r="I28618">
        <v>486.69924279999998</v>
      </c>
      <c r="J28618">
        <v>3.5295792509999999</v>
      </c>
      <c r="K28618">
        <v>88.239481269999999</v>
      </c>
      <c r="L28618">
        <v>5.1081269999999996E-3</v>
      </c>
      <c r="M28618">
        <v>1.5222218240000001</v>
      </c>
      <c r="N28618">
        <v>0</v>
      </c>
      <c r="O28618">
        <v>0</v>
      </c>
      <c r="P28618">
        <v>0</v>
      </c>
      <c r="Q28618">
        <v>0</v>
      </c>
      <c r="R28618">
        <v>576.46094589999996</v>
      </c>
      <c r="S28618" t="s">
        <v>8103</v>
      </c>
    </row>
    <row r="28619" spans="1:19" hidden="1">
      <c r="A28619">
        <v>2010</v>
      </c>
      <c r="B28619" t="s">
        <v>7951</v>
      </c>
      <c r="C28619">
        <v>400</v>
      </c>
      <c r="D28619" t="s">
        <v>8388</v>
      </c>
      <c r="H28619" t="b">
        <v>1</v>
      </c>
      <c r="I28619">
        <v>95.257166240000004</v>
      </c>
      <c r="J28619">
        <v>0</v>
      </c>
      <c r="K28619">
        <v>0</v>
      </c>
      <c r="L28619">
        <v>1.244054E-2</v>
      </c>
      <c r="M28619">
        <v>3.7072808149999998</v>
      </c>
      <c r="N28619">
        <v>118.756865</v>
      </c>
      <c r="O28619">
        <v>5.2289976000000002E-2</v>
      </c>
      <c r="P28619">
        <v>0.53824187999999995</v>
      </c>
      <c r="Q28619">
        <v>0</v>
      </c>
      <c r="R28619">
        <v>218.31184390000001</v>
      </c>
      <c r="S28619" t="s">
        <v>8103</v>
      </c>
    </row>
    <row r="28620" spans="1:19" hidden="1">
      <c r="A28620">
        <v>2010</v>
      </c>
      <c r="B28620" t="s">
        <v>7951</v>
      </c>
      <c r="C28620">
        <v>410</v>
      </c>
      <c r="D28620" t="s">
        <v>8388</v>
      </c>
      <c r="E28620" t="s">
        <v>8041</v>
      </c>
      <c r="H28620" t="b">
        <v>1</v>
      </c>
      <c r="I28620">
        <v>0.73670731199999995</v>
      </c>
      <c r="J28620">
        <v>0</v>
      </c>
      <c r="K28620">
        <v>0</v>
      </c>
      <c r="L28620">
        <v>0</v>
      </c>
      <c r="M28620">
        <v>0</v>
      </c>
      <c r="N28620">
        <v>0</v>
      </c>
      <c r="O28620">
        <v>0</v>
      </c>
      <c r="P28620">
        <v>0</v>
      </c>
      <c r="Q28620">
        <v>0</v>
      </c>
      <c r="R28620">
        <v>0.73670731199999995</v>
      </c>
      <c r="S28620" t="s">
        <v>8103</v>
      </c>
    </row>
    <row r="28621" spans="1:19" hidden="1">
      <c r="A28621">
        <v>2010</v>
      </c>
      <c r="B28621" t="s">
        <v>7951</v>
      </c>
      <c r="C28621">
        <v>420</v>
      </c>
      <c r="D28621" t="s">
        <v>8388</v>
      </c>
      <c r="E28621" t="s">
        <v>8037</v>
      </c>
      <c r="H28621" t="b">
        <v>1</v>
      </c>
      <c r="I28621">
        <v>0</v>
      </c>
      <c r="J28621">
        <v>0</v>
      </c>
      <c r="K28621">
        <v>0</v>
      </c>
      <c r="L28621">
        <v>0</v>
      </c>
      <c r="M28621">
        <v>0</v>
      </c>
      <c r="N28621">
        <v>0</v>
      </c>
      <c r="O28621">
        <v>0</v>
      </c>
      <c r="P28621">
        <v>0</v>
      </c>
      <c r="Q28621">
        <v>0</v>
      </c>
      <c r="R28621">
        <v>0</v>
      </c>
      <c r="S28621" t="s">
        <v>8103</v>
      </c>
    </row>
    <row r="28622" spans="1:19" hidden="1">
      <c r="A28622">
        <v>2010</v>
      </c>
      <c r="B28622" t="s">
        <v>7951</v>
      </c>
      <c r="C28622">
        <v>430</v>
      </c>
      <c r="D28622" t="s">
        <v>8388</v>
      </c>
      <c r="E28622" t="s">
        <v>8031</v>
      </c>
      <c r="H28622" t="b">
        <v>1</v>
      </c>
      <c r="I28622">
        <v>0</v>
      </c>
      <c r="J28622">
        <v>0</v>
      </c>
      <c r="K28622">
        <v>0</v>
      </c>
      <c r="L28622">
        <v>0</v>
      </c>
      <c r="M28622">
        <v>0</v>
      </c>
      <c r="N28622">
        <v>0</v>
      </c>
      <c r="O28622">
        <v>0</v>
      </c>
      <c r="P28622">
        <v>0</v>
      </c>
      <c r="Q28622">
        <v>0</v>
      </c>
      <c r="R28622">
        <v>0</v>
      </c>
      <c r="S28622" t="s">
        <v>8103</v>
      </c>
    </row>
    <row r="28623" spans="1:19" hidden="1">
      <c r="A28623">
        <v>2010</v>
      </c>
      <c r="B28623" t="s">
        <v>7951</v>
      </c>
      <c r="C28623">
        <v>500</v>
      </c>
      <c r="D28623" t="s">
        <v>7846</v>
      </c>
      <c r="H28623" t="b">
        <v>1</v>
      </c>
      <c r="I28623">
        <v>18.662450400000001</v>
      </c>
      <c r="J28623">
        <v>1.764298597</v>
      </c>
      <c r="K28623">
        <v>44.107464909999997</v>
      </c>
      <c r="L28623">
        <v>7.7085984999999996E-2</v>
      </c>
      <c r="M28623">
        <v>22.971623409999999</v>
      </c>
      <c r="N28623">
        <v>0</v>
      </c>
      <c r="O28623">
        <v>0</v>
      </c>
      <c r="P28623">
        <v>0</v>
      </c>
      <c r="Q28623">
        <v>0</v>
      </c>
      <c r="R28623">
        <v>85.741538730000002</v>
      </c>
      <c r="S28623" t="s">
        <v>8103</v>
      </c>
    </row>
    <row r="28624" spans="1:19" hidden="1">
      <c r="A28624">
        <v>2010</v>
      </c>
      <c r="B28624" t="s">
        <v>7951</v>
      </c>
      <c r="C28624">
        <v>530</v>
      </c>
      <c r="D28624" t="s">
        <v>7846</v>
      </c>
      <c r="E28624" t="s">
        <v>8021</v>
      </c>
      <c r="H28624" t="b">
        <v>1</v>
      </c>
      <c r="I28624">
        <v>0</v>
      </c>
      <c r="J28624">
        <v>0</v>
      </c>
      <c r="K28624">
        <v>0</v>
      </c>
      <c r="L28624">
        <v>3.3626138999999999E-2</v>
      </c>
      <c r="M28624">
        <v>10.020589279999999</v>
      </c>
      <c r="N28624">
        <v>0</v>
      </c>
      <c r="O28624">
        <v>0</v>
      </c>
      <c r="P28624">
        <v>0</v>
      </c>
      <c r="Q28624">
        <v>0</v>
      </c>
      <c r="R28624">
        <v>10.020589279999999</v>
      </c>
      <c r="S28624" t="s">
        <v>8103</v>
      </c>
    </row>
    <row r="28625" spans="1:19" hidden="1">
      <c r="A28625">
        <v>2010</v>
      </c>
      <c r="B28625" t="s">
        <v>7951</v>
      </c>
      <c r="C28625">
        <v>600</v>
      </c>
      <c r="D28625" t="s">
        <v>7826</v>
      </c>
      <c r="H28625" t="b">
        <v>1</v>
      </c>
      <c r="I28625">
        <v>4.666695432</v>
      </c>
      <c r="J28625">
        <v>23.73499881</v>
      </c>
      <c r="K28625">
        <v>593.37497020000001</v>
      </c>
      <c r="L28625">
        <v>3.2152659E-2</v>
      </c>
      <c r="M28625">
        <v>9.5814923079999996</v>
      </c>
      <c r="N28625">
        <v>0</v>
      </c>
      <c r="O28625">
        <v>0</v>
      </c>
      <c r="P28625">
        <v>0</v>
      </c>
      <c r="Q28625">
        <v>0</v>
      </c>
      <c r="R28625">
        <v>607.62315799999999</v>
      </c>
      <c r="S28625" t="s">
        <v>8103</v>
      </c>
    </row>
    <row r="28626" spans="1:19" hidden="1">
      <c r="A28626">
        <v>2010</v>
      </c>
      <c r="B28626" t="s">
        <v>7951</v>
      </c>
      <c r="C28626">
        <v>700</v>
      </c>
      <c r="D28626" t="s">
        <v>8385</v>
      </c>
      <c r="H28626" t="b">
        <v>1</v>
      </c>
      <c r="I28626">
        <v>0</v>
      </c>
      <c r="J28626">
        <v>0</v>
      </c>
      <c r="K28626">
        <v>0</v>
      </c>
      <c r="L28626">
        <v>0</v>
      </c>
      <c r="M28626">
        <v>0</v>
      </c>
      <c r="N28626">
        <v>0</v>
      </c>
      <c r="O28626">
        <v>0</v>
      </c>
      <c r="P28626">
        <v>0</v>
      </c>
      <c r="Q28626">
        <v>0</v>
      </c>
      <c r="R28626">
        <v>0</v>
      </c>
      <c r="S28626" t="s">
        <v>8103</v>
      </c>
    </row>
    <row r="28627" spans="1:19" hidden="1">
      <c r="A28627">
        <v>2010</v>
      </c>
      <c r="B28627" t="s">
        <v>7950</v>
      </c>
      <c r="C28627">
        <v>0</v>
      </c>
      <c r="D28627" t="s">
        <v>513</v>
      </c>
      <c r="H28627" t="b">
        <v>1</v>
      </c>
      <c r="I28627">
        <v>1416.558417</v>
      </c>
      <c r="J28627">
        <v>9.3425609739999995</v>
      </c>
      <c r="K28627">
        <v>233.56402439999999</v>
      </c>
      <c r="L28627">
        <v>0.51174799599999998</v>
      </c>
      <c r="M28627">
        <v>152.50090280000001</v>
      </c>
      <c r="N28627">
        <v>41.092961029999998</v>
      </c>
      <c r="O28627">
        <v>1.8953965999999999E-2</v>
      </c>
      <c r="P28627">
        <v>0</v>
      </c>
      <c r="Q28627">
        <v>0</v>
      </c>
      <c r="R28627">
        <v>1843.7352599999999</v>
      </c>
      <c r="S28627" t="s">
        <v>8103</v>
      </c>
    </row>
    <row r="28628" spans="1:19" hidden="1">
      <c r="A28628">
        <v>2010</v>
      </c>
      <c r="B28628" t="s">
        <v>7950</v>
      </c>
      <c r="C28628">
        <v>100</v>
      </c>
      <c r="D28628" t="s">
        <v>8389</v>
      </c>
      <c r="H28628" t="b">
        <v>1</v>
      </c>
      <c r="I28628">
        <v>1411.04952</v>
      </c>
      <c r="J28628">
        <v>0.78098440499999999</v>
      </c>
      <c r="K28628">
        <v>19.52461014</v>
      </c>
      <c r="L28628">
        <v>7.3704253999999997E-2</v>
      </c>
      <c r="M28628">
        <v>21.96386777</v>
      </c>
      <c r="N28628">
        <v>0</v>
      </c>
      <c r="O28628">
        <v>0</v>
      </c>
      <c r="P28628">
        <v>0</v>
      </c>
      <c r="Q28628">
        <v>0</v>
      </c>
      <c r="R28628">
        <v>1452.5379969999999</v>
      </c>
      <c r="S28628" t="s">
        <v>8103</v>
      </c>
    </row>
    <row r="28629" spans="1:19" hidden="1">
      <c r="A28629">
        <v>2010</v>
      </c>
      <c r="B28629" t="s">
        <v>7950</v>
      </c>
      <c r="C28629">
        <v>101</v>
      </c>
      <c r="D28629" t="s">
        <v>8389</v>
      </c>
      <c r="E28629" t="s">
        <v>8088</v>
      </c>
      <c r="H28629" t="b">
        <v>1</v>
      </c>
      <c r="I28629">
        <v>645.65790860000004</v>
      </c>
      <c r="J28629">
        <v>0.61816755000000001</v>
      </c>
      <c r="K28629">
        <v>15.454188739999999</v>
      </c>
      <c r="L28629">
        <v>1.8581289000000001E-2</v>
      </c>
      <c r="M28629">
        <v>5.5372241000000004</v>
      </c>
      <c r="N28629">
        <v>0</v>
      </c>
      <c r="O28629">
        <v>0</v>
      </c>
      <c r="P28629">
        <v>0</v>
      </c>
      <c r="Q28629">
        <v>0</v>
      </c>
      <c r="R28629">
        <v>666.64932150000004</v>
      </c>
      <c r="S28629" t="s">
        <v>8103</v>
      </c>
    </row>
    <row r="28630" spans="1:19" hidden="1">
      <c r="A28630">
        <v>2010</v>
      </c>
      <c r="B28630" t="s">
        <v>7950</v>
      </c>
      <c r="C28630">
        <v>140</v>
      </c>
      <c r="D28630" t="s">
        <v>8389</v>
      </c>
      <c r="E28630" t="s">
        <v>8088</v>
      </c>
      <c r="F28630" t="s">
        <v>8083</v>
      </c>
      <c r="H28630" t="b">
        <v>1</v>
      </c>
      <c r="I28630">
        <v>171.26165</v>
      </c>
      <c r="J28630">
        <v>6.2220000000000001E-3</v>
      </c>
      <c r="K28630">
        <v>0.155549997</v>
      </c>
      <c r="L28630">
        <v>3.4954000000000001E-3</v>
      </c>
      <c r="M28630">
        <v>1.0416292469999999</v>
      </c>
      <c r="N28630">
        <v>0</v>
      </c>
      <c r="O28630">
        <v>0</v>
      </c>
      <c r="P28630">
        <v>0</v>
      </c>
      <c r="Q28630">
        <v>0</v>
      </c>
      <c r="R28630">
        <v>172.4588292</v>
      </c>
      <c r="S28630" t="s">
        <v>8103</v>
      </c>
    </row>
    <row r="28631" spans="1:19" hidden="1">
      <c r="A28631">
        <v>2010</v>
      </c>
      <c r="B28631" t="s">
        <v>7950</v>
      </c>
      <c r="C28631">
        <v>200</v>
      </c>
      <c r="D28631" t="s">
        <v>8389</v>
      </c>
      <c r="E28631" t="s">
        <v>7838</v>
      </c>
      <c r="H28631" t="b">
        <v>1</v>
      </c>
      <c r="I28631">
        <v>765.39161090000005</v>
      </c>
      <c r="J28631">
        <v>0.16279996299999999</v>
      </c>
      <c r="K28631">
        <v>4.0699990680000004</v>
      </c>
      <c r="L28631">
        <v>5.5122965000000003E-2</v>
      </c>
      <c r="M28631">
        <v>16.426643670000001</v>
      </c>
      <c r="N28631">
        <v>0</v>
      </c>
      <c r="O28631">
        <v>0</v>
      </c>
      <c r="P28631">
        <v>0</v>
      </c>
      <c r="Q28631">
        <v>0</v>
      </c>
      <c r="R28631">
        <v>785.88825359999998</v>
      </c>
      <c r="S28631" t="s">
        <v>8103</v>
      </c>
    </row>
    <row r="28632" spans="1:19" hidden="1">
      <c r="A28632">
        <v>2010</v>
      </c>
      <c r="B28632" t="s">
        <v>7950</v>
      </c>
      <c r="C28632">
        <v>210</v>
      </c>
      <c r="D28632" t="s">
        <v>8389</v>
      </c>
      <c r="E28632" t="s">
        <v>7838</v>
      </c>
      <c r="F28632" t="s">
        <v>8072</v>
      </c>
      <c r="H28632" t="b">
        <v>1</v>
      </c>
      <c r="I28632">
        <v>17.448034190000001</v>
      </c>
      <c r="J28632">
        <v>6.6761299999999995E-4</v>
      </c>
      <c r="K28632">
        <v>1.6690317999999999E-2</v>
      </c>
      <c r="L28632">
        <v>5.2391999999999998E-4</v>
      </c>
      <c r="M28632">
        <v>0.15612812100000001</v>
      </c>
      <c r="N28632">
        <v>0</v>
      </c>
      <c r="O28632">
        <v>0</v>
      </c>
      <c r="P28632">
        <v>0</v>
      </c>
      <c r="Q28632">
        <v>0</v>
      </c>
      <c r="R28632">
        <v>17.620852630000002</v>
      </c>
      <c r="S28632" t="s">
        <v>8103</v>
      </c>
    </row>
    <row r="28633" spans="1:19" hidden="1">
      <c r="A28633">
        <v>2010</v>
      </c>
      <c r="B28633" t="s">
        <v>7950</v>
      </c>
      <c r="C28633">
        <v>220</v>
      </c>
      <c r="D28633" t="s">
        <v>8389</v>
      </c>
      <c r="E28633" t="s">
        <v>7838</v>
      </c>
      <c r="F28633" t="s">
        <v>8069</v>
      </c>
      <c r="H28633" t="b">
        <v>1</v>
      </c>
      <c r="I28633">
        <v>601.01779109999995</v>
      </c>
      <c r="J28633">
        <v>5.1378714999999998E-2</v>
      </c>
      <c r="K28633">
        <v>1.284467874</v>
      </c>
      <c r="L28633">
        <v>5.2069183999999998E-2</v>
      </c>
      <c r="M28633">
        <v>15.51661683</v>
      </c>
      <c r="N28633">
        <v>0</v>
      </c>
      <c r="O28633">
        <v>0</v>
      </c>
      <c r="P28633">
        <v>0</v>
      </c>
      <c r="Q28633">
        <v>0</v>
      </c>
      <c r="R28633">
        <v>617.8188758</v>
      </c>
      <c r="S28633" t="s">
        <v>8103</v>
      </c>
    </row>
    <row r="28634" spans="1:19" hidden="1">
      <c r="A28634">
        <v>2010</v>
      </c>
      <c r="B28634" t="s">
        <v>7950</v>
      </c>
      <c r="C28634">
        <v>240</v>
      </c>
      <c r="D28634" t="s">
        <v>8389</v>
      </c>
      <c r="E28634" t="s">
        <v>7838</v>
      </c>
      <c r="F28634" t="s">
        <v>8059</v>
      </c>
      <c r="H28634" t="b">
        <v>1</v>
      </c>
      <c r="I28634">
        <v>51.650536709999997</v>
      </c>
      <c r="J28634">
        <v>4.7487340000000001E-3</v>
      </c>
      <c r="K28634">
        <v>0.11871834000000001</v>
      </c>
      <c r="L28634">
        <v>1.356781E-3</v>
      </c>
      <c r="M28634">
        <v>0.40432074600000001</v>
      </c>
      <c r="N28634">
        <v>0</v>
      </c>
      <c r="O28634">
        <v>0</v>
      </c>
      <c r="P28634">
        <v>0</v>
      </c>
      <c r="Q28634">
        <v>0</v>
      </c>
      <c r="R28634">
        <v>52.173575800000002</v>
      </c>
      <c r="S28634" t="s">
        <v>8103</v>
      </c>
    </row>
    <row r="28635" spans="1:19" hidden="1">
      <c r="A28635">
        <v>2010</v>
      </c>
      <c r="B28635" t="s">
        <v>7950</v>
      </c>
      <c r="C28635">
        <v>250</v>
      </c>
      <c r="D28635" t="s">
        <v>8389</v>
      </c>
      <c r="E28635" t="s">
        <v>7838</v>
      </c>
      <c r="F28635" t="s">
        <v>8055</v>
      </c>
      <c r="H28635" t="b">
        <v>1</v>
      </c>
      <c r="I28635">
        <v>95.275248899999994</v>
      </c>
      <c r="J28635">
        <v>0.106004901</v>
      </c>
      <c r="K28635">
        <v>2.650122536</v>
      </c>
      <c r="L28635">
        <v>1.17308E-3</v>
      </c>
      <c r="M28635">
        <v>0.34957797200000001</v>
      </c>
      <c r="N28635">
        <v>0</v>
      </c>
      <c r="O28635">
        <v>0</v>
      </c>
      <c r="P28635">
        <v>0</v>
      </c>
      <c r="Q28635">
        <v>0</v>
      </c>
      <c r="R28635">
        <v>98.274949399999997</v>
      </c>
      <c r="S28635" t="s">
        <v>8103</v>
      </c>
    </row>
    <row r="28636" spans="1:19" hidden="1">
      <c r="A28636">
        <v>2010</v>
      </c>
      <c r="B28636" t="s">
        <v>7950</v>
      </c>
      <c r="C28636">
        <v>300</v>
      </c>
      <c r="D28636" t="s">
        <v>8389</v>
      </c>
      <c r="E28636" t="s">
        <v>8048</v>
      </c>
      <c r="H28636" t="b">
        <v>1</v>
      </c>
      <c r="I28636">
        <v>0</v>
      </c>
      <c r="J28636" s="39">
        <v>1.6900000000000001E-5</v>
      </c>
      <c r="K28636">
        <v>4.2232899999999999E-4</v>
      </c>
      <c r="L28636">
        <v>0</v>
      </c>
      <c r="M28636">
        <v>0</v>
      </c>
      <c r="N28636">
        <v>0</v>
      </c>
      <c r="O28636">
        <v>0</v>
      </c>
      <c r="P28636">
        <v>0</v>
      </c>
      <c r="Q28636">
        <v>0</v>
      </c>
      <c r="R28636">
        <v>4.2232899999999999E-4</v>
      </c>
      <c r="S28636" t="s">
        <v>8103</v>
      </c>
    </row>
    <row r="28637" spans="1:19" hidden="1">
      <c r="A28637">
        <v>2010</v>
      </c>
      <c r="B28637" t="s">
        <v>7950</v>
      </c>
      <c r="C28637">
        <v>320</v>
      </c>
      <c r="D28637" t="s">
        <v>8389</v>
      </c>
      <c r="E28637" t="s">
        <v>8048</v>
      </c>
      <c r="F28637" t="s">
        <v>8046</v>
      </c>
      <c r="H28637" t="b">
        <v>1</v>
      </c>
      <c r="I28637">
        <v>0</v>
      </c>
      <c r="J28637" s="39">
        <v>1.6900000000000001E-5</v>
      </c>
      <c r="K28637">
        <v>4.2232899999999999E-4</v>
      </c>
      <c r="L28637">
        <v>0</v>
      </c>
      <c r="M28637">
        <v>0</v>
      </c>
      <c r="N28637">
        <v>0</v>
      </c>
      <c r="O28637">
        <v>0</v>
      </c>
      <c r="P28637">
        <v>0</v>
      </c>
      <c r="Q28637">
        <v>0</v>
      </c>
      <c r="R28637">
        <v>4.2232899999999999E-4</v>
      </c>
      <c r="S28637" t="s">
        <v>8103</v>
      </c>
    </row>
    <row r="28638" spans="1:19" hidden="1">
      <c r="A28638">
        <v>2010</v>
      </c>
      <c r="B28638" t="s">
        <v>7950</v>
      </c>
      <c r="C28638">
        <v>400</v>
      </c>
      <c r="D28638" t="s">
        <v>8388</v>
      </c>
      <c r="H28638" t="b">
        <v>1</v>
      </c>
      <c r="I28638">
        <v>2.484673592</v>
      </c>
      <c r="J28638">
        <v>0</v>
      </c>
      <c r="K28638">
        <v>0</v>
      </c>
      <c r="L28638">
        <v>3.3759039999999999E-3</v>
      </c>
      <c r="M28638">
        <v>1.0060193529999999</v>
      </c>
      <c r="N28638">
        <v>41.092961029999998</v>
      </c>
      <c r="O28638">
        <v>1.8953965999999999E-2</v>
      </c>
      <c r="P28638">
        <v>0</v>
      </c>
      <c r="Q28638">
        <v>0</v>
      </c>
      <c r="R28638">
        <v>44.602607939999999</v>
      </c>
      <c r="S28638" t="s">
        <v>8103</v>
      </c>
    </row>
    <row r="28639" spans="1:19" hidden="1">
      <c r="A28639">
        <v>2010</v>
      </c>
      <c r="B28639" t="s">
        <v>7950</v>
      </c>
      <c r="C28639">
        <v>410</v>
      </c>
      <c r="D28639" t="s">
        <v>8388</v>
      </c>
      <c r="E28639" t="s">
        <v>8041</v>
      </c>
      <c r="H28639" t="b">
        <v>1</v>
      </c>
      <c r="I28639">
        <v>0.48188586799999999</v>
      </c>
      <c r="J28639">
        <v>0</v>
      </c>
      <c r="K28639">
        <v>0</v>
      </c>
      <c r="L28639">
        <v>0</v>
      </c>
      <c r="M28639">
        <v>0</v>
      </c>
      <c r="N28639">
        <v>0</v>
      </c>
      <c r="O28639">
        <v>0</v>
      </c>
      <c r="P28639">
        <v>0</v>
      </c>
      <c r="Q28639">
        <v>0</v>
      </c>
      <c r="R28639">
        <v>0.48188586799999999</v>
      </c>
      <c r="S28639" t="s">
        <v>8103</v>
      </c>
    </row>
    <row r="28640" spans="1:19" hidden="1">
      <c r="A28640">
        <v>2010</v>
      </c>
      <c r="B28640" t="s">
        <v>7950</v>
      </c>
      <c r="C28640">
        <v>420</v>
      </c>
      <c r="D28640" t="s">
        <v>8388</v>
      </c>
      <c r="E28640" t="s">
        <v>8037</v>
      </c>
      <c r="H28640" t="b">
        <v>1</v>
      </c>
      <c r="I28640">
        <v>0</v>
      </c>
      <c r="J28640">
        <v>0</v>
      </c>
      <c r="K28640">
        <v>0</v>
      </c>
      <c r="L28640">
        <v>0</v>
      </c>
      <c r="M28640">
        <v>0</v>
      </c>
      <c r="N28640">
        <v>0</v>
      </c>
      <c r="O28640">
        <v>0</v>
      </c>
      <c r="P28640">
        <v>0</v>
      </c>
      <c r="Q28640">
        <v>0</v>
      </c>
      <c r="R28640">
        <v>0</v>
      </c>
      <c r="S28640" t="s">
        <v>8103</v>
      </c>
    </row>
    <row r="28641" spans="1:19" hidden="1">
      <c r="A28641">
        <v>2010</v>
      </c>
      <c r="B28641" t="s">
        <v>7950</v>
      </c>
      <c r="C28641">
        <v>430</v>
      </c>
      <c r="D28641" t="s">
        <v>8388</v>
      </c>
      <c r="E28641" t="s">
        <v>8031</v>
      </c>
      <c r="H28641" t="b">
        <v>1</v>
      </c>
      <c r="I28641">
        <v>0</v>
      </c>
      <c r="J28641">
        <v>0</v>
      </c>
      <c r="K28641">
        <v>0</v>
      </c>
      <c r="L28641">
        <v>0</v>
      </c>
      <c r="M28641">
        <v>0</v>
      </c>
      <c r="N28641">
        <v>0</v>
      </c>
      <c r="O28641">
        <v>0</v>
      </c>
      <c r="P28641">
        <v>0</v>
      </c>
      <c r="Q28641">
        <v>0</v>
      </c>
      <c r="R28641">
        <v>0</v>
      </c>
      <c r="S28641" t="s">
        <v>8103</v>
      </c>
    </row>
    <row r="28642" spans="1:19" hidden="1">
      <c r="A28642">
        <v>2010</v>
      </c>
      <c r="B28642" t="s">
        <v>7950</v>
      </c>
      <c r="C28642">
        <v>500</v>
      </c>
      <c r="D28642" t="s">
        <v>7846</v>
      </c>
      <c r="H28642" t="b">
        <v>1</v>
      </c>
      <c r="I28642">
        <v>2.9333333330000002</v>
      </c>
      <c r="J28642">
        <v>5.1694246819999998</v>
      </c>
      <c r="K28642">
        <v>129.23561710000001</v>
      </c>
      <c r="L28642">
        <v>0.40939548100000001</v>
      </c>
      <c r="M28642">
        <v>121.9998533</v>
      </c>
      <c r="N28642">
        <v>0</v>
      </c>
      <c r="O28642">
        <v>0</v>
      </c>
      <c r="P28642">
        <v>0</v>
      </c>
      <c r="Q28642">
        <v>0</v>
      </c>
      <c r="R28642">
        <v>254.16880370000001</v>
      </c>
      <c r="S28642" t="s">
        <v>8103</v>
      </c>
    </row>
    <row r="28643" spans="1:19" hidden="1">
      <c r="A28643">
        <v>2010</v>
      </c>
      <c r="B28643" t="s">
        <v>7950</v>
      </c>
      <c r="C28643">
        <v>530</v>
      </c>
      <c r="D28643" t="s">
        <v>7846</v>
      </c>
      <c r="E28643" t="s">
        <v>8021</v>
      </c>
      <c r="H28643" t="b">
        <v>1</v>
      </c>
      <c r="I28643">
        <v>0</v>
      </c>
      <c r="J28643">
        <v>0</v>
      </c>
      <c r="K28643">
        <v>0</v>
      </c>
      <c r="L28643">
        <v>0.331597162</v>
      </c>
      <c r="M28643">
        <v>98.815954140000002</v>
      </c>
      <c r="N28643">
        <v>0</v>
      </c>
      <c r="O28643">
        <v>0</v>
      </c>
      <c r="P28643">
        <v>0</v>
      </c>
      <c r="Q28643">
        <v>0</v>
      </c>
      <c r="R28643">
        <v>98.815954140000002</v>
      </c>
      <c r="S28643" t="s">
        <v>8103</v>
      </c>
    </row>
    <row r="28644" spans="1:19" hidden="1">
      <c r="A28644">
        <v>2010</v>
      </c>
      <c r="B28644" t="s">
        <v>7950</v>
      </c>
      <c r="C28644">
        <v>600</v>
      </c>
      <c r="D28644" t="s">
        <v>7826</v>
      </c>
      <c r="H28644" t="b">
        <v>1</v>
      </c>
      <c r="I28644">
        <v>9.0891008999999995E-2</v>
      </c>
      <c r="J28644">
        <v>3.3921518860000002</v>
      </c>
      <c r="K28644">
        <v>84.803797149999994</v>
      </c>
      <c r="L28644">
        <v>2.5272356999999999E-2</v>
      </c>
      <c r="M28644">
        <v>7.531162395</v>
      </c>
      <c r="N28644">
        <v>0</v>
      </c>
      <c r="O28644">
        <v>0</v>
      </c>
      <c r="P28644">
        <v>0</v>
      </c>
      <c r="Q28644">
        <v>0</v>
      </c>
      <c r="R28644">
        <v>92.425850560000001</v>
      </c>
      <c r="S28644" t="s">
        <v>8103</v>
      </c>
    </row>
    <row r="28645" spans="1:19" hidden="1">
      <c r="A28645">
        <v>2010</v>
      </c>
      <c r="B28645" t="s">
        <v>7950</v>
      </c>
      <c r="C28645">
        <v>700</v>
      </c>
      <c r="D28645" t="s">
        <v>8385</v>
      </c>
      <c r="H28645" t="b">
        <v>1</v>
      </c>
      <c r="I28645">
        <v>0</v>
      </c>
      <c r="J28645">
        <v>0</v>
      </c>
      <c r="K28645">
        <v>0</v>
      </c>
      <c r="L28645">
        <v>0</v>
      </c>
      <c r="M28645">
        <v>0</v>
      </c>
      <c r="N28645">
        <v>0</v>
      </c>
      <c r="O28645">
        <v>0</v>
      </c>
      <c r="P28645">
        <v>0</v>
      </c>
      <c r="Q28645">
        <v>0</v>
      </c>
      <c r="R28645">
        <v>0</v>
      </c>
      <c r="S28645" t="s">
        <v>8103</v>
      </c>
    </row>
    <row r="28646" spans="1:19" hidden="1">
      <c r="A28646">
        <v>2010</v>
      </c>
      <c r="B28646" t="s">
        <v>7949</v>
      </c>
      <c r="C28646">
        <v>0</v>
      </c>
      <c r="D28646" t="s">
        <v>513</v>
      </c>
      <c r="H28646" t="b">
        <v>1</v>
      </c>
      <c r="I28646">
        <v>18588.90337</v>
      </c>
      <c r="J28646">
        <v>42.910336129999997</v>
      </c>
      <c r="K28646">
        <v>1072.758403</v>
      </c>
      <c r="L28646">
        <v>1.126339626</v>
      </c>
      <c r="M28646">
        <v>335.64920849999999</v>
      </c>
      <c r="N28646">
        <v>194.5188297</v>
      </c>
      <c r="O28646">
        <v>0.164221435</v>
      </c>
      <c r="P28646">
        <v>27.062460000000002</v>
      </c>
      <c r="Q28646">
        <v>0</v>
      </c>
      <c r="R28646">
        <v>20219.056499999999</v>
      </c>
      <c r="S28646" t="s">
        <v>8103</v>
      </c>
    </row>
    <row r="28647" spans="1:19" hidden="1">
      <c r="A28647">
        <v>2010</v>
      </c>
      <c r="B28647" t="s">
        <v>7949</v>
      </c>
      <c r="C28647">
        <v>100</v>
      </c>
      <c r="D28647" t="s">
        <v>8389</v>
      </c>
      <c r="H28647" t="b">
        <v>1</v>
      </c>
      <c r="I28647">
        <v>18309.10888</v>
      </c>
      <c r="J28647">
        <v>11.390742850000001</v>
      </c>
      <c r="K28647">
        <v>284.76857130000002</v>
      </c>
      <c r="L28647">
        <v>0.60536891100000001</v>
      </c>
      <c r="M28647">
        <v>180.39993559999999</v>
      </c>
      <c r="N28647">
        <v>0</v>
      </c>
      <c r="O28647">
        <v>0</v>
      </c>
      <c r="P28647">
        <v>0</v>
      </c>
      <c r="Q28647">
        <v>0</v>
      </c>
      <c r="R28647">
        <v>18774.27738</v>
      </c>
      <c r="S28647" t="s">
        <v>8103</v>
      </c>
    </row>
    <row r="28648" spans="1:19" hidden="1">
      <c r="A28648">
        <v>2010</v>
      </c>
      <c r="B28648" t="s">
        <v>7949</v>
      </c>
      <c r="C28648">
        <v>101</v>
      </c>
      <c r="D28648" t="s">
        <v>8389</v>
      </c>
      <c r="E28648" t="s">
        <v>8088</v>
      </c>
      <c r="H28648" t="b">
        <v>1</v>
      </c>
      <c r="I28648">
        <v>13048.808360000001</v>
      </c>
      <c r="J28648">
        <v>5.0735565080000002</v>
      </c>
      <c r="K28648">
        <v>126.83891269999999</v>
      </c>
      <c r="L28648">
        <v>0.27583998599999998</v>
      </c>
      <c r="M28648">
        <v>82.200315750000001</v>
      </c>
      <c r="N28648">
        <v>0</v>
      </c>
      <c r="O28648">
        <v>0</v>
      </c>
      <c r="P28648">
        <v>0</v>
      </c>
      <c r="Q28648">
        <v>0</v>
      </c>
      <c r="R28648">
        <v>13257.847589999999</v>
      </c>
      <c r="S28648" t="s">
        <v>8103</v>
      </c>
    </row>
    <row r="28649" spans="1:19" hidden="1">
      <c r="A28649">
        <v>2010</v>
      </c>
      <c r="B28649" t="s">
        <v>7949</v>
      </c>
      <c r="C28649">
        <v>140</v>
      </c>
      <c r="D28649" t="s">
        <v>8389</v>
      </c>
      <c r="E28649" t="s">
        <v>8088</v>
      </c>
      <c r="F28649" t="s">
        <v>8083</v>
      </c>
      <c r="H28649" t="b">
        <v>1</v>
      </c>
      <c r="I28649">
        <v>560.39418809999995</v>
      </c>
      <c r="J28649">
        <v>0.100499901</v>
      </c>
      <c r="K28649">
        <v>2.5124975310000002</v>
      </c>
      <c r="L28649">
        <v>6.3564399999999993E-2</v>
      </c>
      <c r="M28649">
        <v>18.94219133</v>
      </c>
      <c r="N28649">
        <v>0</v>
      </c>
      <c r="O28649">
        <v>0</v>
      </c>
      <c r="P28649">
        <v>0</v>
      </c>
      <c r="Q28649">
        <v>0</v>
      </c>
      <c r="R28649">
        <v>581.84887700000002</v>
      </c>
      <c r="S28649" t="s">
        <v>8103</v>
      </c>
    </row>
    <row r="28650" spans="1:19" hidden="1">
      <c r="A28650">
        <v>2010</v>
      </c>
      <c r="B28650" t="s">
        <v>7949</v>
      </c>
      <c r="C28650">
        <v>200</v>
      </c>
      <c r="D28650" t="s">
        <v>8389</v>
      </c>
      <c r="E28650" t="s">
        <v>7838</v>
      </c>
      <c r="H28650" t="b">
        <v>1</v>
      </c>
      <c r="I28650">
        <v>5192.2930399999996</v>
      </c>
      <c r="J28650">
        <v>0.98268733900000005</v>
      </c>
      <c r="K28650">
        <v>24.567183480000001</v>
      </c>
      <c r="L28650">
        <v>0.32582372599999998</v>
      </c>
      <c r="M28650">
        <v>97.095470410000004</v>
      </c>
      <c r="N28650">
        <v>0</v>
      </c>
      <c r="O28650">
        <v>0</v>
      </c>
      <c r="P28650">
        <v>0</v>
      </c>
      <c r="Q28650">
        <v>0</v>
      </c>
      <c r="R28650">
        <v>5313.9556940000002</v>
      </c>
      <c r="S28650" t="s">
        <v>8103</v>
      </c>
    </row>
    <row r="28651" spans="1:19" hidden="1">
      <c r="A28651">
        <v>2010</v>
      </c>
      <c r="B28651" t="s">
        <v>7949</v>
      </c>
      <c r="C28651">
        <v>210</v>
      </c>
      <c r="D28651" t="s">
        <v>8389</v>
      </c>
      <c r="E28651" t="s">
        <v>7838</v>
      </c>
      <c r="F28651" t="s">
        <v>8072</v>
      </c>
      <c r="H28651" t="b">
        <v>1</v>
      </c>
      <c r="I28651">
        <v>236.04112380000001</v>
      </c>
      <c r="J28651">
        <v>3.345443E-3</v>
      </c>
      <c r="K28651">
        <v>8.3636066999999994E-2</v>
      </c>
      <c r="L28651">
        <v>6.6514850000000004E-3</v>
      </c>
      <c r="M28651">
        <v>1.9821424889999999</v>
      </c>
      <c r="N28651">
        <v>0</v>
      </c>
      <c r="O28651">
        <v>0</v>
      </c>
      <c r="P28651">
        <v>0</v>
      </c>
      <c r="Q28651">
        <v>0</v>
      </c>
      <c r="R28651">
        <v>238.1069023</v>
      </c>
      <c r="S28651" t="s">
        <v>8103</v>
      </c>
    </row>
    <row r="28652" spans="1:19" hidden="1">
      <c r="A28652">
        <v>2010</v>
      </c>
      <c r="B28652" t="s">
        <v>7949</v>
      </c>
      <c r="C28652">
        <v>220</v>
      </c>
      <c r="D28652" t="s">
        <v>8389</v>
      </c>
      <c r="E28652" t="s">
        <v>7838</v>
      </c>
      <c r="F28652" t="s">
        <v>8069</v>
      </c>
      <c r="H28652" t="b">
        <v>1</v>
      </c>
      <c r="I28652">
        <v>3698.3309509999999</v>
      </c>
      <c r="J28652">
        <v>0.266286364</v>
      </c>
      <c r="K28652">
        <v>6.6571591100000003</v>
      </c>
      <c r="L28652">
        <v>0.27954538600000001</v>
      </c>
      <c r="M28652">
        <v>83.304524939999993</v>
      </c>
      <c r="N28652">
        <v>0</v>
      </c>
      <c r="O28652">
        <v>0</v>
      </c>
      <c r="P28652">
        <v>0</v>
      </c>
      <c r="Q28652">
        <v>0</v>
      </c>
      <c r="R28652">
        <v>3788.2926349999998</v>
      </c>
      <c r="S28652" t="s">
        <v>8103</v>
      </c>
    </row>
    <row r="28653" spans="1:19" hidden="1">
      <c r="A28653">
        <v>2010</v>
      </c>
      <c r="B28653" t="s">
        <v>7949</v>
      </c>
      <c r="C28653">
        <v>240</v>
      </c>
      <c r="D28653" t="s">
        <v>8389</v>
      </c>
      <c r="E28653" t="s">
        <v>7838</v>
      </c>
      <c r="F28653" t="s">
        <v>8059</v>
      </c>
      <c r="H28653" t="b">
        <v>1</v>
      </c>
      <c r="I28653">
        <v>589.04685070000005</v>
      </c>
      <c r="J28653">
        <v>5.4699462999999997E-2</v>
      </c>
      <c r="K28653">
        <v>1.3674865650000001</v>
      </c>
      <c r="L28653">
        <v>1.5628418000000002E-2</v>
      </c>
      <c r="M28653">
        <v>4.6572685299999996</v>
      </c>
      <c r="N28653">
        <v>0</v>
      </c>
      <c r="O28653">
        <v>0</v>
      </c>
      <c r="P28653">
        <v>0</v>
      </c>
      <c r="Q28653">
        <v>0</v>
      </c>
      <c r="R28653">
        <v>595.07160580000004</v>
      </c>
      <c r="S28653" t="s">
        <v>8103</v>
      </c>
    </row>
    <row r="28654" spans="1:19" hidden="1">
      <c r="A28654">
        <v>2010</v>
      </c>
      <c r="B28654" t="s">
        <v>7949</v>
      </c>
      <c r="C28654">
        <v>250</v>
      </c>
      <c r="D28654" t="s">
        <v>8389</v>
      </c>
      <c r="E28654" t="s">
        <v>7838</v>
      </c>
      <c r="F28654" t="s">
        <v>8055</v>
      </c>
      <c r="H28654" t="b">
        <v>1</v>
      </c>
      <c r="I28654">
        <v>629.27253299999995</v>
      </c>
      <c r="J28654">
        <v>0.65615475099999998</v>
      </c>
      <c r="K28654">
        <v>16.403868769999999</v>
      </c>
      <c r="L28654">
        <v>8.7960399999999998E-3</v>
      </c>
      <c r="M28654">
        <v>2.621219886</v>
      </c>
      <c r="N28654">
        <v>0</v>
      </c>
      <c r="O28654">
        <v>0</v>
      </c>
      <c r="P28654">
        <v>0</v>
      </c>
      <c r="Q28654">
        <v>0</v>
      </c>
      <c r="R28654">
        <v>648.29762159999996</v>
      </c>
      <c r="S28654" t="s">
        <v>8103</v>
      </c>
    </row>
    <row r="28655" spans="1:19" hidden="1">
      <c r="A28655">
        <v>2010</v>
      </c>
      <c r="B28655" t="s">
        <v>7949</v>
      </c>
      <c r="C28655">
        <v>300</v>
      </c>
      <c r="D28655" t="s">
        <v>8389</v>
      </c>
      <c r="E28655" t="s">
        <v>8048</v>
      </c>
      <c r="H28655" t="b">
        <v>1</v>
      </c>
      <c r="I28655">
        <v>68.00747835</v>
      </c>
      <c r="J28655">
        <v>5.3344990069999998</v>
      </c>
      <c r="K28655">
        <v>133.36247520000001</v>
      </c>
      <c r="L28655">
        <v>3.7051990000000002E-3</v>
      </c>
      <c r="M28655">
        <v>1.104149402</v>
      </c>
      <c r="N28655">
        <v>0</v>
      </c>
      <c r="O28655">
        <v>0</v>
      </c>
      <c r="P28655">
        <v>0</v>
      </c>
      <c r="Q28655">
        <v>0</v>
      </c>
      <c r="R28655">
        <v>202.47410289999999</v>
      </c>
      <c r="S28655" t="s">
        <v>8103</v>
      </c>
    </row>
    <row r="28656" spans="1:19" hidden="1">
      <c r="A28656">
        <v>2010</v>
      </c>
      <c r="B28656" t="s">
        <v>7949</v>
      </c>
      <c r="C28656">
        <v>320</v>
      </c>
      <c r="D28656" t="s">
        <v>8389</v>
      </c>
      <c r="E28656" t="s">
        <v>8048</v>
      </c>
      <c r="F28656" t="s">
        <v>8046</v>
      </c>
      <c r="H28656" t="b">
        <v>1</v>
      </c>
      <c r="I28656">
        <v>68.00747835</v>
      </c>
      <c r="J28656">
        <v>1.893747069</v>
      </c>
      <c r="K28656">
        <v>47.343676729999999</v>
      </c>
      <c r="L28656">
        <v>3.7051990000000002E-3</v>
      </c>
      <c r="M28656">
        <v>1.104149402</v>
      </c>
      <c r="N28656">
        <v>0</v>
      </c>
      <c r="O28656">
        <v>0</v>
      </c>
      <c r="P28656">
        <v>0</v>
      </c>
      <c r="Q28656">
        <v>0</v>
      </c>
      <c r="R28656">
        <v>116.4553045</v>
      </c>
      <c r="S28656" t="s">
        <v>8103</v>
      </c>
    </row>
    <row r="28657" spans="1:19" hidden="1">
      <c r="A28657">
        <v>2010</v>
      </c>
      <c r="B28657" t="s">
        <v>7949</v>
      </c>
      <c r="C28657">
        <v>400</v>
      </c>
      <c r="D28657" t="s">
        <v>8388</v>
      </c>
      <c r="H28657" t="b">
        <v>1</v>
      </c>
      <c r="I28657">
        <v>266.2542072</v>
      </c>
      <c r="J28657">
        <v>0</v>
      </c>
      <c r="K28657">
        <v>0</v>
      </c>
      <c r="L28657">
        <v>2.2452331999999998E-2</v>
      </c>
      <c r="M28657">
        <v>6.6907949990000004</v>
      </c>
      <c r="N28657">
        <v>194.5188297</v>
      </c>
      <c r="O28657">
        <v>0.164221435</v>
      </c>
      <c r="P28657">
        <v>27.062460000000002</v>
      </c>
      <c r="Q28657">
        <v>0</v>
      </c>
      <c r="R28657">
        <v>494.69051339999999</v>
      </c>
      <c r="S28657" t="s">
        <v>8103</v>
      </c>
    </row>
    <row r="28658" spans="1:19" hidden="1">
      <c r="A28658">
        <v>2010</v>
      </c>
      <c r="B28658" t="s">
        <v>7949</v>
      </c>
      <c r="C28658">
        <v>410</v>
      </c>
      <c r="D28658" t="s">
        <v>8388</v>
      </c>
      <c r="E28658" t="s">
        <v>8041</v>
      </c>
      <c r="H28658" t="b">
        <v>1</v>
      </c>
      <c r="I28658">
        <v>194.11416249999999</v>
      </c>
      <c r="J28658">
        <v>0</v>
      </c>
      <c r="K28658">
        <v>0</v>
      </c>
      <c r="L28658">
        <v>0</v>
      </c>
      <c r="M28658">
        <v>0</v>
      </c>
      <c r="N28658">
        <v>0</v>
      </c>
      <c r="O28658">
        <v>0</v>
      </c>
      <c r="P28658">
        <v>0</v>
      </c>
      <c r="Q28658">
        <v>0</v>
      </c>
      <c r="R28658">
        <v>194.11416249999999</v>
      </c>
      <c r="S28658" t="s">
        <v>8103</v>
      </c>
    </row>
    <row r="28659" spans="1:19" hidden="1">
      <c r="A28659">
        <v>2010</v>
      </c>
      <c r="B28659" t="s">
        <v>7949</v>
      </c>
      <c r="C28659">
        <v>420</v>
      </c>
      <c r="D28659" t="s">
        <v>8388</v>
      </c>
      <c r="E28659" t="s">
        <v>8037</v>
      </c>
      <c r="H28659" t="b">
        <v>1</v>
      </c>
      <c r="I28659">
        <v>0</v>
      </c>
      <c r="J28659">
        <v>0</v>
      </c>
      <c r="K28659">
        <v>0</v>
      </c>
      <c r="L28659">
        <v>0</v>
      </c>
      <c r="M28659">
        <v>0</v>
      </c>
      <c r="N28659">
        <v>0</v>
      </c>
      <c r="O28659">
        <v>0</v>
      </c>
      <c r="P28659">
        <v>0</v>
      </c>
      <c r="Q28659">
        <v>0</v>
      </c>
      <c r="R28659">
        <v>0</v>
      </c>
      <c r="S28659" t="s">
        <v>8103</v>
      </c>
    </row>
    <row r="28660" spans="1:19" hidden="1">
      <c r="A28660">
        <v>2010</v>
      </c>
      <c r="B28660" t="s">
        <v>7949</v>
      </c>
      <c r="C28660">
        <v>430</v>
      </c>
      <c r="D28660" t="s">
        <v>8388</v>
      </c>
      <c r="E28660" t="s">
        <v>8031</v>
      </c>
      <c r="H28660" t="b">
        <v>1</v>
      </c>
      <c r="I28660">
        <v>0</v>
      </c>
      <c r="J28660">
        <v>0</v>
      </c>
      <c r="K28660">
        <v>0</v>
      </c>
      <c r="L28660">
        <v>0</v>
      </c>
      <c r="M28660">
        <v>0</v>
      </c>
      <c r="N28660">
        <v>0</v>
      </c>
      <c r="O28660">
        <v>0</v>
      </c>
      <c r="P28660">
        <v>0</v>
      </c>
      <c r="Q28660">
        <v>0</v>
      </c>
      <c r="R28660">
        <v>0</v>
      </c>
      <c r="S28660" t="s">
        <v>8103</v>
      </c>
    </row>
    <row r="28661" spans="1:19" hidden="1">
      <c r="A28661">
        <v>2010</v>
      </c>
      <c r="B28661" t="s">
        <v>7949</v>
      </c>
      <c r="C28661">
        <v>500</v>
      </c>
      <c r="D28661" t="s">
        <v>7846</v>
      </c>
      <c r="H28661" t="b">
        <v>1</v>
      </c>
      <c r="I28661">
        <v>13.540290130000001</v>
      </c>
      <c r="J28661">
        <v>8.8149995130000001</v>
      </c>
      <c r="K28661">
        <v>220.37498780000001</v>
      </c>
      <c r="L28661">
        <v>0.384491205</v>
      </c>
      <c r="M28661">
        <v>114.57837910000001</v>
      </c>
      <c r="N28661">
        <v>0</v>
      </c>
      <c r="O28661">
        <v>0</v>
      </c>
      <c r="P28661">
        <v>0</v>
      </c>
      <c r="Q28661">
        <v>0</v>
      </c>
      <c r="R28661">
        <v>348.49365710000001</v>
      </c>
      <c r="S28661" t="s">
        <v>8103</v>
      </c>
    </row>
    <row r="28662" spans="1:19" hidden="1">
      <c r="A28662">
        <v>2010</v>
      </c>
      <c r="B28662" t="s">
        <v>7949</v>
      </c>
      <c r="C28662">
        <v>530</v>
      </c>
      <c r="D28662" t="s">
        <v>7846</v>
      </c>
      <c r="E28662" t="s">
        <v>8021</v>
      </c>
      <c r="H28662" t="b">
        <v>1</v>
      </c>
      <c r="I28662">
        <v>0</v>
      </c>
      <c r="J28662">
        <v>0</v>
      </c>
      <c r="K28662">
        <v>0</v>
      </c>
      <c r="L28662">
        <v>0.19871140100000001</v>
      </c>
      <c r="M28662">
        <v>59.215997610000002</v>
      </c>
      <c r="N28662">
        <v>0</v>
      </c>
      <c r="O28662">
        <v>0</v>
      </c>
      <c r="P28662">
        <v>0</v>
      </c>
      <c r="Q28662">
        <v>0</v>
      </c>
      <c r="R28662">
        <v>59.215997610000002</v>
      </c>
      <c r="S28662" t="s">
        <v>8103</v>
      </c>
    </row>
    <row r="28663" spans="1:19" hidden="1">
      <c r="A28663">
        <v>2010</v>
      </c>
      <c r="B28663" t="s">
        <v>7949</v>
      </c>
      <c r="C28663">
        <v>600</v>
      </c>
      <c r="D28663" t="s">
        <v>7826</v>
      </c>
      <c r="H28663" t="b">
        <v>1</v>
      </c>
      <c r="I28663">
        <v>0</v>
      </c>
      <c r="J28663">
        <v>22.704593769999999</v>
      </c>
      <c r="K28663">
        <v>567.61484419999999</v>
      </c>
      <c r="L28663">
        <v>0.11402717699999999</v>
      </c>
      <c r="M28663">
        <v>33.980098820000002</v>
      </c>
      <c r="N28663">
        <v>0</v>
      </c>
      <c r="O28663">
        <v>0</v>
      </c>
      <c r="P28663">
        <v>0</v>
      </c>
      <c r="Q28663">
        <v>0</v>
      </c>
      <c r="R28663">
        <v>601.59494299999994</v>
      </c>
      <c r="S28663" t="s">
        <v>8103</v>
      </c>
    </row>
    <row r="28664" spans="1:19" hidden="1">
      <c r="A28664">
        <v>2010</v>
      </c>
      <c r="B28664" t="s">
        <v>7949</v>
      </c>
      <c r="C28664">
        <v>700</v>
      </c>
      <c r="D28664" t="s">
        <v>8385</v>
      </c>
      <c r="H28664" t="b">
        <v>1</v>
      </c>
      <c r="I28664">
        <v>0</v>
      </c>
      <c r="J28664">
        <v>0</v>
      </c>
      <c r="K28664">
        <v>0</v>
      </c>
      <c r="L28664">
        <v>0</v>
      </c>
      <c r="M28664">
        <v>0</v>
      </c>
      <c r="N28664">
        <v>0</v>
      </c>
      <c r="O28664">
        <v>0</v>
      </c>
      <c r="P28664">
        <v>0</v>
      </c>
      <c r="Q28664">
        <v>0</v>
      </c>
      <c r="R28664">
        <v>0</v>
      </c>
      <c r="S28664" t="s">
        <v>8103</v>
      </c>
    </row>
    <row r="28665" spans="1:19" hidden="1">
      <c r="A28665">
        <v>2010</v>
      </c>
      <c r="B28665" t="s">
        <v>7948</v>
      </c>
      <c r="C28665">
        <v>0</v>
      </c>
      <c r="D28665" t="s">
        <v>513</v>
      </c>
      <c r="H28665" t="b">
        <v>1</v>
      </c>
      <c r="I28665">
        <v>16075.05939</v>
      </c>
      <c r="J28665">
        <v>42.125678729999997</v>
      </c>
      <c r="K28665">
        <v>1053.1419679999999</v>
      </c>
      <c r="L28665">
        <v>1.21825367</v>
      </c>
      <c r="M28665">
        <v>363.03959379999998</v>
      </c>
      <c r="N28665">
        <v>200.49341480000001</v>
      </c>
      <c r="O28665">
        <v>9.3641726999999994E-2</v>
      </c>
      <c r="P28665">
        <v>0.34861199999999998</v>
      </c>
      <c r="Q28665">
        <v>0</v>
      </c>
      <c r="R28665">
        <v>17692.176619999998</v>
      </c>
      <c r="S28665" t="s">
        <v>8103</v>
      </c>
    </row>
    <row r="28666" spans="1:19" hidden="1">
      <c r="A28666">
        <v>2010</v>
      </c>
      <c r="B28666" t="s">
        <v>7948</v>
      </c>
      <c r="C28666">
        <v>100</v>
      </c>
      <c r="D28666" t="s">
        <v>8389</v>
      </c>
      <c r="H28666" t="b">
        <v>1</v>
      </c>
      <c r="I28666">
        <v>14719.37441</v>
      </c>
      <c r="J28666">
        <v>7.2695521100000002</v>
      </c>
      <c r="K28666">
        <v>181.7388028</v>
      </c>
      <c r="L28666">
        <v>0.58127942300000002</v>
      </c>
      <c r="M28666">
        <v>173.2212682</v>
      </c>
      <c r="N28666">
        <v>0</v>
      </c>
      <c r="O28666">
        <v>0</v>
      </c>
      <c r="P28666">
        <v>0</v>
      </c>
      <c r="Q28666">
        <v>0</v>
      </c>
      <c r="R28666">
        <v>15074.33448</v>
      </c>
      <c r="S28666" t="s">
        <v>8103</v>
      </c>
    </row>
    <row r="28667" spans="1:19" hidden="1">
      <c r="A28667">
        <v>2010</v>
      </c>
      <c r="B28667" t="s">
        <v>7948</v>
      </c>
      <c r="C28667">
        <v>101</v>
      </c>
      <c r="D28667" t="s">
        <v>8389</v>
      </c>
      <c r="E28667" t="s">
        <v>8088</v>
      </c>
      <c r="H28667" t="b">
        <v>1</v>
      </c>
      <c r="I28667">
        <v>9995.5917050000007</v>
      </c>
      <c r="J28667">
        <v>4.9055578190000002</v>
      </c>
      <c r="K28667">
        <v>122.63894550000001</v>
      </c>
      <c r="L28667">
        <v>0.25411135800000001</v>
      </c>
      <c r="M28667">
        <v>75.725184830000003</v>
      </c>
      <c r="N28667">
        <v>0</v>
      </c>
      <c r="O28667">
        <v>0</v>
      </c>
      <c r="P28667">
        <v>0</v>
      </c>
      <c r="Q28667">
        <v>0</v>
      </c>
      <c r="R28667">
        <v>10193.955840000001</v>
      </c>
      <c r="S28667" t="s">
        <v>8103</v>
      </c>
    </row>
    <row r="28668" spans="1:19" hidden="1">
      <c r="A28668">
        <v>2010</v>
      </c>
      <c r="B28668" t="s">
        <v>7948</v>
      </c>
      <c r="C28668">
        <v>140</v>
      </c>
      <c r="D28668" t="s">
        <v>8389</v>
      </c>
      <c r="E28668" t="s">
        <v>8088</v>
      </c>
      <c r="F28668" t="s">
        <v>8083</v>
      </c>
      <c r="H28668" t="b">
        <v>1</v>
      </c>
      <c r="I28668">
        <v>814.827091</v>
      </c>
      <c r="J28668">
        <v>0.119536502</v>
      </c>
      <c r="K28668">
        <v>2.9884125429999999</v>
      </c>
      <c r="L28668">
        <v>6.9900900000000002E-2</v>
      </c>
      <c r="M28668">
        <v>20.830468329999999</v>
      </c>
      <c r="N28668">
        <v>0</v>
      </c>
      <c r="O28668">
        <v>0</v>
      </c>
      <c r="P28668">
        <v>0</v>
      </c>
      <c r="Q28668">
        <v>0</v>
      </c>
      <c r="R28668">
        <v>838.64597189999995</v>
      </c>
      <c r="S28668" t="s">
        <v>8103</v>
      </c>
    </row>
    <row r="28669" spans="1:19" hidden="1">
      <c r="A28669">
        <v>2010</v>
      </c>
      <c r="B28669" t="s">
        <v>7948</v>
      </c>
      <c r="C28669">
        <v>200</v>
      </c>
      <c r="D28669" t="s">
        <v>8389</v>
      </c>
      <c r="E28669" t="s">
        <v>7838</v>
      </c>
      <c r="H28669" t="b">
        <v>1</v>
      </c>
      <c r="I28669">
        <v>4550.0944419999996</v>
      </c>
      <c r="J28669">
        <v>1.188330858</v>
      </c>
      <c r="K28669">
        <v>29.708271459999999</v>
      </c>
      <c r="L28669">
        <v>0.31327019099999998</v>
      </c>
      <c r="M28669">
        <v>93.354516790000005</v>
      </c>
      <c r="N28669">
        <v>0</v>
      </c>
      <c r="O28669">
        <v>0</v>
      </c>
      <c r="P28669">
        <v>0</v>
      </c>
      <c r="Q28669">
        <v>0</v>
      </c>
      <c r="R28669">
        <v>4673.1572310000001</v>
      </c>
      <c r="S28669" t="s">
        <v>8103</v>
      </c>
    </row>
    <row r="28670" spans="1:19" hidden="1">
      <c r="A28670">
        <v>2010</v>
      </c>
      <c r="B28670" t="s">
        <v>7948</v>
      </c>
      <c r="C28670">
        <v>210</v>
      </c>
      <c r="D28670" t="s">
        <v>8389</v>
      </c>
      <c r="E28670" t="s">
        <v>7838</v>
      </c>
      <c r="F28670" t="s">
        <v>8072</v>
      </c>
      <c r="H28670" t="b">
        <v>1</v>
      </c>
      <c r="I28670">
        <v>100.3127964</v>
      </c>
      <c r="J28670">
        <v>7.1535640000000003E-3</v>
      </c>
      <c r="K28670">
        <v>0.17883908900000001</v>
      </c>
      <c r="L28670">
        <v>3.2026149999999998E-3</v>
      </c>
      <c r="M28670">
        <v>0.95437937399999995</v>
      </c>
      <c r="N28670">
        <v>0</v>
      </c>
      <c r="O28670">
        <v>0</v>
      </c>
      <c r="P28670">
        <v>0</v>
      </c>
      <c r="Q28670">
        <v>0</v>
      </c>
      <c r="R28670">
        <v>101.44601489999999</v>
      </c>
      <c r="S28670" t="s">
        <v>8103</v>
      </c>
    </row>
    <row r="28671" spans="1:19" hidden="1">
      <c r="A28671">
        <v>2010</v>
      </c>
      <c r="B28671" t="s">
        <v>7948</v>
      </c>
      <c r="C28671">
        <v>220</v>
      </c>
      <c r="D28671" t="s">
        <v>8389</v>
      </c>
      <c r="E28671" t="s">
        <v>7838</v>
      </c>
      <c r="F28671" t="s">
        <v>8069</v>
      </c>
      <c r="H28671" t="b">
        <v>1</v>
      </c>
      <c r="I28671">
        <v>3410.5461190000001</v>
      </c>
      <c r="J28671">
        <v>0.24956309400000001</v>
      </c>
      <c r="K28671">
        <v>6.2390773599999996</v>
      </c>
      <c r="L28671">
        <v>0.25776139399999998</v>
      </c>
      <c r="M28671">
        <v>76.812895470000001</v>
      </c>
      <c r="N28671">
        <v>0</v>
      </c>
      <c r="O28671">
        <v>0</v>
      </c>
      <c r="P28671">
        <v>0</v>
      </c>
      <c r="Q28671">
        <v>0</v>
      </c>
      <c r="R28671">
        <v>3493.5980920000002</v>
      </c>
      <c r="S28671" t="s">
        <v>8103</v>
      </c>
    </row>
    <row r="28672" spans="1:19" hidden="1">
      <c r="A28672">
        <v>2010</v>
      </c>
      <c r="B28672" t="s">
        <v>7948</v>
      </c>
      <c r="C28672">
        <v>240</v>
      </c>
      <c r="D28672" t="s">
        <v>8389</v>
      </c>
      <c r="E28672" t="s">
        <v>7838</v>
      </c>
      <c r="F28672" t="s">
        <v>8059</v>
      </c>
      <c r="H28672" t="b">
        <v>1</v>
      </c>
      <c r="I28672">
        <v>214.4019744</v>
      </c>
      <c r="J28672">
        <v>1.9892549999999998E-2</v>
      </c>
      <c r="K28672">
        <v>0.49731373800000001</v>
      </c>
      <c r="L28672">
        <v>5.683586E-3</v>
      </c>
      <c r="M28672">
        <v>1.6937085000000001</v>
      </c>
      <c r="N28672">
        <v>0</v>
      </c>
      <c r="O28672">
        <v>0</v>
      </c>
      <c r="P28672">
        <v>0</v>
      </c>
      <c r="Q28672">
        <v>0</v>
      </c>
      <c r="R28672">
        <v>216.59299659999999</v>
      </c>
      <c r="S28672" t="s">
        <v>8103</v>
      </c>
    </row>
    <row r="28673" spans="1:19" hidden="1">
      <c r="A28673">
        <v>2010</v>
      </c>
      <c r="B28673" t="s">
        <v>7948</v>
      </c>
      <c r="C28673">
        <v>250</v>
      </c>
      <c r="D28673" t="s">
        <v>8389</v>
      </c>
      <c r="E28673" t="s">
        <v>7838</v>
      </c>
      <c r="F28673" t="s">
        <v>8055</v>
      </c>
      <c r="H28673" t="b">
        <v>1</v>
      </c>
      <c r="I28673">
        <v>726.88156070000002</v>
      </c>
      <c r="J28673">
        <v>0.90627682799999998</v>
      </c>
      <c r="K28673">
        <v>22.656920710000001</v>
      </c>
      <c r="L28673">
        <v>9.0204320000000001E-3</v>
      </c>
      <c r="M28673">
        <v>2.6880887119999999</v>
      </c>
      <c r="N28673">
        <v>0</v>
      </c>
      <c r="O28673">
        <v>0</v>
      </c>
      <c r="P28673">
        <v>0</v>
      </c>
      <c r="Q28673">
        <v>0</v>
      </c>
      <c r="R28673">
        <v>752.2265701</v>
      </c>
      <c r="S28673" t="s">
        <v>8103</v>
      </c>
    </row>
    <row r="28674" spans="1:19" hidden="1">
      <c r="A28674">
        <v>2010</v>
      </c>
      <c r="B28674" t="s">
        <v>7948</v>
      </c>
      <c r="C28674">
        <v>300</v>
      </c>
      <c r="D28674" t="s">
        <v>8389</v>
      </c>
      <c r="E28674" t="s">
        <v>8048</v>
      </c>
      <c r="H28674" t="b">
        <v>1</v>
      </c>
      <c r="I28674">
        <v>173.6882651</v>
      </c>
      <c r="J28674">
        <v>1.175663433</v>
      </c>
      <c r="K28674">
        <v>29.39158582</v>
      </c>
      <c r="L28674">
        <v>1.3897873999999999E-2</v>
      </c>
      <c r="M28674">
        <v>4.1415665549999998</v>
      </c>
      <c r="N28674">
        <v>0</v>
      </c>
      <c r="O28674">
        <v>0</v>
      </c>
      <c r="P28674">
        <v>0</v>
      </c>
      <c r="Q28674">
        <v>0</v>
      </c>
      <c r="R28674">
        <v>207.22141740000001</v>
      </c>
      <c r="S28674" t="s">
        <v>8103</v>
      </c>
    </row>
    <row r="28675" spans="1:19" hidden="1">
      <c r="A28675">
        <v>2010</v>
      </c>
      <c r="B28675" t="s">
        <v>7948</v>
      </c>
      <c r="C28675">
        <v>320</v>
      </c>
      <c r="D28675" t="s">
        <v>8389</v>
      </c>
      <c r="E28675" t="s">
        <v>8048</v>
      </c>
      <c r="F28675" t="s">
        <v>8046</v>
      </c>
      <c r="H28675" t="b">
        <v>1</v>
      </c>
      <c r="I28675">
        <v>173.6882651</v>
      </c>
      <c r="J28675">
        <v>1.175663433</v>
      </c>
      <c r="K28675">
        <v>29.39158582</v>
      </c>
      <c r="L28675">
        <v>1.3897873999999999E-2</v>
      </c>
      <c r="M28675">
        <v>4.1415665549999998</v>
      </c>
      <c r="N28675">
        <v>0</v>
      </c>
      <c r="O28675">
        <v>0</v>
      </c>
      <c r="P28675">
        <v>0</v>
      </c>
      <c r="Q28675">
        <v>0</v>
      </c>
      <c r="R28675">
        <v>207.22141740000001</v>
      </c>
      <c r="S28675" t="s">
        <v>8103</v>
      </c>
    </row>
    <row r="28676" spans="1:19" hidden="1">
      <c r="A28676">
        <v>2010</v>
      </c>
      <c r="B28676" t="s">
        <v>7948</v>
      </c>
      <c r="C28676">
        <v>400</v>
      </c>
      <c r="D28676" t="s">
        <v>8388</v>
      </c>
      <c r="H28676" t="b">
        <v>1</v>
      </c>
      <c r="I28676">
        <v>1288.365301</v>
      </c>
      <c r="J28676">
        <v>0</v>
      </c>
      <c r="K28676">
        <v>0</v>
      </c>
      <c r="L28676">
        <v>1.7946361000000001E-2</v>
      </c>
      <c r="M28676">
        <v>5.3480154710000001</v>
      </c>
      <c r="N28676">
        <v>200.49341480000001</v>
      </c>
      <c r="O28676">
        <v>9.3641726999999994E-2</v>
      </c>
      <c r="P28676">
        <v>0.34861199999999998</v>
      </c>
      <c r="Q28676">
        <v>0</v>
      </c>
      <c r="R28676">
        <v>1494.648985</v>
      </c>
      <c r="S28676" t="s">
        <v>8103</v>
      </c>
    </row>
    <row r="28677" spans="1:19" hidden="1">
      <c r="A28677">
        <v>2010</v>
      </c>
      <c r="B28677" t="s">
        <v>7948</v>
      </c>
      <c r="C28677">
        <v>410</v>
      </c>
      <c r="D28677" t="s">
        <v>8388</v>
      </c>
      <c r="E28677" t="s">
        <v>8041</v>
      </c>
      <c r="H28677" t="b">
        <v>1</v>
      </c>
      <c r="I28677">
        <v>71.270680760000005</v>
      </c>
      <c r="J28677">
        <v>0</v>
      </c>
      <c r="K28677">
        <v>0</v>
      </c>
      <c r="L28677">
        <v>0</v>
      </c>
      <c r="M28677">
        <v>0</v>
      </c>
      <c r="N28677">
        <v>0</v>
      </c>
      <c r="O28677">
        <v>0</v>
      </c>
      <c r="P28677">
        <v>0</v>
      </c>
      <c r="Q28677">
        <v>0</v>
      </c>
      <c r="R28677">
        <v>71.270680760000005</v>
      </c>
      <c r="S28677" t="s">
        <v>8103</v>
      </c>
    </row>
    <row r="28678" spans="1:19" hidden="1">
      <c r="A28678">
        <v>2010</v>
      </c>
      <c r="B28678" t="s">
        <v>7948</v>
      </c>
      <c r="C28678">
        <v>420</v>
      </c>
      <c r="D28678" t="s">
        <v>8388</v>
      </c>
      <c r="E28678" t="s">
        <v>8037</v>
      </c>
      <c r="H28678" t="b">
        <v>1</v>
      </c>
      <c r="I28678">
        <v>0</v>
      </c>
      <c r="J28678">
        <v>0</v>
      </c>
      <c r="K28678">
        <v>0</v>
      </c>
      <c r="L28678">
        <v>0</v>
      </c>
      <c r="M28678">
        <v>0</v>
      </c>
      <c r="N28678">
        <v>0</v>
      </c>
      <c r="O28678">
        <v>0</v>
      </c>
      <c r="P28678">
        <v>0</v>
      </c>
      <c r="Q28678">
        <v>0</v>
      </c>
      <c r="R28678">
        <v>0</v>
      </c>
      <c r="S28678" t="s">
        <v>8103</v>
      </c>
    </row>
    <row r="28679" spans="1:19" hidden="1">
      <c r="A28679">
        <v>2010</v>
      </c>
      <c r="B28679" t="s">
        <v>7948</v>
      </c>
      <c r="C28679">
        <v>430</v>
      </c>
      <c r="D28679" t="s">
        <v>8388</v>
      </c>
      <c r="E28679" t="s">
        <v>8031</v>
      </c>
      <c r="H28679" t="b">
        <v>1</v>
      </c>
      <c r="I28679">
        <v>0</v>
      </c>
      <c r="J28679">
        <v>0</v>
      </c>
      <c r="K28679">
        <v>0</v>
      </c>
      <c r="L28679">
        <v>0</v>
      </c>
      <c r="M28679">
        <v>0</v>
      </c>
      <c r="N28679">
        <v>0</v>
      </c>
      <c r="O28679">
        <v>0</v>
      </c>
      <c r="P28679">
        <v>0</v>
      </c>
      <c r="Q28679">
        <v>0</v>
      </c>
      <c r="R28679">
        <v>0</v>
      </c>
      <c r="S28679" t="s">
        <v>8103</v>
      </c>
    </row>
    <row r="28680" spans="1:19" hidden="1">
      <c r="A28680">
        <v>2010</v>
      </c>
      <c r="B28680" t="s">
        <v>7948</v>
      </c>
      <c r="C28680">
        <v>500</v>
      </c>
      <c r="D28680" t="s">
        <v>7846</v>
      </c>
      <c r="H28680" t="b">
        <v>1</v>
      </c>
      <c r="I28680">
        <v>66.165674670000001</v>
      </c>
      <c r="J28680">
        <v>7.9809836980000002</v>
      </c>
      <c r="K28680">
        <v>199.52459239999999</v>
      </c>
      <c r="L28680">
        <v>0.50896160800000001</v>
      </c>
      <c r="M28680">
        <v>151.67055930000001</v>
      </c>
      <c r="N28680">
        <v>0</v>
      </c>
      <c r="O28680">
        <v>0</v>
      </c>
      <c r="P28680">
        <v>0</v>
      </c>
      <c r="Q28680">
        <v>0</v>
      </c>
      <c r="R28680">
        <v>417.36082640000001</v>
      </c>
      <c r="S28680" t="s">
        <v>8103</v>
      </c>
    </row>
    <row r="28681" spans="1:19" hidden="1">
      <c r="A28681">
        <v>2010</v>
      </c>
      <c r="B28681" t="s">
        <v>7948</v>
      </c>
      <c r="C28681">
        <v>530</v>
      </c>
      <c r="D28681" t="s">
        <v>7846</v>
      </c>
      <c r="E28681" t="s">
        <v>8021</v>
      </c>
      <c r="H28681" t="b">
        <v>1</v>
      </c>
      <c r="I28681">
        <v>0</v>
      </c>
      <c r="J28681">
        <v>0</v>
      </c>
      <c r="K28681">
        <v>0</v>
      </c>
      <c r="L28681">
        <v>0.38437393600000003</v>
      </c>
      <c r="M28681">
        <v>114.5434329</v>
      </c>
      <c r="N28681">
        <v>0</v>
      </c>
      <c r="O28681">
        <v>0</v>
      </c>
      <c r="P28681">
        <v>0</v>
      </c>
      <c r="Q28681">
        <v>0</v>
      </c>
      <c r="R28681">
        <v>114.5434329</v>
      </c>
      <c r="S28681" t="s">
        <v>8103</v>
      </c>
    </row>
    <row r="28682" spans="1:19" hidden="1">
      <c r="A28682">
        <v>2010</v>
      </c>
      <c r="B28682" t="s">
        <v>7948</v>
      </c>
      <c r="C28682">
        <v>600</v>
      </c>
      <c r="D28682" t="s">
        <v>7826</v>
      </c>
      <c r="H28682" t="b">
        <v>1</v>
      </c>
      <c r="I28682">
        <v>1.1539999999999999</v>
      </c>
      <c r="J28682">
        <v>26.875142919999998</v>
      </c>
      <c r="K28682">
        <v>671.87857310000004</v>
      </c>
      <c r="L28682">
        <v>0.110066278</v>
      </c>
      <c r="M28682">
        <v>32.799750879999998</v>
      </c>
      <c r="N28682">
        <v>0</v>
      </c>
      <c r="O28682">
        <v>0</v>
      </c>
      <c r="P28682">
        <v>0</v>
      </c>
      <c r="Q28682">
        <v>0</v>
      </c>
      <c r="R28682">
        <v>705.83232399999997</v>
      </c>
      <c r="S28682" t="s">
        <v>8103</v>
      </c>
    </row>
    <row r="28683" spans="1:19" hidden="1">
      <c r="A28683">
        <v>2010</v>
      </c>
      <c r="B28683" t="s">
        <v>7948</v>
      </c>
      <c r="C28683">
        <v>700</v>
      </c>
      <c r="D28683" t="s">
        <v>8385</v>
      </c>
      <c r="H28683" t="b">
        <v>1</v>
      </c>
      <c r="I28683">
        <v>0</v>
      </c>
      <c r="J28683">
        <v>0</v>
      </c>
      <c r="K28683">
        <v>0</v>
      </c>
      <c r="L28683">
        <v>0</v>
      </c>
      <c r="M28683">
        <v>0</v>
      </c>
      <c r="N28683">
        <v>0</v>
      </c>
      <c r="O28683">
        <v>0</v>
      </c>
      <c r="P28683">
        <v>0</v>
      </c>
      <c r="Q28683">
        <v>0</v>
      </c>
      <c r="R28683">
        <v>0</v>
      </c>
      <c r="S28683" t="s">
        <v>8103</v>
      </c>
    </row>
    <row r="28684" spans="1:19" hidden="1">
      <c r="A28684">
        <v>2010</v>
      </c>
      <c r="B28684" t="s">
        <v>7947</v>
      </c>
      <c r="C28684">
        <v>0</v>
      </c>
      <c r="D28684" t="s">
        <v>513</v>
      </c>
      <c r="H28684" t="b">
        <v>1</v>
      </c>
      <c r="I28684">
        <v>62282.279540000003</v>
      </c>
      <c r="J28684">
        <v>385.51869820000002</v>
      </c>
      <c r="K28684">
        <v>9637.9674539999996</v>
      </c>
      <c r="L28684">
        <v>15.06664853</v>
      </c>
      <c r="M28684">
        <v>4489.861261</v>
      </c>
      <c r="N28684">
        <v>1564.368543</v>
      </c>
      <c r="O28684">
        <v>1387.0520859999999</v>
      </c>
      <c r="P28684">
        <v>118.8513063</v>
      </c>
      <c r="Q28684">
        <v>0.15104489600000001</v>
      </c>
      <c r="R28684">
        <v>79480.531229999993</v>
      </c>
      <c r="S28684" t="s">
        <v>8103</v>
      </c>
    </row>
    <row r="28685" spans="1:19" hidden="1">
      <c r="A28685">
        <v>2010</v>
      </c>
      <c r="B28685" t="s">
        <v>7947</v>
      </c>
      <c r="C28685">
        <v>100</v>
      </c>
      <c r="D28685" t="s">
        <v>8389</v>
      </c>
      <c r="H28685" t="b">
        <v>1</v>
      </c>
      <c r="I28685">
        <v>54732.274689999998</v>
      </c>
      <c r="J28685">
        <v>37.673105390000003</v>
      </c>
      <c r="K28685">
        <v>941.82763480000006</v>
      </c>
      <c r="L28685">
        <v>3.2432787919999999</v>
      </c>
      <c r="M28685">
        <v>966.49707990000002</v>
      </c>
      <c r="N28685">
        <v>0</v>
      </c>
      <c r="O28685">
        <v>0</v>
      </c>
      <c r="P28685">
        <v>0</v>
      </c>
      <c r="Q28685">
        <v>0</v>
      </c>
      <c r="R28685">
        <v>56640.599410000003</v>
      </c>
      <c r="S28685" t="s">
        <v>8103</v>
      </c>
    </row>
    <row r="28686" spans="1:19" hidden="1">
      <c r="A28686">
        <v>2010</v>
      </c>
      <c r="B28686" t="s">
        <v>7947</v>
      </c>
      <c r="C28686">
        <v>101</v>
      </c>
      <c r="D28686" t="s">
        <v>8389</v>
      </c>
      <c r="E28686" t="s">
        <v>8088</v>
      </c>
      <c r="H28686" t="b">
        <v>1</v>
      </c>
      <c r="I28686">
        <v>21298.289570000001</v>
      </c>
      <c r="J28686">
        <v>27.93183981</v>
      </c>
      <c r="K28686">
        <v>698.29599529999996</v>
      </c>
      <c r="L28686">
        <v>0.98118028499999999</v>
      </c>
      <c r="M28686">
        <v>292.39172489999999</v>
      </c>
      <c r="N28686">
        <v>0</v>
      </c>
      <c r="O28686">
        <v>0</v>
      </c>
      <c r="P28686">
        <v>0</v>
      </c>
      <c r="Q28686">
        <v>0</v>
      </c>
      <c r="R28686">
        <v>22288.977289999999</v>
      </c>
      <c r="S28686" t="s">
        <v>8103</v>
      </c>
    </row>
    <row r="28687" spans="1:19" hidden="1">
      <c r="A28687">
        <v>2010</v>
      </c>
      <c r="B28687" t="s">
        <v>7947</v>
      </c>
      <c r="C28687">
        <v>140</v>
      </c>
      <c r="D28687" t="s">
        <v>8389</v>
      </c>
      <c r="E28687" t="s">
        <v>8088</v>
      </c>
      <c r="F28687" t="s">
        <v>8083</v>
      </c>
      <c r="H28687" t="b">
        <v>1</v>
      </c>
      <c r="I28687">
        <v>7811.6434600000002</v>
      </c>
      <c r="J28687">
        <v>0.58196032499999995</v>
      </c>
      <c r="K28687">
        <v>14.54900812</v>
      </c>
      <c r="L28687">
        <v>0.33543758800000001</v>
      </c>
      <c r="M28687">
        <v>99.960401149999996</v>
      </c>
      <c r="N28687">
        <v>0</v>
      </c>
      <c r="O28687">
        <v>0</v>
      </c>
      <c r="P28687">
        <v>0</v>
      </c>
      <c r="Q28687">
        <v>0</v>
      </c>
      <c r="R28687">
        <v>7926.1528689999996</v>
      </c>
      <c r="S28687" t="s">
        <v>8103</v>
      </c>
    </row>
    <row r="28688" spans="1:19" hidden="1">
      <c r="A28688">
        <v>2010</v>
      </c>
      <c r="B28688" t="s">
        <v>7947</v>
      </c>
      <c r="C28688">
        <v>200</v>
      </c>
      <c r="D28688" t="s">
        <v>8389</v>
      </c>
      <c r="E28688" t="s">
        <v>7838</v>
      </c>
      <c r="H28688" t="b">
        <v>1</v>
      </c>
      <c r="I28688">
        <v>33189.436999999998</v>
      </c>
      <c r="J28688">
        <v>6.3375929360000001</v>
      </c>
      <c r="K28688">
        <v>158.43982339999999</v>
      </c>
      <c r="L28688">
        <v>2.2424639900000001</v>
      </c>
      <c r="M28688">
        <v>668.25426909999999</v>
      </c>
      <c r="N28688">
        <v>0</v>
      </c>
      <c r="O28688">
        <v>0</v>
      </c>
      <c r="P28688">
        <v>0</v>
      </c>
      <c r="Q28688">
        <v>0</v>
      </c>
      <c r="R28688">
        <v>34016.131090000003</v>
      </c>
      <c r="S28688" t="s">
        <v>8103</v>
      </c>
    </row>
    <row r="28689" spans="1:19" hidden="1">
      <c r="A28689">
        <v>2010</v>
      </c>
      <c r="B28689" t="s">
        <v>7947</v>
      </c>
      <c r="C28689">
        <v>210</v>
      </c>
      <c r="D28689" t="s">
        <v>8389</v>
      </c>
      <c r="E28689" t="s">
        <v>7838</v>
      </c>
      <c r="F28689" t="s">
        <v>8072</v>
      </c>
      <c r="H28689" t="b">
        <v>1</v>
      </c>
      <c r="I28689">
        <v>635.06073530000003</v>
      </c>
      <c r="J28689">
        <v>2.7759876999999999E-2</v>
      </c>
      <c r="K28689">
        <v>0.69399691799999996</v>
      </c>
      <c r="L28689">
        <v>1.9245581000000001E-2</v>
      </c>
      <c r="M28689">
        <v>5.7351830939999999</v>
      </c>
      <c r="N28689">
        <v>0</v>
      </c>
      <c r="O28689">
        <v>0</v>
      </c>
      <c r="P28689">
        <v>0</v>
      </c>
      <c r="Q28689">
        <v>0</v>
      </c>
      <c r="R28689">
        <v>641.48991530000001</v>
      </c>
      <c r="S28689" t="s">
        <v>8103</v>
      </c>
    </row>
    <row r="28690" spans="1:19" hidden="1">
      <c r="A28690">
        <v>2010</v>
      </c>
      <c r="B28690" t="s">
        <v>7947</v>
      </c>
      <c r="C28690">
        <v>220</v>
      </c>
      <c r="D28690" t="s">
        <v>8389</v>
      </c>
      <c r="E28690" t="s">
        <v>7838</v>
      </c>
      <c r="F28690" t="s">
        <v>8069</v>
      </c>
      <c r="H28690" t="b">
        <v>1</v>
      </c>
      <c r="I28690">
        <v>26542.439750000001</v>
      </c>
      <c r="J28690">
        <v>1.958126614</v>
      </c>
      <c r="K28690">
        <v>48.953165339999998</v>
      </c>
      <c r="L28690">
        <v>1.9986949810000001</v>
      </c>
      <c r="M28690">
        <v>595.61110440000004</v>
      </c>
      <c r="N28690">
        <v>0</v>
      </c>
      <c r="O28690">
        <v>0</v>
      </c>
      <c r="P28690">
        <v>0</v>
      </c>
      <c r="Q28690">
        <v>0</v>
      </c>
      <c r="R28690">
        <v>27187.00402</v>
      </c>
      <c r="S28690" t="s">
        <v>8103</v>
      </c>
    </row>
    <row r="28691" spans="1:19" hidden="1">
      <c r="A28691">
        <v>2010</v>
      </c>
      <c r="B28691" t="s">
        <v>7947</v>
      </c>
      <c r="C28691">
        <v>240</v>
      </c>
      <c r="D28691" t="s">
        <v>8389</v>
      </c>
      <c r="E28691" t="s">
        <v>7838</v>
      </c>
      <c r="F28691" t="s">
        <v>8059</v>
      </c>
      <c r="H28691" t="b">
        <v>1</v>
      </c>
      <c r="I28691">
        <v>858.91057220000005</v>
      </c>
      <c r="J28691">
        <v>7.8781456E-2</v>
      </c>
      <c r="K28691">
        <v>1.9695363939999999</v>
      </c>
      <c r="L28691">
        <v>2.2508987000000001E-2</v>
      </c>
      <c r="M28691">
        <v>6.7076782330000002</v>
      </c>
      <c r="N28691">
        <v>0</v>
      </c>
      <c r="O28691">
        <v>0</v>
      </c>
      <c r="P28691">
        <v>0</v>
      </c>
      <c r="Q28691">
        <v>0</v>
      </c>
      <c r="R28691">
        <v>867.5877868</v>
      </c>
      <c r="S28691" t="s">
        <v>8103</v>
      </c>
    </row>
    <row r="28692" spans="1:19" hidden="1">
      <c r="A28692">
        <v>2010</v>
      </c>
      <c r="B28692" t="s">
        <v>7947</v>
      </c>
      <c r="C28692">
        <v>250</v>
      </c>
      <c r="D28692" t="s">
        <v>8389</v>
      </c>
      <c r="E28692" t="s">
        <v>7838</v>
      </c>
      <c r="F28692" t="s">
        <v>8055</v>
      </c>
      <c r="H28692" t="b">
        <v>1</v>
      </c>
      <c r="I28692">
        <v>4784.890993</v>
      </c>
      <c r="J28692">
        <v>4.2524616039999996</v>
      </c>
      <c r="K28692">
        <v>106.3115401</v>
      </c>
      <c r="L28692">
        <v>6.0693469999999999E-2</v>
      </c>
      <c r="M28692">
        <v>18.086654119999999</v>
      </c>
      <c r="N28692">
        <v>0</v>
      </c>
      <c r="O28692">
        <v>0</v>
      </c>
      <c r="P28692">
        <v>0</v>
      </c>
      <c r="Q28692">
        <v>0</v>
      </c>
      <c r="R28692">
        <v>4909.2891879999997</v>
      </c>
      <c r="S28692" t="s">
        <v>8103</v>
      </c>
    </row>
    <row r="28693" spans="1:19" hidden="1">
      <c r="A28693">
        <v>2010</v>
      </c>
      <c r="B28693" t="s">
        <v>7947</v>
      </c>
      <c r="C28693">
        <v>300</v>
      </c>
      <c r="D28693" t="s">
        <v>8389</v>
      </c>
      <c r="E28693" t="s">
        <v>8048</v>
      </c>
      <c r="H28693" t="b">
        <v>1</v>
      </c>
      <c r="I28693">
        <v>244.54812380000001</v>
      </c>
      <c r="J28693">
        <v>3.403672646</v>
      </c>
      <c r="K28693">
        <v>85.09181615</v>
      </c>
      <c r="L28693">
        <v>1.9634516000000001E-2</v>
      </c>
      <c r="M28693">
        <v>5.8510859059999998</v>
      </c>
      <c r="N28693">
        <v>0</v>
      </c>
      <c r="O28693">
        <v>0</v>
      </c>
      <c r="P28693">
        <v>0</v>
      </c>
      <c r="Q28693">
        <v>0</v>
      </c>
      <c r="R28693">
        <v>335.49102579999999</v>
      </c>
      <c r="S28693" t="s">
        <v>8103</v>
      </c>
    </row>
    <row r="28694" spans="1:19" hidden="1">
      <c r="A28694">
        <v>2010</v>
      </c>
      <c r="B28694" t="s">
        <v>7947</v>
      </c>
      <c r="C28694">
        <v>320</v>
      </c>
      <c r="D28694" t="s">
        <v>8389</v>
      </c>
      <c r="E28694" t="s">
        <v>8048</v>
      </c>
      <c r="F28694" t="s">
        <v>8046</v>
      </c>
      <c r="H28694" t="b">
        <v>1</v>
      </c>
      <c r="I28694">
        <v>244.54812380000001</v>
      </c>
      <c r="J28694">
        <v>3.403672646</v>
      </c>
      <c r="K28694">
        <v>85.09181615</v>
      </c>
      <c r="L28694">
        <v>1.9634516000000001E-2</v>
      </c>
      <c r="M28694">
        <v>5.8510859059999998</v>
      </c>
      <c r="N28694">
        <v>0</v>
      </c>
      <c r="O28694">
        <v>0</v>
      </c>
      <c r="P28694">
        <v>0</v>
      </c>
      <c r="Q28694">
        <v>0</v>
      </c>
      <c r="R28694">
        <v>335.49102579999999</v>
      </c>
      <c r="S28694" t="s">
        <v>8103</v>
      </c>
    </row>
    <row r="28695" spans="1:19" hidden="1">
      <c r="A28695">
        <v>2010</v>
      </c>
      <c r="B28695" t="s">
        <v>7947</v>
      </c>
      <c r="C28695">
        <v>400</v>
      </c>
      <c r="D28695" t="s">
        <v>8388</v>
      </c>
      <c r="H28695" t="b">
        <v>1</v>
      </c>
      <c r="I28695">
        <v>7271.3237349999999</v>
      </c>
      <c r="J28695">
        <v>3.2699999999999998E-4</v>
      </c>
      <c r="K28695">
        <v>8.175E-3</v>
      </c>
      <c r="L28695">
        <v>0.18896953999999999</v>
      </c>
      <c r="M28695">
        <v>56.312922950000001</v>
      </c>
      <c r="N28695">
        <v>1564.368543</v>
      </c>
      <c r="O28695">
        <v>1387.0520859999999</v>
      </c>
      <c r="P28695">
        <v>118.8513063</v>
      </c>
      <c r="Q28695">
        <v>0.15104489600000001</v>
      </c>
      <c r="R28695">
        <v>10398.06781</v>
      </c>
      <c r="S28695" t="s">
        <v>8103</v>
      </c>
    </row>
    <row r="28696" spans="1:19" hidden="1">
      <c r="A28696">
        <v>2010</v>
      </c>
      <c r="B28696" t="s">
        <v>7947</v>
      </c>
      <c r="C28696">
        <v>410</v>
      </c>
      <c r="D28696" t="s">
        <v>8388</v>
      </c>
      <c r="E28696" t="s">
        <v>8041</v>
      </c>
      <c r="H28696" t="b">
        <v>1</v>
      </c>
      <c r="I28696">
        <v>1734.0867459999999</v>
      </c>
      <c r="J28696">
        <v>0</v>
      </c>
      <c r="K28696">
        <v>0</v>
      </c>
      <c r="L28696">
        <v>0</v>
      </c>
      <c r="M28696">
        <v>0</v>
      </c>
      <c r="N28696">
        <v>0</v>
      </c>
      <c r="O28696">
        <v>0</v>
      </c>
      <c r="P28696">
        <v>0</v>
      </c>
      <c r="Q28696">
        <v>0</v>
      </c>
      <c r="R28696">
        <v>1734.0867459999999</v>
      </c>
      <c r="S28696" t="s">
        <v>8103</v>
      </c>
    </row>
    <row r="28697" spans="1:19" hidden="1">
      <c r="A28697">
        <v>2010</v>
      </c>
      <c r="B28697" t="s">
        <v>7947</v>
      </c>
      <c r="C28697">
        <v>420</v>
      </c>
      <c r="D28697" t="s">
        <v>8388</v>
      </c>
      <c r="E28697" t="s">
        <v>8037</v>
      </c>
      <c r="H28697" t="b">
        <v>1</v>
      </c>
      <c r="I28697">
        <v>0</v>
      </c>
      <c r="J28697">
        <v>0</v>
      </c>
      <c r="K28697">
        <v>0</v>
      </c>
      <c r="L28697">
        <v>0</v>
      </c>
      <c r="M28697">
        <v>0</v>
      </c>
      <c r="N28697">
        <v>0</v>
      </c>
      <c r="O28697">
        <v>0</v>
      </c>
      <c r="P28697">
        <v>0</v>
      </c>
      <c r="Q28697">
        <v>0</v>
      </c>
      <c r="R28697">
        <v>0</v>
      </c>
      <c r="S28697" t="s">
        <v>8103</v>
      </c>
    </row>
    <row r="28698" spans="1:19" hidden="1">
      <c r="A28698">
        <v>2010</v>
      </c>
      <c r="B28698" t="s">
        <v>7947</v>
      </c>
      <c r="C28698">
        <v>430</v>
      </c>
      <c r="D28698" t="s">
        <v>8388</v>
      </c>
      <c r="E28698" t="s">
        <v>8031</v>
      </c>
      <c r="H28698" t="b">
        <v>1</v>
      </c>
      <c r="I28698">
        <v>4598.7582309999998</v>
      </c>
      <c r="J28698">
        <v>3.2699999999999998E-4</v>
      </c>
      <c r="K28698">
        <v>8.175E-3</v>
      </c>
      <c r="L28698">
        <v>0</v>
      </c>
      <c r="M28698">
        <v>0</v>
      </c>
      <c r="N28698">
        <v>0</v>
      </c>
      <c r="O28698">
        <v>1382.41022</v>
      </c>
      <c r="P28698">
        <v>84.957204599999997</v>
      </c>
      <c r="Q28698">
        <v>0</v>
      </c>
      <c r="R28698">
        <v>6066.1338299999998</v>
      </c>
      <c r="S28698" t="s">
        <v>8103</v>
      </c>
    </row>
    <row r="28699" spans="1:19" hidden="1">
      <c r="A28699">
        <v>2010</v>
      </c>
      <c r="B28699" t="s">
        <v>7947</v>
      </c>
      <c r="C28699">
        <v>500</v>
      </c>
      <c r="D28699" t="s">
        <v>7846</v>
      </c>
      <c r="H28699" t="b">
        <v>1</v>
      </c>
      <c r="I28699">
        <v>170.7275827</v>
      </c>
      <c r="J28699">
        <v>158.73971589999999</v>
      </c>
      <c r="K28699">
        <v>3968.492898</v>
      </c>
      <c r="L28699">
        <v>10.715995700000001</v>
      </c>
      <c r="M28699">
        <v>3193.3667180000002</v>
      </c>
      <c r="N28699">
        <v>0</v>
      </c>
      <c r="O28699">
        <v>0</v>
      </c>
      <c r="P28699">
        <v>0</v>
      </c>
      <c r="Q28699">
        <v>0</v>
      </c>
      <c r="R28699">
        <v>7332.5871989999996</v>
      </c>
      <c r="S28699" t="s">
        <v>8103</v>
      </c>
    </row>
    <row r="28700" spans="1:19" hidden="1">
      <c r="A28700">
        <v>2010</v>
      </c>
      <c r="B28700" t="s">
        <v>7947</v>
      </c>
      <c r="C28700">
        <v>530</v>
      </c>
      <c r="D28700" t="s">
        <v>7846</v>
      </c>
      <c r="E28700" t="s">
        <v>8021</v>
      </c>
      <c r="H28700" t="b">
        <v>1</v>
      </c>
      <c r="I28700">
        <v>0</v>
      </c>
      <c r="J28700">
        <v>0</v>
      </c>
      <c r="K28700">
        <v>0</v>
      </c>
      <c r="L28700">
        <v>8.9907901740000007</v>
      </c>
      <c r="M28700">
        <v>2679.2554719999998</v>
      </c>
      <c r="N28700">
        <v>0</v>
      </c>
      <c r="O28700">
        <v>0</v>
      </c>
      <c r="P28700">
        <v>0</v>
      </c>
      <c r="Q28700">
        <v>0</v>
      </c>
      <c r="R28700">
        <v>2679.2554719999998</v>
      </c>
      <c r="S28700" t="s">
        <v>8103</v>
      </c>
    </row>
    <row r="28701" spans="1:19" hidden="1">
      <c r="A28701">
        <v>2010</v>
      </c>
      <c r="B28701" t="s">
        <v>7947</v>
      </c>
      <c r="C28701">
        <v>600</v>
      </c>
      <c r="D28701" t="s">
        <v>7826</v>
      </c>
      <c r="H28701" t="b">
        <v>1</v>
      </c>
      <c r="I28701">
        <v>107.9535284</v>
      </c>
      <c r="J28701">
        <v>189.1055499</v>
      </c>
      <c r="K28701">
        <v>4727.6387459999996</v>
      </c>
      <c r="L28701">
        <v>0.91840449700000004</v>
      </c>
      <c r="M28701">
        <v>273.68454020000001</v>
      </c>
      <c r="N28701">
        <v>0</v>
      </c>
      <c r="O28701">
        <v>0</v>
      </c>
      <c r="P28701">
        <v>0</v>
      </c>
      <c r="Q28701">
        <v>0</v>
      </c>
      <c r="R28701">
        <v>5109.2768150000002</v>
      </c>
      <c r="S28701" t="s">
        <v>8103</v>
      </c>
    </row>
    <row r="28702" spans="1:19" hidden="1">
      <c r="A28702">
        <v>2010</v>
      </c>
      <c r="B28702" t="s">
        <v>7947</v>
      </c>
      <c r="C28702">
        <v>700</v>
      </c>
      <c r="D28702" t="s">
        <v>8385</v>
      </c>
      <c r="H28702" t="b">
        <v>1</v>
      </c>
      <c r="I28702">
        <v>0</v>
      </c>
      <c r="J28702">
        <v>0</v>
      </c>
      <c r="K28702">
        <v>0</v>
      </c>
      <c r="L28702">
        <v>0</v>
      </c>
      <c r="M28702">
        <v>0</v>
      </c>
      <c r="N28702">
        <v>0</v>
      </c>
      <c r="O28702">
        <v>0</v>
      </c>
      <c r="P28702">
        <v>0</v>
      </c>
      <c r="Q28702">
        <v>0</v>
      </c>
      <c r="R28702">
        <v>0</v>
      </c>
      <c r="S28702" t="s">
        <v>8103</v>
      </c>
    </row>
    <row r="28703" spans="1:19" hidden="1">
      <c r="A28703">
        <v>2010</v>
      </c>
      <c r="B28703" t="s">
        <v>7946</v>
      </c>
      <c r="C28703">
        <v>0</v>
      </c>
      <c r="D28703" t="s">
        <v>513</v>
      </c>
      <c r="H28703" t="b">
        <v>1</v>
      </c>
      <c r="I28703">
        <v>149713.09820000001</v>
      </c>
      <c r="J28703">
        <v>517.96181609999996</v>
      </c>
      <c r="K28703">
        <v>12949.045400000001</v>
      </c>
      <c r="L28703">
        <v>24.73740716</v>
      </c>
      <c r="M28703">
        <v>7371.7473319999999</v>
      </c>
      <c r="N28703">
        <v>2859.052271</v>
      </c>
      <c r="O28703">
        <v>6.3016582740000002</v>
      </c>
      <c r="P28703">
        <v>234.07376600000001</v>
      </c>
      <c r="Q28703">
        <v>0</v>
      </c>
      <c r="R28703">
        <v>173133.3186</v>
      </c>
      <c r="S28703" t="s">
        <v>8103</v>
      </c>
    </row>
    <row r="28704" spans="1:19" hidden="1">
      <c r="A28704">
        <v>2010</v>
      </c>
      <c r="B28704" t="s">
        <v>7946</v>
      </c>
      <c r="C28704">
        <v>100</v>
      </c>
      <c r="D28704" t="s">
        <v>8389</v>
      </c>
      <c r="H28704" t="b">
        <v>1</v>
      </c>
      <c r="I28704">
        <v>131867.0318</v>
      </c>
      <c r="J28704">
        <v>74.753778789999998</v>
      </c>
      <c r="K28704">
        <v>1868.84447</v>
      </c>
      <c r="L28704">
        <v>7.1073067280000002</v>
      </c>
      <c r="M28704">
        <v>2117.9774050000001</v>
      </c>
      <c r="N28704">
        <v>0</v>
      </c>
      <c r="O28704">
        <v>0</v>
      </c>
      <c r="P28704">
        <v>0</v>
      </c>
      <c r="Q28704">
        <v>0</v>
      </c>
      <c r="R28704">
        <v>135853.85370000001</v>
      </c>
      <c r="S28704" t="s">
        <v>8103</v>
      </c>
    </row>
    <row r="28705" spans="1:19" hidden="1">
      <c r="A28705">
        <v>2010</v>
      </c>
      <c r="B28705" t="s">
        <v>7946</v>
      </c>
      <c r="C28705">
        <v>101</v>
      </c>
      <c r="D28705" t="s">
        <v>8389</v>
      </c>
      <c r="E28705" t="s">
        <v>8088</v>
      </c>
      <c r="H28705" t="b">
        <v>1</v>
      </c>
      <c r="I28705">
        <v>72682.195049999995</v>
      </c>
      <c r="J28705">
        <v>15.47082204</v>
      </c>
      <c r="K28705">
        <v>386.77055100000001</v>
      </c>
      <c r="L28705">
        <v>1.661228578</v>
      </c>
      <c r="M28705">
        <v>495.04611629999999</v>
      </c>
      <c r="N28705">
        <v>0</v>
      </c>
      <c r="O28705">
        <v>0</v>
      </c>
      <c r="P28705">
        <v>0</v>
      </c>
      <c r="Q28705">
        <v>0</v>
      </c>
      <c r="R28705">
        <v>73564.011719999995</v>
      </c>
      <c r="S28705" t="s">
        <v>8103</v>
      </c>
    </row>
    <row r="28706" spans="1:19" hidden="1">
      <c r="A28706">
        <v>2010</v>
      </c>
      <c r="B28706" t="s">
        <v>7946</v>
      </c>
      <c r="C28706">
        <v>140</v>
      </c>
      <c r="D28706" t="s">
        <v>8389</v>
      </c>
      <c r="E28706" t="s">
        <v>8088</v>
      </c>
      <c r="F28706" t="s">
        <v>8083</v>
      </c>
      <c r="H28706" t="b">
        <v>1</v>
      </c>
      <c r="I28706">
        <v>15146.107609999999</v>
      </c>
      <c r="J28706">
        <v>0.57326551999999997</v>
      </c>
      <c r="K28706">
        <v>14.331638010000001</v>
      </c>
      <c r="L28706">
        <v>0.406254163</v>
      </c>
      <c r="M28706">
        <v>121.0637406</v>
      </c>
      <c r="N28706">
        <v>0</v>
      </c>
      <c r="O28706">
        <v>0</v>
      </c>
      <c r="P28706">
        <v>0</v>
      </c>
      <c r="Q28706">
        <v>0</v>
      </c>
      <c r="R28706">
        <v>15281.502990000001</v>
      </c>
      <c r="S28706" t="s">
        <v>8103</v>
      </c>
    </row>
    <row r="28707" spans="1:19" hidden="1">
      <c r="A28707">
        <v>2010</v>
      </c>
      <c r="B28707" t="s">
        <v>7946</v>
      </c>
      <c r="C28707">
        <v>200</v>
      </c>
      <c r="D28707" t="s">
        <v>8389</v>
      </c>
      <c r="E28707" t="s">
        <v>7838</v>
      </c>
      <c r="H28707" t="b">
        <v>1</v>
      </c>
      <c r="I28707">
        <v>58869.639009999999</v>
      </c>
      <c r="J28707">
        <v>14.099671620000001</v>
      </c>
      <c r="K28707">
        <v>352.4917906</v>
      </c>
      <c r="L28707">
        <v>5.4234984199999996</v>
      </c>
      <c r="M28707">
        <v>1616.2025289999999</v>
      </c>
      <c r="N28707">
        <v>0</v>
      </c>
      <c r="O28707">
        <v>0</v>
      </c>
      <c r="P28707">
        <v>0</v>
      </c>
      <c r="Q28707">
        <v>0</v>
      </c>
      <c r="R28707">
        <v>60838.333330000001</v>
      </c>
      <c r="S28707" t="s">
        <v>8103</v>
      </c>
    </row>
    <row r="28708" spans="1:19" hidden="1">
      <c r="A28708">
        <v>2010</v>
      </c>
      <c r="B28708" t="s">
        <v>7946</v>
      </c>
      <c r="C28708">
        <v>210</v>
      </c>
      <c r="D28708" t="s">
        <v>8389</v>
      </c>
      <c r="E28708" t="s">
        <v>7838</v>
      </c>
      <c r="F28708" t="s">
        <v>8072</v>
      </c>
      <c r="H28708" t="b">
        <v>1</v>
      </c>
      <c r="I28708">
        <v>1939.2415229999999</v>
      </c>
      <c r="J28708">
        <v>5.2198112999999997E-2</v>
      </c>
      <c r="K28708">
        <v>1.304952825</v>
      </c>
      <c r="L28708">
        <v>5.6775649999999997E-2</v>
      </c>
      <c r="M28708">
        <v>16.919143760000001</v>
      </c>
      <c r="N28708">
        <v>0</v>
      </c>
      <c r="O28708">
        <v>0</v>
      </c>
      <c r="P28708">
        <v>0</v>
      </c>
      <c r="Q28708">
        <v>0</v>
      </c>
      <c r="R28708">
        <v>1957.4656199999999</v>
      </c>
      <c r="S28708" t="s">
        <v>8103</v>
      </c>
    </row>
    <row r="28709" spans="1:19" hidden="1">
      <c r="A28709">
        <v>2010</v>
      </c>
      <c r="B28709" t="s">
        <v>7946</v>
      </c>
      <c r="C28709">
        <v>220</v>
      </c>
      <c r="D28709" t="s">
        <v>8389</v>
      </c>
      <c r="E28709" t="s">
        <v>7838</v>
      </c>
      <c r="F28709" t="s">
        <v>8069</v>
      </c>
      <c r="H28709" t="b">
        <v>1</v>
      </c>
      <c r="I28709">
        <v>45541.411090000001</v>
      </c>
      <c r="J28709">
        <v>3.240281038</v>
      </c>
      <c r="K28709">
        <v>81.007025940000005</v>
      </c>
      <c r="L28709">
        <v>4.5546879779999996</v>
      </c>
      <c r="M28709">
        <v>1357.297018</v>
      </c>
      <c r="N28709">
        <v>0</v>
      </c>
      <c r="O28709">
        <v>0</v>
      </c>
      <c r="P28709">
        <v>0</v>
      </c>
      <c r="Q28709">
        <v>0</v>
      </c>
      <c r="R28709">
        <v>46979.715129999997</v>
      </c>
      <c r="S28709" t="s">
        <v>8103</v>
      </c>
    </row>
    <row r="28710" spans="1:19" hidden="1">
      <c r="A28710">
        <v>2010</v>
      </c>
      <c r="B28710" t="s">
        <v>7946</v>
      </c>
      <c r="C28710">
        <v>240</v>
      </c>
      <c r="D28710" t="s">
        <v>8389</v>
      </c>
      <c r="E28710" t="s">
        <v>7838</v>
      </c>
      <c r="F28710" t="s">
        <v>8059</v>
      </c>
      <c r="H28710" t="b">
        <v>1</v>
      </c>
      <c r="I28710">
        <v>229.84699789999999</v>
      </c>
      <c r="J28710">
        <v>2.1065624000000002E-2</v>
      </c>
      <c r="K28710">
        <v>0.52664060199999996</v>
      </c>
      <c r="L28710">
        <v>6.0187499999999998E-3</v>
      </c>
      <c r="M28710">
        <v>1.793587423</v>
      </c>
      <c r="N28710">
        <v>0</v>
      </c>
      <c r="O28710">
        <v>0</v>
      </c>
      <c r="P28710">
        <v>0</v>
      </c>
      <c r="Q28710">
        <v>0</v>
      </c>
      <c r="R28710">
        <v>232.167226</v>
      </c>
      <c r="S28710" t="s">
        <v>8103</v>
      </c>
    </row>
    <row r="28711" spans="1:19" hidden="1">
      <c r="A28711">
        <v>2010</v>
      </c>
      <c r="B28711" t="s">
        <v>7946</v>
      </c>
      <c r="C28711">
        <v>250</v>
      </c>
      <c r="D28711" t="s">
        <v>8389</v>
      </c>
      <c r="E28711" t="s">
        <v>7838</v>
      </c>
      <c r="F28711" t="s">
        <v>8055</v>
      </c>
      <c r="H28711" t="b">
        <v>1</v>
      </c>
      <c r="I28711">
        <v>9454.3967219999995</v>
      </c>
      <c r="J28711">
        <v>10.69136593</v>
      </c>
      <c r="K28711">
        <v>267.28414809999998</v>
      </c>
      <c r="L28711">
        <v>0.15159328</v>
      </c>
      <c r="M28711">
        <v>45.174797480000002</v>
      </c>
      <c r="N28711">
        <v>0</v>
      </c>
      <c r="O28711">
        <v>0</v>
      </c>
      <c r="P28711">
        <v>0</v>
      </c>
      <c r="Q28711">
        <v>0</v>
      </c>
      <c r="R28711">
        <v>9766.8556680000002</v>
      </c>
      <c r="S28711" t="s">
        <v>8103</v>
      </c>
    </row>
    <row r="28712" spans="1:19" hidden="1">
      <c r="A28712">
        <v>2010</v>
      </c>
      <c r="B28712" t="s">
        <v>7946</v>
      </c>
      <c r="C28712">
        <v>300</v>
      </c>
      <c r="D28712" t="s">
        <v>8389</v>
      </c>
      <c r="E28712" t="s">
        <v>8048</v>
      </c>
      <c r="H28712" t="b">
        <v>1</v>
      </c>
      <c r="I28712">
        <v>315.1977847</v>
      </c>
      <c r="J28712">
        <v>45.183285120000001</v>
      </c>
      <c r="K28712">
        <v>1129.582128</v>
      </c>
      <c r="L28712">
        <v>2.2579729E-2</v>
      </c>
      <c r="M28712">
        <v>6.7287593570000004</v>
      </c>
      <c r="N28712">
        <v>0</v>
      </c>
      <c r="O28712">
        <v>0</v>
      </c>
      <c r="P28712">
        <v>0</v>
      </c>
      <c r="Q28712">
        <v>0</v>
      </c>
      <c r="R28712">
        <v>1451.5086719999999</v>
      </c>
      <c r="S28712" t="s">
        <v>8103</v>
      </c>
    </row>
    <row r="28713" spans="1:19" hidden="1">
      <c r="A28713">
        <v>2010</v>
      </c>
      <c r="B28713" t="s">
        <v>7946</v>
      </c>
      <c r="C28713">
        <v>320</v>
      </c>
      <c r="D28713" t="s">
        <v>8389</v>
      </c>
      <c r="E28713" t="s">
        <v>8048</v>
      </c>
      <c r="F28713" t="s">
        <v>8046</v>
      </c>
      <c r="H28713" t="b">
        <v>1</v>
      </c>
      <c r="I28713">
        <v>315.1977847</v>
      </c>
      <c r="J28713">
        <v>45.183285120000001</v>
      </c>
      <c r="K28713">
        <v>1129.582128</v>
      </c>
      <c r="L28713">
        <v>2.2579729E-2</v>
      </c>
      <c r="M28713">
        <v>6.7287593570000004</v>
      </c>
      <c r="N28713">
        <v>0</v>
      </c>
      <c r="O28713">
        <v>0</v>
      </c>
      <c r="P28713">
        <v>0</v>
      </c>
      <c r="Q28713">
        <v>0</v>
      </c>
      <c r="R28713">
        <v>1451.5086719999999</v>
      </c>
      <c r="S28713" t="s">
        <v>8103</v>
      </c>
    </row>
    <row r="28714" spans="1:19" hidden="1">
      <c r="A28714">
        <v>2010</v>
      </c>
      <c r="B28714" t="s">
        <v>7946</v>
      </c>
      <c r="C28714">
        <v>400</v>
      </c>
      <c r="D28714" t="s">
        <v>8388</v>
      </c>
      <c r="H28714" t="b">
        <v>1</v>
      </c>
      <c r="I28714">
        <v>17588.307580000001</v>
      </c>
      <c r="J28714">
        <v>1.5121391989999999</v>
      </c>
      <c r="K28714">
        <v>37.803479979999999</v>
      </c>
      <c r="L28714">
        <v>0.41492554799999998</v>
      </c>
      <c r="M28714">
        <v>123.6478134</v>
      </c>
      <c r="N28714">
        <v>2859.052271</v>
      </c>
      <c r="O28714">
        <v>6.3016582740000002</v>
      </c>
      <c r="P28714">
        <v>234.07376600000001</v>
      </c>
      <c r="Q28714">
        <v>0</v>
      </c>
      <c r="R28714">
        <v>20849.186570000002</v>
      </c>
      <c r="S28714" t="s">
        <v>8103</v>
      </c>
    </row>
    <row r="28715" spans="1:19" hidden="1">
      <c r="A28715">
        <v>2010</v>
      </c>
      <c r="B28715" t="s">
        <v>7946</v>
      </c>
      <c r="C28715">
        <v>410</v>
      </c>
      <c r="D28715" t="s">
        <v>8388</v>
      </c>
      <c r="E28715" t="s">
        <v>8041</v>
      </c>
      <c r="H28715" t="b">
        <v>1</v>
      </c>
      <c r="I28715">
        <v>3485.5896349999998</v>
      </c>
      <c r="J28715">
        <v>0</v>
      </c>
      <c r="K28715">
        <v>0</v>
      </c>
      <c r="L28715">
        <v>0</v>
      </c>
      <c r="M28715">
        <v>0</v>
      </c>
      <c r="N28715">
        <v>0</v>
      </c>
      <c r="O28715">
        <v>0</v>
      </c>
      <c r="P28715">
        <v>0</v>
      </c>
      <c r="Q28715">
        <v>0</v>
      </c>
      <c r="R28715">
        <v>3485.5896349999998</v>
      </c>
      <c r="S28715" t="s">
        <v>8103</v>
      </c>
    </row>
    <row r="28716" spans="1:19" hidden="1">
      <c r="A28716">
        <v>2010</v>
      </c>
      <c r="B28716" t="s">
        <v>7946</v>
      </c>
      <c r="C28716">
        <v>420</v>
      </c>
      <c r="D28716" t="s">
        <v>8388</v>
      </c>
      <c r="E28716" t="s">
        <v>8037</v>
      </c>
      <c r="H28716" t="b">
        <v>1</v>
      </c>
      <c r="I28716">
        <v>0</v>
      </c>
      <c r="J28716">
        <v>0</v>
      </c>
      <c r="K28716">
        <v>0</v>
      </c>
      <c r="L28716">
        <v>0</v>
      </c>
      <c r="M28716">
        <v>0</v>
      </c>
      <c r="N28716">
        <v>0</v>
      </c>
      <c r="O28716">
        <v>0</v>
      </c>
      <c r="P28716">
        <v>0</v>
      </c>
      <c r="Q28716">
        <v>0</v>
      </c>
      <c r="R28716">
        <v>0</v>
      </c>
      <c r="S28716" t="s">
        <v>8103</v>
      </c>
    </row>
    <row r="28717" spans="1:19" hidden="1">
      <c r="A28717">
        <v>2010</v>
      </c>
      <c r="B28717" t="s">
        <v>7946</v>
      </c>
      <c r="C28717">
        <v>430</v>
      </c>
      <c r="D28717" t="s">
        <v>8388</v>
      </c>
      <c r="E28717" t="s">
        <v>8031</v>
      </c>
      <c r="H28717" t="b">
        <v>1</v>
      </c>
      <c r="I28717">
        <v>8943.2958080000008</v>
      </c>
      <c r="J28717">
        <v>8.3802000000000001E-2</v>
      </c>
      <c r="K28717">
        <v>2.0950500000000001</v>
      </c>
      <c r="L28717">
        <v>0</v>
      </c>
      <c r="M28717">
        <v>0</v>
      </c>
      <c r="N28717">
        <v>0</v>
      </c>
      <c r="O28717">
        <v>0</v>
      </c>
      <c r="P28717">
        <v>171.7298882</v>
      </c>
      <c r="Q28717">
        <v>0</v>
      </c>
      <c r="R28717">
        <v>9117.1207460000005</v>
      </c>
      <c r="S28717" t="s">
        <v>8103</v>
      </c>
    </row>
    <row r="28718" spans="1:19" hidden="1">
      <c r="A28718">
        <v>2010</v>
      </c>
      <c r="B28718" t="s">
        <v>7946</v>
      </c>
      <c r="C28718">
        <v>500</v>
      </c>
      <c r="D28718" t="s">
        <v>7846</v>
      </c>
      <c r="H28718" t="b">
        <v>1</v>
      </c>
      <c r="I28718">
        <v>183.09710029999999</v>
      </c>
      <c r="J28718">
        <v>175.4328189</v>
      </c>
      <c r="K28718">
        <v>4385.8204720000003</v>
      </c>
      <c r="L28718">
        <v>14.85662127</v>
      </c>
      <c r="M28718">
        <v>4427.2731389999999</v>
      </c>
      <c r="N28718">
        <v>0</v>
      </c>
      <c r="O28718">
        <v>0</v>
      </c>
      <c r="P28718">
        <v>0</v>
      </c>
      <c r="Q28718">
        <v>0</v>
      </c>
      <c r="R28718">
        <v>8996.1907109999993</v>
      </c>
      <c r="S28718" t="s">
        <v>8103</v>
      </c>
    </row>
    <row r="28719" spans="1:19" hidden="1">
      <c r="A28719">
        <v>2010</v>
      </c>
      <c r="B28719" t="s">
        <v>7946</v>
      </c>
      <c r="C28719">
        <v>530</v>
      </c>
      <c r="D28719" t="s">
        <v>7846</v>
      </c>
      <c r="E28719" t="s">
        <v>8021</v>
      </c>
      <c r="H28719" t="b">
        <v>1</v>
      </c>
      <c r="I28719">
        <v>0</v>
      </c>
      <c r="J28719">
        <v>0</v>
      </c>
      <c r="K28719">
        <v>0</v>
      </c>
      <c r="L28719">
        <v>11.62064926</v>
      </c>
      <c r="M28719">
        <v>3462.9534789999998</v>
      </c>
      <c r="N28719">
        <v>0</v>
      </c>
      <c r="O28719">
        <v>0</v>
      </c>
      <c r="P28719">
        <v>0</v>
      </c>
      <c r="Q28719">
        <v>0</v>
      </c>
      <c r="R28719">
        <v>3462.9534789999998</v>
      </c>
      <c r="S28719" t="s">
        <v>8103</v>
      </c>
    </row>
    <row r="28720" spans="1:19" hidden="1">
      <c r="A28720">
        <v>2010</v>
      </c>
      <c r="B28720" t="s">
        <v>7946</v>
      </c>
      <c r="C28720">
        <v>600</v>
      </c>
      <c r="D28720" t="s">
        <v>7826</v>
      </c>
      <c r="H28720" t="b">
        <v>1</v>
      </c>
      <c r="I28720">
        <v>74.661646509999997</v>
      </c>
      <c r="J28720">
        <v>266.26307919999999</v>
      </c>
      <c r="K28720">
        <v>6656.5769799999998</v>
      </c>
      <c r="L28720">
        <v>2.3585536079999998</v>
      </c>
      <c r="M28720">
        <v>702.84897530000001</v>
      </c>
      <c r="N28720">
        <v>0</v>
      </c>
      <c r="O28720">
        <v>0</v>
      </c>
      <c r="P28720">
        <v>0</v>
      </c>
      <c r="Q28720">
        <v>0</v>
      </c>
      <c r="R28720">
        <v>7434.0876019999996</v>
      </c>
      <c r="S28720" t="s">
        <v>8103</v>
      </c>
    </row>
    <row r="28721" spans="1:19" hidden="1">
      <c r="A28721">
        <v>2010</v>
      </c>
      <c r="B28721" t="s">
        <v>7946</v>
      </c>
      <c r="C28721">
        <v>700</v>
      </c>
      <c r="D28721" t="s">
        <v>8385</v>
      </c>
      <c r="H28721" t="b">
        <v>1</v>
      </c>
      <c r="I28721">
        <v>0</v>
      </c>
      <c r="J28721">
        <v>0</v>
      </c>
      <c r="K28721">
        <v>0</v>
      </c>
      <c r="L28721">
        <v>0</v>
      </c>
      <c r="M28721">
        <v>0</v>
      </c>
      <c r="N28721">
        <v>0</v>
      </c>
      <c r="O28721">
        <v>0</v>
      </c>
      <c r="P28721">
        <v>0</v>
      </c>
      <c r="Q28721">
        <v>0</v>
      </c>
      <c r="R28721">
        <v>0</v>
      </c>
      <c r="S28721" t="s">
        <v>8103</v>
      </c>
    </row>
    <row r="28722" spans="1:19" hidden="1">
      <c r="A28722">
        <v>2010</v>
      </c>
      <c r="B28722" t="s">
        <v>7945</v>
      </c>
      <c r="C28722">
        <v>0</v>
      </c>
      <c r="D28722" t="s">
        <v>513</v>
      </c>
      <c r="H28722" t="b">
        <v>1</v>
      </c>
      <c r="I28722">
        <v>11341.8938</v>
      </c>
      <c r="J28722">
        <v>201.3841669</v>
      </c>
      <c r="K28722">
        <v>5034.6041720000003</v>
      </c>
      <c r="L28722">
        <v>8.8660920280000006</v>
      </c>
      <c r="M28722">
        <v>2642.0954240000001</v>
      </c>
      <c r="N28722">
        <v>302.36850809999999</v>
      </c>
      <c r="O28722">
        <v>0.430027153</v>
      </c>
      <c r="P28722">
        <v>4.3160400000000001</v>
      </c>
      <c r="Q28722">
        <v>0</v>
      </c>
      <c r="R28722">
        <v>19325.707969999999</v>
      </c>
      <c r="S28722" t="s">
        <v>8103</v>
      </c>
    </row>
    <row r="28723" spans="1:19" hidden="1">
      <c r="A28723">
        <v>2010</v>
      </c>
      <c r="B28723" t="s">
        <v>7945</v>
      </c>
      <c r="C28723">
        <v>100</v>
      </c>
      <c r="D28723" t="s">
        <v>8389</v>
      </c>
      <c r="H28723" t="b">
        <v>1</v>
      </c>
      <c r="I28723">
        <v>10547.1664</v>
      </c>
      <c r="J28723">
        <v>24.56189299</v>
      </c>
      <c r="K28723">
        <v>614.04732490000004</v>
      </c>
      <c r="L28723">
        <v>0.69106126999999995</v>
      </c>
      <c r="M28723">
        <v>205.93625850000001</v>
      </c>
      <c r="N28723">
        <v>0</v>
      </c>
      <c r="O28723">
        <v>0</v>
      </c>
      <c r="P28723">
        <v>0</v>
      </c>
      <c r="Q28723">
        <v>0</v>
      </c>
      <c r="R28723">
        <v>11367.14998</v>
      </c>
      <c r="S28723" t="s">
        <v>8103</v>
      </c>
    </row>
    <row r="28724" spans="1:19" hidden="1">
      <c r="A28724">
        <v>2010</v>
      </c>
      <c r="B28724" t="s">
        <v>7945</v>
      </c>
      <c r="C28724">
        <v>101</v>
      </c>
      <c r="D28724" t="s">
        <v>8389</v>
      </c>
      <c r="E28724" t="s">
        <v>8088</v>
      </c>
      <c r="H28724" t="b">
        <v>1</v>
      </c>
      <c r="I28724">
        <v>3792.5974000000001</v>
      </c>
      <c r="J28724">
        <v>0.75496438499999996</v>
      </c>
      <c r="K28724">
        <v>18.87410964</v>
      </c>
      <c r="L28724">
        <v>0.10171703999999999</v>
      </c>
      <c r="M28724">
        <v>30.311677849999999</v>
      </c>
      <c r="N28724">
        <v>0</v>
      </c>
      <c r="O28724">
        <v>0</v>
      </c>
      <c r="P28724">
        <v>0</v>
      </c>
      <c r="Q28724">
        <v>0</v>
      </c>
      <c r="R28724">
        <v>3841.7831879999999</v>
      </c>
      <c r="S28724" t="s">
        <v>8103</v>
      </c>
    </row>
    <row r="28725" spans="1:19" hidden="1">
      <c r="A28725">
        <v>2010</v>
      </c>
      <c r="B28725" t="s">
        <v>7945</v>
      </c>
      <c r="C28725">
        <v>140</v>
      </c>
      <c r="D28725" t="s">
        <v>8389</v>
      </c>
      <c r="E28725" t="s">
        <v>8088</v>
      </c>
      <c r="F28725" t="s">
        <v>8083</v>
      </c>
      <c r="H28725" t="b">
        <v>1</v>
      </c>
      <c r="I28725">
        <v>1260.504899</v>
      </c>
      <c r="J28725">
        <v>5.1557401000000003E-2</v>
      </c>
      <c r="K28725">
        <v>1.2889350159999999</v>
      </c>
      <c r="L28725">
        <v>3.7036277999999999E-2</v>
      </c>
      <c r="M28725">
        <v>11.036810920000001</v>
      </c>
      <c r="N28725">
        <v>0</v>
      </c>
      <c r="O28725">
        <v>0</v>
      </c>
      <c r="P28725">
        <v>0</v>
      </c>
      <c r="Q28725">
        <v>0</v>
      </c>
      <c r="R28725">
        <v>1272.830645</v>
      </c>
      <c r="S28725" t="s">
        <v>8103</v>
      </c>
    </row>
    <row r="28726" spans="1:19" hidden="1">
      <c r="A28726">
        <v>2010</v>
      </c>
      <c r="B28726" t="s">
        <v>7945</v>
      </c>
      <c r="C28726">
        <v>200</v>
      </c>
      <c r="D28726" t="s">
        <v>8389</v>
      </c>
      <c r="E28726" t="s">
        <v>7838</v>
      </c>
      <c r="H28726" t="b">
        <v>1</v>
      </c>
      <c r="I28726">
        <v>6682.22955</v>
      </c>
      <c r="J28726">
        <v>1.3040197339999999</v>
      </c>
      <c r="K28726">
        <v>32.60049334</v>
      </c>
      <c r="L28726">
        <v>0.58920771800000005</v>
      </c>
      <c r="M28726">
        <v>175.58389990000001</v>
      </c>
      <c r="N28726">
        <v>0</v>
      </c>
      <c r="O28726">
        <v>0</v>
      </c>
      <c r="P28726">
        <v>0</v>
      </c>
      <c r="Q28726">
        <v>0</v>
      </c>
      <c r="R28726">
        <v>6890.4139439999999</v>
      </c>
      <c r="S28726" t="s">
        <v>8103</v>
      </c>
    </row>
    <row r="28727" spans="1:19" hidden="1">
      <c r="A28727">
        <v>2010</v>
      </c>
      <c r="B28727" t="s">
        <v>7945</v>
      </c>
      <c r="C28727">
        <v>210</v>
      </c>
      <c r="D28727" t="s">
        <v>8389</v>
      </c>
      <c r="E28727" t="s">
        <v>7838</v>
      </c>
      <c r="F28727" t="s">
        <v>8072</v>
      </c>
      <c r="H28727" t="b">
        <v>1</v>
      </c>
      <c r="I28727">
        <v>445.33350710000002</v>
      </c>
      <c r="J28727">
        <v>1.5565018E-2</v>
      </c>
      <c r="K28727">
        <v>0.38912543900000002</v>
      </c>
      <c r="L28727">
        <v>1.3181378000000001E-2</v>
      </c>
      <c r="M28727">
        <v>3.928050582</v>
      </c>
      <c r="N28727">
        <v>0</v>
      </c>
      <c r="O28727">
        <v>0</v>
      </c>
      <c r="P28727">
        <v>0</v>
      </c>
      <c r="Q28727">
        <v>0</v>
      </c>
      <c r="R28727">
        <v>449.65068309999998</v>
      </c>
      <c r="S28727" t="s">
        <v>8103</v>
      </c>
    </row>
    <row r="28728" spans="1:19" hidden="1">
      <c r="A28728">
        <v>2010</v>
      </c>
      <c r="B28728" t="s">
        <v>7945</v>
      </c>
      <c r="C28728">
        <v>220</v>
      </c>
      <c r="D28728" t="s">
        <v>8389</v>
      </c>
      <c r="E28728" t="s">
        <v>7838</v>
      </c>
      <c r="F28728" t="s">
        <v>8069</v>
      </c>
      <c r="H28728" t="b">
        <v>1</v>
      </c>
      <c r="I28728">
        <v>4341.07996</v>
      </c>
      <c r="J28728">
        <v>0.38672559400000001</v>
      </c>
      <c r="K28728">
        <v>9.6681398549999997</v>
      </c>
      <c r="L28728">
        <v>0.375017463</v>
      </c>
      <c r="M28728">
        <v>111.75520400000001</v>
      </c>
      <c r="N28728">
        <v>0</v>
      </c>
      <c r="O28728">
        <v>0</v>
      </c>
      <c r="P28728">
        <v>0</v>
      </c>
      <c r="Q28728">
        <v>0</v>
      </c>
      <c r="R28728">
        <v>4462.5033039999998</v>
      </c>
      <c r="S28728" t="s">
        <v>8103</v>
      </c>
    </row>
    <row r="28729" spans="1:19" hidden="1">
      <c r="A28729">
        <v>2010</v>
      </c>
      <c r="B28729" t="s">
        <v>7945</v>
      </c>
      <c r="C28729">
        <v>240</v>
      </c>
      <c r="D28729" t="s">
        <v>8389</v>
      </c>
      <c r="E28729" t="s">
        <v>7838</v>
      </c>
      <c r="F28729" t="s">
        <v>8059</v>
      </c>
      <c r="H28729" t="b">
        <v>1</v>
      </c>
      <c r="I28729">
        <v>10.675835319999999</v>
      </c>
      <c r="J28729">
        <v>9.7586700000000005E-4</v>
      </c>
      <c r="K28729">
        <v>2.4396674E-2</v>
      </c>
      <c r="L28729">
        <v>2.7881899999999997E-4</v>
      </c>
      <c r="M28729">
        <v>8.3088101999999997E-2</v>
      </c>
      <c r="N28729">
        <v>0</v>
      </c>
      <c r="O28729">
        <v>0</v>
      </c>
      <c r="P28729">
        <v>0</v>
      </c>
      <c r="Q28729">
        <v>0</v>
      </c>
      <c r="R28729">
        <v>10.783320099999999</v>
      </c>
      <c r="S28729" t="s">
        <v>8103</v>
      </c>
    </row>
    <row r="28730" spans="1:19" hidden="1">
      <c r="A28730">
        <v>2010</v>
      </c>
      <c r="B28730" t="s">
        <v>7945</v>
      </c>
      <c r="C28730">
        <v>250</v>
      </c>
      <c r="D28730" t="s">
        <v>8389</v>
      </c>
      <c r="E28730" t="s">
        <v>7838</v>
      </c>
      <c r="F28730" t="s">
        <v>8055</v>
      </c>
      <c r="H28730" t="b">
        <v>1</v>
      </c>
      <c r="I28730">
        <v>1414.5024519999999</v>
      </c>
      <c r="J28730">
        <v>0.87404235900000005</v>
      </c>
      <c r="K28730">
        <v>21.85105897</v>
      </c>
      <c r="L28730">
        <v>1.6268734E-2</v>
      </c>
      <c r="M28730">
        <v>4.8480827529999999</v>
      </c>
      <c r="N28730">
        <v>0</v>
      </c>
      <c r="O28730">
        <v>0</v>
      </c>
      <c r="P28730">
        <v>0</v>
      </c>
      <c r="Q28730">
        <v>0</v>
      </c>
      <c r="R28730">
        <v>1441.2015940000001</v>
      </c>
      <c r="S28730" t="s">
        <v>8103</v>
      </c>
    </row>
    <row r="28731" spans="1:19" hidden="1">
      <c r="A28731">
        <v>2010</v>
      </c>
      <c r="B28731" t="s">
        <v>7945</v>
      </c>
      <c r="C28731">
        <v>300</v>
      </c>
      <c r="D28731" t="s">
        <v>8389</v>
      </c>
      <c r="E28731" t="s">
        <v>8048</v>
      </c>
      <c r="H28731" t="b">
        <v>1</v>
      </c>
      <c r="I28731">
        <v>72.339445389999995</v>
      </c>
      <c r="J28731">
        <v>22.50290888</v>
      </c>
      <c r="K28731">
        <v>562.57272190000003</v>
      </c>
      <c r="L28731">
        <v>1.36513E-4</v>
      </c>
      <c r="M28731">
        <v>4.0680754E-2</v>
      </c>
      <c r="N28731">
        <v>0</v>
      </c>
      <c r="O28731">
        <v>0</v>
      </c>
      <c r="P28731">
        <v>0</v>
      </c>
      <c r="Q28731">
        <v>0</v>
      </c>
      <c r="R28731">
        <v>634.95284800000002</v>
      </c>
      <c r="S28731" t="s">
        <v>8103</v>
      </c>
    </row>
    <row r="28732" spans="1:19" hidden="1">
      <c r="A28732">
        <v>2010</v>
      </c>
      <c r="B28732" t="s">
        <v>7945</v>
      </c>
      <c r="C28732">
        <v>320</v>
      </c>
      <c r="D28732" t="s">
        <v>8389</v>
      </c>
      <c r="E28732" t="s">
        <v>8048</v>
      </c>
      <c r="F28732" t="s">
        <v>8046</v>
      </c>
      <c r="H28732" t="b">
        <v>1</v>
      </c>
      <c r="I28732">
        <v>72.339445389999995</v>
      </c>
      <c r="J28732">
        <v>22.50290888</v>
      </c>
      <c r="K28732">
        <v>562.57272190000003</v>
      </c>
      <c r="L28732">
        <v>1.36513E-4</v>
      </c>
      <c r="M28732">
        <v>4.0680754E-2</v>
      </c>
      <c r="N28732">
        <v>0</v>
      </c>
      <c r="O28732">
        <v>0</v>
      </c>
      <c r="P28732">
        <v>0</v>
      </c>
      <c r="Q28732">
        <v>0</v>
      </c>
      <c r="R28732">
        <v>634.95284800000002</v>
      </c>
      <c r="S28732" t="s">
        <v>8103</v>
      </c>
    </row>
    <row r="28733" spans="1:19" hidden="1">
      <c r="A28733">
        <v>2010</v>
      </c>
      <c r="B28733" t="s">
        <v>7945</v>
      </c>
      <c r="C28733">
        <v>400</v>
      </c>
      <c r="D28733" t="s">
        <v>8388</v>
      </c>
      <c r="H28733" t="b">
        <v>1</v>
      </c>
      <c r="I28733">
        <v>586.322766</v>
      </c>
      <c r="J28733">
        <v>0</v>
      </c>
      <c r="K28733">
        <v>0</v>
      </c>
      <c r="L28733">
        <v>0.18090951799999999</v>
      </c>
      <c r="M28733">
        <v>53.911036500000002</v>
      </c>
      <c r="N28733">
        <v>302.36850809999999</v>
      </c>
      <c r="O28733">
        <v>0.430027153</v>
      </c>
      <c r="P28733">
        <v>4.3160400000000001</v>
      </c>
      <c r="Q28733">
        <v>0</v>
      </c>
      <c r="R28733">
        <v>947.34837770000001</v>
      </c>
      <c r="S28733" t="s">
        <v>8103</v>
      </c>
    </row>
    <row r="28734" spans="1:19" hidden="1">
      <c r="A28734">
        <v>2010</v>
      </c>
      <c r="B28734" t="s">
        <v>7945</v>
      </c>
      <c r="C28734">
        <v>410</v>
      </c>
      <c r="D28734" t="s">
        <v>8388</v>
      </c>
      <c r="E28734" t="s">
        <v>8041</v>
      </c>
      <c r="H28734" t="b">
        <v>1</v>
      </c>
      <c r="I28734">
        <v>51.297517829999997</v>
      </c>
      <c r="J28734">
        <v>0</v>
      </c>
      <c r="K28734">
        <v>0</v>
      </c>
      <c r="L28734">
        <v>0</v>
      </c>
      <c r="M28734">
        <v>0</v>
      </c>
      <c r="N28734">
        <v>0</v>
      </c>
      <c r="O28734">
        <v>0</v>
      </c>
      <c r="P28734">
        <v>0</v>
      </c>
      <c r="Q28734">
        <v>0</v>
      </c>
      <c r="R28734">
        <v>51.297517829999997</v>
      </c>
      <c r="S28734" t="s">
        <v>8103</v>
      </c>
    </row>
    <row r="28735" spans="1:19" hidden="1">
      <c r="A28735">
        <v>2010</v>
      </c>
      <c r="B28735" t="s">
        <v>7945</v>
      </c>
      <c r="C28735">
        <v>420</v>
      </c>
      <c r="D28735" t="s">
        <v>8388</v>
      </c>
      <c r="E28735" t="s">
        <v>8037</v>
      </c>
      <c r="H28735" t="b">
        <v>1</v>
      </c>
      <c r="I28735">
        <v>0</v>
      </c>
      <c r="J28735">
        <v>0</v>
      </c>
      <c r="K28735">
        <v>0</v>
      </c>
      <c r="L28735">
        <v>0</v>
      </c>
      <c r="M28735">
        <v>0</v>
      </c>
      <c r="N28735">
        <v>0</v>
      </c>
      <c r="O28735">
        <v>0</v>
      </c>
      <c r="P28735">
        <v>0</v>
      </c>
      <c r="Q28735">
        <v>0</v>
      </c>
      <c r="R28735">
        <v>0</v>
      </c>
      <c r="S28735" t="s">
        <v>8103</v>
      </c>
    </row>
    <row r="28736" spans="1:19" hidden="1">
      <c r="A28736">
        <v>2010</v>
      </c>
      <c r="B28736" t="s">
        <v>7945</v>
      </c>
      <c r="C28736">
        <v>430</v>
      </c>
      <c r="D28736" t="s">
        <v>8388</v>
      </c>
      <c r="E28736" t="s">
        <v>8031</v>
      </c>
      <c r="H28736" t="b">
        <v>1</v>
      </c>
      <c r="I28736">
        <v>0</v>
      </c>
      <c r="J28736">
        <v>0</v>
      </c>
      <c r="K28736">
        <v>0</v>
      </c>
      <c r="L28736">
        <v>0</v>
      </c>
      <c r="M28736">
        <v>0</v>
      </c>
      <c r="N28736">
        <v>0</v>
      </c>
      <c r="O28736">
        <v>0</v>
      </c>
      <c r="P28736">
        <v>0</v>
      </c>
      <c r="Q28736">
        <v>0</v>
      </c>
      <c r="R28736">
        <v>0</v>
      </c>
      <c r="S28736" t="s">
        <v>8103</v>
      </c>
    </row>
    <row r="28737" spans="1:19" hidden="1">
      <c r="A28737">
        <v>2010</v>
      </c>
      <c r="B28737" t="s">
        <v>7945</v>
      </c>
      <c r="C28737">
        <v>500</v>
      </c>
      <c r="D28737" t="s">
        <v>7846</v>
      </c>
      <c r="H28737" t="b">
        <v>1</v>
      </c>
      <c r="I28737">
        <v>208.0466667</v>
      </c>
      <c r="J28737">
        <v>121.35458610000001</v>
      </c>
      <c r="K28737">
        <v>3033.8646520000002</v>
      </c>
      <c r="L28737">
        <v>7.8296891579999999</v>
      </c>
      <c r="M28737">
        <v>2333.2473690000002</v>
      </c>
      <c r="N28737">
        <v>0</v>
      </c>
      <c r="O28737">
        <v>0</v>
      </c>
      <c r="P28737">
        <v>0</v>
      </c>
      <c r="Q28737">
        <v>0</v>
      </c>
      <c r="R28737">
        <v>5575.1586880000004</v>
      </c>
      <c r="S28737" t="s">
        <v>8103</v>
      </c>
    </row>
    <row r="28738" spans="1:19" hidden="1">
      <c r="A28738">
        <v>2010</v>
      </c>
      <c r="B28738" t="s">
        <v>7945</v>
      </c>
      <c r="C28738">
        <v>530</v>
      </c>
      <c r="D28738" t="s">
        <v>7846</v>
      </c>
      <c r="E28738" t="s">
        <v>8021</v>
      </c>
      <c r="H28738" t="b">
        <v>1</v>
      </c>
      <c r="I28738">
        <v>0</v>
      </c>
      <c r="J28738">
        <v>0</v>
      </c>
      <c r="K28738">
        <v>0</v>
      </c>
      <c r="L28738">
        <v>6.9177390409999999</v>
      </c>
      <c r="M28738">
        <v>2061.486234</v>
      </c>
      <c r="N28738">
        <v>0</v>
      </c>
      <c r="O28738">
        <v>0</v>
      </c>
      <c r="P28738">
        <v>0</v>
      </c>
      <c r="Q28738">
        <v>0</v>
      </c>
      <c r="R28738">
        <v>2061.486234</v>
      </c>
      <c r="S28738" t="s">
        <v>8103</v>
      </c>
    </row>
    <row r="28739" spans="1:19" hidden="1">
      <c r="A28739">
        <v>2010</v>
      </c>
      <c r="B28739" t="s">
        <v>7945</v>
      </c>
      <c r="C28739">
        <v>600</v>
      </c>
      <c r="D28739" t="s">
        <v>7826</v>
      </c>
      <c r="H28739" t="b">
        <v>1</v>
      </c>
      <c r="I28739">
        <v>0.35797402299999997</v>
      </c>
      <c r="J28739">
        <v>55.467687779999999</v>
      </c>
      <c r="K28739">
        <v>1386.6921950000001</v>
      </c>
      <c r="L28739">
        <v>0.16443208200000001</v>
      </c>
      <c r="M28739">
        <v>49.000760339999999</v>
      </c>
      <c r="N28739">
        <v>0</v>
      </c>
      <c r="O28739">
        <v>0</v>
      </c>
      <c r="P28739">
        <v>0</v>
      </c>
      <c r="Q28739">
        <v>0</v>
      </c>
      <c r="R28739">
        <v>1436.050929</v>
      </c>
      <c r="S28739" t="s">
        <v>8103</v>
      </c>
    </row>
    <row r="28740" spans="1:19" hidden="1">
      <c r="A28740">
        <v>2010</v>
      </c>
      <c r="B28740" t="s">
        <v>7945</v>
      </c>
      <c r="C28740">
        <v>700</v>
      </c>
      <c r="D28740" t="s">
        <v>8385</v>
      </c>
      <c r="H28740" t="b">
        <v>1</v>
      </c>
      <c r="I28740">
        <v>0</v>
      </c>
      <c r="J28740">
        <v>0</v>
      </c>
      <c r="K28740">
        <v>0</v>
      </c>
      <c r="L28740">
        <v>0</v>
      </c>
      <c r="M28740">
        <v>0</v>
      </c>
      <c r="N28740">
        <v>0</v>
      </c>
      <c r="O28740">
        <v>0</v>
      </c>
      <c r="P28740">
        <v>0</v>
      </c>
      <c r="Q28740">
        <v>0</v>
      </c>
      <c r="R28740">
        <v>0</v>
      </c>
      <c r="S28740" t="s">
        <v>8103</v>
      </c>
    </row>
    <row r="28741" spans="1:19" hidden="1">
      <c r="A28741">
        <v>2010</v>
      </c>
      <c r="B28741" t="s">
        <v>7942</v>
      </c>
      <c r="C28741">
        <v>0</v>
      </c>
      <c r="D28741" t="s">
        <v>513</v>
      </c>
      <c r="H28741" t="b">
        <v>1</v>
      </c>
      <c r="I28741">
        <v>45255.682359999999</v>
      </c>
      <c r="J28741">
        <v>857.87544830000002</v>
      </c>
      <c r="K28741">
        <v>21446.886210000001</v>
      </c>
      <c r="L28741">
        <v>13.63588831</v>
      </c>
      <c r="M28741">
        <v>4063.4947179999999</v>
      </c>
      <c r="N28741">
        <v>303.21650510000001</v>
      </c>
      <c r="O28741">
        <v>0.20508947499999999</v>
      </c>
      <c r="P28741">
        <v>1.3406400000000001</v>
      </c>
      <c r="Q28741">
        <v>0</v>
      </c>
      <c r="R28741">
        <v>71070.825519999999</v>
      </c>
      <c r="S28741" t="s">
        <v>8103</v>
      </c>
    </row>
    <row r="28742" spans="1:19" hidden="1">
      <c r="A28742">
        <v>2010</v>
      </c>
      <c r="B28742" t="s">
        <v>7942</v>
      </c>
      <c r="C28742">
        <v>100</v>
      </c>
      <c r="D28742" t="s">
        <v>8389</v>
      </c>
      <c r="H28742" t="b">
        <v>1</v>
      </c>
      <c r="I28742">
        <v>44036.770320000003</v>
      </c>
      <c r="J28742">
        <v>594.31060890000003</v>
      </c>
      <c r="K28742">
        <v>14857.765219999999</v>
      </c>
      <c r="L28742">
        <v>1.7795824250000001</v>
      </c>
      <c r="M28742">
        <v>530.31556260000002</v>
      </c>
      <c r="N28742">
        <v>0</v>
      </c>
      <c r="O28742">
        <v>0</v>
      </c>
      <c r="P28742">
        <v>0</v>
      </c>
      <c r="Q28742">
        <v>0</v>
      </c>
      <c r="R28742">
        <v>59424.851110000003</v>
      </c>
      <c r="S28742" t="s">
        <v>8103</v>
      </c>
    </row>
    <row r="28743" spans="1:19" hidden="1">
      <c r="A28743">
        <v>2010</v>
      </c>
      <c r="B28743" t="s">
        <v>7942</v>
      </c>
      <c r="C28743">
        <v>101</v>
      </c>
      <c r="D28743" t="s">
        <v>8389</v>
      </c>
      <c r="E28743" t="s">
        <v>8088</v>
      </c>
      <c r="H28743" t="b">
        <v>1</v>
      </c>
      <c r="I28743">
        <v>27730.822550000001</v>
      </c>
      <c r="J28743">
        <v>9.7447524110000003</v>
      </c>
      <c r="K28743">
        <v>243.61881030000001</v>
      </c>
      <c r="L28743">
        <v>0.60429070500000004</v>
      </c>
      <c r="M28743">
        <v>180.07863019999999</v>
      </c>
      <c r="N28743">
        <v>0</v>
      </c>
      <c r="O28743">
        <v>0</v>
      </c>
      <c r="P28743">
        <v>0</v>
      </c>
      <c r="Q28743">
        <v>0</v>
      </c>
      <c r="R28743">
        <v>28154.519990000001</v>
      </c>
      <c r="S28743" t="s">
        <v>8103</v>
      </c>
    </row>
    <row r="28744" spans="1:19" hidden="1">
      <c r="A28744">
        <v>2010</v>
      </c>
      <c r="B28744" t="s">
        <v>7942</v>
      </c>
      <c r="C28744">
        <v>140</v>
      </c>
      <c r="D28744" t="s">
        <v>8389</v>
      </c>
      <c r="E28744" t="s">
        <v>8088</v>
      </c>
      <c r="F28744" t="s">
        <v>8083</v>
      </c>
      <c r="H28744" t="b">
        <v>1</v>
      </c>
      <c r="I28744">
        <v>633.24290189999999</v>
      </c>
      <c r="J28744">
        <v>1.2626800000000001E-2</v>
      </c>
      <c r="K28744">
        <v>0.31567000200000001</v>
      </c>
      <c r="L28744">
        <v>1.08672E-2</v>
      </c>
      <c r="M28744">
        <v>3.238425576</v>
      </c>
      <c r="N28744">
        <v>0</v>
      </c>
      <c r="O28744">
        <v>0</v>
      </c>
      <c r="P28744">
        <v>0</v>
      </c>
      <c r="Q28744">
        <v>0</v>
      </c>
      <c r="R28744">
        <v>636.79699749999997</v>
      </c>
      <c r="S28744" t="s">
        <v>8103</v>
      </c>
    </row>
    <row r="28745" spans="1:19" hidden="1">
      <c r="A28745">
        <v>2010</v>
      </c>
      <c r="B28745" t="s">
        <v>7942</v>
      </c>
      <c r="C28745">
        <v>200</v>
      </c>
      <c r="D28745" t="s">
        <v>8389</v>
      </c>
      <c r="E28745" t="s">
        <v>7838</v>
      </c>
      <c r="H28745" t="b">
        <v>1</v>
      </c>
      <c r="I28745">
        <v>14408.318380000001</v>
      </c>
      <c r="J28745">
        <v>4.3103155119999998</v>
      </c>
      <c r="K28745">
        <v>107.75788780000001</v>
      </c>
      <c r="L28745">
        <v>0.95190961500000004</v>
      </c>
      <c r="M28745">
        <v>283.66906519999998</v>
      </c>
      <c r="N28745">
        <v>0</v>
      </c>
      <c r="O28745">
        <v>0</v>
      </c>
      <c r="P28745">
        <v>0</v>
      </c>
      <c r="Q28745">
        <v>0</v>
      </c>
      <c r="R28745">
        <v>14799.745339999999</v>
      </c>
      <c r="S28745" t="s">
        <v>8103</v>
      </c>
    </row>
    <row r="28746" spans="1:19" hidden="1">
      <c r="A28746">
        <v>2010</v>
      </c>
      <c r="B28746" t="s">
        <v>7942</v>
      </c>
      <c r="C28746">
        <v>210</v>
      </c>
      <c r="D28746" t="s">
        <v>8389</v>
      </c>
      <c r="E28746" t="s">
        <v>7838</v>
      </c>
      <c r="F28746" t="s">
        <v>8072</v>
      </c>
      <c r="H28746" t="b">
        <v>1</v>
      </c>
      <c r="I28746">
        <v>195.34813740000001</v>
      </c>
      <c r="J28746">
        <v>1.1651150000000001E-2</v>
      </c>
      <c r="K28746">
        <v>0.29127875199999997</v>
      </c>
      <c r="L28746">
        <v>6.1122390000000002E-3</v>
      </c>
      <c r="M28746">
        <v>1.8214471109999999</v>
      </c>
      <c r="N28746">
        <v>0</v>
      </c>
      <c r="O28746">
        <v>0</v>
      </c>
      <c r="P28746">
        <v>0</v>
      </c>
      <c r="Q28746">
        <v>0</v>
      </c>
      <c r="R28746">
        <v>197.46086320000001</v>
      </c>
      <c r="S28746" t="s">
        <v>8103</v>
      </c>
    </row>
    <row r="28747" spans="1:19" hidden="1">
      <c r="A28747">
        <v>2010</v>
      </c>
      <c r="B28747" t="s">
        <v>7942</v>
      </c>
      <c r="C28747">
        <v>220</v>
      </c>
      <c r="D28747" t="s">
        <v>8389</v>
      </c>
      <c r="E28747" t="s">
        <v>7838</v>
      </c>
      <c r="F28747" t="s">
        <v>8069</v>
      </c>
      <c r="H28747" t="b">
        <v>1</v>
      </c>
      <c r="I28747">
        <v>7149.4629660000001</v>
      </c>
      <c r="J28747">
        <v>0.62085153599999998</v>
      </c>
      <c r="K28747">
        <v>15.52128839</v>
      </c>
      <c r="L28747">
        <v>0.56416059200000002</v>
      </c>
      <c r="M28747">
        <v>168.1198564</v>
      </c>
      <c r="N28747">
        <v>0</v>
      </c>
      <c r="O28747">
        <v>0</v>
      </c>
      <c r="P28747">
        <v>0</v>
      </c>
      <c r="Q28747">
        <v>0</v>
      </c>
      <c r="R28747">
        <v>7333.1041109999996</v>
      </c>
      <c r="S28747" t="s">
        <v>8103</v>
      </c>
    </row>
    <row r="28748" spans="1:19" hidden="1">
      <c r="A28748">
        <v>2010</v>
      </c>
      <c r="B28748" t="s">
        <v>7942</v>
      </c>
      <c r="C28748">
        <v>240</v>
      </c>
      <c r="D28748" t="s">
        <v>8389</v>
      </c>
      <c r="E28748" t="s">
        <v>7838</v>
      </c>
      <c r="F28748" t="s">
        <v>8059</v>
      </c>
      <c r="H28748" t="b">
        <v>1</v>
      </c>
      <c r="I28748">
        <v>0</v>
      </c>
      <c r="J28748">
        <v>0</v>
      </c>
      <c r="K28748">
        <v>0</v>
      </c>
      <c r="L28748">
        <v>0</v>
      </c>
      <c r="M28748">
        <v>0</v>
      </c>
      <c r="N28748">
        <v>0</v>
      </c>
      <c r="O28748">
        <v>0</v>
      </c>
      <c r="P28748">
        <v>0</v>
      </c>
      <c r="Q28748">
        <v>0</v>
      </c>
      <c r="R28748">
        <v>0</v>
      </c>
      <c r="S28748" t="s">
        <v>8103</v>
      </c>
    </row>
    <row r="28749" spans="1:19" hidden="1">
      <c r="A28749">
        <v>2010</v>
      </c>
      <c r="B28749" t="s">
        <v>7942</v>
      </c>
      <c r="C28749">
        <v>250</v>
      </c>
      <c r="D28749" t="s">
        <v>8389</v>
      </c>
      <c r="E28749" t="s">
        <v>7838</v>
      </c>
      <c r="F28749" t="s">
        <v>8055</v>
      </c>
      <c r="H28749" t="b">
        <v>1</v>
      </c>
      <c r="I28749">
        <v>6323.8949149999999</v>
      </c>
      <c r="J28749">
        <v>3.6367002570000002</v>
      </c>
      <c r="K28749">
        <v>90.917506439999997</v>
      </c>
      <c r="L28749">
        <v>9.7711724E-2</v>
      </c>
      <c r="M28749">
        <v>29.118093850000001</v>
      </c>
      <c r="N28749">
        <v>0</v>
      </c>
      <c r="O28749">
        <v>0</v>
      </c>
      <c r="P28749">
        <v>0</v>
      </c>
      <c r="Q28749">
        <v>0</v>
      </c>
      <c r="R28749">
        <v>6443.930515</v>
      </c>
      <c r="S28749" t="s">
        <v>8103</v>
      </c>
    </row>
    <row r="28750" spans="1:19" hidden="1">
      <c r="A28750">
        <v>2010</v>
      </c>
      <c r="B28750" t="s">
        <v>7942</v>
      </c>
      <c r="C28750">
        <v>300</v>
      </c>
      <c r="D28750" t="s">
        <v>8389</v>
      </c>
      <c r="E28750" t="s">
        <v>8048</v>
      </c>
      <c r="H28750" t="b">
        <v>1</v>
      </c>
      <c r="I28750">
        <v>1897.5439839999999</v>
      </c>
      <c r="J28750">
        <v>580.25554099999999</v>
      </c>
      <c r="K28750">
        <v>14506.38853</v>
      </c>
      <c r="L28750">
        <v>0.223382105</v>
      </c>
      <c r="M28750">
        <v>66.567867300000003</v>
      </c>
      <c r="N28750">
        <v>0</v>
      </c>
      <c r="O28750">
        <v>0</v>
      </c>
      <c r="P28750">
        <v>0</v>
      </c>
      <c r="Q28750">
        <v>0</v>
      </c>
      <c r="R28750">
        <v>16470.500380000001</v>
      </c>
      <c r="S28750" t="s">
        <v>8103</v>
      </c>
    </row>
    <row r="28751" spans="1:19" hidden="1">
      <c r="A28751">
        <v>2010</v>
      </c>
      <c r="B28751" t="s">
        <v>7942</v>
      </c>
      <c r="C28751">
        <v>320</v>
      </c>
      <c r="D28751" t="s">
        <v>8389</v>
      </c>
      <c r="E28751" t="s">
        <v>8048</v>
      </c>
      <c r="F28751" t="s">
        <v>8046</v>
      </c>
      <c r="H28751" t="b">
        <v>1</v>
      </c>
      <c r="I28751">
        <v>1897.5439839999999</v>
      </c>
      <c r="J28751">
        <v>579.49697300000003</v>
      </c>
      <c r="K28751">
        <v>14487.42433</v>
      </c>
      <c r="L28751">
        <v>0.223382105</v>
      </c>
      <c r="M28751">
        <v>66.567867300000003</v>
      </c>
      <c r="N28751">
        <v>0</v>
      </c>
      <c r="O28751">
        <v>0</v>
      </c>
      <c r="P28751">
        <v>0</v>
      </c>
      <c r="Q28751">
        <v>0</v>
      </c>
      <c r="R28751">
        <v>16451.536179999999</v>
      </c>
      <c r="S28751" t="s">
        <v>8103</v>
      </c>
    </row>
    <row r="28752" spans="1:19" hidden="1">
      <c r="A28752">
        <v>2010</v>
      </c>
      <c r="B28752" t="s">
        <v>7942</v>
      </c>
      <c r="C28752">
        <v>400</v>
      </c>
      <c r="D28752" t="s">
        <v>8388</v>
      </c>
      <c r="H28752" t="b">
        <v>1</v>
      </c>
      <c r="I28752">
        <v>654.63147690000005</v>
      </c>
      <c r="J28752">
        <v>0</v>
      </c>
      <c r="K28752">
        <v>0</v>
      </c>
      <c r="L28752">
        <v>6.5340471999999997E-2</v>
      </c>
      <c r="M28752">
        <v>19.471460709999999</v>
      </c>
      <c r="N28752">
        <v>303.21650510000001</v>
      </c>
      <c r="O28752">
        <v>0.20508947499999999</v>
      </c>
      <c r="P28752">
        <v>1.3406400000000001</v>
      </c>
      <c r="Q28752">
        <v>0</v>
      </c>
      <c r="R28752">
        <v>978.86517219999996</v>
      </c>
      <c r="S28752" t="s">
        <v>8103</v>
      </c>
    </row>
    <row r="28753" spans="1:19" hidden="1">
      <c r="A28753">
        <v>2010</v>
      </c>
      <c r="B28753" t="s">
        <v>7942</v>
      </c>
      <c r="C28753">
        <v>410</v>
      </c>
      <c r="D28753" t="s">
        <v>8388</v>
      </c>
      <c r="E28753" t="s">
        <v>8041</v>
      </c>
      <c r="H28753" t="b">
        <v>1</v>
      </c>
      <c r="I28753">
        <v>9.0809679990000003</v>
      </c>
      <c r="J28753">
        <v>0</v>
      </c>
      <c r="K28753">
        <v>0</v>
      </c>
      <c r="L28753">
        <v>0</v>
      </c>
      <c r="M28753">
        <v>0</v>
      </c>
      <c r="N28753">
        <v>0</v>
      </c>
      <c r="O28753">
        <v>0</v>
      </c>
      <c r="P28753">
        <v>0</v>
      </c>
      <c r="Q28753">
        <v>0</v>
      </c>
      <c r="R28753">
        <v>9.0809679990000003</v>
      </c>
      <c r="S28753" t="s">
        <v>8103</v>
      </c>
    </row>
    <row r="28754" spans="1:19" hidden="1">
      <c r="A28754">
        <v>2010</v>
      </c>
      <c r="B28754" t="s">
        <v>7942</v>
      </c>
      <c r="C28754">
        <v>420</v>
      </c>
      <c r="D28754" t="s">
        <v>8388</v>
      </c>
      <c r="E28754" t="s">
        <v>8037</v>
      </c>
      <c r="H28754" t="b">
        <v>1</v>
      </c>
      <c r="I28754">
        <v>0</v>
      </c>
      <c r="J28754">
        <v>0</v>
      </c>
      <c r="K28754">
        <v>0</v>
      </c>
      <c r="L28754">
        <v>0</v>
      </c>
      <c r="M28754">
        <v>0</v>
      </c>
      <c r="N28754">
        <v>0</v>
      </c>
      <c r="O28754">
        <v>0</v>
      </c>
      <c r="P28754">
        <v>0</v>
      </c>
      <c r="Q28754">
        <v>0</v>
      </c>
      <c r="R28754">
        <v>0</v>
      </c>
      <c r="S28754" t="s">
        <v>8103</v>
      </c>
    </row>
    <row r="28755" spans="1:19" hidden="1">
      <c r="A28755">
        <v>2010</v>
      </c>
      <c r="B28755" t="s">
        <v>7942</v>
      </c>
      <c r="C28755">
        <v>430</v>
      </c>
      <c r="D28755" t="s">
        <v>8388</v>
      </c>
      <c r="E28755" t="s">
        <v>8031</v>
      </c>
      <c r="H28755" t="b">
        <v>1</v>
      </c>
      <c r="I28755">
        <v>0</v>
      </c>
      <c r="J28755">
        <v>0</v>
      </c>
      <c r="K28755">
        <v>0</v>
      </c>
      <c r="L28755">
        <v>0</v>
      </c>
      <c r="M28755">
        <v>0</v>
      </c>
      <c r="N28755">
        <v>0</v>
      </c>
      <c r="O28755">
        <v>0</v>
      </c>
      <c r="P28755">
        <v>0</v>
      </c>
      <c r="Q28755">
        <v>0</v>
      </c>
      <c r="R28755">
        <v>0</v>
      </c>
      <c r="S28755" t="s">
        <v>8103</v>
      </c>
    </row>
    <row r="28756" spans="1:19" hidden="1">
      <c r="A28756">
        <v>2010</v>
      </c>
      <c r="B28756" t="s">
        <v>7942</v>
      </c>
      <c r="C28756">
        <v>500</v>
      </c>
      <c r="D28756" t="s">
        <v>7846</v>
      </c>
      <c r="H28756" t="b">
        <v>1</v>
      </c>
      <c r="I28756">
        <v>554.62</v>
      </c>
      <c r="J28756">
        <v>209.5339688</v>
      </c>
      <c r="K28756">
        <v>5238.3492210000004</v>
      </c>
      <c r="L28756">
        <v>11.702870150000001</v>
      </c>
      <c r="M28756">
        <v>3487.4553059999998</v>
      </c>
      <c r="N28756">
        <v>0</v>
      </c>
      <c r="O28756">
        <v>0</v>
      </c>
      <c r="P28756">
        <v>0</v>
      </c>
      <c r="Q28756">
        <v>0</v>
      </c>
      <c r="R28756">
        <v>9280.4245269999992</v>
      </c>
      <c r="S28756" t="s">
        <v>8103</v>
      </c>
    </row>
    <row r="28757" spans="1:19" hidden="1">
      <c r="A28757">
        <v>2010</v>
      </c>
      <c r="B28757" t="s">
        <v>7942</v>
      </c>
      <c r="C28757">
        <v>530</v>
      </c>
      <c r="D28757" t="s">
        <v>7846</v>
      </c>
      <c r="E28757" t="s">
        <v>8021</v>
      </c>
      <c r="H28757" t="b">
        <v>1</v>
      </c>
      <c r="I28757">
        <v>0</v>
      </c>
      <c r="J28757">
        <v>0</v>
      </c>
      <c r="K28757">
        <v>0</v>
      </c>
      <c r="L28757">
        <v>9.268423898</v>
      </c>
      <c r="M28757">
        <v>2761.9903220000001</v>
      </c>
      <c r="N28757">
        <v>0</v>
      </c>
      <c r="O28757">
        <v>0</v>
      </c>
      <c r="P28757">
        <v>0</v>
      </c>
      <c r="Q28757">
        <v>0</v>
      </c>
      <c r="R28757">
        <v>2761.9903220000001</v>
      </c>
      <c r="S28757" t="s">
        <v>8103</v>
      </c>
    </row>
    <row r="28758" spans="1:19" hidden="1">
      <c r="A28758">
        <v>2010</v>
      </c>
      <c r="B28758" t="s">
        <v>7942</v>
      </c>
      <c r="C28758">
        <v>600</v>
      </c>
      <c r="D28758" t="s">
        <v>7826</v>
      </c>
      <c r="H28758" t="b">
        <v>1</v>
      </c>
      <c r="I28758">
        <v>9.6605594470000007</v>
      </c>
      <c r="J28758">
        <v>54.030870550000003</v>
      </c>
      <c r="K28758">
        <v>1350.7717640000001</v>
      </c>
      <c r="L28758">
        <v>8.8095261999999994E-2</v>
      </c>
      <c r="M28758">
        <v>26.252388209999999</v>
      </c>
      <c r="N28758">
        <v>0</v>
      </c>
      <c r="O28758">
        <v>0</v>
      </c>
      <c r="P28758">
        <v>0</v>
      </c>
      <c r="Q28758">
        <v>0</v>
      </c>
      <c r="R28758">
        <v>1386.6847110000001</v>
      </c>
      <c r="S28758" t="s">
        <v>8103</v>
      </c>
    </row>
    <row r="28759" spans="1:19" hidden="1">
      <c r="A28759">
        <v>2010</v>
      </c>
      <c r="B28759" t="s">
        <v>7942</v>
      </c>
      <c r="C28759">
        <v>700</v>
      </c>
      <c r="D28759" t="s">
        <v>8385</v>
      </c>
      <c r="H28759" t="b">
        <v>1</v>
      </c>
      <c r="I28759">
        <v>0</v>
      </c>
      <c r="J28759">
        <v>0</v>
      </c>
      <c r="K28759">
        <v>0</v>
      </c>
      <c r="L28759">
        <v>0</v>
      </c>
      <c r="M28759">
        <v>0</v>
      </c>
      <c r="N28759">
        <v>0</v>
      </c>
      <c r="O28759">
        <v>0</v>
      </c>
      <c r="P28759">
        <v>0</v>
      </c>
      <c r="Q28759">
        <v>0</v>
      </c>
      <c r="R28759">
        <v>0</v>
      </c>
      <c r="S28759" t="s">
        <v>8103</v>
      </c>
    </row>
    <row r="28760" spans="1:19" hidden="1">
      <c r="A28760">
        <v>2010</v>
      </c>
      <c r="B28760" t="s">
        <v>7944</v>
      </c>
      <c r="C28760">
        <v>0</v>
      </c>
      <c r="D28760" t="s">
        <v>513</v>
      </c>
      <c r="H28760" t="b">
        <v>1</v>
      </c>
      <c r="I28760">
        <v>194442.53330000001</v>
      </c>
      <c r="J28760">
        <v>2109.4908810000002</v>
      </c>
      <c r="K28760">
        <v>52737.272019999997</v>
      </c>
      <c r="L28760">
        <v>22.237117609999999</v>
      </c>
      <c r="M28760">
        <v>6626.6610479999999</v>
      </c>
      <c r="N28760">
        <v>1119.0032490000001</v>
      </c>
      <c r="O28760">
        <v>1.200945258</v>
      </c>
      <c r="P28760">
        <v>1.3501793790000001</v>
      </c>
      <c r="Q28760">
        <v>0</v>
      </c>
      <c r="R28760">
        <v>254928.02069999999</v>
      </c>
      <c r="S28760" t="s">
        <v>8103</v>
      </c>
    </row>
    <row r="28761" spans="1:19" hidden="1">
      <c r="A28761">
        <v>2010</v>
      </c>
      <c r="B28761" t="s">
        <v>7944</v>
      </c>
      <c r="C28761">
        <v>100</v>
      </c>
      <c r="D28761" t="s">
        <v>8389</v>
      </c>
      <c r="H28761" t="b">
        <v>1</v>
      </c>
      <c r="I28761">
        <v>184352.8498</v>
      </c>
      <c r="J28761">
        <v>1539.44372</v>
      </c>
      <c r="K28761">
        <v>38486.092989999997</v>
      </c>
      <c r="L28761">
        <v>5.0104785459999999</v>
      </c>
      <c r="M28761">
        <v>1493.122607</v>
      </c>
      <c r="N28761">
        <v>0</v>
      </c>
      <c r="O28761">
        <v>0</v>
      </c>
      <c r="P28761">
        <v>0</v>
      </c>
      <c r="Q28761">
        <v>0</v>
      </c>
      <c r="R28761">
        <v>224332.06539999999</v>
      </c>
      <c r="S28761" t="s">
        <v>8103</v>
      </c>
    </row>
    <row r="28762" spans="1:19" hidden="1">
      <c r="A28762">
        <v>2010</v>
      </c>
      <c r="B28762" t="s">
        <v>7944</v>
      </c>
      <c r="C28762">
        <v>101</v>
      </c>
      <c r="D28762" t="s">
        <v>8389</v>
      </c>
      <c r="E28762" t="s">
        <v>8088</v>
      </c>
      <c r="H28762" t="b">
        <v>1</v>
      </c>
      <c r="I28762">
        <v>138229.10389999999</v>
      </c>
      <c r="J28762">
        <v>75.880789620000002</v>
      </c>
      <c r="K28762">
        <v>1897.01974</v>
      </c>
      <c r="L28762">
        <v>2.765690298</v>
      </c>
      <c r="M28762">
        <v>824.17570880000005</v>
      </c>
      <c r="N28762">
        <v>0</v>
      </c>
      <c r="O28762">
        <v>0</v>
      </c>
      <c r="P28762">
        <v>0</v>
      </c>
      <c r="Q28762">
        <v>0</v>
      </c>
      <c r="R28762">
        <v>140950.29939999999</v>
      </c>
      <c r="S28762" t="s">
        <v>8103</v>
      </c>
    </row>
    <row r="28763" spans="1:19" hidden="1">
      <c r="A28763">
        <v>2010</v>
      </c>
      <c r="B28763" t="s">
        <v>7944</v>
      </c>
      <c r="C28763">
        <v>140</v>
      </c>
      <c r="D28763" t="s">
        <v>8389</v>
      </c>
      <c r="E28763" t="s">
        <v>8088</v>
      </c>
      <c r="F28763" t="s">
        <v>8083</v>
      </c>
      <c r="H28763" t="b">
        <v>1</v>
      </c>
      <c r="I28763">
        <v>10178.52212</v>
      </c>
      <c r="J28763">
        <v>0.400977735</v>
      </c>
      <c r="K28763">
        <v>10.02444339</v>
      </c>
      <c r="L28763">
        <v>0.26756155199999998</v>
      </c>
      <c r="M28763">
        <v>79.733342399999998</v>
      </c>
      <c r="N28763">
        <v>0</v>
      </c>
      <c r="O28763">
        <v>0</v>
      </c>
      <c r="P28763">
        <v>0</v>
      </c>
      <c r="Q28763">
        <v>0</v>
      </c>
      <c r="R28763">
        <v>10268.2799</v>
      </c>
      <c r="S28763" t="s">
        <v>8103</v>
      </c>
    </row>
    <row r="28764" spans="1:19" hidden="1">
      <c r="A28764">
        <v>2010</v>
      </c>
      <c r="B28764" t="s">
        <v>7944</v>
      </c>
      <c r="C28764">
        <v>200</v>
      </c>
      <c r="D28764" t="s">
        <v>8389</v>
      </c>
      <c r="E28764" t="s">
        <v>7838</v>
      </c>
      <c r="H28764" t="b">
        <v>1</v>
      </c>
      <c r="I28764">
        <v>37123.288139999997</v>
      </c>
      <c r="J28764">
        <v>5.8395508280000001</v>
      </c>
      <c r="K28764">
        <v>145.9887707</v>
      </c>
      <c r="L28764">
        <v>2.1994032209999999</v>
      </c>
      <c r="M28764">
        <v>655.42215980000003</v>
      </c>
      <c r="N28764">
        <v>0</v>
      </c>
      <c r="O28764">
        <v>0</v>
      </c>
      <c r="P28764">
        <v>0</v>
      </c>
      <c r="Q28764">
        <v>0</v>
      </c>
      <c r="R28764">
        <v>37924.699070000002</v>
      </c>
      <c r="S28764" t="s">
        <v>8103</v>
      </c>
    </row>
    <row r="28765" spans="1:19" hidden="1">
      <c r="A28765">
        <v>2010</v>
      </c>
      <c r="B28765" t="s">
        <v>7944</v>
      </c>
      <c r="C28765">
        <v>210</v>
      </c>
      <c r="D28765" t="s">
        <v>8389</v>
      </c>
      <c r="E28765" t="s">
        <v>7838</v>
      </c>
      <c r="F28765" t="s">
        <v>8072</v>
      </c>
      <c r="H28765" t="b">
        <v>1</v>
      </c>
      <c r="I28765">
        <v>1278.0083219999999</v>
      </c>
      <c r="J28765">
        <v>3.0735867E-2</v>
      </c>
      <c r="K28765">
        <v>0.76839667499999997</v>
      </c>
      <c r="L28765">
        <v>3.6843200999999999E-2</v>
      </c>
      <c r="M28765">
        <v>10.979273879999999</v>
      </c>
      <c r="N28765">
        <v>0</v>
      </c>
      <c r="O28765">
        <v>0</v>
      </c>
      <c r="P28765">
        <v>0</v>
      </c>
      <c r="Q28765">
        <v>0</v>
      </c>
      <c r="R28765">
        <v>1289.755993</v>
      </c>
      <c r="S28765" t="s">
        <v>8103</v>
      </c>
    </row>
    <row r="28766" spans="1:19" hidden="1">
      <c r="A28766">
        <v>2010</v>
      </c>
      <c r="B28766" t="s">
        <v>7944</v>
      </c>
      <c r="C28766">
        <v>220</v>
      </c>
      <c r="D28766" t="s">
        <v>8389</v>
      </c>
      <c r="E28766" t="s">
        <v>7838</v>
      </c>
      <c r="F28766" t="s">
        <v>8069</v>
      </c>
      <c r="H28766" t="b">
        <v>1</v>
      </c>
      <c r="I28766">
        <v>24538.86131</v>
      </c>
      <c r="J28766">
        <v>1.568639041</v>
      </c>
      <c r="K28766">
        <v>39.215976019999999</v>
      </c>
      <c r="L28766">
        <v>1.689958074</v>
      </c>
      <c r="M28766">
        <v>503.60750619999999</v>
      </c>
      <c r="N28766">
        <v>0</v>
      </c>
      <c r="O28766">
        <v>0</v>
      </c>
      <c r="P28766">
        <v>0</v>
      </c>
      <c r="Q28766">
        <v>0</v>
      </c>
      <c r="R28766">
        <v>25081.684789999999</v>
      </c>
      <c r="S28766" t="s">
        <v>8103</v>
      </c>
    </row>
    <row r="28767" spans="1:19" hidden="1">
      <c r="A28767">
        <v>2010</v>
      </c>
      <c r="B28767" t="s">
        <v>7944</v>
      </c>
      <c r="C28767">
        <v>240</v>
      </c>
      <c r="D28767" t="s">
        <v>8389</v>
      </c>
      <c r="E28767" t="s">
        <v>7838</v>
      </c>
      <c r="F28767" t="s">
        <v>8059</v>
      </c>
      <c r="H28767" t="b">
        <v>1</v>
      </c>
      <c r="I28767">
        <v>9.7112166999999999E-2</v>
      </c>
      <c r="J28767" s="39">
        <v>8.9600000000000006E-6</v>
      </c>
      <c r="K28767">
        <v>2.2409599999999999E-4</v>
      </c>
      <c r="L28767" s="39">
        <v>2.5600000000000001E-6</v>
      </c>
      <c r="M28767">
        <v>7.6320499999999998E-4</v>
      </c>
      <c r="N28767">
        <v>0</v>
      </c>
      <c r="O28767">
        <v>0</v>
      </c>
      <c r="P28767">
        <v>0</v>
      </c>
      <c r="Q28767">
        <v>0</v>
      </c>
      <c r="R28767">
        <v>9.8099467999999995E-2</v>
      </c>
      <c r="S28767" t="s">
        <v>8103</v>
      </c>
    </row>
    <row r="28768" spans="1:19" hidden="1">
      <c r="A28768">
        <v>2010</v>
      </c>
      <c r="B28768" t="s">
        <v>7944</v>
      </c>
      <c r="C28768">
        <v>250</v>
      </c>
      <c r="D28768" t="s">
        <v>8389</v>
      </c>
      <c r="E28768" t="s">
        <v>7838</v>
      </c>
      <c r="F28768" t="s">
        <v>8055</v>
      </c>
      <c r="H28768" t="b">
        <v>1</v>
      </c>
      <c r="I28768">
        <v>10400.76375</v>
      </c>
      <c r="J28768">
        <v>4.189830046</v>
      </c>
      <c r="K28768">
        <v>104.74575110000001</v>
      </c>
      <c r="L28768">
        <v>0.124970654</v>
      </c>
      <c r="M28768">
        <v>37.241255029999998</v>
      </c>
      <c r="N28768">
        <v>0</v>
      </c>
      <c r="O28768">
        <v>0</v>
      </c>
      <c r="P28768">
        <v>0</v>
      </c>
      <c r="Q28768">
        <v>0</v>
      </c>
      <c r="R28768">
        <v>10542.750760000001</v>
      </c>
      <c r="S28768" t="s">
        <v>8103</v>
      </c>
    </row>
    <row r="28769" spans="1:19" hidden="1">
      <c r="A28769">
        <v>2010</v>
      </c>
      <c r="B28769" t="s">
        <v>7944</v>
      </c>
      <c r="C28769">
        <v>300</v>
      </c>
      <c r="D28769" t="s">
        <v>8389</v>
      </c>
      <c r="E28769" t="s">
        <v>8048</v>
      </c>
      <c r="H28769" t="b">
        <v>1</v>
      </c>
      <c r="I28769">
        <v>9000.457762</v>
      </c>
      <c r="J28769">
        <v>1457.723379</v>
      </c>
      <c r="K28769">
        <v>36443.084479999998</v>
      </c>
      <c r="L28769">
        <v>4.5385027000000001E-2</v>
      </c>
      <c r="M28769">
        <v>13.524737999999999</v>
      </c>
      <c r="N28769">
        <v>0</v>
      </c>
      <c r="O28769">
        <v>0</v>
      </c>
      <c r="P28769">
        <v>0</v>
      </c>
      <c r="Q28769">
        <v>0</v>
      </c>
      <c r="R28769">
        <v>45457.066980000003</v>
      </c>
      <c r="S28769" t="s">
        <v>8103</v>
      </c>
    </row>
    <row r="28770" spans="1:19" hidden="1">
      <c r="A28770">
        <v>2010</v>
      </c>
      <c r="B28770" t="s">
        <v>7944</v>
      </c>
      <c r="C28770">
        <v>320</v>
      </c>
      <c r="D28770" t="s">
        <v>8389</v>
      </c>
      <c r="E28770" t="s">
        <v>8048</v>
      </c>
      <c r="F28770" t="s">
        <v>8046</v>
      </c>
      <c r="H28770" t="b">
        <v>1</v>
      </c>
      <c r="I28770">
        <v>9000.457762</v>
      </c>
      <c r="J28770">
        <v>1443.6861060000001</v>
      </c>
      <c r="K28770">
        <v>36092.15266</v>
      </c>
      <c r="L28770">
        <v>4.5385027000000001E-2</v>
      </c>
      <c r="M28770">
        <v>13.524737999999999</v>
      </c>
      <c r="N28770">
        <v>0</v>
      </c>
      <c r="O28770">
        <v>0</v>
      </c>
      <c r="P28770">
        <v>0</v>
      </c>
      <c r="Q28770">
        <v>0</v>
      </c>
      <c r="R28770">
        <v>45106.135159999998</v>
      </c>
      <c r="S28770" t="s">
        <v>8103</v>
      </c>
    </row>
    <row r="28771" spans="1:19" hidden="1">
      <c r="A28771">
        <v>2010</v>
      </c>
      <c r="B28771" t="s">
        <v>7944</v>
      </c>
      <c r="C28771">
        <v>400</v>
      </c>
      <c r="D28771" t="s">
        <v>8388</v>
      </c>
      <c r="H28771" t="b">
        <v>1</v>
      </c>
      <c r="I28771">
        <v>9514.8586880000003</v>
      </c>
      <c r="J28771">
        <v>3.351896886</v>
      </c>
      <c r="K28771">
        <v>83.797422159999996</v>
      </c>
      <c r="L28771">
        <v>1.4353054080000001</v>
      </c>
      <c r="M28771">
        <v>427.7210116</v>
      </c>
      <c r="N28771">
        <v>1119.0032490000001</v>
      </c>
      <c r="O28771">
        <v>1.200945258</v>
      </c>
      <c r="P28771">
        <v>1.3501793790000001</v>
      </c>
      <c r="Q28771">
        <v>0</v>
      </c>
      <c r="R28771">
        <v>11147.931500000001</v>
      </c>
      <c r="S28771" t="s">
        <v>8103</v>
      </c>
    </row>
    <row r="28772" spans="1:19" hidden="1">
      <c r="A28772">
        <v>2010</v>
      </c>
      <c r="B28772" t="s">
        <v>7944</v>
      </c>
      <c r="C28772">
        <v>410</v>
      </c>
      <c r="D28772" t="s">
        <v>8388</v>
      </c>
      <c r="E28772" t="s">
        <v>8041</v>
      </c>
      <c r="H28772" t="b">
        <v>1</v>
      </c>
      <c r="I28772">
        <v>1133.72444</v>
      </c>
      <c r="J28772">
        <v>0</v>
      </c>
      <c r="K28772">
        <v>0</v>
      </c>
      <c r="L28772">
        <v>0</v>
      </c>
      <c r="M28772">
        <v>0</v>
      </c>
      <c r="N28772">
        <v>0</v>
      </c>
      <c r="O28772">
        <v>0</v>
      </c>
      <c r="P28772">
        <v>0</v>
      </c>
      <c r="Q28772">
        <v>0</v>
      </c>
      <c r="R28772">
        <v>1133.72444</v>
      </c>
      <c r="S28772" t="s">
        <v>8103</v>
      </c>
    </row>
    <row r="28773" spans="1:19" hidden="1">
      <c r="A28773">
        <v>2010</v>
      </c>
      <c r="B28773" t="s">
        <v>7944</v>
      </c>
      <c r="C28773">
        <v>420</v>
      </c>
      <c r="D28773" t="s">
        <v>8388</v>
      </c>
      <c r="E28773" t="s">
        <v>8037</v>
      </c>
      <c r="H28773" t="b">
        <v>1</v>
      </c>
      <c r="I28773">
        <v>0</v>
      </c>
      <c r="J28773">
        <v>0</v>
      </c>
      <c r="K28773">
        <v>0</v>
      </c>
      <c r="L28773">
        <v>0</v>
      </c>
      <c r="M28773">
        <v>0</v>
      </c>
      <c r="N28773">
        <v>0</v>
      </c>
      <c r="O28773">
        <v>0</v>
      </c>
      <c r="P28773">
        <v>0</v>
      </c>
      <c r="Q28773">
        <v>0</v>
      </c>
      <c r="R28773">
        <v>0</v>
      </c>
      <c r="S28773" t="s">
        <v>8103</v>
      </c>
    </row>
    <row r="28774" spans="1:19" hidden="1">
      <c r="A28774">
        <v>2010</v>
      </c>
      <c r="B28774" t="s">
        <v>7944</v>
      </c>
      <c r="C28774">
        <v>430</v>
      </c>
      <c r="D28774" t="s">
        <v>8388</v>
      </c>
      <c r="E28774" t="s">
        <v>8031</v>
      </c>
      <c r="H28774" t="b">
        <v>1</v>
      </c>
      <c r="I28774">
        <v>0</v>
      </c>
      <c r="J28774">
        <v>0</v>
      </c>
      <c r="K28774">
        <v>0</v>
      </c>
      <c r="L28774">
        <v>0</v>
      </c>
      <c r="M28774">
        <v>0</v>
      </c>
      <c r="N28774">
        <v>0</v>
      </c>
      <c r="O28774">
        <v>0</v>
      </c>
      <c r="P28774">
        <v>0</v>
      </c>
      <c r="Q28774">
        <v>0</v>
      </c>
      <c r="R28774">
        <v>0</v>
      </c>
      <c r="S28774" t="s">
        <v>8103</v>
      </c>
    </row>
    <row r="28775" spans="1:19" hidden="1">
      <c r="A28775">
        <v>2010</v>
      </c>
      <c r="B28775" t="s">
        <v>7944</v>
      </c>
      <c r="C28775">
        <v>500</v>
      </c>
      <c r="D28775" t="s">
        <v>7846</v>
      </c>
      <c r="H28775" t="b">
        <v>1</v>
      </c>
      <c r="I28775">
        <v>555.79333329999997</v>
      </c>
      <c r="J28775">
        <v>408.7310933</v>
      </c>
      <c r="K28775">
        <v>10218.277330000001</v>
      </c>
      <c r="L28775">
        <v>15.359112570000001</v>
      </c>
      <c r="M28775">
        <v>4577.0155439999999</v>
      </c>
      <c r="N28775">
        <v>0</v>
      </c>
      <c r="O28775">
        <v>0</v>
      </c>
      <c r="P28775">
        <v>0</v>
      </c>
      <c r="Q28775">
        <v>0</v>
      </c>
      <c r="R28775">
        <v>15351.086209999999</v>
      </c>
      <c r="S28775" t="s">
        <v>8103</v>
      </c>
    </row>
    <row r="28776" spans="1:19" hidden="1">
      <c r="A28776">
        <v>2010</v>
      </c>
      <c r="B28776" t="s">
        <v>7944</v>
      </c>
      <c r="C28776">
        <v>530</v>
      </c>
      <c r="D28776" t="s">
        <v>7846</v>
      </c>
      <c r="E28776" t="s">
        <v>8021</v>
      </c>
      <c r="H28776" t="b">
        <v>1</v>
      </c>
      <c r="I28776">
        <v>0</v>
      </c>
      <c r="J28776">
        <v>0</v>
      </c>
      <c r="K28776">
        <v>0</v>
      </c>
      <c r="L28776">
        <v>11.13739911</v>
      </c>
      <c r="M28776">
        <v>3318.9449340000001</v>
      </c>
      <c r="N28776">
        <v>0</v>
      </c>
      <c r="O28776">
        <v>0</v>
      </c>
      <c r="P28776">
        <v>0</v>
      </c>
      <c r="Q28776">
        <v>0</v>
      </c>
      <c r="R28776">
        <v>3318.9449340000001</v>
      </c>
      <c r="S28776" t="s">
        <v>8103</v>
      </c>
    </row>
    <row r="28777" spans="1:19" hidden="1">
      <c r="A28777">
        <v>2010</v>
      </c>
      <c r="B28777" t="s">
        <v>7944</v>
      </c>
      <c r="C28777">
        <v>600</v>
      </c>
      <c r="D28777" t="s">
        <v>7826</v>
      </c>
      <c r="H28777" t="b">
        <v>1</v>
      </c>
      <c r="I28777">
        <v>19.03143085</v>
      </c>
      <c r="J28777">
        <v>157.96417120000001</v>
      </c>
      <c r="K28777">
        <v>3949.1042790000001</v>
      </c>
      <c r="L28777">
        <v>0.432221091</v>
      </c>
      <c r="M28777">
        <v>128.80188519999999</v>
      </c>
      <c r="N28777">
        <v>0</v>
      </c>
      <c r="O28777">
        <v>0</v>
      </c>
      <c r="P28777">
        <v>0</v>
      </c>
      <c r="Q28777">
        <v>0</v>
      </c>
      <c r="R28777">
        <v>4096.9375950000003</v>
      </c>
      <c r="S28777" t="s">
        <v>8103</v>
      </c>
    </row>
    <row r="28778" spans="1:19" hidden="1">
      <c r="A28778">
        <v>2010</v>
      </c>
      <c r="B28778" t="s">
        <v>7944</v>
      </c>
      <c r="C28778">
        <v>700</v>
      </c>
      <c r="D28778" t="s">
        <v>8385</v>
      </c>
      <c r="H28778" t="b">
        <v>1</v>
      </c>
      <c r="I28778">
        <v>0</v>
      </c>
      <c r="J28778">
        <v>0</v>
      </c>
      <c r="K28778">
        <v>0</v>
      </c>
      <c r="L28778">
        <v>0</v>
      </c>
      <c r="M28778">
        <v>0</v>
      </c>
      <c r="N28778">
        <v>0</v>
      </c>
      <c r="O28778">
        <v>0</v>
      </c>
      <c r="P28778">
        <v>0</v>
      </c>
      <c r="Q28778">
        <v>0</v>
      </c>
      <c r="R28778">
        <v>0</v>
      </c>
      <c r="S28778" t="s">
        <v>8103</v>
      </c>
    </row>
    <row r="28779" spans="1:19" hidden="1">
      <c r="A28779">
        <v>2010</v>
      </c>
      <c r="B28779" t="s">
        <v>7943</v>
      </c>
      <c r="C28779">
        <v>0</v>
      </c>
      <c r="D28779" t="s">
        <v>513</v>
      </c>
      <c r="H28779" t="b">
        <v>1</v>
      </c>
      <c r="I28779">
        <v>46026.680679999998</v>
      </c>
      <c r="J28779">
        <v>408.89401550000002</v>
      </c>
      <c r="K28779">
        <v>10222.35039</v>
      </c>
      <c r="L28779">
        <v>5.0783902320000003</v>
      </c>
      <c r="M28779">
        <v>1513.360289</v>
      </c>
      <c r="N28779">
        <v>988.23078820000001</v>
      </c>
      <c r="O28779">
        <v>465.61588840000002</v>
      </c>
      <c r="P28779">
        <v>59.725118889999997</v>
      </c>
      <c r="Q28779">
        <v>0</v>
      </c>
      <c r="R28779">
        <v>59275.963159999999</v>
      </c>
      <c r="S28779" t="s">
        <v>8103</v>
      </c>
    </row>
    <row r="28780" spans="1:19" hidden="1">
      <c r="A28780">
        <v>2010</v>
      </c>
      <c r="B28780" t="s">
        <v>7943</v>
      </c>
      <c r="C28780">
        <v>100</v>
      </c>
      <c r="D28780" t="s">
        <v>8389</v>
      </c>
      <c r="H28780" t="b">
        <v>1</v>
      </c>
      <c r="I28780">
        <v>43519.962019999999</v>
      </c>
      <c r="J28780">
        <v>175.83800400000001</v>
      </c>
      <c r="K28780">
        <v>4395.9501010000004</v>
      </c>
      <c r="L28780">
        <v>3.0611798619999999</v>
      </c>
      <c r="M28780">
        <v>912.23159899999996</v>
      </c>
      <c r="N28780">
        <v>0</v>
      </c>
      <c r="O28780">
        <v>0</v>
      </c>
      <c r="P28780">
        <v>0</v>
      </c>
      <c r="Q28780">
        <v>0</v>
      </c>
      <c r="R28780">
        <v>48828.14372</v>
      </c>
      <c r="S28780" t="s">
        <v>8103</v>
      </c>
    </row>
    <row r="28781" spans="1:19" hidden="1">
      <c r="A28781">
        <v>2010</v>
      </c>
      <c r="B28781" t="s">
        <v>7943</v>
      </c>
      <c r="C28781">
        <v>101</v>
      </c>
      <c r="D28781" t="s">
        <v>8389</v>
      </c>
      <c r="E28781" t="s">
        <v>8088</v>
      </c>
      <c r="H28781" t="b">
        <v>1</v>
      </c>
      <c r="I28781">
        <v>18981.20189</v>
      </c>
      <c r="J28781">
        <v>20.262019710000001</v>
      </c>
      <c r="K28781">
        <v>506.55049259999998</v>
      </c>
      <c r="L28781">
        <v>0.84859842799999996</v>
      </c>
      <c r="M28781">
        <v>252.88233159999999</v>
      </c>
      <c r="N28781">
        <v>0</v>
      </c>
      <c r="O28781">
        <v>0</v>
      </c>
      <c r="P28781">
        <v>0</v>
      </c>
      <c r="Q28781">
        <v>0</v>
      </c>
      <c r="R28781">
        <v>19740.634719999998</v>
      </c>
      <c r="S28781" t="s">
        <v>8103</v>
      </c>
    </row>
    <row r="28782" spans="1:19" hidden="1">
      <c r="A28782">
        <v>2010</v>
      </c>
      <c r="B28782" t="s">
        <v>7943</v>
      </c>
      <c r="C28782">
        <v>140</v>
      </c>
      <c r="D28782" t="s">
        <v>8389</v>
      </c>
      <c r="E28782" t="s">
        <v>8088</v>
      </c>
      <c r="F28782" t="s">
        <v>8083</v>
      </c>
      <c r="H28782" t="b">
        <v>1</v>
      </c>
      <c r="I28782">
        <v>3708.3992819999999</v>
      </c>
      <c r="J28782">
        <v>0.75833486500000002</v>
      </c>
      <c r="K28782">
        <v>18.958371629999998</v>
      </c>
      <c r="L28782">
        <v>0.40474042599999999</v>
      </c>
      <c r="M28782">
        <v>120.6126469</v>
      </c>
      <c r="N28782">
        <v>0</v>
      </c>
      <c r="O28782">
        <v>0</v>
      </c>
      <c r="P28782">
        <v>0</v>
      </c>
      <c r="Q28782">
        <v>0</v>
      </c>
      <c r="R28782">
        <v>3847.9703</v>
      </c>
      <c r="S28782" t="s">
        <v>8103</v>
      </c>
    </row>
    <row r="28783" spans="1:19" hidden="1">
      <c r="A28783">
        <v>2010</v>
      </c>
      <c r="B28783" t="s">
        <v>7943</v>
      </c>
      <c r="C28783">
        <v>200</v>
      </c>
      <c r="D28783" t="s">
        <v>8389</v>
      </c>
      <c r="E28783" t="s">
        <v>7838</v>
      </c>
      <c r="H28783" t="b">
        <v>1</v>
      </c>
      <c r="I28783">
        <v>22076.418679999999</v>
      </c>
      <c r="J28783">
        <v>4.9442895529999999</v>
      </c>
      <c r="K28783">
        <v>123.6072388</v>
      </c>
      <c r="L28783">
        <v>2.2090482690000002</v>
      </c>
      <c r="M28783">
        <v>658.29638399999999</v>
      </c>
      <c r="N28783">
        <v>0</v>
      </c>
      <c r="O28783">
        <v>0</v>
      </c>
      <c r="P28783">
        <v>0</v>
      </c>
      <c r="Q28783">
        <v>0</v>
      </c>
      <c r="R28783">
        <v>22858.32231</v>
      </c>
      <c r="S28783" t="s">
        <v>8103</v>
      </c>
    </row>
    <row r="28784" spans="1:19" hidden="1">
      <c r="A28784">
        <v>2010</v>
      </c>
      <c r="B28784" t="s">
        <v>7943</v>
      </c>
      <c r="C28784">
        <v>210</v>
      </c>
      <c r="D28784" t="s">
        <v>8389</v>
      </c>
      <c r="E28784" t="s">
        <v>7838</v>
      </c>
      <c r="F28784" t="s">
        <v>8072</v>
      </c>
      <c r="H28784" t="b">
        <v>1</v>
      </c>
      <c r="I28784">
        <v>1187.4188959999999</v>
      </c>
      <c r="J28784">
        <v>4.9394023000000002E-2</v>
      </c>
      <c r="K28784">
        <v>1.2348505670000001</v>
      </c>
      <c r="L28784">
        <v>3.5995596999999997E-2</v>
      </c>
      <c r="M28784">
        <v>10.72668792</v>
      </c>
      <c r="N28784">
        <v>0</v>
      </c>
      <c r="O28784">
        <v>0</v>
      </c>
      <c r="P28784">
        <v>0</v>
      </c>
      <c r="Q28784">
        <v>0</v>
      </c>
      <c r="R28784">
        <v>1199.3804339999999</v>
      </c>
      <c r="S28784" t="s">
        <v>8103</v>
      </c>
    </row>
    <row r="28785" spans="1:19" hidden="1">
      <c r="A28785">
        <v>2010</v>
      </c>
      <c r="B28785" t="s">
        <v>7943</v>
      </c>
      <c r="C28785">
        <v>220</v>
      </c>
      <c r="D28785" t="s">
        <v>8389</v>
      </c>
      <c r="E28785" t="s">
        <v>7838</v>
      </c>
      <c r="F28785" t="s">
        <v>8069</v>
      </c>
      <c r="H28785" t="b">
        <v>1</v>
      </c>
      <c r="I28785">
        <v>14600.51511</v>
      </c>
      <c r="J28785">
        <v>1.0293160450000001</v>
      </c>
      <c r="K28785">
        <v>25.732901129999998</v>
      </c>
      <c r="L28785">
        <v>1.50411655</v>
      </c>
      <c r="M28785">
        <v>448.22673200000003</v>
      </c>
      <c r="N28785">
        <v>0</v>
      </c>
      <c r="O28785">
        <v>0</v>
      </c>
      <c r="P28785">
        <v>0</v>
      </c>
      <c r="Q28785">
        <v>0</v>
      </c>
      <c r="R28785">
        <v>15074.47474</v>
      </c>
      <c r="S28785" t="s">
        <v>8103</v>
      </c>
    </row>
    <row r="28786" spans="1:19" hidden="1">
      <c r="A28786">
        <v>2010</v>
      </c>
      <c r="B28786" t="s">
        <v>7943</v>
      </c>
      <c r="C28786">
        <v>240</v>
      </c>
      <c r="D28786" t="s">
        <v>8389</v>
      </c>
      <c r="E28786" t="s">
        <v>7838</v>
      </c>
      <c r="F28786" t="s">
        <v>8059</v>
      </c>
      <c r="H28786" t="b">
        <v>1</v>
      </c>
      <c r="I28786">
        <v>737.93529790000002</v>
      </c>
      <c r="J28786">
        <v>6.9233978000000002E-2</v>
      </c>
      <c r="K28786">
        <v>1.730849442</v>
      </c>
      <c r="L28786">
        <v>1.9781136000000001E-2</v>
      </c>
      <c r="M28786">
        <v>5.89477867</v>
      </c>
      <c r="N28786">
        <v>0</v>
      </c>
      <c r="O28786">
        <v>0</v>
      </c>
      <c r="P28786">
        <v>0</v>
      </c>
      <c r="Q28786">
        <v>0</v>
      </c>
      <c r="R28786">
        <v>745.56092599999999</v>
      </c>
      <c r="S28786" t="s">
        <v>8103</v>
      </c>
    </row>
    <row r="28787" spans="1:19" hidden="1">
      <c r="A28787">
        <v>2010</v>
      </c>
      <c r="B28787" t="s">
        <v>7943</v>
      </c>
      <c r="C28787">
        <v>250</v>
      </c>
      <c r="D28787" t="s">
        <v>8389</v>
      </c>
      <c r="E28787" t="s">
        <v>7838</v>
      </c>
      <c r="F28787" t="s">
        <v>8055</v>
      </c>
      <c r="H28787" t="b">
        <v>1</v>
      </c>
      <c r="I28787">
        <v>4062.1667050000001</v>
      </c>
      <c r="J28787">
        <v>3.712694494</v>
      </c>
      <c r="K28787">
        <v>92.817362349999996</v>
      </c>
      <c r="L28787">
        <v>7.1466388000000006E-2</v>
      </c>
      <c r="M28787">
        <v>21.296983669999999</v>
      </c>
      <c r="N28787">
        <v>0</v>
      </c>
      <c r="O28787">
        <v>0</v>
      </c>
      <c r="P28787">
        <v>0</v>
      </c>
      <c r="Q28787">
        <v>0</v>
      </c>
      <c r="R28787">
        <v>4176.2810509999999</v>
      </c>
      <c r="S28787" t="s">
        <v>8103</v>
      </c>
    </row>
    <row r="28788" spans="1:19" hidden="1">
      <c r="A28788">
        <v>2010</v>
      </c>
      <c r="B28788" t="s">
        <v>7943</v>
      </c>
      <c r="C28788">
        <v>300</v>
      </c>
      <c r="D28788" t="s">
        <v>8389</v>
      </c>
      <c r="E28788" t="s">
        <v>8048</v>
      </c>
      <c r="H28788" t="b">
        <v>1</v>
      </c>
      <c r="I28788">
        <v>2462.3414459999999</v>
      </c>
      <c r="J28788">
        <v>150.63169479999999</v>
      </c>
      <c r="K28788">
        <v>3765.7923700000001</v>
      </c>
      <c r="L28788">
        <v>3.5331659999999999E-3</v>
      </c>
      <c r="M28788">
        <v>1.052883327</v>
      </c>
      <c r="N28788">
        <v>0</v>
      </c>
      <c r="O28788">
        <v>0</v>
      </c>
      <c r="P28788">
        <v>0</v>
      </c>
      <c r="Q28788">
        <v>0</v>
      </c>
      <c r="R28788">
        <v>6229.1866980000004</v>
      </c>
      <c r="S28788" t="s">
        <v>8103</v>
      </c>
    </row>
    <row r="28789" spans="1:19" hidden="1">
      <c r="A28789">
        <v>2010</v>
      </c>
      <c r="B28789" t="s">
        <v>7943</v>
      </c>
      <c r="C28789">
        <v>320</v>
      </c>
      <c r="D28789" t="s">
        <v>8389</v>
      </c>
      <c r="E28789" t="s">
        <v>8048</v>
      </c>
      <c r="F28789" t="s">
        <v>8046</v>
      </c>
      <c r="H28789" t="b">
        <v>1</v>
      </c>
      <c r="I28789">
        <v>2462.3414459999999</v>
      </c>
      <c r="J28789">
        <v>113.6596725</v>
      </c>
      <c r="K28789">
        <v>2841.491814</v>
      </c>
      <c r="L28789">
        <v>3.5331659999999999E-3</v>
      </c>
      <c r="M28789">
        <v>1.052883327</v>
      </c>
      <c r="N28789">
        <v>0</v>
      </c>
      <c r="O28789">
        <v>0</v>
      </c>
      <c r="P28789">
        <v>0</v>
      </c>
      <c r="Q28789">
        <v>0</v>
      </c>
      <c r="R28789">
        <v>5304.8861429999997</v>
      </c>
      <c r="S28789" t="s">
        <v>8103</v>
      </c>
    </row>
    <row r="28790" spans="1:19" hidden="1">
      <c r="A28790">
        <v>2010</v>
      </c>
      <c r="B28790" t="s">
        <v>7943</v>
      </c>
      <c r="C28790">
        <v>400</v>
      </c>
      <c r="D28790" t="s">
        <v>8388</v>
      </c>
      <c r="H28790" t="b">
        <v>1</v>
      </c>
      <c r="I28790">
        <v>2492.73333</v>
      </c>
      <c r="J28790">
        <v>0</v>
      </c>
      <c r="K28790">
        <v>0</v>
      </c>
      <c r="L28790">
        <v>0.10642307300000001</v>
      </c>
      <c r="M28790">
        <v>31.714075829999999</v>
      </c>
      <c r="N28790">
        <v>988.23078820000001</v>
      </c>
      <c r="O28790">
        <v>465.61588840000002</v>
      </c>
      <c r="P28790">
        <v>59.725118889999997</v>
      </c>
      <c r="Q28790">
        <v>0</v>
      </c>
      <c r="R28790">
        <v>4038.019202</v>
      </c>
      <c r="S28790" t="s">
        <v>8103</v>
      </c>
    </row>
    <row r="28791" spans="1:19" hidden="1">
      <c r="A28791">
        <v>2010</v>
      </c>
      <c r="B28791" t="s">
        <v>7943</v>
      </c>
      <c r="C28791">
        <v>410</v>
      </c>
      <c r="D28791" t="s">
        <v>8388</v>
      </c>
      <c r="E28791" t="s">
        <v>8041</v>
      </c>
      <c r="H28791" t="b">
        <v>1</v>
      </c>
      <c r="I28791">
        <v>1147.166725</v>
      </c>
      <c r="J28791">
        <v>0</v>
      </c>
      <c r="K28791">
        <v>0</v>
      </c>
      <c r="L28791">
        <v>0</v>
      </c>
      <c r="M28791">
        <v>0</v>
      </c>
      <c r="N28791">
        <v>0</v>
      </c>
      <c r="O28791">
        <v>0</v>
      </c>
      <c r="P28791">
        <v>0</v>
      </c>
      <c r="Q28791">
        <v>0</v>
      </c>
      <c r="R28791">
        <v>1147.166725</v>
      </c>
      <c r="S28791" t="s">
        <v>8103</v>
      </c>
    </row>
    <row r="28792" spans="1:19" hidden="1">
      <c r="A28792">
        <v>2010</v>
      </c>
      <c r="B28792" t="s">
        <v>7943</v>
      </c>
      <c r="C28792">
        <v>420</v>
      </c>
      <c r="D28792" t="s">
        <v>8388</v>
      </c>
      <c r="E28792" t="s">
        <v>8037</v>
      </c>
      <c r="H28792" t="b">
        <v>1</v>
      </c>
      <c r="I28792">
        <v>0</v>
      </c>
      <c r="J28792">
        <v>0</v>
      </c>
      <c r="K28792">
        <v>0</v>
      </c>
      <c r="L28792">
        <v>0</v>
      </c>
      <c r="M28792">
        <v>0</v>
      </c>
      <c r="N28792">
        <v>0</v>
      </c>
      <c r="O28792">
        <v>0</v>
      </c>
      <c r="P28792">
        <v>0</v>
      </c>
      <c r="Q28792">
        <v>0</v>
      </c>
      <c r="R28792">
        <v>0</v>
      </c>
      <c r="S28792" t="s">
        <v>8103</v>
      </c>
    </row>
    <row r="28793" spans="1:19" hidden="1">
      <c r="A28793">
        <v>2010</v>
      </c>
      <c r="B28793" t="s">
        <v>7943</v>
      </c>
      <c r="C28793">
        <v>430</v>
      </c>
      <c r="D28793" t="s">
        <v>8388</v>
      </c>
      <c r="E28793" t="s">
        <v>8031</v>
      </c>
      <c r="H28793" t="b">
        <v>1</v>
      </c>
      <c r="I28793">
        <v>382.87556999999998</v>
      </c>
      <c r="J28793">
        <v>0</v>
      </c>
      <c r="K28793">
        <v>0</v>
      </c>
      <c r="L28793">
        <v>0</v>
      </c>
      <c r="M28793">
        <v>0</v>
      </c>
      <c r="N28793">
        <v>0</v>
      </c>
      <c r="O28793">
        <v>464.40232980000002</v>
      </c>
      <c r="P28793">
        <v>0.52249999999999996</v>
      </c>
      <c r="Q28793">
        <v>0</v>
      </c>
      <c r="R28793">
        <v>847.80039980000004</v>
      </c>
      <c r="S28793" t="s">
        <v>8103</v>
      </c>
    </row>
    <row r="28794" spans="1:19" hidden="1">
      <c r="A28794">
        <v>2010</v>
      </c>
      <c r="B28794" t="s">
        <v>7943</v>
      </c>
      <c r="C28794">
        <v>500</v>
      </c>
      <c r="D28794" t="s">
        <v>7846</v>
      </c>
      <c r="H28794" t="b">
        <v>1</v>
      </c>
      <c r="I28794">
        <v>13.93333333</v>
      </c>
      <c r="J28794">
        <v>58.273774940000003</v>
      </c>
      <c r="K28794">
        <v>1456.8443729999999</v>
      </c>
      <c r="L28794">
        <v>1.459460413</v>
      </c>
      <c r="M28794">
        <v>434.91920320000003</v>
      </c>
      <c r="N28794">
        <v>0</v>
      </c>
      <c r="O28794">
        <v>0</v>
      </c>
      <c r="P28794">
        <v>0</v>
      </c>
      <c r="Q28794">
        <v>0</v>
      </c>
      <c r="R28794">
        <v>1905.6969099999999</v>
      </c>
      <c r="S28794" t="s">
        <v>8103</v>
      </c>
    </row>
    <row r="28795" spans="1:19" hidden="1">
      <c r="A28795">
        <v>2010</v>
      </c>
      <c r="B28795" t="s">
        <v>7943</v>
      </c>
      <c r="C28795">
        <v>530</v>
      </c>
      <c r="D28795" t="s">
        <v>7846</v>
      </c>
      <c r="E28795" t="s">
        <v>8021</v>
      </c>
      <c r="H28795" t="b">
        <v>1</v>
      </c>
      <c r="I28795">
        <v>0</v>
      </c>
      <c r="J28795">
        <v>0</v>
      </c>
      <c r="K28795">
        <v>0</v>
      </c>
      <c r="L28795">
        <v>0.72009992499999997</v>
      </c>
      <c r="M28795">
        <v>214.58977770000001</v>
      </c>
      <c r="N28795">
        <v>0</v>
      </c>
      <c r="O28795">
        <v>0</v>
      </c>
      <c r="P28795">
        <v>0</v>
      </c>
      <c r="Q28795">
        <v>0</v>
      </c>
      <c r="R28795">
        <v>214.58977770000001</v>
      </c>
      <c r="S28795" t="s">
        <v>8103</v>
      </c>
    </row>
    <row r="28796" spans="1:19" hidden="1">
      <c r="A28796">
        <v>2010</v>
      </c>
      <c r="B28796" t="s">
        <v>7943</v>
      </c>
      <c r="C28796">
        <v>600</v>
      </c>
      <c r="D28796" t="s">
        <v>7826</v>
      </c>
      <c r="H28796" t="b">
        <v>1</v>
      </c>
      <c r="I28796">
        <v>5.1999999999999998E-2</v>
      </c>
      <c r="J28796">
        <v>174.78223650000001</v>
      </c>
      <c r="K28796">
        <v>4369.5559119999998</v>
      </c>
      <c r="L28796">
        <v>0.45132688300000001</v>
      </c>
      <c r="M28796">
        <v>134.49541110000001</v>
      </c>
      <c r="N28796">
        <v>0</v>
      </c>
      <c r="O28796">
        <v>0</v>
      </c>
      <c r="P28796">
        <v>0</v>
      </c>
      <c r="Q28796">
        <v>0</v>
      </c>
      <c r="R28796">
        <v>4504.1033230000003</v>
      </c>
      <c r="S28796" t="s">
        <v>8103</v>
      </c>
    </row>
    <row r="28797" spans="1:19" hidden="1">
      <c r="A28797">
        <v>2010</v>
      </c>
      <c r="B28797" t="s">
        <v>7943</v>
      </c>
      <c r="C28797">
        <v>700</v>
      </c>
      <c r="D28797" t="s">
        <v>8385</v>
      </c>
      <c r="H28797" t="b">
        <v>1</v>
      </c>
      <c r="I28797">
        <v>0</v>
      </c>
      <c r="J28797">
        <v>0</v>
      </c>
      <c r="K28797">
        <v>0</v>
      </c>
      <c r="L28797">
        <v>0</v>
      </c>
      <c r="M28797">
        <v>0</v>
      </c>
      <c r="N28797">
        <v>0</v>
      </c>
      <c r="O28797">
        <v>0</v>
      </c>
      <c r="P28797">
        <v>0</v>
      </c>
      <c r="Q28797">
        <v>0</v>
      </c>
      <c r="R28797">
        <v>0</v>
      </c>
      <c r="S28797" t="s">
        <v>8103</v>
      </c>
    </row>
    <row r="28798" spans="1:19" hidden="1">
      <c r="A28798">
        <v>2010</v>
      </c>
      <c r="B28798" t="s">
        <v>7941</v>
      </c>
      <c r="C28798">
        <v>0</v>
      </c>
      <c r="D28798" t="s">
        <v>513</v>
      </c>
      <c r="H28798" t="b">
        <v>1</v>
      </c>
      <c r="I28798">
        <v>593.40670869999997</v>
      </c>
      <c r="J28798">
        <v>1.3934571339999999</v>
      </c>
      <c r="K28798">
        <v>34.836428339999998</v>
      </c>
      <c r="L28798">
        <v>3.2443288000000001E-2</v>
      </c>
      <c r="M28798">
        <v>9.6680996950000004</v>
      </c>
      <c r="N28798">
        <v>10.071286690000001</v>
      </c>
      <c r="O28798">
        <v>6.0168879999999998E-3</v>
      </c>
      <c r="P28798">
        <v>0</v>
      </c>
      <c r="Q28798">
        <v>0</v>
      </c>
      <c r="R28798">
        <v>647.98854029999995</v>
      </c>
      <c r="S28798" t="s">
        <v>8103</v>
      </c>
    </row>
    <row r="28799" spans="1:19" hidden="1">
      <c r="A28799">
        <v>2010</v>
      </c>
      <c r="B28799" t="s">
        <v>7941</v>
      </c>
      <c r="C28799">
        <v>100</v>
      </c>
      <c r="D28799" t="s">
        <v>8389</v>
      </c>
      <c r="H28799" t="b">
        <v>1</v>
      </c>
      <c r="I28799">
        <v>591.77579519999995</v>
      </c>
      <c r="J28799">
        <v>0.19116835900000001</v>
      </c>
      <c r="K28799">
        <v>4.7792089669999998</v>
      </c>
      <c r="L28799">
        <v>2.9748218999999999E-2</v>
      </c>
      <c r="M28799">
        <v>8.8649691419999996</v>
      </c>
      <c r="N28799">
        <v>0</v>
      </c>
      <c r="O28799">
        <v>0</v>
      </c>
      <c r="P28799">
        <v>0</v>
      </c>
      <c r="Q28799">
        <v>0</v>
      </c>
      <c r="R28799">
        <v>605.41997330000004</v>
      </c>
      <c r="S28799" t="s">
        <v>8103</v>
      </c>
    </row>
    <row r="28800" spans="1:19" hidden="1">
      <c r="A28800">
        <v>2010</v>
      </c>
      <c r="B28800" t="s">
        <v>7941</v>
      </c>
      <c r="C28800">
        <v>101</v>
      </c>
      <c r="D28800" t="s">
        <v>8389</v>
      </c>
      <c r="E28800" t="s">
        <v>8088</v>
      </c>
      <c r="H28800" t="b">
        <v>1</v>
      </c>
      <c r="I28800">
        <v>130.9946257</v>
      </c>
      <c r="J28800">
        <v>8.1726117000000001E-2</v>
      </c>
      <c r="K28800">
        <v>2.0431529259999999</v>
      </c>
      <c r="L28800">
        <v>3.0666249999999999E-3</v>
      </c>
      <c r="M28800">
        <v>0.91385428199999996</v>
      </c>
      <c r="N28800">
        <v>0</v>
      </c>
      <c r="O28800">
        <v>0</v>
      </c>
      <c r="P28800">
        <v>0</v>
      </c>
      <c r="Q28800">
        <v>0</v>
      </c>
      <c r="R28800">
        <v>133.95163289999999</v>
      </c>
      <c r="S28800" t="s">
        <v>8103</v>
      </c>
    </row>
    <row r="28801" spans="1:19" hidden="1">
      <c r="A28801">
        <v>2010</v>
      </c>
      <c r="B28801" t="s">
        <v>7941</v>
      </c>
      <c r="C28801">
        <v>140</v>
      </c>
      <c r="D28801" t="s">
        <v>8389</v>
      </c>
      <c r="E28801" t="s">
        <v>8088</v>
      </c>
      <c r="F28801" t="s">
        <v>8083</v>
      </c>
      <c r="H28801" t="b">
        <v>1</v>
      </c>
      <c r="I28801">
        <v>14.71616644</v>
      </c>
      <c r="J28801" s="39">
        <v>4.85E-5</v>
      </c>
      <c r="K28801">
        <v>1.2125E-3</v>
      </c>
      <c r="L28801">
        <v>1.7149999999999999E-4</v>
      </c>
      <c r="M28801">
        <v>5.1106999E-2</v>
      </c>
      <c r="N28801">
        <v>0</v>
      </c>
      <c r="O28801">
        <v>0</v>
      </c>
      <c r="P28801">
        <v>0</v>
      </c>
      <c r="Q28801">
        <v>0</v>
      </c>
      <c r="R28801">
        <v>14.76848594</v>
      </c>
      <c r="S28801" t="s">
        <v>8103</v>
      </c>
    </row>
    <row r="28802" spans="1:19" hidden="1">
      <c r="A28802">
        <v>2010</v>
      </c>
      <c r="B28802" t="s">
        <v>7941</v>
      </c>
      <c r="C28802">
        <v>200</v>
      </c>
      <c r="D28802" t="s">
        <v>8389</v>
      </c>
      <c r="E28802" t="s">
        <v>7838</v>
      </c>
      <c r="H28802" t="b">
        <v>1</v>
      </c>
      <c r="I28802">
        <v>451.54585040000001</v>
      </c>
      <c r="J28802">
        <v>5.6234560000000003E-2</v>
      </c>
      <c r="K28802">
        <v>1.4058639879999999</v>
      </c>
      <c r="L28802">
        <v>2.6677994E-2</v>
      </c>
      <c r="M28802">
        <v>7.950042271</v>
      </c>
      <c r="N28802">
        <v>0</v>
      </c>
      <c r="O28802">
        <v>0</v>
      </c>
      <c r="P28802">
        <v>0</v>
      </c>
      <c r="Q28802">
        <v>0</v>
      </c>
      <c r="R28802">
        <v>460.90175670000002</v>
      </c>
      <c r="S28802" t="s">
        <v>8103</v>
      </c>
    </row>
    <row r="28803" spans="1:19" hidden="1">
      <c r="A28803">
        <v>2010</v>
      </c>
      <c r="B28803" t="s">
        <v>7941</v>
      </c>
      <c r="C28803">
        <v>210</v>
      </c>
      <c r="D28803" t="s">
        <v>8389</v>
      </c>
      <c r="E28803" t="s">
        <v>7838</v>
      </c>
      <c r="F28803" t="s">
        <v>8072</v>
      </c>
      <c r="H28803" t="b">
        <v>1</v>
      </c>
      <c r="I28803">
        <v>42.53294717</v>
      </c>
      <c r="J28803">
        <v>5.2732630000000003E-3</v>
      </c>
      <c r="K28803">
        <v>0.13183157300000001</v>
      </c>
      <c r="L28803">
        <v>1.540935E-3</v>
      </c>
      <c r="M28803">
        <v>0.459198526</v>
      </c>
      <c r="N28803">
        <v>0</v>
      </c>
      <c r="O28803">
        <v>0</v>
      </c>
      <c r="P28803">
        <v>0</v>
      </c>
      <c r="Q28803">
        <v>0</v>
      </c>
      <c r="R28803">
        <v>43.123977269999997</v>
      </c>
      <c r="S28803" t="s">
        <v>8103</v>
      </c>
    </row>
    <row r="28804" spans="1:19" hidden="1">
      <c r="A28804">
        <v>2010</v>
      </c>
      <c r="B28804" t="s">
        <v>7941</v>
      </c>
      <c r="C28804">
        <v>220</v>
      </c>
      <c r="D28804" t="s">
        <v>8389</v>
      </c>
      <c r="E28804" t="s">
        <v>7838</v>
      </c>
      <c r="F28804" t="s">
        <v>8069</v>
      </c>
      <c r="H28804" t="b">
        <v>1</v>
      </c>
      <c r="I28804">
        <v>369.16838869999998</v>
      </c>
      <c r="J28804">
        <v>2.1394834000000001E-2</v>
      </c>
      <c r="K28804">
        <v>0.53487084399999996</v>
      </c>
      <c r="L28804">
        <v>2.4555123000000002E-2</v>
      </c>
      <c r="M28804">
        <v>7.317426674</v>
      </c>
      <c r="N28804">
        <v>0</v>
      </c>
      <c r="O28804">
        <v>0</v>
      </c>
      <c r="P28804">
        <v>0</v>
      </c>
      <c r="Q28804">
        <v>0</v>
      </c>
      <c r="R28804">
        <v>377.0206862</v>
      </c>
      <c r="S28804" t="s">
        <v>8103</v>
      </c>
    </row>
    <row r="28805" spans="1:19" hidden="1">
      <c r="A28805">
        <v>2010</v>
      </c>
      <c r="B28805" t="s">
        <v>7941</v>
      </c>
      <c r="C28805">
        <v>240</v>
      </c>
      <c r="D28805" t="s">
        <v>8389</v>
      </c>
      <c r="E28805" t="s">
        <v>7838</v>
      </c>
      <c r="F28805" t="s">
        <v>8059</v>
      </c>
      <c r="H28805" t="b">
        <v>1</v>
      </c>
      <c r="I28805">
        <v>2.7142032500000002</v>
      </c>
      <c r="J28805">
        <v>2.5127400000000001E-4</v>
      </c>
      <c r="K28805">
        <v>6.2818420000000002E-3</v>
      </c>
      <c r="L28805" s="39">
        <v>7.1799999999999997E-5</v>
      </c>
      <c r="M28805">
        <v>2.1394158E-2</v>
      </c>
      <c r="N28805">
        <v>0</v>
      </c>
      <c r="O28805">
        <v>0</v>
      </c>
      <c r="P28805">
        <v>0</v>
      </c>
      <c r="Q28805">
        <v>0</v>
      </c>
      <c r="R28805">
        <v>2.7418792500000002</v>
      </c>
      <c r="S28805" t="s">
        <v>8103</v>
      </c>
    </row>
    <row r="28806" spans="1:19" hidden="1">
      <c r="A28806">
        <v>2010</v>
      </c>
      <c r="B28806" t="s">
        <v>7941</v>
      </c>
      <c r="C28806">
        <v>250</v>
      </c>
      <c r="D28806" t="s">
        <v>8389</v>
      </c>
      <c r="E28806" t="s">
        <v>7838</v>
      </c>
      <c r="F28806" t="s">
        <v>8055</v>
      </c>
      <c r="H28806" t="b">
        <v>1</v>
      </c>
      <c r="I28806">
        <v>37.13031127</v>
      </c>
      <c r="J28806">
        <v>2.9315188999999998E-2</v>
      </c>
      <c r="K28806">
        <v>0.73287972899999998</v>
      </c>
      <c r="L28806">
        <v>5.1014400000000003E-4</v>
      </c>
      <c r="M28806">
        <v>0.15202291300000001</v>
      </c>
      <c r="N28806">
        <v>0</v>
      </c>
      <c r="O28806">
        <v>0</v>
      </c>
      <c r="P28806">
        <v>0</v>
      </c>
      <c r="Q28806">
        <v>0</v>
      </c>
      <c r="R28806">
        <v>38.015213920000001</v>
      </c>
      <c r="S28806" t="s">
        <v>8103</v>
      </c>
    </row>
    <row r="28807" spans="1:19" hidden="1">
      <c r="A28807">
        <v>2010</v>
      </c>
      <c r="B28807" t="s">
        <v>7941</v>
      </c>
      <c r="C28807">
        <v>300</v>
      </c>
      <c r="D28807" t="s">
        <v>8389</v>
      </c>
      <c r="E28807" t="s">
        <v>8048</v>
      </c>
      <c r="H28807" t="b">
        <v>1</v>
      </c>
      <c r="I28807">
        <v>9.2353190719999994</v>
      </c>
      <c r="J28807">
        <v>5.3207681999999999E-2</v>
      </c>
      <c r="K28807">
        <v>1.330192053</v>
      </c>
      <c r="L28807" s="39">
        <v>3.5999999999999998E-6</v>
      </c>
      <c r="M28807">
        <v>1.0725890000000001E-3</v>
      </c>
      <c r="N28807">
        <v>0</v>
      </c>
      <c r="O28807">
        <v>0</v>
      </c>
      <c r="P28807">
        <v>0</v>
      </c>
      <c r="Q28807">
        <v>0</v>
      </c>
      <c r="R28807">
        <v>10.56658371</v>
      </c>
      <c r="S28807" t="s">
        <v>8103</v>
      </c>
    </row>
    <row r="28808" spans="1:19" hidden="1">
      <c r="A28808">
        <v>2010</v>
      </c>
      <c r="B28808" t="s">
        <v>7941</v>
      </c>
      <c r="C28808">
        <v>320</v>
      </c>
      <c r="D28808" t="s">
        <v>8389</v>
      </c>
      <c r="E28808" t="s">
        <v>8048</v>
      </c>
      <c r="F28808" t="s">
        <v>8046</v>
      </c>
      <c r="H28808" t="b">
        <v>1</v>
      </c>
      <c r="I28808">
        <v>9.2353190719999994</v>
      </c>
      <c r="J28808">
        <v>5.3207681999999999E-2</v>
      </c>
      <c r="K28808">
        <v>1.330192053</v>
      </c>
      <c r="L28808" s="39">
        <v>3.5999999999999998E-6</v>
      </c>
      <c r="M28808">
        <v>1.0725890000000001E-3</v>
      </c>
      <c r="N28808">
        <v>0</v>
      </c>
      <c r="O28808">
        <v>0</v>
      </c>
      <c r="P28808">
        <v>0</v>
      </c>
      <c r="Q28808">
        <v>0</v>
      </c>
      <c r="R28808">
        <v>10.56658371</v>
      </c>
      <c r="S28808" t="s">
        <v>8103</v>
      </c>
    </row>
    <row r="28809" spans="1:19" hidden="1">
      <c r="A28809">
        <v>2010</v>
      </c>
      <c r="B28809" t="s">
        <v>7941</v>
      </c>
      <c r="C28809">
        <v>400</v>
      </c>
      <c r="D28809" t="s">
        <v>8388</v>
      </c>
      <c r="H28809" t="b">
        <v>1</v>
      </c>
      <c r="I28809">
        <v>1.6309135189999999</v>
      </c>
      <c r="J28809">
        <v>0</v>
      </c>
      <c r="K28809">
        <v>0</v>
      </c>
      <c r="L28809">
        <v>8.2449300000000004E-4</v>
      </c>
      <c r="M28809">
        <v>0.245698996</v>
      </c>
      <c r="N28809">
        <v>10.071286690000001</v>
      </c>
      <c r="O28809">
        <v>6.0168879999999998E-3</v>
      </c>
      <c r="P28809">
        <v>0</v>
      </c>
      <c r="Q28809">
        <v>0</v>
      </c>
      <c r="R28809">
        <v>11.95391609</v>
      </c>
      <c r="S28809" t="s">
        <v>8103</v>
      </c>
    </row>
    <row r="28810" spans="1:19" hidden="1">
      <c r="A28810">
        <v>2010</v>
      </c>
      <c r="B28810" t="s">
        <v>7941</v>
      </c>
      <c r="C28810">
        <v>410</v>
      </c>
      <c r="D28810" t="s">
        <v>8388</v>
      </c>
      <c r="E28810" t="s">
        <v>8041</v>
      </c>
      <c r="H28810" t="b">
        <v>1</v>
      </c>
      <c r="I28810">
        <v>0</v>
      </c>
      <c r="J28810">
        <v>0</v>
      </c>
      <c r="K28810">
        <v>0</v>
      </c>
      <c r="L28810">
        <v>0</v>
      </c>
      <c r="M28810">
        <v>0</v>
      </c>
      <c r="N28810">
        <v>0</v>
      </c>
      <c r="O28810">
        <v>0</v>
      </c>
      <c r="P28810">
        <v>0</v>
      </c>
      <c r="Q28810">
        <v>0</v>
      </c>
      <c r="R28810">
        <v>0</v>
      </c>
      <c r="S28810" t="s">
        <v>8103</v>
      </c>
    </row>
    <row r="28811" spans="1:19" hidden="1">
      <c r="A28811">
        <v>2010</v>
      </c>
      <c r="B28811" t="s">
        <v>7941</v>
      </c>
      <c r="C28811">
        <v>420</v>
      </c>
      <c r="D28811" t="s">
        <v>8388</v>
      </c>
      <c r="E28811" t="s">
        <v>8037</v>
      </c>
      <c r="H28811" t="b">
        <v>1</v>
      </c>
      <c r="I28811">
        <v>0</v>
      </c>
      <c r="J28811">
        <v>0</v>
      </c>
      <c r="K28811">
        <v>0</v>
      </c>
      <c r="L28811">
        <v>0</v>
      </c>
      <c r="M28811">
        <v>0</v>
      </c>
      <c r="N28811">
        <v>0</v>
      </c>
      <c r="O28811">
        <v>0</v>
      </c>
      <c r="P28811">
        <v>0</v>
      </c>
      <c r="Q28811">
        <v>0</v>
      </c>
      <c r="R28811">
        <v>0</v>
      </c>
      <c r="S28811" t="s">
        <v>8103</v>
      </c>
    </row>
    <row r="28812" spans="1:19" hidden="1">
      <c r="A28812">
        <v>2010</v>
      </c>
      <c r="B28812" t="s">
        <v>7941</v>
      </c>
      <c r="C28812">
        <v>430</v>
      </c>
      <c r="D28812" t="s">
        <v>8388</v>
      </c>
      <c r="E28812" t="s">
        <v>8031</v>
      </c>
      <c r="H28812" t="b">
        <v>1</v>
      </c>
      <c r="I28812">
        <v>0</v>
      </c>
      <c r="J28812">
        <v>0</v>
      </c>
      <c r="K28812">
        <v>0</v>
      </c>
      <c r="L28812">
        <v>0</v>
      </c>
      <c r="M28812">
        <v>0</v>
      </c>
      <c r="N28812">
        <v>0</v>
      </c>
      <c r="O28812">
        <v>0</v>
      </c>
      <c r="P28812">
        <v>0</v>
      </c>
      <c r="Q28812">
        <v>0</v>
      </c>
      <c r="R28812">
        <v>0</v>
      </c>
      <c r="S28812" t="s">
        <v>8103</v>
      </c>
    </row>
    <row r="28813" spans="1:19" hidden="1">
      <c r="A28813">
        <v>2010</v>
      </c>
      <c r="B28813" t="s">
        <v>7941</v>
      </c>
      <c r="C28813">
        <v>500</v>
      </c>
      <c r="D28813" t="s">
        <v>7846</v>
      </c>
      <c r="H28813" t="b">
        <v>1</v>
      </c>
      <c r="I28813">
        <v>0</v>
      </c>
      <c r="J28813">
        <v>0</v>
      </c>
      <c r="K28813">
        <v>0</v>
      </c>
      <c r="L28813">
        <v>0</v>
      </c>
      <c r="M28813">
        <v>0</v>
      </c>
      <c r="N28813">
        <v>0</v>
      </c>
      <c r="O28813">
        <v>0</v>
      </c>
      <c r="P28813">
        <v>0</v>
      </c>
      <c r="Q28813">
        <v>0</v>
      </c>
      <c r="R28813">
        <v>0</v>
      </c>
      <c r="S28813" t="s">
        <v>8103</v>
      </c>
    </row>
    <row r="28814" spans="1:19" hidden="1">
      <c r="A28814">
        <v>2010</v>
      </c>
      <c r="B28814" t="s">
        <v>7941</v>
      </c>
      <c r="C28814">
        <v>530</v>
      </c>
      <c r="D28814" t="s">
        <v>7846</v>
      </c>
      <c r="E28814" t="s">
        <v>8021</v>
      </c>
      <c r="H28814" t="b">
        <v>1</v>
      </c>
      <c r="I28814">
        <v>0</v>
      </c>
      <c r="J28814">
        <v>0</v>
      </c>
      <c r="K28814">
        <v>0</v>
      </c>
      <c r="L28814">
        <v>0</v>
      </c>
      <c r="M28814">
        <v>0</v>
      </c>
      <c r="N28814">
        <v>0</v>
      </c>
      <c r="O28814">
        <v>0</v>
      </c>
      <c r="P28814">
        <v>0</v>
      </c>
      <c r="Q28814">
        <v>0</v>
      </c>
      <c r="R28814">
        <v>0</v>
      </c>
      <c r="S28814" t="s">
        <v>8103</v>
      </c>
    </row>
    <row r="28815" spans="1:19" hidden="1">
      <c r="A28815">
        <v>2010</v>
      </c>
      <c r="B28815" t="s">
        <v>7941</v>
      </c>
      <c r="C28815">
        <v>600</v>
      </c>
      <c r="D28815" t="s">
        <v>7826</v>
      </c>
      <c r="H28815" t="b">
        <v>1</v>
      </c>
      <c r="I28815">
        <v>0</v>
      </c>
      <c r="J28815">
        <v>1.202288775</v>
      </c>
      <c r="K28815">
        <v>30.057219369999999</v>
      </c>
      <c r="L28815">
        <v>1.8705760000000001E-3</v>
      </c>
      <c r="M28815">
        <v>0.55743155700000002</v>
      </c>
      <c r="N28815">
        <v>0</v>
      </c>
      <c r="O28815">
        <v>0</v>
      </c>
      <c r="P28815">
        <v>0</v>
      </c>
      <c r="Q28815">
        <v>0</v>
      </c>
      <c r="R28815">
        <v>30.61465093</v>
      </c>
      <c r="S28815" t="s">
        <v>8103</v>
      </c>
    </row>
    <row r="28816" spans="1:19" hidden="1">
      <c r="A28816">
        <v>2010</v>
      </c>
      <c r="B28816" t="s">
        <v>7941</v>
      </c>
      <c r="C28816">
        <v>700</v>
      </c>
      <c r="D28816" t="s">
        <v>8385</v>
      </c>
      <c r="H28816" t="b">
        <v>1</v>
      </c>
      <c r="I28816">
        <v>0</v>
      </c>
      <c r="J28816">
        <v>0</v>
      </c>
      <c r="K28816">
        <v>0</v>
      </c>
      <c r="L28816">
        <v>0</v>
      </c>
      <c r="M28816">
        <v>0</v>
      </c>
      <c r="N28816">
        <v>0</v>
      </c>
      <c r="O28816">
        <v>0</v>
      </c>
      <c r="P28816">
        <v>0</v>
      </c>
      <c r="Q28816">
        <v>0</v>
      </c>
      <c r="R28816">
        <v>0</v>
      </c>
      <c r="S28816" t="s">
        <v>8103</v>
      </c>
    </row>
    <row r="28817" spans="1:19" hidden="1">
      <c r="A28817">
        <v>2010</v>
      </c>
      <c r="B28817" t="s">
        <v>7940</v>
      </c>
      <c r="C28817">
        <v>0</v>
      </c>
      <c r="D28817" t="s">
        <v>513</v>
      </c>
      <c r="H28817" t="b">
        <v>1</v>
      </c>
      <c r="I28817">
        <v>1402.4585669999999</v>
      </c>
      <c r="J28817">
        <v>2.2351702420000001</v>
      </c>
      <c r="K28817">
        <v>55.879256040000001</v>
      </c>
      <c r="L28817">
        <v>4.7742768999999997E-2</v>
      </c>
      <c r="M28817">
        <v>14.22734503</v>
      </c>
      <c r="N28817">
        <v>16.940214529999999</v>
      </c>
      <c r="O28817">
        <v>7.5280679999999997E-3</v>
      </c>
      <c r="P28817">
        <v>0</v>
      </c>
      <c r="Q28817">
        <v>0</v>
      </c>
      <c r="R28817">
        <v>1489.512911</v>
      </c>
      <c r="S28817" t="s">
        <v>8103</v>
      </c>
    </row>
    <row r="28818" spans="1:19" hidden="1">
      <c r="A28818">
        <v>2010</v>
      </c>
      <c r="B28818" t="s">
        <v>7940</v>
      </c>
      <c r="C28818">
        <v>100</v>
      </c>
      <c r="D28818" t="s">
        <v>8389</v>
      </c>
      <c r="H28818" t="b">
        <v>1</v>
      </c>
      <c r="I28818">
        <v>1398.3845719999999</v>
      </c>
      <c r="J28818">
        <v>0.76890190800000002</v>
      </c>
      <c r="K28818">
        <v>19.222547710000001</v>
      </c>
      <c r="L28818">
        <v>4.5077063000000001E-2</v>
      </c>
      <c r="M28818">
        <v>13.43296477</v>
      </c>
      <c r="N28818">
        <v>0</v>
      </c>
      <c r="O28818">
        <v>0</v>
      </c>
      <c r="P28818">
        <v>0</v>
      </c>
      <c r="Q28818">
        <v>0</v>
      </c>
      <c r="R28818">
        <v>1431.0400850000001</v>
      </c>
      <c r="S28818" t="s">
        <v>8103</v>
      </c>
    </row>
    <row r="28819" spans="1:19" hidden="1">
      <c r="A28819">
        <v>2010</v>
      </c>
      <c r="B28819" t="s">
        <v>7940</v>
      </c>
      <c r="C28819">
        <v>101</v>
      </c>
      <c r="D28819" t="s">
        <v>8389</v>
      </c>
      <c r="E28819" t="s">
        <v>8088</v>
      </c>
      <c r="H28819" t="b">
        <v>1</v>
      </c>
      <c r="I28819">
        <v>659.95839000000001</v>
      </c>
      <c r="J28819">
        <v>0.27900604600000001</v>
      </c>
      <c r="K28819">
        <v>6.9751511480000001</v>
      </c>
      <c r="L28819">
        <v>1.0606457E-2</v>
      </c>
      <c r="M28819">
        <v>3.16072423</v>
      </c>
      <c r="N28819">
        <v>0</v>
      </c>
      <c r="O28819">
        <v>0</v>
      </c>
      <c r="P28819">
        <v>0</v>
      </c>
      <c r="Q28819">
        <v>0</v>
      </c>
      <c r="R28819">
        <v>670.09426529999996</v>
      </c>
      <c r="S28819" t="s">
        <v>8103</v>
      </c>
    </row>
    <row r="28820" spans="1:19" hidden="1">
      <c r="A28820">
        <v>2010</v>
      </c>
      <c r="B28820" t="s">
        <v>7940</v>
      </c>
      <c r="C28820">
        <v>140</v>
      </c>
      <c r="D28820" t="s">
        <v>8389</v>
      </c>
      <c r="E28820" t="s">
        <v>8088</v>
      </c>
      <c r="F28820" t="s">
        <v>8083</v>
      </c>
      <c r="H28820" t="b">
        <v>1</v>
      </c>
      <c r="I28820" t="s">
        <v>8391</v>
      </c>
      <c r="J28820" t="s">
        <v>8391</v>
      </c>
      <c r="K28820" t="s">
        <v>8391</v>
      </c>
      <c r="L28820" t="s">
        <v>8391</v>
      </c>
      <c r="M28820" t="s">
        <v>8391</v>
      </c>
      <c r="N28820" t="s">
        <v>8391</v>
      </c>
      <c r="O28820" t="s">
        <v>8391</v>
      </c>
      <c r="P28820" t="s">
        <v>8391</v>
      </c>
      <c r="Q28820" t="s">
        <v>8391</v>
      </c>
      <c r="R28820" t="s">
        <v>8391</v>
      </c>
      <c r="S28820" t="s">
        <v>8103</v>
      </c>
    </row>
    <row r="28821" spans="1:19" hidden="1">
      <c r="A28821">
        <v>2010</v>
      </c>
      <c r="B28821" t="s">
        <v>7940</v>
      </c>
      <c r="C28821">
        <v>200</v>
      </c>
      <c r="D28821" t="s">
        <v>8389</v>
      </c>
      <c r="E28821" t="s">
        <v>7838</v>
      </c>
      <c r="H28821" t="b">
        <v>1</v>
      </c>
      <c r="I28821">
        <v>733.79471130000002</v>
      </c>
      <c r="J28821">
        <v>6.8354396999999997E-2</v>
      </c>
      <c r="K28821">
        <v>1.708859927</v>
      </c>
      <c r="L28821">
        <v>3.4462517999999998E-2</v>
      </c>
      <c r="M28821">
        <v>10.26983036</v>
      </c>
      <c r="N28821">
        <v>0</v>
      </c>
      <c r="O28821">
        <v>0</v>
      </c>
      <c r="P28821">
        <v>0</v>
      </c>
      <c r="Q28821">
        <v>0</v>
      </c>
      <c r="R28821">
        <v>745.77340160000006</v>
      </c>
      <c r="S28821" t="s">
        <v>8103</v>
      </c>
    </row>
    <row r="28822" spans="1:19" hidden="1">
      <c r="A28822">
        <v>2010</v>
      </c>
      <c r="B28822" t="s">
        <v>7940</v>
      </c>
      <c r="C28822">
        <v>210</v>
      </c>
      <c r="D28822" t="s">
        <v>8389</v>
      </c>
      <c r="E28822" t="s">
        <v>7838</v>
      </c>
      <c r="F28822" t="s">
        <v>8072</v>
      </c>
      <c r="H28822" t="b">
        <v>1</v>
      </c>
      <c r="I28822">
        <v>131.68270219999999</v>
      </c>
      <c r="J28822">
        <v>1.4302695000000001E-2</v>
      </c>
      <c r="K28822">
        <v>0.35756737399999999</v>
      </c>
      <c r="L28822">
        <v>4.5376369999999997E-3</v>
      </c>
      <c r="M28822">
        <v>1.352215741</v>
      </c>
      <c r="N28822">
        <v>0</v>
      </c>
      <c r="O28822">
        <v>0</v>
      </c>
      <c r="P28822">
        <v>0</v>
      </c>
      <c r="Q28822">
        <v>0</v>
      </c>
      <c r="R28822">
        <v>133.3924853</v>
      </c>
      <c r="S28822" t="s">
        <v>8103</v>
      </c>
    </row>
    <row r="28823" spans="1:19" hidden="1">
      <c r="A28823">
        <v>2010</v>
      </c>
      <c r="B28823" t="s">
        <v>7940</v>
      </c>
      <c r="C28823">
        <v>220</v>
      </c>
      <c r="D28823" t="s">
        <v>8389</v>
      </c>
      <c r="E28823" t="s">
        <v>7838</v>
      </c>
      <c r="F28823" t="s">
        <v>8069</v>
      </c>
      <c r="H28823" t="b">
        <v>1</v>
      </c>
      <c r="I28823">
        <v>457.26070609999999</v>
      </c>
      <c r="J28823">
        <v>2.3510955E-2</v>
      </c>
      <c r="K28823">
        <v>0.58777388600000002</v>
      </c>
      <c r="L28823">
        <v>2.8082403999999998E-2</v>
      </c>
      <c r="M28823">
        <v>8.3685563829999996</v>
      </c>
      <c r="N28823">
        <v>0</v>
      </c>
      <c r="O28823">
        <v>0</v>
      </c>
      <c r="P28823">
        <v>0</v>
      </c>
      <c r="Q28823">
        <v>0</v>
      </c>
      <c r="R28823">
        <v>466.21703630000002</v>
      </c>
      <c r="S28823" t="s">
        <v>8103</v>
      </c>
    </row>
    <row r="28824" spans="1:19" hidden="1">
      <c r="A28824">
        <v>2010</v>
      </c>
      <c r="B28824" t="s">
        <v>7940</v>
      </c>
      <c r="C28824">
        <v>240</v>
      </c>
      <c r="D28824" t="s">
        <v>8389</v>
      </c>
      <c r="E28824" t="s">
        <v>7838</v>
      </c>
      <c r="F28824" t="s">
        <v>8059</v>
      </c>
      <c r="H28824" t="b">
        <v>1</v>
      </c>
      <c r="I28824">
        <v>22.576112129999999</v>
      </c>
      <c r="J28824">
        <v>2.107369E-3</v>
      </c>
      <c r="K28824">
        <v>5.2684215E-2</v>
      </c>
      <c r="L28824">
        <v>6.0210500000000002E-4</v>
      </c>
      <c r="M28824">
        <v>0.179427384</v>
      </c>
      <c r="N28824">
        <v>0</v>
      </c>
      <c r="O28824">
        <v>0</v>
      </c>
      <c r="P28824">
        <v>0</v>
      </c>
      <c r="Q28824">
        <v>0</v>
      </c>
      <c r="R28824">
        <v>22.808223730000002</v>
      </c>
      <c r="S28824" t="s">
        <v>8103</v>
      </c>
    </row>
    <row r="28825" spans="1:19" hidden="1">
      <c r="A28825">
        <v>2010</v>
      </c>
      <c r="B28825" t="s">
        <v>7940</v>
      </c>
      <c r="C28825">
        <v>250</v>
      </c>
      <c r="D28825" t="s">
        <v>8389</v>
      </c>
      <c r="E28825" t="s">
        <v>7838</v>
      </c>
      <c r="F28825" t="s">
        <v>8055</v>
      </c>
      <c r="H28825" t="b">
        <v>1</v>
      </c>
      <c r="I28825">
        <v>121.9403839</v>
      </c>
      <c r="J28825">
        <v>2.8414767E-2</v>
      </c>
      <c r="K28825">
        <v>0.71036918199999999</v>
      </c>
      <c r="L28825">
        <v>1.111845E-3</v>
      </c>
      <c r="M28825">
        <v>0.33132982900000002</v>
      </c>
      <c r="N28825">
        <v>0</v>
      </c>
      <c r="O28825">
        <v>0</v>
      </c>
      <c r="P28825">
        <v>0</v>
      </c>
      <c r="Q28825">
        <v>0</v>
      </c>
      <c r="R28825">
        <v>122.98208289999999</v>
      </c>
      <c r="S28825" t="s">
        <v>8103</v>
      </c>
    </row>
    <row r="28826" spans="1:19" hidden="1">
      <c r="A28826">
        <v>2010</v>
      </c>
      <c r="B28826" t="s">
        <v>7940</v>
      </c>
      <c r="C28826">
        <v>300</v>
      </c>
      <c r="D28826" t="s">
        <v>8389</v>
      </c>
      <c r="E28826" t="s">
        <v>8048</v>
      </c>
      <c r="H28826" t="b">
        <v>1</v>
      </c>
      <c r="I28826">
        <v>4.6314711290000004</v>
      </c>
      <c r="J28826">
        <v>0.421541465</v>
      </c>
      <c r="K28826">
        <v>10.538536629999999</v>
      </c>
      <c r="L28826" s="39">
        <v>8.0900000000000005E-6</v>
      </c>
      <c r="M28826">
        <v>2.4101779999999998E-3</v>
      </c>
      <c r="N28826">
        <v>0</v>
      </c>
      <c r="O28826">
        <v>0</v>
      </c>
      <c r="P28826">
        <v>0</v>
      </c>
      <c r="Q28826">
        <v>0</v>
      </c>
      <c r="R28826">
        <v>15.172417940000001</v>
      </c>
      <c r="S28826" t="s">
        <v>8103</v>
      </c>
    </row>
    <row r="28827" spans="1:19" hidden="1">
      <c r="A28827">
        <v>2010</v>
      </c>
      <c r="B28827" t="s">
        <v>7940</v>
      </c>
      <c r="C28827">
        <v>320</v>
      </c>
      <c r="D28827" t="s">
        <v>8389</v>
      </c>
      <c r="E28827" t="s">
        <v>8048</v>
      </c>
      <c r="F28827" t="s">
        <v>8046</v>
      </c>
      <c r="H28827" t="b">
        <v>1</v>
      </c>
      <c r="I28827">
        <v>4.6314711290000004</v>
      </c>
      <c r="J28827">
        <v>0.421541465</v>
      </c>
      <c r="K28827">
        <v>10.538536629999999</v>
      </c>
      <c r="L28827" s="39">
        <v>8.0900000000000005E-6</v>
      </c>
      <c r="M28827">
        <v>2.4101779999999998E-3</v>
      </c>
      <c r="N28827">
        <v>0</v>
      </c>
      <c r="O28827">
        <v>0</v>
      </c>
      <c r="P28827">
        <v>0</v>
      </c>
      <c r="Q28827">
        <v>0</v>
      </c>
      <c r="R28827">
        <v>15.172417940000001</v>
      </c>
      <c r="S28827" t="s">
        <v>8103</v>
      </c>
    </row>
    <row r="28828" spans="1:19" hidden="1">
      <c r="A28828">
        <v>2010</v>
      </c>
      <c r="B28828" t="s">
        <v>7940</v>
      </c>
      <c r="C28828">
        <v>400</v>
      </c>
      <c r="D28828" t="s">
        <v>8388</v>
      </c>
      <c r="H28828" t="b">
        <v>1</v>
      </c>
      <c r="I28828">
        <v>4.069994672</v>
      </c>
      <c r="J28828">
        <v>0</v>
      </c>
      <c r="K28828">
        <v>0</v>
      </c>
      <c r="L28828">
        <v>1.0315700000000001E-3</v>
      </c>
      <c r="M28828">
        <v>0.30740782300000002</v>
      </c>
      <c r="N28828">
        <v>16.940214529999999</v>
      </c>
      <c r="O28828">
        <v>7.5280679999999997E-3</v>
      </c>
      <c r="P28828">
        <v>0</v>
      </c>
      <c r="Q28828">
        <v>0</v>
      </c>
      <c r="R28828">
        <v>21.325145089999999</v>
      </c>
      <c r="S28828" t="s">
        <v>8103</v>
      </c>
    </row>
    <row r="28829" spans="1:19" hidden="1">
      <c r="A28829">
        <v>2010</v>
      </c>
      <c r="B28829" t="s">
        <v>7940</v>
      </c>
      <c r="C28829">
        <v>410</v>
      </c>
      <c r="D28829" t="s">
        <v>8388</v>
      </c>
      <c r="E28829" t="s">
        <v>8041</v>
      </c>
      <c r="H28829" t="b">
        <v>1</v>
      </c>
      <c r="I28829">
        <v>2.3874702000000001E-2</v>
      </c>
      <c r="J28829">
        <v>0</v>
      </c>
      <c r="K28829">
        <v>0</v>
      </c>
      <c r="L28829">
        <v>0</v>
      </c>
      <c r="M28829">
        <v>0</v>
      </c>
      <c r="N28829">
        <v>0</v>
      </c>
      <c r="O28829">
        <v>0</v>
      </c>
      <c r="P28829">
        <v>0</v>
      </c>
      <c r="Q28829">
        <v>0</v>
      </c>
      <c r="R28829">
        <v>2.3874702000000001E-2</v>
      </c>
      <c r="S28829" t="s">
        <v>8103</v>
      </c>
    </row>
    <row r="28830" spans="1:19" hidden="1">
      <c r="A28830">
        <v>2010</v>
      </c>
      <c r="B28830" t="s">
        <v>7940</v>
      </c>
      <c r="C28830">
        <v>420</v>
      </c>
      <c r="D28830" t="s">
        <v>8388</v>
      </c>
      <c r="E28830" t="s">
        <v>8037</v>
      </c>
      <c r="H28830" t="b">
        <v>1</v>
      </c>
      <c r="I28830">
        <v>0</v>
      </c>
      <c r="J28830">
        <v>0</v>
      </c>
      <c r="K28830">
        <v>0</v>
      </c>
      <c r="L28830">
        <v>0</v>
      </c>
      <c r="M28830">
        <v>0</v>
      </c>
      <c r="N28830">
        <v>0</v>
      </c>
      <c r="O28830">
        <v>0</v>
      </c>
      <c r="P28830">
        <v>0</v>
      </c>
      <c r="Q28830">
        <v>0</v>
      </c>
      <c r="R28830">
        <v>0</v>
      </c>
      <c r="S28830" t="s">
        <v>8103</v>
      </c>
    </row>
    <row r="28831" spans="1:19" hidden="1">
      <c r="A28831">
        <v>2010</v>
      </c>
      <c r="B28831" t="s">
        <v>7940</v>
      </c>
      <c r="C28831">
        <v>430</v>
      </c>
      <c r="D28831" t="s">
        <v>8388</v>
      </c>
      <c r="E28831" t="s">
        <v>8031</v>
      </c>
      <c r="H28831" t="b">
        <v>1</v>
      </c>
      <c r="I28831">
        <v>0</v>
      </c>
      <c r="J28831">
        <v>0</v>
      </c>
      <c r="K28831">
        <v>0</v>
      </c>
      <c r="L28831">
        <v>0</v>
      </c>
      <c r="M28831">
        <v>0</v>
      </c>
      <c r="N28831">
        <v>0</v>
      </c>
      <c r="O28831">
        <v>0</v>
      </c>
      <c r="P28831">
        <v>0</v>
      </c>
      <c r="Q28831">
        <v>0</v>
      </c>
      <c r="R28831">
        <v>0</v>
      </c>
      <c r="S28831" t="s">
        <v>8103</v>
      </c>
    </row>
    <row r="28832" spans="1:19" hidden="1">
      <c r="A28832">
        <v>2010</v>
      </c>
      <c r="B28832" t="s">
        <v>7940</v>
      </c>
      <c r="C28832">
        <v>500</v>
      </c>
      <c r="D28832" t="s">
        <v>7846</v>
      </c>
      <c r="H28832" t="b">
        <v>1</v>
      </c>
      <c r="I28832">
        <v>0</v>
      </c>
      <c r="J28832">
        <v>0</v>
      </c>
      <c r="K28832">
        <v>0</v>
      </c>
      <c r="L28832">
        <v>0</v>
      </c>
      <c r="M28832">
        <v>0</v>
      </c>
      <c r="N28832">
        <v>0</v>
      </c>
      <c r="O28832">
        <v>0</v>
      </c>
      <c r="P28832">
        <v>0</v>
      </c>
      <c r="Q28832">
        <v>0</v>
      </c>
      <c r="R28832">
        <v>0</v>
      </c>
      <c r="S28832" t="s">
        <v>8103</v>
      </c>
    </row>
    <row r="28833" spans="1:19" hidden="1">
      <c r="A28833">
        <v>2010</v>
      </c>
      <c r="B28833" t="s">
        <v>7940</v>
      </c>
      <c r="C28833">
        <v>530</v>
      </c>
      <c r="D28833" t="s">
        <v>7846</v>
      </c>
      <c r="E28833" t="s">
        <v>8021</v>
      </c>
      <c r="H28833" t="b">
        <v>1</v>
      </c>
      <c r="I28833">
        <v>0</v>
      </c>
      <c r="J28833">
        <v>0</v>
      </c>
      <c r="K28833">
        <v>0</v>
      </c>
      <c r="L28833">
        <v>0</v>
      </c>
      <c r="M28833">
        <v>0</v>
      </c>
      <c r="N28833">
        <v>0</v>
      </c>
      <c r="O28833">
        <v>0</v>
      </c>
      <c r="P28833">
        <v>0</v>
      </c>
      <c r="Q28833">
        <v>0</v>
      </c>
      <c r="R28833">
        <v>0</v>
      </c>
      <c r="S28833" t="s">
        <v>8103</v>
      </c>
    </row>
    <row r="28834" spans="1:19" hidden="1">
      <c r="A28834">
        <v>2010</v>
      </c>
      <c r="B28834" t="s">
        <v>7940</v>
      </c>
      <c r="C28834">
        <v>600</v>
      </c>
      <c r="D28834" t="s">
        <v>7826</v>
      </c>
      <c r="H28834" t="b">
        <v>1</v>
      </c>
      <c r="I28834">
        <v>4.0000000000000001E-3</v>
      </c>
      <c r="J28834">
        <v>1.4662683329999999</v>
      </c>
      <c r="K28834">
        <v>36.656708330000001</v>
      </c>
      <c r="L28834">
        <v>1.634136E-3</v>
      </c>
      <c r="M28834">
        <v>0.48697244299999998</v>
      </c>
      <c r="N28834">
        <v>0</v>
      </c>
      <c r="O28834">
        <v>0</v>
      </c>
      <c r="P28834">
        <v>0</v>
      </c>
      <c r="Q28834">
        <v>0</v>
      </c>
      <c r="R28834">
        <v>37.147680780000002</v>
      </c>
      <c r="S28834" t="s">
        <v>8103</v>
      </c>
    </row>
    <row r="28835" spans="1:19" hidden="1">
      <c r="A28835">
        <v>2010</v>
      </c>
      <c r="B28835" t="s">
        <v>7940</v>
      </c>
      <c r="C28835">
        <v>700</v>
      </c>
      <c r="D28835" t="s">
        <v>8385</v>
      </c>
      <c r="H28835" t="b">
        <v>1</v>
      </c>
      <c r="I28835">
        <v>0</v>
      </c>
      <c r="J28835">
        <v>0</v>
      </c>
      <c r="K28835">
        <v>0</v>
      </c>
      <c r="L28835">
        <v>0</v>
      </c>
      <c r="M28835">
        <v>0</v>
      </c>
      <c r="N28835">
        <v>0</v>
      </c>
      <c r="O28835">
        <v>0</v>
      </c>
      <c r="P28835">
        <v>0</v>
      </c>
      <c r="Q28835">
        <v>0</v>
      </c>
      <c r="R28835">
        <v>0</v>
      </c>
      <c r="S28835" t="s">
        <v>8103</v>
      </c>
    </row>
    <row r="28836" spans="1:19" hidden="1">
      <c r="A28836">
        <v>2010</v>
      </c>
      <c r="B28836" t="s">
        <v>7939</v>
      </c>
      <c r="C28836">
        <v>0</v>
      </c>
      <c r="D28836" t="s">
        <v>513</v>
      </c>
      <c r="H28836" t="b">
        <v>1</v>
      </c>
      <c r="I28836">
        <v>554.8877281</v>
      </c>
      <c r="J28836">
        <v>1.073698993</v>
      </c>
      <c r="K28836">
        <v>26.84247483</v>
      </c>
      <c r="L28836">
        <v>1.8027830000000002E-2</v>
      </c>
      <c r="M28836">
        <v>5.3722934379999998</v>
      </c>
      <c r="N28836">
        <v>10.94019976</v>
      </c>
      <c r="O28836">
        <v>5.8005340000000004E-3</v>
      </c>
      <c r="P28836">
        <v>0</v>
      </c>
      <c r="Q28836">
        <v>0</v>
      </c>
      <c r="R28836">
        <v>598.04849669999999</v>
      </c>
      <c r="S28836" t="s">
        <v>8103</v>
      </c>
    </row>
    <row r="28837" spans="1:19" hidden="1">
      <c r="A28837">
        <v>2010</v>
      </c>
      <c r="B28837" t="s">
        <v>7939</v>
      </c>
      <c r="C28837">
        <v>100</v>
      </c>
      <c r="D28837" t="s">
        <v>8389</v>
      </c>
      <c r="H28837" t="b">
        <v>1</v>
      </c>
      <c r="I28837">
        <v>554.30138260000001</v>
      </c>
      <c r="J28837">
        <v>5.2336885999999999E-2</v>
      </c>
      <c r="K28837">
        <v>1.3084221549999999</v>
      </c>
      <c r="L28837">
        <v>1.6096030000000001E-2</v>
      </c>
      <c r="M28837">
        <v>4.7966169770000002</v>
      </c>
      <c r="N28837">
        <v>0</v>
      </c>
      <c r="O28837">
        <v>0</v>
      </c>
      <c r="P28837">
        <v>0</v>
      </c>
      <c r="Q28837">
        <v>0</v>
      </c>
      <c r="R28837">
        <v>560.40642170000001</v>
      </c>
      <c r="S28837" t="s">
        <v>8103</v>
      </c>
    </row>
    <row r="28838" spans="1:19" hidden="1">
      <c r="A28838">
        <v>2010</v>
      </c>
      <c r="B28838" t="s">
        <v>7939</v>
      </c>
      <c r="C28838">
        <v>101</v>
      </c>
      <c r="D28838" t="s">
        <v>8389</v>
      </c>
      <c r="E28838" t="s">
        <v>8088</v>
      </c>
      <c r="H28838" t="b">
        <v>1</v>
      </c>
      <c r="I28838">
        <v>119.55029999999999</v>
      </c>
      <c r="J28838">
        <v>3.4788000000000002E-3</v>
      </c>
      <c r="K28838">
        <v>8.6970002000000005E-2</v>
      </c>
      <c r="L28838">
        <v>9.812E-4</v>
      </c>
      <c r="M28838">
        <v>0.29239759799999998</v>
      </c>
      <c r="N28838">
        <v>0</v>
      </c>
      <c r="O28838">
        <v>0</v>
      </c>
      <c r="P28838">
        <v>0</v>
      </c>
      <c r="Q28838">
        <v>0</v>
      </c>
      <c r="R28838">
        <v>119.9296676</v>
      </c>
      <c r="S28838" t="s">
        <v>8103</v>
      </c>
    </row>
    <row r="28839" spans="1:19" hidden="1">
      <c r="A28839">
        <v>2010</v>
      </c>
      <c r="B28839" t="s">
        <v>7939</v>
      </c>
      <c r="C28839">
        <v>140</v>
      </c>
      <c r="D28839" t="s">
        <v>8389</v>
      </c>
      <c r="E28839" t="s">
        <v>8088</v>
      </c>
      <c r="F28839" t="s">
        <v>8083</v>
      </c>
      <c r="H28839" t="b">
        <v>1</v>
      </c>
      <c r="I28839" t="s">
        <v>8391</v>
      </c>
      <c r="J28839" t="s">
        <v>8391</v>
      </c>
      <c r="K28839" t="s">
        <v>8391</v>
      </c>
      <c r="L28839" t="s">
        <v>8391</v>
      </c>
      <c r="M28839" t="s">
        <v>8391</v>
      </c>
      <c r="N28839" t="s">
        <v>8391</v>
      </c>
      <c r="O28839" t="s">
        <v>8391</v>
      </c>
      <c r="P28839" t="s">
        <v>8391</v>
      </c>
      <c r="Q28839" t="s">
        <v>8391</v>
      </c>
      <c r="R28839" t="s">
        <v>8391</v>
      </c>
      <c r="S28839" t="s">
        <v>8103</v>
      </c>
    </row>
    <row r="28840" spans="1:19" hidden="1">
      <c r="A28840">
        <v>2010</v>
      </c>
      <c r="B28840" t="s">
        <v>7939</v>
      </c>
      <c r="C28840">
        <v>200</v>
      </c>
      <c r="D28840" t="s">
        <v>8389</v>
      </c>
      <c r="E28840" t="s">
        <v>7838</v>
      </c>
      <c r="H28840" t="b">
        <v>1</v>
      </c>
      <c r="I28840">
        <v>434.75108260000002</v>
      </c>
      <c r="J28840">
        <v>4.8858086000000002E-2</v>
      </c>
      <c r="K28840">
        <v>1.221452153</v>
      </c>
      <c r="L28840">
        <v>1.5114829999999999E-2</v>
      </c>
      <c r="M28840">
        <v>4.5042193790000002</v>
      </c>
      <c r="N28840">
        <v>0</v>
      </c>
      <c r="O28840">
        <v>0</v>
      </c>
      <c r="P28840">
        <v>0</v>
      </c>
      <c r="Q28840">
        <v>0</v>
      </c>
      <c r="R28840">
        <v>440.47675409999999</v>
      </c>
      <c r="S28840" t="s">
        <v>8103</v>
      </c>
    </row>
    <row r="28841" spans="1:19" hidden="1">
      <c r="A28841">
        <v>2010</v>
      </c>
      <c r="B28841" t="s">
        <v>7939</v>
      </c>
      <c r="C28841">
        <v>210</v>
      </c>
      <c r="D28841" t="s">
        <v>8389</v>
      </c>
      <c r="E28841" t="s">
        <v>7838</v>
      </c>
      <c r="F28841" t="s">
        <v>8072</v>
      </c>
      <c r="H28841" t="b">
        <v>1</v>
      </c>
      <c r="I28841">
        <v>126.9997013</v>
      </c>
      <c r="J28841">
        <v>3.8381650000000002E-3</v>
      </c>
      <c r="K28841">
        <v>9.5954125000000001E-2</v>
      </c>
      <c r="L28841">
        <v>3.6833539999999998E-3</v>
      </c>
      <c r="M28841">
        <v>1.097639526</v>
      </c>
      <c r="N28841">
        <v>0</v>
      </c>
      <c r="O28841">
        <v>0</v>
      </c>
      <c r="P28841">
        <v>0</v>
      </c>
      <c r="Q28841">
        <v>0</v>
      </c>
      <c r="R28841">
        <v>128.19329490000001</v>
      </c>
      <c r="S28841" t="s">
        <v>8103</v>
      </c>
    </row>
    <row r="28842" spans="1:19" hidden="1">
      <c r="A28842">
        <v>2010</v>
      </c>
      <c r="B28842" t="s">
        <v>7939</v>
      </c>
      <c r="C28842">
        <v>220</v>
      </c>
      <c r="D28842" t="s">
        <v>8389</v>
      </c>
      <c r="E28842" t="s">
        <v>7838</v>
      </c>
      <c r="F28842" t="s">
        <v>8069</v>
      </c>
      <c r="H28842" t="b">
        <v>1</v>
      </c>
      <c r="I28842">
        <v>135.50051629999999</v>
      </c>
      <c r="J28842">
        <v>7.0310909999999997E-3</v>
      </c>
      <c r="K28842">
        <v>0.17577727700000001</v>
      </c>
      <c r="L28842">
        <v>8.3162640000000003E-3</v>
      </c>
      <c r="M28842">
        <v>2.4782467659999998</v>
      </c>
      <c r="N28842">
        <v>0</v>
      </c>
      <c r="O28842">
        <v>0</v>
      </c>
      <c r="P28842">
        <v>0</v>
      </c>
      <c r="Q28842">
        <v>0</v>
      </c>
      <c r="R28842">
        <v>138.1545404</v>
      </c>
      <c r="S28842" t="s">
        <v>8103</v>
      </c>
    </row>
    <row r="28843" spans="1:19" hidden="1">
      <c r="A28843">
        <v>2010</v>
      </c>
      <c r="B28843" t="s">
        <v>7939</v>
      </c>
      <c r="C28843">
        <v>240</v>
      </c>
      <c r="D28843" t="s">
        <v>8389</v>
      </c>
      <c r="E28843" t="s">
        <v>7838</v>
      </c>
      <c r="F28843" t="s">
        <v>8059</v>
      </c>
      <c r="H28843" t="b">
        <v>1</v>
      </c>
      <c r="I28843">
        <v>87.96673131</v>
      </c>
      <c r="J28843">
        <v>8.1169329999999998E-3</v>
      </c>
      <c r="K28843">
        <v>0.20292333600000001</v>
      </c>
      <c r="L28843">
        <v>2.3191240000000001E-3</v>
      </c>
      <c r="M28843">
        <v>0.69109890399999996</v>
      </c>
      <c r="N28843">
        <v>0</v>
      </c>
      <c r="O28843">
        <v>0</v>
      </c>
      <c r="P28843">
        <v>0</v>
      </c>
      <c r="Q28843">
        <v>0</v>
      </c>
      <c r="R28843">
        <v>88.860753549999998</v>
      </c>
      <c r="S28843" t="s">
        <v>8103</v>
      </c>
    </row>
    <row r="28844" spans="1:19" hidden="1">
      <c r="A28844">
        <v>2010</v>
      </c>
      <c r="B28844" t="s">
        <v>7939</v>
      </c>
      <c r="C28844">
        <v>250</v>
      </c>
      <c r="D28844" t="s">
        <v>8389</v>
      </c>
      <c r="E28844" t="s">
        <v>7838</v>
      </c>
      <c r="F28844" t="s">
        <v>8055</v>
      </c>
      <c r="H28844" t="b">
        <v>1</v>
      </c>
      <c r="I28844">
        <v>84.284133690000004</v>
      </c>
      <c r="J28844">
        <v>2.9871897000000001E-2</v>
      </c>
      <c r="K28844">
        <v>0.74679741600000005</v>
      </c>
      <c r="L28844">
        <v>7.9608800000000003E-4</v>
      </c>
      <c r="M28844">
        <v>0.23723418299999999</v>
      </c>
      <c r="N28844">
        <v>0</v>
      </c>
      <c r="O28844">
        <v>0</v>
      </c>
      <c r="P28844">
        <v>0</v>
      </c>
      <c r="Q28844">
        <v>0</v>
      </c>
      <c r="R28844">
        <v>85.268165289999999</v>
      </c>
      <c r="S28844" t="s">
        <v>8103</v>
      </c>
    </row>
    <row r="28845" spans="1:19" hidden="1">
      <c r="A28845">
        <v>2010</v>
      </c>
      <c r="B28845" t="s">
        <v>7939</v>
      </c>
      <c r="C28845">
        <v>300</v>
      </c>
      <c r="D28845" t="s">
        <v>8389</v>
      </c>
      <c r="E28845" t="s">
        <v>8048</v>
      </c>
      <c r="H28845" t="b">
        <v>1</v>
      </c>
      <c r="I28845">
        <v>0</v>
      </c>
      <c r="J28845">
        <v>0</v>
      </c>
      <c r="K28845">
        <v>0</v>
      </c>
      <c r="L28845">
        <v>0</v>
      </c>
      <c r="M28845">
        <v>0</v>
      </c>
      <c r="N28845">
        <v>0</v>
      </c>
      <c r="O28845">
        <v>0</v>
      </c>
      <c r="P28845">
        <v>0</v>
      </c>
      <c r="Q28845">
        <v>0</v>
      </c>
      <c r="R28845">
        <v>0</v>
      </c>
      <c r="S28845" t="s">
        <v>8103</v>
      </c>
    </row>
    <row r="28846" spans="1:19" hidden="1">
      <c r="A28846">
        <v>2010</v>
      </c>
      <c r="B28846" t="s">
        <v>7939</v>
      </c>
      <c r="C28846">
        <v>320</v>
      </c>
      <c r="D28846" t="s">
        <v>8389</v>
      </c>
      <c r="E28846" t="s">
        <v>8048</v>
      </c>
      <c r="F28846" t="s">
        <v>8046</v>
      </c>
      <c r="H28846" t="b">
        <v>1</v>
      </c>
      <c r="I28846">
        <v>0</v>
      </c>
      <c r="J28846">
        <v>0</v>
      </c>
      <c r="K28846">
        <v>0</v>
      </c>
      <c r="L28846">
        <v>0</v>
      </c>
      <c r="M28846">
        <v>0</v>
      </c>
      <c r="N28846">
        <v>0</v>
      </c>
      <c r="O28846">
        <v>0</v>
      </c>
      <c r="P28846">
        <v>0</v>
      </c>
      <c r="Q28846">
        <v>0</v>
      </c>
      <c r="R28846">
        <v>0</v>
      </c>
      <c r="S28846" t="s">
        <v>8103</v>
      </c>
    </row>
    <row r="28847" spans="1:19" hidden="1">
      <c r="A28847">
        <v>2010</v>
      </c>
      <c r="B28847" t="s">
        <v>7939</v>
      </c>
      <c r="C28847">
        <v>400</v>
      </c>
      <c r="D28847" t="s">
        <v>8388</v>
      </c>
      <c r="H28847" t="b">
        <v>1</v>
      </c>
      <c r="I28847">
        <v>0.51780568699999996</v>
      </c>
      <c r="J28847">
        <v>0</v>
      </c>
      <c r="K28847">
        <v>0</v>
      </c>
      <c r="L28847">
        <v>7.9484599999999999E-4</v>
      </c>
      <c r="M28847">
        <v>0.23686417200000001</v>
      </c>
      <c r="N28847">
        <v>10.94019976</v>
      </c>
      <c r="O28847">
        <v>5.8005340000000004E-3</v>
      </c>
      <c r="P28847">
        <v>0</v>
      </c>
      <c r="Q28847">
        <v>0</v>
      </c>
      <c r="R28847">
        <v>11.700670150000001</v>
      </c>
      <c r="S28847" t="s">
        <v>8103</v>
      </c>
    </row>
    <row r="28848" spans="1:19" hidden="1">
      <c r="A28848">
        <v>2010</v>
      </c>
      <c r="B28848" t="s">
        <v>7939</v>
      </c>
      <c r="C28848">
        <v>410</v>
      </c>
      <c r="D28848" t="s">
        <v>8388</v>
      </c>
      <c r="E28848" t="s">
        <v>8041</v>
      </c>
      <c r="H28848" t="b">
        <v>1</v>
      </c>
      <c r="I28848">
        <v>2.3874702000000001E-2</v>
      </c>
      <c r="J28848">
        <v>0</v>
      </c>
      <c r="K28848">
        <v>0</v>
      </c>
      <c r="L28848">
        <v>0</v>
      </c>
      <c r="M28848">
        <v>0</v>
      </c>
      <c r="N28848">
        <v>0</v>
      </c>
      <c r="O28848">
        <v>0</v>
      </c>
      <c r="P28848">
        <v>0</v>
      </c>
      <c r="Q28848">
        <v>0</v>
      </c>
      <c r="R28848">
        <v>2.3874702000000001E-2</v>
      </c>
      <c r="S28848" t="s">
        <v>8103</v>
      </c>
    </row>
    <row r="28849" spans="1:19" hidden="1">
      <c r="A28849">
        <v>2010</v>
      </c>
      <c r="B28849" t="s">
        <v>7939</v>
      </c>
      <c r="C28849">
        <v>420</v>
      </c>
      <c r="D28849" t="s">
        <v>8388</v>
      </c>
      <c r="E28849" t="s">
        <v>8037</v>
      </c>
      <c r="H28849" t="b">
        <v>1</v>
      </c>
      <c r="I28849">
        <v>0</v>
      </c>
      <c r="J28849">
        <v>0</v>
      </c>
      <c r="K28849">
        <v>0</v>
      </c>
      <c r="L28849">
        <v>0</v>
      </c>
      <c r="M28849">
        <v>0</v>
      </c>
      <c r="N28849">
        <v>0</v>
      </c>
      <c r="O28849">
        <v>0</v>
      </c>
      <c r="P28849">
        <v>0</v>
      </c>
      <c r="Q28849">
        <v>0</v>
      </c>
      <c r="R28849">
        <v>0</v>
      </c>
      <c r="S28849" t="s">
        <v>8103</v>
      </c>
    </row>
    <row r="28850" spans="1:19" hidden="1">
      <c r="A28850">
        <v>2010</v>
      </c>
      <c r="B28850" t="s">
        <v>7939</v>
      </c>
      <c r="C28850">
        <v>430</v>
      </c>
      <c r="D28850" t="s">
        <v>8388</v>
      </c>
      <c r="E28850" t="s">
        <v>8031</v>
      </c>
      <c r="H28850" t="b">
        <v>1</v>
      </c>
      <c r="I28850">
        <v>0</v>
      </c>
      <c r="J28850">
        <v>0</v>
      </c>
      <c r="K28850">
        <v>0</v>
      </c>
      <c r="L28850">
        <v>0</v>
      </c>
      <c r="M28850">
        <v>0</v>
      </c>
      <c r="N28850">
        <v>0</v>
      </c>
      <c r="O28850">
        <v>0</v>
      </c>
      <c r="P28850">
        <v>0</v>
      </c>
      <c r="Q28850">
        <v>0</v>
      </c>
      <c r="R28850">
        <v>0</v>
      </c>
      <c r="S28850" t="s">
        <v>8103</v>
      </c>
    </row>
    <row r="28851" spans="1:19" hidden="1">
      <c r="A28851">
        <v>2010</v>
      </c>
      <c r="B28851" t="s">
        <v>7939</v>
      </c>
      <c r="C28851">
        <v>500</v>
      </c>
      <c r="D28851" t="s">
        <v>7846</v>
      </c>
      <c r="H28851" t="b">
        <v>1</v>
      </c>
      <c r="I28851">
        <v>0</v>
      </c>
      <c r="J28851">
        <v>0</v>
      </c>
      <c r="K28851">
        <v>0</v>
      </c>
      <c r="L28851">
        <v>0</v>
      </c>
      <c r="M28851">
        <v>0</v>
      </c>
      <c r="N28851">
        <v>0</v>
      </c>
      <c r="O28851">
        <v>0</v>
      </c>
      <c r="P28851">
        <v>0</v>
      </c>
      <c r="Q28851">
        <v>0</v>
      </c>
      <c r="R28851">
        <v>0</v>
      </c>
      <c r="S28851" t="s">
        <v>8103</v>
      </c>
    </row>
    <row r="28852" spans="1:19" hidden="1">
      <c r="A28852">
        <v>2010</v>
      </c>
      <c r="B28852" t="s">
        <v>7939</v>
      </c>
      <c r="C28852">
        <v>530</v>
      </c>
      <c r="D28852" t="s">
        <v>7846</v>
      </c>
      <c r="E28852" t="s">
        <v>8021</v>
      </c>
      <c r="H28852" t="b">
        <v>1</v>
      </c>
      <c r="I28852">
        <v>0</v>
      </c>
      <c r="J28852">
        <v>0</v>
      </c>
      <c r="K28852">
        <v>0</v>
      </c>
      <c r="L28852">
        <v>0</v>
      </c>
      <c r="M28852">
        <v>0</v>
      </c>
      <c r="N28852">
        <v>0</v>
      </c>
      <c r="O28852">
        <v>0</v>
      </c>
      <c r="P28852">
        <v>0</v>
      </c>
      <c r="Q28852">
        <v>0</v>
      </c>
      <c r="R28852">
        <v>0</v>
      </c>
      <c r="S28852" t="s">
        <v>8103</v>
      </c>
    </row>
    <row r="28853" spans="1:19" hidden="1">
      <c r="A28853">
        <v>2010</v>
      </c>
      <c r="B28853" t="s">
        <v>7939</v>
      </c>
      <c r="C28853">
        <v>600</v>
      </c>
      <c r="D28853" t="s">
        <v>7826</v>
      </c>
      <c r="H28853" t="b">
        <v>1</v>
      </c>
      <c r="I28853">
        <v>6.8539849999999999E-2</v>
      </c>
      <c r="J28853">
        <v>1.0213621070000001</v>
      </c>
      <c r="K28853">
        <v>25.534052670000001</v>
      </c>
      <c r="L28853">
        <v>1.1369539999999999E-3</v>
      </c>
      <c r="M28853">
        <v>0.33881228899999999</v>
      </c>
      <c r="N28853">
        <v>0</v>
      </c>
      <c r="O28853">
        <v>0</v>
      </c>
      <c r="P28853">
        <v>0</v>
      </c>
      <c r="Q28853">
        <v>0</v>
      </c>
      <c r="R28853">
        <v>25.941404810000002</v>
      </c>
      <c r="S28853" t="s">
        <v>8103</v>
      </c>
    </row>
    <row r="28854" spans="1:19" hidden="1">
      <c r="A28854">
        <v>2010</v>
      </c>
      <c r="B28854" t="s">
        <v>7939</v>
      </c>
      <c r="C28854">
        <v>700</v>
      </c>
      <c r="D28854" t="s">
        <v>8385</v>
      </c>
      <c r="H28854" t="b">
        <v>1</v>
      </c>
      <c r="I28854">
        <v>0</v>
      </c>
      <c r="J28854">
        <v>0</v>
      </c>
      <c r="K28854">
        <v>0</v>
      </c>
      <c r="L28854">
        <v>0</v>
      </c>
      <c r="M28854">
        <v>0</v>
      </c>
      <c r="N28854">
        <v>0</v>
      </c>
      <c r="O28854">
        <v>0</v>
      </c>
      <c r="P28854">
        <v>0</v>
      </c>
      <c r="Q28854">
        <v>0</v>
      </c>
      <c r="R28854">
        <v>0</v>
      </c>
      <c r="S28854" t="s">
        <v>8103</v>
      </c>
    </row>
    <row r="28855" spans="1:19" hidden="1">
      <c r="A28855">
        <v>2011</v>
      </c>
      <c r="B28855" t="s">
        <v>7952</v>
      </c>
      <c r="C28855">
        <v>0</v>
      </c>
      <c r="D28855" t="s">
        <v>513</v>
      </c>
      <c r="H28855" t="b">
        <v>1</v>
      </c>
      <c r="I28855">
        <v>567054.13289999997</v>
      </c>
      <c r="J28855">
        <v>4615.0381960000004</v>
      </c>
      <c r="K28855">
        <v>115375.9549</v>
      </c>
      <c r="L28855">
        <v>93.267876709999996</v>
      </c>
      <c r="M28855">
        <v>27793.827259999998</v>
      </c>
      <c r="N28855">
        <v>8591.7709959999993</v>
      </c>
      <c r="O28855">
        <v>1663.57206</v>
      </c>
      <c r="P28855">
        <v>340.76075639999999</v>
      </c>
      <c r="Q28855">
        <v>0.15104489600000001</v>
      </c>
      <c r="R28855">
        <v>720820.17</v>
      </c>
      <c r="S28855" t="s">
        <v>8103</v>
      </c>
    </row>
    <row r="28856" spans="1:19" hidden="1">
      <c r="A28856">
        <v>2011</v>
      </c>
      <c r="B28856" t="s">
        <v>7952</v>
      </c>
      <c r="C28856">
        <v>100</v>
      </c>
      <c r="D28856" t="s">
        <v>8389</v>
      </c>
      <c r="H28856" t="b">
        <v>1</v>
      </c>
      <c r="I28856">
        <v>522172.288</v>
      </c>
      <c r="J28856">
        <v>2501.8084370000001</v>
      </c>
      <c r="K28856">
        <v>62545.210930000001</v>
      </c>
      <c r="L28856">
        <v>22.1918811</v>
      </c>
      <c r="M28856">
        <v>6613.1805670000003</v>
      </c>
      <c r="N28856">
        <v>0</v>
      </c>
      <c r="O28856">
        <v>0</v>
      </c>
      <c r="P28856">
        <v>0</v>
      </c>
      <c r="Q28856">
        <v>0</v>
      </c>
      <c r="R28856">
        <v>591330.67949999997</v>
      </c>
      <c r="S28856" t="s">
        <v>8103</v>
      </c>
    </row>
    <row r="28857" spans="1:19" hidden="1">
      <c r="A28857">
        <v>2011</v>
      </c>
      <c r="B28857" t="s">
        <v>7952</v>
      </c>
      <c r="C28857">
        <v>101</v>
      </c>
      <c r="D28857" t="s">
        <v>8389</v>
      </c>
      <c r="E28857" t="s">
        <v>8088</v>
      </c>
      <c r="H28857" t="b">
        <v>1</v>
      </c>
      <c r="I28857">
        <v>317176.70419999998</v>
      </c>
      <c r="J28857">
        <v>167.56347249999999</v>
      </c>
      <c r="K28857">
        <v>4189.0868119999996</v>
      </c>
      <c r="L28857">
        <v>7.8009112710000004</v>
      </c>
      <c r="M28857">
        <v>2324.6715589999999</v>
      </c>
      <c r="N28857">
        <v>0</v>
      </c>
      <c r="O28857">
        <v>0</v>
      </c>
      <c r="P28857">
        <v>0</v>
      </c>
      <c r="Q28857">
        <v>0</v>
      </c>
      <c r="R28857">
        <v>323690.46260000003</v>
      </c>
      <c r="S28857" t="s">
        <v>8103</v>
      </c>
    </row>
    <row r="28858" spans="1:19" hidden="1">
      <c r="A28858">
        <v>2011</v>
      </c>
      <c r="B28858" t="s">
        <v>7952</v>
      </c>
      <c r="C28858">
        <v>140</v>
      </c>
      <c r="D28858" t="s">
        <v>8389</v>
      </c>
      <c r="E28858" t="s">
        <v>8088</v>
      </c>
      <c r="F28858" t="s">
        <v>8083</v>
      </c>
      <c r="H28858" t="b">
        <v>1</v>
      </c>
      <c r="I28858">
        <v>43386.389139999999</v>
      </c>
      <c r="J28858">
        <v>2.5728304</v>
      </c>
      <c r="K28858">
        <v>64.320759989999999</v>
      </c>
      <c r="L28858">
        <v>1.60129374</v>
      </c>
      <c r="M28858">
        <v>477.18553459999998</v>
      </c>
      <c r="N28858">
        <v>0</v>
      </c>
      <c r="O28858">
        <v>0</v>
      </c>
      <c r="P28858">
        <v>0</v>
      </c>
      <c r="Q28858">
        <v>0</v>
      </c>
      <c r="R28858">
        <v>43927.89544</v>
      </c>
      <c r="S28858" t="s">
        <v>8103</v>
      </c>
    </row>
    <row r="28859" spans="1:19" hidden="1">
      <c r="A28859">
        <v>2011</v>
      </c>
      <c r="B28859" t="s">
        <v>7952</v>
      </c>
      <c r="C28859">
        <v>200</v>
      </c>
      <c r="D28859" t="s">
        <v>8389</v>
      </c>
      <c r="E28859" t="s">
        <v>7838</v>
      </c>
      <c r="H28859" t="b">
        <v>1</v>
      </c>
      <c r="I28859">
        <v>190058.86300000001</v>
      </c>
      <c r="J28859">
        <v>34.862433250000002</v>
      </c>
      <c r="K28859">
        <v>871.56083130000002</v>
      </c>
      <c r="L28859">
        <v>14.040077370000001</v>
      </c>
      <c r="M28859">
        <v>4183.9430570000004</v>
      </c>
      <c r="N28859">
        <v>0</v>
      </c>
      <c r="O28859">
        <v>0</v>
      </c>
      <c r="P28859">
        <v>0</v>
      </c>
      <c r="Q28859">
        <v>0</v>
      </c>
      <c r="R28859">
        <v>195114.36689999999</v>
      </c>
      <c r="S28859" t="s">
        <v>8103</v>
      </c>
    </row>
    <row r="28860" spans="1:19" hidden="1">
      <c r="A28860">
        <v>2011</v>
      </c>
      <c r="B28860" t="s">
        <v>7952</v>
      </c>
      <c r="C28860">
        <v>210</v>
      </c>
      <c r="D28860" t="s">
        <v>8389</v>
      </c>
      <c r="E28860" t="s">
        <v>7838</v>
      </c>
      <c r="F28860" t="s">
        <v>8072</v>
      </c>
      <c r="H28860" t="b">
        <v>1</v>
      </c>
      <c r="I28860">
        <v>6526.8311389999999</v>
      </c>
      <c r="J28860">
        <v>0.19529912499999999</v>
      </c>
      <c r="K28860">
        <v>4.8824781149999996</v>
      </c>
      <c r="L28860">
        <v>0.19158618999999999</v>
      </c>
      <c r="M28860">
        <v>57.0926847</v>
      </c>
      <c r="N28860">
        <v>0</v>
      </c>
      <c r="O28860">
        <v>0</v>
      </c>
      <c r="P28860">
        <v>0</v>
      </c>
      <c r="Q28860">
        <v>0</v>
      </c>
      <c r="R28860">
        <v>6588.8063009999996</v>
      </c>
      <c r="S28860" t="s">
        <v>8103</v>
      </c>
    </row>
    <row r="28861" spans="1:19" hidden="1">
      <c r="A28861">
        <v>2011</v>
      </c>
      <c r="B28861" t="s">
        <v>7952</v>
      </c>
      <c r="C28861">
        <v>220</v>
      </c>
      <c r="D28861" t="s">
        <v>8389</v>
      </c>
      <c r="E28861" t="s">
        <v>7838</v>
      </c>
      <c r="F28861" t="s">
        <v>8069</v>
      </c>
      <c r="H28861" t="b">
        <v>1</v>
      </c>
      <c r="I28861">
        <v>135738.88250000001</v>
      </c>
      <c r="J28861">
        <v>9.4779640369999996</v>
      </c>
      <c r="K28861">
        <v>236.94910089999999</v>
      </c>
      <c r="L28861">
        <v>10.61766512</v>
      </c>
      <c r="M28861">
        <v>3164.0642050000001</v>
      </c>
      <c r="N28861">
        <v>0</v>
      </c>
      <c r="O28861">
        <v>0</v>
      </c>
      <c r="P28861">
        <v>0</v>
      </c>
      <c r="Q28861">
        <v>0</v>
      </c>
      <c r="R28861">
        <v>139139.8958</v>
      </c>
      <c r="S28861" t="s">
        <v>8103</v>
      </c>
    </row>
    <row r="28862" spans="1:19" hidden="1">
      <c r="A28862">
        <v>2011</v>
      </c>
      <c r="B28862" t="s">
        <v>7952</v>
      </c>
      <c r="C28862">
        <v>240</v>
      </c>
      <c r="D28862" t="s">
        <v>8389</v>
      </c>
      <c r="E28862" t="s">
        <v>7838</v>
      </c>
      <c r="F28862" t="s">
        <v>8059</v>
      </c>
      <c r="H28862" t="b">
        <v>1</v>
      </c>
      <c r="I28862">
        <v>3593.3541890000001</v>
      </c>
      <c r="J28862">
        <v>0.33513558100000002</v>
      </c>
      <c r="K28862">
        <v>8.3783895210000008</v>
      </c>
      <c r="L28862">
        <v>9.5753023000000007E-2</v>
      </c>
      <c r="M28862">
        <v>28.53440088</v>
      </c>
      <c r="N28862">
        <v>0</v>
      </c>
      <c r="O28862">
        <v>0</v>
      </c>
      <c r="P28862">
        <v>0</v>
      </c>
      <c r="Q28862">
        <v>0</v>
      </c>
      <c r="R28862">
        <v>3630.2669799999999</v>
      </c>
      <c r="S28862" t="s">
        <v>8103</v>
      </c>
    </row>
    <row r="28863" spans="1:19" hidden="1">
      <c r="A28863">
        <v>2011</v>
      </c>
      <c r="B28863" t="s">
        <v>7952</v>
      </c>
      <c r="C28863">
        <v>250</v>
      </c>
      <c r="D28863" t="s">
        <v>8389</v>
      </c>
      <c r="E28863" t="s">
        <v>7838</v>
      </c>
      <c r="F28863" t="s">
        <v>8055</v>
      </c>
      <c r="H28863" t="b">
        <v>1</v>
      </c>
      <c r="I28863">
        <v>37597.750820000001</v>
      </c>
      <c r="J28863">
        <v>24.48035698</v>
      </c>
      <c r="K28863">
        <v>612.00892450000003</v>
      </c>
      <c r="L28863">
        <v>0.55450427000000002</v>
      </c>
      <c r="M28863">
        <v>165.24227260000001</v>
      </c>
      <c r="N28863">
        <v>0</v>
      </c>
      <c r="O28863">
        <v>0</v>
      </c>
      <c r="P28863">
        <v>0</v>
      </c>
      <c r="Q28863">
        <v>0</v>
      </c>
      <c r="R28863">
        <v>38375.002009999997</v>
      </c>
      <c r="S28863" t="s">
        <v>8103</v>
      </c>
    </row>
    <row r="28864" spans="1:19" hidden="1">
      <c r="A28864">
        <v>2011</v>
      </c>
      <c r="B28864" t="s">
        <v>7952</v>
      </c>
      <c r="C28864">
        <v>300</v>
      </c>
      <c r="D28864" t="s">
        <v>8389</v>
      </c>
      <c r="E28864" t="s">
        <v>8048</v>
      </c>
      <c r="H28864" t="b">
        <v>1</v>
      </c>
      <c r="I28864">
        <v>14936.635399999999</v>
      </c>
      <c r="J28864">
        <v>2299.3825320000001</v>
      </c>
      <c r="K28864">
        <v>57484.563289999998</v>
      </c>
      <c r="L28864">
        <v>0.35089245200000002</v>
      </c>
      <c r="M28864">
        <v>104.5659507</v>
      </c>
      <c r="N28864">
        <v>0</v>
      </c>
      <c r="O28864">
        <v>0</v>
      </c>
      <c r="P28864">
        <v>0</v>
      </c>
      <c r="Q28864">
        <v>0</v>
      </c>
      <c r="R28864">
        <v>72525.764639999994</v>
      </c>
      <c r="S28864" t="s">
        <v>8103</v>
      </c>
    </row>
    <row r="28865" spans="1:19" hidden="1">
      <c r="A28865">
        <v>2011</v>
      </c>
      <c r="B28865" t="s">
        <v>7952</v>
      </c>
      <c r="C28865">
        <v>320</v>
      </c>
      <c r="D28865" t="s">
        <v>8389</v>
      </c>
      <c r="E28865" t="s">
        <v>8048</v>
      </c>
      <c r="F28865" t="s">
        <v>8046</v>
      </c>
      <c r="H28865" t="b">
        <v>1</v>
      </c>
      <c r="I28865">
        <v>14936.635399999999</v>
      </c>
      <c r="J28865">
        <v>2244.525584</v>
      </c>
      <c r="K28865">
        <v>56113.139589999999</v>
      </c>
      <c r="L28865">
        <v>0.35089245200000002</v>
      </c>
      <c r="M28865">
        <v>104.5659507</v>
      </c>
      <c r="N28865">
        <v>0</v>
      </c>
      <c r="O28865">
        <v>0</v>
      </c>
      <c r="P28865">
        <v>0</v>
      </c>
      <c r="Q28865">
        <v>0</v>
      </c>
      <c r="R28865">
        <v>71154.340939999995</v>
      </c>
      <c r="S28865" t="s">
        <v>8103</v>
      </c>
    </row>
    <row r="28866" spans="1:19" hidden="1">
      <c r="A28866">
        <v>2011</v>
      </c>
      <c r="B28866" t="s">
        <v>7952</v>
      </c>
      <c r="C28866">
        <v>400</v>
      </c>
      <c r="D28866" t="s">
        <v>8388</v>
      </c>
      <c r="H28866" t="b">
        <v>1</v>
      </c>
      <c r="I28866">
        <v>42663.627229999998</v>
      </c>
      <c r="J28866">
        <v>4.9808255499999996</v>
      </c>
      <c r="K28866">
        <v>124.5206388</v>
      </c>
      <c r="L28866">
        <v>2.420098839</v>
      </c>
      <c r="M28866">
        <v>721.18945389999999</v>
      </c>
      <c r="N28866">
        <v>8591.7709959999993</v>
      </c>
      <c r="O28866">
        <v>1663.57206</v>
      </c>
      <c r="P28866">
        <v>340.76075639999999</v>
      </c>
      <c r="Q28866">
        <v>0.15104489600000001</v>
      </c>
      <c r="R28866">
        <v>54105.59218</v>
      </c>
      <c r="S28866" t="s">
        <v>8103</v>
      </c>
    </row>
    <row r="28867" spans="1:19" hidden="1">
      <c r="A28867">
        <v>2011</v>
      </c>
      <c r="B28867" t="s">
        <v>7952</v>
      </c>
      <c r="C28867">
        <v>410</v>
      </c>
      <c r="D28867" t="s">
        <v>8388</v>
      </c>
      <c r="E28867" t="s">
        <v>8041</v>
      </c>
      <c r="H28867" t="b">
        <v>1</v>
      </c>
      <c r="I28867">
        <v>7947.0129870000001</v>
      </c>
      <c r="J28867">
        <v>0</v>
      </c>
      <c r="K28867">
        <v>0</v>
      </c>
      <c r="L28867">
        <v>0</v>
      </c>
      <c r="M28867">
        <v>0</v>
      </c>
      <c r="N28867">
        <v>0</v>
      </c>
      <c r="O28867">
        <v>0</v>
      </c>
      <c r="P28867">
        <v>0</v>
      </c>
      <c r="Q28867">
        <v>0</v>
      </c>
      <c r="R28867">
        <v>7947.0129870000001</v>
      </c>
      <c r="S28867" t="s">
        <v>8103</v>
      </c>
    </row>
    <row r="28868" spans="1:19" hidden="1">
      <c r="A28868">
        <v>2011</v>
      </c>
      <c r="B28868" t="s">
        <v>7952</v>
      </c>
      <c r="C28868">
        <v>420</v>
      </c>
      <c r="D28868" t="s">
        <v>8388</v>
      </c>
      <c r="E28868" t="s">
        <v>8037</v>
      </c>
      <c r="H28868" t="b">
        <v>1</v>
      </c>
      <c r="I28868">
        <v>5857.9681700000001</v>
      </c>
      <c r="J28868">
        <v>4.8895265500000002</v>
      </c>
      <c r="K28868">
        <v>122.2381638</v>
      </c>
      <c r="L28868">
        <v>1.630801242</v>
      </c>
      <c r="M28868">
        <v>485.97877019999999</v>
      </c>
      <c r="N28868">
        <v>0</v>
      </c>
      <c r="O28868">
        <v>0</v>
      </c>
      <c r="P28868">
        <v>0</v>
      </c>
      <c r="Q28868">
        <v>0</v>
      </c>
      <c r="R28868">
        <v>6466.1851040000001</v>
      </c>
      <c r="S28868" t="s">
        <v>8103</v>
      </c>
    </row>
    <row r="28869" spans="1:19" hidden="1">
      <c r="A28869">
        <v>2011</v>
      </c>
      <c r="B28869" t="s">
        <v>7952</v>
      </c>
      <c r="C28869">
        <v>430</v>
      </c>
      <c r="D28869" t="s">
        <v>8388</v>
      </c>
      <c r="E28869" t="s">
        <v>8031</v>
      </c>
      <c r="H28869" t="b">
        <v>1</v>
      </c>
      <c r="I28869">
        <v>14850.215609999999</v>
      </c>
      <c r="J28869">
        <v>9.1299000000000005E-2</v>
      </c>
      <c r="K28869">
        <v>2.2824749999999998</v>
      </c>
      <c r="L28869">
        <v>0</v>
      </c>
      <c r="M28869">
        <v>0</v>
      </c>
      <c r="N28869">
        <v>0</v>
      </c>
      <c r="O28869">
        <v>1639.3462569999999</v>
      </c>
      <c r="P28869">
        <v>188.6352684</v>
      </c>
      <c r="Q28869">
        <v>0</v>
      </c>
      <c r="R28869">
        <v>16680.479609999999</v>
      </c>
      <c r="S28869" t="s">
        <v>8103</v>
      </c>
    </row>
    <row r="28870" spans="1:19" hidden="1">
      <c r="A28870">
        <v>2011</v>
      </c>
      <c r="B28870" t="s">
        <v>7952</v>
      </c>
      <c r="C28870">
        <v>500</v>
      </c>
      <c r="D28870" t="s">
        <v>7846</v>
      </c>
      <c r="H28870" t="b">
        <v>1</v>
      </c>
      <c r="I28870">
        <v>2004.433221</v>
      </c>
      <c r="J28870">
        <v>1129.866808</v>
      </c>
      <c r="K28870">
        <v>28246.67021</v>
      </c>
      <c r="L28870">
        <v>63.875730879999999</v>
      </c>
      <c r="M28870">
        <v>19034.967799999999</v>
      </c>
      <c r="N28870">
        <v>0</v>
      </c>
      <c r="O28870">
        <v>0</v>
      </c>
      <c r="P28870">
        <v>0</v>
      </c>
      <c r="Q28870">
        <v>0</v>
      </c>
      <c r="R28870">
        <v>49286.071230000001</v>
      </c>
      <c r="S28870" t="s">
        <v>8103</v>
      </c>
    </row>
    <row r="28871" spans="1:19" hidden="1">
      <c r="A28871">
        <v>2011</v>
      </c>
      <c r="B28871" t="s">
        <v>7952</v>
      </c>
      <c r="C28871">
        <v>530</v>
      </c>
      <c r="D28871" t="s">
        <v>7846</v>
      </c>
      <c r="E28871" t="s">
        <v>8021</v>
      </c>
      <c r="H28871" t="b">
        <v>1</v>
      </c>
      <c r="I28871">
        <v>0</v>
      </c>
      <c r="J28871">
        <v>0</v>
      </c>
      <c r="K28871">
        <v>0</v>
      </c>
      <c r="L28871">
        <v>50.504833720000001</v>
      </c>
      <c r="M28871">
        <v>15050.44045</v>
      </c>
      <c r="N28871">
        <v>0</v>
      </c>
      <c r="O28871">
        <v>0</v>
      </c>
      <c r="P28871">
        <v>0</v>
      </c>
      <c r="Q28871">
        <v>0</v>
      </c>
      <c r="R28871">
        <v>15050.44045</v>
      </c>
      <c r="S28871" t="s">
        <v>8103</v>
      </c>
    </row>
    <row r="28872" spans="1:19" hidden="1">
      <c r="A28872">
        <v>2011</v>
      </c>
      <c r="B28872" t="s">
        <v>7952</v>
      </c>
      <c r="C28872">
        <v>600</v>
      </c>
      <c r="D28872" t="s">
        <v>7826</v>
      </c>
      <c r="H28872" t="b">
        <v>1</v>
      </c>
      <c r="I28872">
        <v>213.7844796</v>
      </c>
      <c r="J28872">
        <v>978.38212529999998</v>
      </c>
      <c r="K28872">
        <v>24459.55313</v>
      </c>
      <c r="L28872">
        <v>4.7801658939999996</v>
      </c>
      <c r="M28872">
        <v>1424.489437</v>
      </c>
      <c r="N28872">
        <v>0</v>
      </c>
      <c r="O28872">
        <v>0</v>
      </c>
      <c r="P28872">
        <v>0</v>
      </c>
      <c r="Q28872">
        <v>0</v>
      </c>
      <c r="R28872">
        <v>26097.82705</v>
      </c>
      <c r="S28872" t="s">
        <v>8103</v>
      </c>
    </row>
    <row r="28873" spans="1:19" hidden="1">
      <c r="A28873">
        <v>2011</v>
      </c>
      <c r="B28873" t="s">
        <v>7952</v>
      </c>
      <c r="C28873">
        <v>700</v>
      </c>
      <c r="D28873" t="s">
        <v>8385</v>
      </c>
      <c r="H28873" t="b">
        <v>1</v>
      </c>
      <c r="I28873">
        <v>-12464.875959999999</v>
      </c>
      <c r="J28873">
        <v>30.155740000000002</v>
      </c>
      <c r="K28873">
        <v>753.89350000000002</v>
      </c>
      <c r="L28873">
        <v>1.390552</v>
      </c>
      <c r="M28873">
        <v>414.38449600000001</v>
      </c>
      <c r="N28873">
        <v>0</v>
      </c>
      <c r="O28873">
        <v>0</v>
      </c>
      <c r="P28873">
        <v>0</v>
      </c>
      <c r="Q28873">
        <v>0</v>
      </c>
      <c r="R28873">
        <v>-11296.597970000001</v>
      </c>
      <c r="S28873" t="s">
        <v>8103</v>
      </c>
    </row>
    <row r="28874" spans="1:19" hidden="1">
      <c r="A28874">
        <v>2011</v>
      </c>
      <c r="B28874" t="s">
        <v>7951</v>
      </c>
      <c r="C28874">
        <v>0</v>
      </c>
      <c r="D28874" t="s">
        <v>513</v>
      </c>
      <c r="H28874" t="b">
        <v>1</v>
      </c>
      <c r="I28874">
        <v>9177.6946759999992</v>
      </c>
      <c r="J28874">
        <v>33.039459569999998</v>
      </c>
      <c r="K28874">
        <v>825.98648939999998</v>
      </c>
      <c r="L28874">
        <v>0.43740928400000001</v>
      </c>
      <c r="M28874">
        <v>130.34796660000001</v>
      </c>
      <c r="N28874">
        <v>130.8676605</v>
      </c>
      <c r="O28874">
        <v>6.5074695000000002E-2</v>
      </c>
      <c r="P28874">
        <v>0.83128800000000003</v>
      </c>
      <c r="Q28874">
        <v>0</v>
      </c>
      <c r="R28874">
        <v>10265.793159999999</v>
      </c>
      <c r="S28874" t="s">
        <v>8103</v>
      </c>
    </row>
    <row r="28875" spans="1:19" hidden="1">
      <c r="A28875">
        <v>2011</v>
      </c>
      <c r="B28875" t="s">
        <v>7951</v>
      </c>
      <c r="C28875">
        <v>100</v>
      </c>
      <c r="D28875" t="s">
        <v>8389</v>
      </c>
      <c r="H28875" t="b">
        <v>1</v>
      </c>
      <c r="I28875">
        <v>9027.113421</v>
      </c>
      <c r="J28875">
        <v>7.5483481799999996</v>
      </c>
      <c r="K28875">
        <v>188.70870450000001</v>
      </c>
      <c r="L28875">
        <v>0.316468939</v>
      </c>
      <c r="M28875">
        <v>94.307743819999999</v>
      </c>
      <c r="N28875">
        <v>0</v>
      </c>
      <c r="O28875">
        <v>0</v>
      </c>
      <c r="P28875">
        <v>0</v>
      </c>
      <c r="Q28875">
        <v>0</v>
      </c>
      <c r="R28875">
        <v>9310.1298700000007</v>
      </c>
      <c r="S28875" t="s">
        <v>8103</v>
      </c>
    </row>
    <row r="28876" spans="1:19" hidden="1">
      <c r="A28876">
        <v>2011</v>
      </c>
      <c r="B28876" t="s">
        <v>7951</v>
      </c>
      <c r="C28876">
        <v>101</v>
      </c>
      <c r="D28876" t="s">
        <v>8389</v>
      </c>
      <c r="E28876" t="s">
        <v>8088</v>
      </c>
      <c r="H28876" t="b">
        <v>1</v>
      </c>
      <c r="I28876">
        <v>4279.4199200000003</v>
      </c>
      <c r="J28876">
        <v>3.7774188620000002</v>
      </c>
      <c r="K28876">
        <v>94.435471539999995</v>
      </c>
      <c r="L28876">
        <v>8.6238765999999994E-2</v>
      </c>
      <c r="M28876">
        <v>25.69915241</v>
      </c>
      <c r="N28876">
        <v>0</v>
      </c>
      <c r="O28876">
        <v>0</v>
      </c>
      <c r="P28876">
        <v>0</v>
      </c>
      <c r="Q28876">
        <v>0</v>
      </c>
      <c r="R28876">
        <v>4399.5545439999996</v>
      </c>
      <c r="S28876" t="s">
        <v>8103</v>
      </c>
    </row>
    <row r="28877" spans="1:19" hidden="1">
      <c r="A28877">
        <v>2011</v>
      </c>
      <c r="B28877" t="s">
        <v>7951</v>
      </c>
      <c r="C28877">
        <v>140</v>
      </c>
      <c r="D28877" t="s">
        <v>8389</v>
      </c>
      <c r="E28877" t="s">
        <v>8088</v>
      </c>
      <c r="F28877" t="s">
        <v>8083</v>
      </c>
      <c r="H28877" t="b">
        <v>1</v>
      </c>
      <c r="I28877">
        <v>142.25952570000001</v>
      </c>
      <c r="J28877">
        <v>2.811338E-3</v>
      </c>
      <c r="K28877">
        <v>7.0283461000000005E-2</v>
      </c>
      <c r="L28877">
        <v>2.2555420000000001E-3</v>
      </c>
      <c r="M28877">
        <v>0.67215140500000004</v>
      </c>
      <c r="N28877">
        <v>0</v>
      </c>
      <c r="O28877">
        <v>0</v>
      </c>
      <c r="P28877">
        <v>0</v>
      </c>
      <c r="Q28877">
        <v>0</v>
      </c>
      <c r="R28877">
        <v>143.0019605</v>
      </c>
      <c r="S28877" t="s">
        <v>8103</v>
      </c>
    </row>
    <row r="28878" spans="1:19" hidden="1">
      <c r="A28878">
        <v>2011</v>
      </c>
      <c r="B28878" t="s">
        <v>7951</v>
      </c>
      <c r="C28878">
        <v>200</v>
      </c>
      <c r="D28878" t="s">
        <v>8389</v>
      </c>
      <c r="E28878" t="s">
        <v>7838</v>
      </c>
      <c r="H28878" t="b">
        <v>1</v>
      </c>
      <c r="I28878">
        <v>4341.947228</v>
      </c>
      <c r="J28878">
        <v>0.61495798700000004</v>
      </c>
      <c r="K28878">
        <v>15.373949680000001</v>
      </c>
      <c r="L28878">
        <v>0.22597697899999999</v>
      </c>
      <c r="M28878">
        <v>67.341139609999999</v>
      </c>
      <c r="N28878">
        <v>0</v>
      </c>
      <c r="O28878">
        <v>0</v>
      </c>
      <c r="P28878">
        <v>0</v>
      </c>
      <c r="Q28878">
        <v>0</v>
      </c>
      <c r="R28878">
        <v>4424.6623179999997</v>
      </c>
      <c r="S28878" t="s">
        <v>8103</v>
      </c>
    </row>
    <row r="28879" spans="1:19" hidden="1">
      <c r="A28879">
        <v>2011</v>
      </c>
      <c r="B28879" t="s">
        <v>7951</v>
      </c>
      <c r="C28879">
        <v>210</v>
      </c>
      <c r="D28879" t="s">
        <v>8389</v>
      </c>
      <c r="E28879" t="s">
        <v>7838</v>
      </c>
      <c r="F28879" t="s">
        <v>8072</v>
      </c>
      <c r="H28879" t="b">
        <v>1</v>
      </c>
      <c r="I28879">
        <v>284.88393309999998</v>
      </c>
      <c r="J28879">
        <v>3.3937360000000001E-3</v>
      </c>
      <c r="K28879">
        <v>8.4843398E-2</v>
      </c>
      <c r="L28879">
        <v>8.0248219999999992E-3</v>
      </c>
      <c r="M28879">
        <v>2.3913968720000001</v>
      </c>
      <c r="N28879">
        <v>0</v>
      </c>
      <c r="O28879">
        <v>0</v>
      </c>
      <c r="P28879">
        <v>0</v>
      </c>
      <c r="Q28879">
        <v>0</v>
      </c>
      <c r="R28879">
        <v>287.36017340000001</v>
      </c>
      <c r="S28879" t="s">
        <v>8103</v>
      </c>
    </row>
    <row r="28880" spans="1:19" hidden="1">
      <c r="A28880">
        <v>2011</v>
      </c>
      <c r="B28880" t="s">
        <v>7951</v>
      </c>
      <c r="C28880">
        <v>220</v>
      </c>
      <c r="D28880" t="s">
        <v>8389</v>
      </c>
      <c r="E28880" t="s">
        <v>7838</v>
      </c>
      <c r="F28880" t="s">
        <v>8069</v>
      </c>
      <c r="H28880" t="b">
        <v>1</v>
      </c>
      <c r="I28880">
        <v>2682.155162</v>
      </c>
      <c r="J28880">
        <v>0.185984392</v>
      </c>
      <c r="K28880">
        <v>4.649609807</v>
      </c>
      <c r="L28880">
        <v>0.17183414299999999</v>
      </c>
      <c r="M28880">
        <v>51.206574680000003</v>
      </c>
      <c r="N28880">
        <v>0</v>
      </c>
      <c r="O28880">
        <v>0</v>
      </c>
      <c r="P28880">
        <v>0</v>
      </c>
      <c r="Q28880">
        <v>0</v>
      </c>
      <c r="R28880">
        <v>2738.0113470000001</v>
      </c>
      <c r="S28880" t="s">
        <v>8103</v>
      </c>
    </row>
    <row r="28881" spans="1:19" hidden="1">
      <c r="A28881">
        <v>2011</v>
      </c>
      <c r="B28881" t="s">
        <v>7951</v>
      </c>
      <c r="C28881">
        <v>240</v>
      </c>
      <c r="D28881" t="s">
        <v>8389</v>
      </c>
      <c r="E28881" t="s">
        <v>7838</v>
      </c>
      <c r="F28881" t="s">
        <v>8059</v>
      </c>
      <c r="H28881" t="b">
        <v>1</v>
      </c>
      <c r="I28881">
        <v>779.19510939999998</v>
      </c>
      <c r="J28881">
        <v>7.2489361000000002E-2</v>
      </c>
      <c r="K28881">
        <v>1.8122340260000001</v>
      </c>
      <c r="L28881">
        <v>2.0711245999999999E-2</v>
      </c>
      <c r="M28881">
        <v>6.171951312</v>
      </c>
      <c r="N28881">
        <v>0</v>
      </c>
      <c r="O28881">
        <v>0</v>
      </c>
      <c r="P28881">
        <v>0</v>
      </c>
      <c r="Q28881">
        <v>0</v>
      </c>
      <c r="R28881">
        <v>787.17929470000001</v>
      </c>
      <c r="S28881" t="s">
        <v>8103</v>
      </c>
    </row>
    <row r="28882" spans="1:19" hidden="1">
      <c r="A28882">
        <v>2011</v>
      </c>
      <c r="B28882" t="s">
        <v>7951</v>
      </c>
      <c r="C28882">
        <v>250</v>
      </c>
      <c r="D28882" t="s">
        <v>8389</v>
      </c>
      <c r="E28882" t="s">
        <v>7838</v>
      </c>
      <c r="F28882" t="s">
        <v>8055</v>
      </c>
      <c r="H28882" t="b">
        <v>1</v>
      </c>
      <c r="I28882">
        <v>545.52129319999995</v>
      </c>
      <c r="J28882">
        <v>0.35030050800000001</v>
      </c>
      <c r="K28882">
        <v>8.7575126999999995</v>
      </c>
      <c r="L28882">
        <v>6.1389849999999996E-3</v>
      </c>
      <c r="M28882">
        <v>1.8294175960000001</v>
      </c>
      <c r="N28882">
        <v>0</v>
      </c>
      <c r="O28882">
        <v>0</v>
      </c>
      <c r="P28882">
        <v>0</v>
      </c>
      <c r="Q28882">
        <v>0</v>
      </c>
      <c r="R28882">
        <v>556.10822350000001</v>
      </c>
      <c r="S28882" t="s">
        <v>8103</v>
      </c>
    </row>
    <row r="28883" spans="1:19" hidden="1">
      <c r="A28883">
        <v>2011</v>
      </c>
      <c r="B28883" t="s">
        <v>7951</v>
      </c>
      <c r="C28883">
        <v>300</v>
      </c>
      <c r="D28883" t="s">
        <v>8389</v>
      </c>
      <c r="E28883" t="s">
        <v>8048</v>
      </c>
      <c r="H28883" t="b">
        <v>1</v>
      </c>
      <c r="I28883">
        <v>405.74627320000002</v>
      </c>
      <c r="J28883">
        <v>3.1559713309999999</v>
      </c>
      <c r="K28883">
        <v>78.899283280000006</v>
      </c>
      <c r="L28883">
        <v>4.2531940000000001E-3</v>
      </c>
      <c r="M28883">
        <v>1.2674517999999999</v>
      </c>
      <c r="N28883">
        <v>0</v>
      </c>
      <c r="O28883">
        <v>0</v>
      </c>
      <c r="P28883">
        <v>0</v>
      </c>
      <c r="Q28883">
        <v>0</v>
      </c>
      <c r="R28883">
        <v>485.9130083</v>
      </c>
      <c r="S28883" t="s">
        <v>8103</v>
      </c>
    </row>
    <row r="28884" spans="1:19" hidden="1">
      <c r="A28884">
        <v>2011</v>
      </c>
      <c r="B28884" t="s">
        <v>7951</v>
      </c>
      <c r="C28884">
        <v>320</v>
      </c>
      <c r="D28884" t="s">
        <v>8389</v>
      </c>
      <c r="E28884" t="s">
        <v>8048</v>
      </c>
      <c r="F28884" t="s">
        <v>8046</v>
      </c>
      <c r="H28884" t="b">
        <v>1</v>
      </c>
      <c r="I28884">
        <v>405.74627320000002</v>
      </c>
      <c r="J28884">
        <v>3.1559713309999999</v>
      </c>
      <c r="K28884">
        <v>78.899283280000006</v>
      </c>
      <c r="L28884">
        <v>4.2531940000000001E-3</v>
      </c>
      <c r="M28884">
        <v>1.2674517999999999</v>
      </c>
      <c r="N28884">
        <v>0</v>
      </c>
      <c r="O28884">
        <v>0</v>
      </c>
      <c r="P28884">
        <v>0</v>
      </c>
      <c r="Q28884">
        <v>0</v>
      </c>
      <c r="R28884">
        <v>485.9130083</v>
      </c>
      <c r="S28884" t="s">
        <v>8103</v>
      </c>
    </row>
    <row r="28885" spans="1:19" hidden="1">
      <c r="A28885">
        <v>2011</v>
      </c>
      <c r="B28885" t="s">
        <v>7951</v>
      </c>
      <c r="C28885">
        <v>400</v>
      </c>
      <c r="D28885" t="s">
        <v>8388</v>
      </c>
      <c r="H28885" t="b">
        <v>1</v>
      </c>
      <c r="I28885">
        <v>109.9515952</v>
      </c>
      <c r="J28885">
        <v>0</v>
      </c>
      <c r="K28885">
        <v>0</v>
      </c>
      <c r="L28885">
        <v>1.2067226E-2</v>
      </c>
      <c r="M28885">
        <v>3.596033496</v>
      </c>
      <c r="N28885">
        <v>130.8676605</v>
      </c>
      <c r="O28885">
        <v>6.5074695000000002E-2</v>
      </c>
      <c r="P28885">
        <v>0.83128800000000003</v>
      </c>
      <c r="Q28885">
        <v>0</v>
      </c>
      <c r="R28885">
        <v>245.31165189999999</v>
      </c>
      <c r="S28885" t="s">
        <v>8103</v>
      </c>
    </row>
    <row r="28886" spans="1:19" hidden="1">
      <c r="A28886">
        <v>2011</v>
      </c>
      <c r="B28886" t="s">
        <v>7951</v>
      </c>
      <c r="C28886">
        <v>410</v>
      </c>
      <c r="D28886" t="s">
        <v>8388</v>
      </c>
      <c r="E28886" t="s">
        <v>8041</v>
      </c>
      <c r="H28886" t="b">
        <v>1</v>
      </c>
      <c r="I28886">
        <v>0.70883445499999997</v>
      </c>
      <c r="J28886">
        <v>0</v>
      </c>
      <c r="K28886">
        <v>0</v>
      </c>
      <c r="L28886">
        <v>0</v>
      </c>
      <c r="M28886">
        <v>0</v>
      </c>
      <c r="N28886">
        <v>0</v>
      </c>
      <c r="O28886">
        <v>0</v>
      </c>
      <c r="P28886">
        <v>0</v>
      </c>
      <c r="Q28886">
        <v>0</v>
      </c>
      <c r="R28886">
        <v>0.70883445499999997</v>
      </c>
      <c r="S28886" t="s">
        <v>8103</v>
      </c>
    </row>
    <row r="28887" spans="1:19" hidden="1">
      <c r="A28887">
        <v>2011</v>
      </c>
      <c r="B28887" t="s">
        <v>7951</v>
      </c>
      <c r="C28887">
        <v>420</v>
      </c>
      <c r="D28887" t="s">
        <v>8388</v>
      </c>
      <c r="E28887" t="s">
        <v>8037</v>
      </c>
      <c r="H28887" t="b">
        <v>1</v>
      </c>
      <c r="I28887">
        <v>0</v>
      </c>
      <c r="J28887">
        <v>0</v>
      </c>
      <c r="K28887">
        <v>0</v>
      </c>
      <c r="L28887">
        <v>0</v>
      </c>
      <c r="M28887">
        <v>0</v>
      </c>
      <c r="N28887">
        <v>0</v>
      </c>
      <c r="O28887">
        <v>0</v>
      </c>
      <c r="P28887">
        <v>0</v>
      </c>
      <c r="Q28887">
        <v>0</v>
      </c>
      <c r="R28887">
        <v>0</v>
      </c>
      <c r="S28887" t="s">
        <v>8103</v>
      </c>
    </row>
    <row r="28888" spans="1:19" hidden="1">
      <c r="A28888">
        <v>2011</v>
      </c>
      <c r="B28888" t="s">
        <v>7951</v>
      </c>
      <c r="C28888">
        <v>430</v>
      </c>
      <c r="D28888" t="s">
        <v>8388</v>
      </c>
      <c r="E28888" t="s">
        <v>8031</v>
      </c>
      <c r="H28888" t="b">
        <v>1</v>
      </c>
      <c r="I28888">
        <v>0</v>
      </c>
      <c r="J28888">
        <v>0</v>
      </c>
      <c r="K28888">
        <v>0</v>
      </c>
      <c r="L28888">
        <v>0</v>
      </c>
      <c r="M28888">
        <v>0</v>
      </c>
      <c r="N28888">
        <v>0</v>
      </c>
      <c r="O28888">
        <v>0</v>
      </c>
      <c r="P28888">
        <v>0</v>
      </c>
      <c r="Q28888">
        <v>0</v>
      </c>
      <c r="R28888">
        <v>0</v>
      </c>
      <c r="S28888" t="s">
        <v>8103</v>
      </c>
    </row>
    <row r="28889" spans="1:19" hidden="1">
      <c r="A28889">
        <v>2011</v>
      </c>
      <c r="B28889" t="s">
        <v>7951</v>
      </c>
      <c r="C28889">
        <v>500</v>
      </c>
      <c r="D28889" t="s">
        <v>7846</v>
      </c>
      <c r="H28889" t="b">
        <v>1</v>
      </c>
      <c r="I28889">
        <v>36.861290400000001</v>
      </c>
      <c r="J28889">
        <v>1.7572888209999999</v>
      </c>
      <c r="K28889">
        <v>43.932220530000002</v>
      </c>
      <c r="L28889">
        <v>7.6861877999999995E-2</v>
      </c>
      <c r="M28889">
        <v>22.904839559999999</v>
      </c>
      <c r="N28889">
        <v>0</v>
      </c>
      <c r="O28889">
        <v>0</v>
      </c>
      <c r="P28889">
        <v>0</v>
      </c>
      <c r="Q28889">
        <v>0</v>
      </c>
      <c r="R28889">
        <v>103.6983505</v>
      </c>
      <c r="S28889" t="s">
        <v>8103</v>
      </c>
    </row>
    <row r="28890" spans="1:19" hidden="1">
      <c r="A28890">
        <v>2011</v>
      </c>
      <c r="B28890" t="s">
        <v>7951</v>
      </c>
      <c r="C28890">
        <v>530</v>
      </c>
      <c r="D28890" t="s">
        <v>7846</v>
      </c>
      <c r="E28890" t="s">
        <v>8021</v>
      </c>
      <c r="H28890" t="b">
        <v>1</v>
      </c>
      <c r="I28890">
        <v>0</v>
      </c>
      <c r="J28890">
        <v>0</v>
      </c>
      <c r="K28890">
        <v>0</v>
      </c>
      <c r="L28890">
        <v>3.2983835000000003E-2</v>
      </c>
      <c r="M28890">
        <v>9.8291829039999996</v>
      </c>
      <c r="N28890">
        <v>0</v>
      </c>
      <c r="O28890">
        <v>0</v>
      </c>
      <c r="P28890">
        <v>0</v>
      </c>
      <c r="Q28890">
        <v>0</v>
      </c>
      <c r="R28890">
        <v>9.8291829039999996</v>
      </c>
      <c r="S28890" t="s">
        <v>8103</v>
      </c>
    </row>
    <row r="28891" spans="1:19" hidden="1">
      <c r="A28891">
        <v>2011</v>
      </c>
      <c r="B28891" t="s">
        <v>7951</v>
      </c>
      <c r="C28891">
        <v>600</v>
      </c>
      <c r="D28891" t="s">
        <v>7826</v>
      </c>
      <c r="H28891" t="b">
        <v>1</v>
      </c>
      <c r="I28891">
        <v>3.768369388</v>
      </c>
      <c r="J28891">
        <v>23.733822570000001</v>
      </c>
      <c r="K28891">
        <v>593.34556429999998</v>
      </c>
      <c r="L28891">
        <v>3.2011241000000003E-2</v>
      </c>
      <c r="M28891">
        <v>9.5393496790000007</v>
      </c>
      <c r="N28891">
        <v>0</v>
      </c>
      <c r="O28891">
        <v>0</v>
      </c>
      <c r="P28891">
        <v>0</v>
      </c>
      <c r="Q28891">
        <v>0</v>
      </c>
      <c r="R28891">
        <v>606.65328339999996</v>
      </c>
      <c r="S28891" t="s">
        <v>8103</v>
      </c>
    </row>
    <row r="28892" spans="1:19" hidden="1">
      <c r="A28892">
        <v>2011</v>
      </c>
      <c r="B28892" t="s">
        <v>7951</v>
      </c>
      <c r="C28892">
        <v>700</v>
      </c>
      <c r="D28892" t="s">
        <v>8385</v>
      </c>
      <c r="H28892" t="b">
        <v>1</v>
      </c>
      <c r="I28892">
        <v>0</v>
      </c>
      <c r="J28892">
        <v>0</v>
      </c>
      <c r="K28892">
        <v>0</v>
      </c>
      <c r="L28892">
        <v>0</v>
      </c>
      <c r="M28892">
        <v>0</v>
      </c>
      <c r="N28892">
        <v>0</v>
      </c>
      <c r="O28892">
        <v>0</v>
      </c>
      <c r="P28892">
        <v>0</v>
      </c>
      <c r="Q28892">
        <v>0</v>
      </c>
      <c r="R28892">
        <v>0</v>
      </c>
      <c r="S28892" t="s">
        <v>8103</v>
      </c>
    </row>
    <row r="28893" spans="1:19" hidden="1">
      <c r="A28893">
        <v>2011</v>
      </c>
      <c r="B28893" t="s">
        <v>7950</v>
      </c>
      <c r="C28893">
        <v>0</v>
      </c>
      <c r="D28893" t="s">
        <v>513</v>
      </c>
      <c r="H28893" t="b">
        <v>1</v>
      </c>
      <c r="I28893">
        <v>1588.4327659999999</v>
      </c>
      <c r="J28893">
        <v>9.1843171530000003</v>
      </c>
      <c r="K28893">
        <v>229.6079288</v>
      </c>
      <c r="L28893">
        <v>0.507657527</v>
      </c>
      <c r="M28893">
        <v>151.28194289999999</v>
      </c>
      <c r="N28893">
        <v>44.665508420000002</v>
      </c>
      <c r="O28893">
        <v>2.2923965000000001E-2</v>
      </c>
      <c r="P28893">
        <v>8.6639999999999998E-3</v>
      </c>
      <c r="Q28893">
        <v>0</v>
      </c>
      <c r="R28893">
        <v>2014.019734</v>
      </c>
      <c r="S28893" t="s">
        <v>8103</v>
      </c>
    </row>
    <row r="28894" spans="1:19" hidden="1">
      <c r="A28894">
        <v>2011</v>
      </c>
      <c r="B28894" t="s">
        <v>7950</v>
      </c>
      <c r="C28894">
        <v>100</v>
      </c>
      <c r="D28894" t="s">
        <v>8389</v>
      </c>
      <c r="H28894" t="b">
        <v>1</v>
      </c>
      <c r="I28894">
        <v>1582.329896</v>
      </c>
      <c r="J28894">
        <v>0.73401428899999999</v>
      </c>
      <c r="K28894">
        <v>18.35035723</v>
      </c>
      <c r="L28894">
        <v>7.1907714999999997E-2</v>
      </c>
      <c r="M28894">
        <v>21.42849897</v>
      </c>
      <c r="N28894">
        <v>0</v>
      </c>
      <c r="O28894">
        <v>0</v>
      </c>
      <c r="P28894">
        <v>0</v>
      </c>
      <c r="Q28894">
        <v>0</v>
      </c>
      <c r="R28894">
        <v>1622.1087520000001</v>
      </c>
      <c r="S28894" t="s">
        <v>8103</v>
      </c>
    </row>
    <row r="28895" spans="1:19" hidden="1">
      <c r="A28895">
        <v>2011</v>
      </c>
      <c r="B28895" t="s">
        <v>7950</v>
      </c>
      <c r="C28895">
        <v>101</v>
      </c>
      <c r="D28895" t="s">
        <v>8389</v>
      </c>
      <c r="E28895" t="s">
        <v>8088</v>
      </c>
      <c r="H28895" t="b">
        <v>1</v>
      </c>
      <c r="I28895">
        <v>718.2576699</v>
      </c>
      <c r="J28895">
        <v>0.57188243999999999</v>
      </c>
      <c r="K28895">
        <v>14.297060999999999</v>
      </c>
      <c r="L28895">
        <v>1.7828894000000001E-2</v>
      </c>
      <c r="M28895">
        <v>5.3130104810000001</v>
      </c>
      <c r="N28895">
        <v>0</v>
      </c>
      <c r="O28895">
        <v>0</v>
      </c>
      <c r="P28895">
        <v>0</v>
      </c>
      <c r="Q28895">
        <v>0</v>
      </c>
      <c r="R28895">
        <v>737.8677414</v>
      </c>
      <c r="S28895" t="s">
        <v>8103</v>
      </c>
    </row>
    <row r="28896" spans="1:19" hidden="1">
      <c r="A28896">
        <v>2011</v>
      </c>
      <c r="B28896" t="s">
        <v>7950</v>
      </c>
      <c r="C28896">
        <v>140</v>
      </c>
      <c r="D28896" t="s">
        <v>8389</v>
      </c>
      <c r="E28896" t="s">
        <v>8088</v>
      </c>
      <c r="F28896" t="s">
        <v>8083</v>
      </c>
      <c r="H28896" t="b">
        <v>1</v>
      </c>
      <c r="I28896">
        <v>142.17941999999999</v>
      </c>
      <c r="J28896">
        <v>5.1137999999999999E-3</v>
      </c>
      <c r="K28896">
        <v>0.12784499699999999</v>
      </c>
      <c r="L28896">
        <v>2.8881000000000002E-3</v>
      </c>
      <c r="M28896">
        <v>0.86065383900000003</v>
      </c>
      <c r="N28896">
        <v>0</v>
      </c>
      <c r="O28896">
        <v>0</v>
      </c>
      <c r="P28896">
        <v>0</v>
      </c>
      <c r="Q28896">
        <v>0</v>
      </c>
      <c r="R28896">
        <v>143.1679188</v>
      </c>
      <c r="S28896" t="s">
        <v>8103</v>
      </c>
    </row>
    <row r="28897" spans="1:19" hidden="1">
      <c r="A28897">
        <v>2011</v>
      </c>
      <c r="B28897" t="s">
        <v>7950</v>
      </c>
      <c r="C28897">
        <v>200</v>
      </c>
      <c r="D28897" t="s">
        <v>8389</v>
      </c>
      <c r="E28897" t="s">
        <v>7838</v>
      </c>
      <c r="H28897" t="b">
        <v>1</v>
      </c>
      <c r="I28897">
        <v>864.07222630000001</v>
      </c>
      <c r="J28897">
        <v>0.16211219599999999</v>
      </c>
      <c r="K28897">
        <v>4.0528049069999996</v>
      </c>
      <c r="L28897">
        <v>5.407882E-2</v>
      </c>
      <c r="M28897">
        <v>16.115488490000001</v>
      </c>
      <c r="N28897">
        <v>0</v>
      </c>
      <c r="O28897">
        <v>0</v>
      </c>
      <c r="P28897">
        <v>0</v>
      </c>
      <c r="Q28897">
        <v>0</v>
      </c>
      <c r="R28897">
        <v>884.24051970000005</v>
      </c>
      <c r="S28897" t="s">
        <v>8103</v>
      </c>
    </row>
    <row r="28898" spans="1:19" hidden="1">
      <c r="A28898">
        <v>2011</v>
      </c>
      <c r="B28898" t="s">
        <v>7950</v>
      </c>
      <c r="C28898">
        <v>210</v>
      </c>
      <c r="D28898" t="s">
        <v>8389</v>
      </c>
      <c r="E28898" t="s">
        <v>7838</v>
      </c>
      <c r="F28898" t="s">
        <v>8072</v>
      </c>
      <c r="H28898" t="b">
        <v>1</v>
      </c>
      <c r="I28898">
        <v>16.520657100000001</v>
      </c>
      <c r="J28898">
        <v>3.5394000000000002E-4</v>
      </c>
      <c r="K28898">
        <v>8.8484979999999998E-3</v>
      </c>
      <c r="L28898">
        <v>4.7419299999999998E-4</v>
      </c>
      <c r="M28898">
        <v>0.14130957899999999</v>
      </c>
      <c r="N28898">
        <v>0</v>
      </c>
      <c r="O28898">
        <v>0</v>
      </c>
      <c r="P28898">
        <v>0</v>
      </c>
      <c r="Q28898">
        <v>0</v>
      </c>
      <c r="R28898">
        <v>16.670815180000002</v>
      </c>
      <c r="S28898" t="s">
        <v>8103</v>
      </c>
    </row>
    <row r="28899" spans="1:19" hidden="1">
      <c r="A28899">
        <v>2011</v>
      </c>
      <c r="B28899" t="s">
        <v>7950</v>
      </c>
      <c r="C28899">
        <v>220</v>
      </c>
      <c r="D28899" t="s">
        <v>8389</v>
      </c>
      <c r="E28899" t="s">
        <v>7838</v>
      </c>
      <c r="F28899" t="s">
        <v>8069</v>
      </c>
      <c r="H28899" t="b">
        <v>1</v>
      </c>
      <c r="I28899">
        <v>685.80859950000001</v>
      </c>
      <c r="J28899">
        <v>5.5392141999999998E-2</v>
      </c>
      <c r="K28899">
        <v>1.384803558</v>
      </c>
      <c r="L28899">
        <v>5.0846411000000001E-2</v>
      </c>
      <c r="M28899">
        <v>15.152230380000001</v>
      </c>
      <c r="N28899">
        <v>0</v>
      </c>
      <c r="O28899">
        <v>0</v>
      </c>
      <c r="P28899">
        <v>0</v>
      </c>
      <c r="Q28899">
        <v>0</v>
      </c>
      <c r="R28899">
        <v>702.3456334</v>
      </c>
      <c r="S28899" t="s">
        <v>8103</v>
      </c>
    </row>
    <row r="28900" spans="1:19" hidden="1">
      <c r="A28900">
        <v>2011</v>
      </c>
      <c r="B28900" t="s">
        <v>7950</v>
      </c>
      <c r="C28900">
        <v>240</v>
      </c>
      <c r="D28900" t="s">
        <v>8389</v>
      </c>
      <c r="E28900" t="s">
        <v>7838</v>
      </c>
      <c r="F28900" t="s">
        <v>8059</v>
      </c>
      <c r="H28900" t="b">
        <v>1</v>
      </c>
      <c r="I28900">
        <v>52.581481009999997</v>
      </c>
      <c r="J28900">
        <v>4.8573699999999997E-3</v>
      </c>
      <c r="K28900">
        <v>0.121434257</v>
      </c>
      <c r="L28900">
        <v>1.3878199999999999E-3</v>
      </c>
      <c r="M28900">
        <v>0.41357038499999998</v>
      </c>
      <c r="N28900">
        <v>0</v>
      </c>
      <c r="O28900">
        <v>0</v>
      </c>
      <c r="P28900">
        <v>0</v>
      </c>
      <c r="Q28900">
        <v>0</v>
      </c>
      <c r="R28900">
        <v>53.116485650000001</v>
      </c>
      <c r="S28900" t="s">
        <v>8103</v>
      </c>
    </row>
    <row r="28901" spans="1:19" hidden="1">
      <c r="A28901">
        <v>2011</v>
      </c>
      <c r="B28901" t="s">
        <v>7950</v>
      </c>
      <c r="C28901">
        <v>250</v>
      </c>
      <c r="D28901" t="s">
        <v>8389</v>
      </c>
      <c r="E28901" t="s">
        <v>7838</v>
      </c>
      <c r="F28901" t="s">
        <v>8055</v>
      </c>
      <c r="H28901" t="b">
        <v>1</v>
      </c>
      <c r="I28901">
        <v>109.16148870000001</v>
      </c>
      <c r="J28901">
        <v>0.101508744</v>
      </c>
      <c r="K28901">
        <v>2.5377185930000001</v>
      </c>
      <c r="L28901">
        <v>1.3703960000000001E-3</v>
      </c>
      <c r="M28901">
        <v>0.40837814300000003</v>
      </c>
      <c r="N28901">
        <v>0</v>
      </c>
      <c r="O28901">
        <v>0</v>
      </c>
      <c r="P28901">
        <v>0</v>
      </c>
      <c r="Q28901">
        <v>0</v>
      </c>
      <c r="R28901">
        <v>112.1075854</v>
      </c>
      <c r="S28901" t="s">
        <v>8103</v>
      </c>
    </row>
    <row r="28902" spans="1:19" hidden="1">
      <c r="A28902">
        <v>2011</v>
      </c>
      <c r="B28902" t="s">
        <v>7950</v>
      </c>
      <c r="C28902">
        <v>300</v>
      </c>
      <c r="D28902" t="s">
        <v>8389</v>
      </c>
      <c r="E28902" t="s">
        <v>8048</v>
      </c>
      <c r="H28902" t="b">
        <v>1</v>
      </c>
      <c r="I28902">
        <v>0</v>
      </c>
      <c r="J28902" s="39">
        <v>1.9700000000000001E-5</v>
      </c>
      <c r="K28902">
        <v>4.9132799999999997E-4</v>
      </c>
      <c r="L28902">
        <v>0</v>
      </c>
      <c r="M28902">
        <v>0</v>
      </c>
      <c r="N28902">
        <v>0</v>
      </c>
      <c r="O28902">
        <v>0</v>
      </c>
      <c r="P28902">
        <v>0</v>
      </c>
      <c r="Q28902">
        <v>0</v>
      </c>
      <c r="R28902">
        <v>4.9132799999999997E-4</v>
      </c>
      <c r="S28902" t="s">
        <v>8103</v>
      </c>
    </row>
    <row r="28903" spans="1:19" hidden="1">
      <c r="A28903">
        <v>2011</v>
      </c>
      <c r="B28903" t="s">
        <v>7950</v>
      </c>
      <c r="C28903">
        <v>320</v>
      </c>
      <c r="D28903" t="s">
        <v>8389</v>
      </c>
      <c r="E28903" t="s">
        <v>8048</v>
      </c>
      <c r="F28903" t="s">
        <v>8046</v>
      </c>
      <c r="H28903" t="b">
        <v>1</v>
      </c>
      <c r="I28903">
        <v>0</v>
      </c>
      <c r="J28903" s="39">
        <v>1.9700000000000001E-5</v>
      </c>
      <c r="K28903">
        <v>4.9132799999999997E-4</v>
      </c>
      <c r="L28903">
        <v>0</v>
      </c>
      <c r="M28903">
        <v>0</v>
      </c>
      <c r="N28903">
        <v>0</v>
      </c>
      <c r="O28903">
        <v>0</v>
      </c>
      <c r="P28903">
        <v>0</v>
      </c>
      <c r="Q28903">
        <v>0</v>
      </c>
      <c r="R28903">
        <v>4.9132799999999997E-4</v>
      </c>
      <c r="S28903" t="s">
        <v>8103</v>
      </c>
    </row>
    <row r="28904" spans="1:19" hidden="1">
      <c r="A28904">
        <v>2011</v>
      </c>
      <c r="B28904" t="s">
        <v>7950</v>
      </c>
      <c r="C28904">
        <v>400</v>
      </c>
      <c r="D28904" t="s">
        <v>8388</v>
      </c>
      <c r="H28904" t="b">
        <v>1</v>
      </c>
      <c r="I28904">
        <v>3.0772104050000002</v>
      </c>
      <c r="J28904">
        <v>0</v>
      </c>
      <c r="K28904">
        <v>0</v>
      </c>
      <c r="L28904">
        <v>3.3090239999999998E-3</v>
      </c>
      <c r="M28904">
        <v>0.98608905999999996</v>
      </c>
      <c r="N28904">
        <v>44.665508420000002</v>
      </c>
      <c r="O28904">
        <v>2.2923965000000001E-2</v>
      </c>
      <c r="P28904">
        <v>8.6639999999999998E-3</v>
      </c>
      <c r="Q28904">
        <v>0</v>
      </c>
      <c r="R28904">
        <v>48.760395850000002</v>
      </c>
      <c r="S28904" t="s">
        <v>8103</v>
      </c>
    </row>
    <row r="28905" spans="1:19" hidden="1">
      <c r="A28905">
        <v>2011</v>
      </c>
      <c r="B28905" t="s">
        <v>7950</v>
      </c>
      <c r="C28905">
        <v>410</v>
      </c>
      <c r="D28905" t="s">
        <v>8388</v>
      </c>
      <c r="E28905" t="s">
        <v>8041</v>
      </c>
      <c r="H28905" t="b">
        <v>1</v>
      </c>
      <c r="I28905">
        <v>0.60462854499999996</v>
      </c>
      <c r="J28905">
        <v>0</v>
      </c>
      <c r="K28905">
        <v>0</v>
      </c>
      <c r="L28905">
        <v>0</v>
      </c>
      <c r="M28905">
        <v>0</v>
      </c>
      <c r="N28905">
        <v>0</v>
      </c>
      <c r="O28905">
        <v>0</v>
      </c>
      <c r="P28905">
        <v>0</v>
      </c>
      <c r="Q28905">
        <v>0</v>
      </c>
      <c r="R28905">
        <v>0.60462854499999996</v>
      </c>
      <c r="S28905" t="s">
        <v>8103</v>
      </c>
    </row>
    <row r="28906" spans="1:19" hidden="1">
      <c r="A28906">
        <v>2011</v>
      </c>
      <c r="B28906" t="s">
        <v>7950</v>
      </c>
      <c r="C28906">
        <v>420</v>
      </c>
      <c r="D28906" t="s">
        <v>8388</v>
      </c>
      <c r="E28906" t="s">
        <v>8037</v>
      </c>
      <c r="H28906" t="b">
        <v>1</v>
      </c>
      <c r="I28906">
        <v>0</v>
      </c>
      <c r="J28906">
        <v>0</v>
      </c>
      <c r="K28906">
        <v>0</v>
      </c>
      <c r="L28906">
        <v>0</v>
      </c>
      <c r="M28906">
        <v>0</v>
      </c>
      <c r="N28906">
        <v>0</v>
      </c>
      <c r="O28906">
        <v>0</v>
      </c>
      <c r="P28906">
        <v>0</v>
      </c>
      <c r="Q28906">
        <v>0</v>
      </c>
      <c r="R28906">
        <v>0</v>
      </c>
      <c r="S28906" t="s">
        <v>8103</v>
      </c>
    </row>
    <row r="28907" spans="1:19" hidden="1">
      <c r="A28907">
        <v>2011</v>
      </c>
      <c r="B28907" t="s">
        <v>7950</v>
      </c>
      <c r="C28907">
        <v>430</v>
      </c>
      <c r="D28907" t="s">
        <v>8388</v>
      </c>
      <c r="E28907" t="s">
        <v>8031</v>
      </c>
      <c r="H28907" t="b">
        <v>1</v>
      </c>
      <c r="I28907">
        <v>0</v>
      </c>
      <c r="J28907">
        <v>0</v>
      </c>
      <c r="K28907">
        <v>0</v>
      </c>
      <c r="L28907">
        <v>0</v>
      </c>
      <c r="M28907">
        <v>0</v>
      </c>
      <c r="N28907">
        <v>0</v>
      </c>
      <c r="O28907">
        <v>0</v>
      </c>
      <c r="P28907">
        <v>0</v>
      </c>
      <c r="Q28907">
        <v>0</v>
      </c>
      <c r="R28907">
        <v>0</v>
      </c>
      <c r="S28907" t="s">
        <v>8103</v>
      </c>
    </row>
    <row r="28908" spans="1:19" hidden="1">
      <c r="A28908">
        <v>2011</v>
      </c>
      <c r="B28908" t="s">
        <v>7950</v>
      </c>
      <c r="C28908">
        <v>500</v>
      </c>
      <c r="D28908" t="s">
        <v>7846</v>
      </c>
      <c r="H28908" t="b">
        <v>1</v>
      </c>
      <c r="I28908">
        <v>2.9333333330000002</v>
      </c>
      <c r="J28908">
        <v>5.1625880899999999</v>
      </c>
      <c r="K28908">
        <v>129.0647022</v>
      </c>
      <c r="L28908">
        <v>0.40703463699999998</v>
      </c>
      <c r="M28908">
        <v>121.2963218</v>
      </c>
      <c r="N28908">
        <v>0</v>
      </c>
      <c r="O28908">
        <v>0</v>
      </c>
      <c r="P28908">
        <v>0</v>
      </c>
      <c r="Q28908">
        <v>0</v>
      </c>
      <c r="R28908">
        <v>253.2943574</v>
      </c>
      <c r="S28908" t="s">
        <v>8103</v>
      </c>
    </row>
    <row r="28909" spans="1:19" hidden="1">
      <c r="A28909">
        <v>2011</v>
      </c>
      <c r="B28909" t="s">
        <v>7950</v>
      </c>
      <c r="C28909">
        <v>530</v>
      </c>
      <c r="D28909" t="s">
        <v>7846</v>
      </c>
      <c r="E28909" t="s">
        <v>8021</v>
      </c>
      <c r="H28909" t="b">
        <v>1</v>
      </c>
      <c r="I28909">
        <v>0</v>
      </c>
      <c r="J28909">
        <v>0</v>
      </c>
      <c r="K28909">
        <v>0</v>
      </c>
      <c r="L28909">
        <v>0.33090199999999997</v>
      </c>
      <c r="M28909">
        <v>98.608795970000003</v>
      </c>
      <c r="N28909">
        <v>0</v>
      </c>
      <c r="O28909">
        <v>0</v>
      </c>
      <c r="P28909">
        <v>0</v>
      </c>
      <c r="Q28909">
        <v>0</v>
      </c>
      <c r="R28909">
        <v>98.608795970000003</v>
      </c>
      <c r="S28909" t="s">
        <v>8103</v>
      </c>
    </row>
    <row r="28910" spans="1:19" hidden="1">
      <c r="A28910">
        <v>2011</v>
      </c>
      <c r="B28910" t="s">
        <v>7950</v>
      </c>
      <c r="C28910">
        <v>600</v>
      </c>
      <c r="D28910" t="s">
        <v>7826</v>
      </c>
      <c r="H28910" t="b">
        <v>1</v>
      </c>
      <c r="I28910">
        <v>9.2325938999999996E-2</v>
      </c>
      <c r="J28910">
        <v>3.2877147739999999</v>
      </c>
      <c r="K28910">
        <v>82.192869349999995</v>
      </c>
      <c r="L28910">
        <v>2.5406150999999998E-2</v>
      </c>
      <c r="M28910">
        <v>7.5710330600000004</v>
      </c>
      <c r="N28910">
        <v>0</v>
      </c>
      <c r="O28910">
        <v>0</v>
      </c>
      <c r="P28910">
        <v>0</v>
      </c>
      <c r="Q28910">
        <v>0</v>
      </c>
      <c r="R28910">
        <v>89.856228349999995</v>
      </c>
      <c r="S28910" t="s">
        <v>8103</v>
      </c>
    </row>
    <row r="28911" spans="1:19" hidden="1">
      <c r="A28911">
        <v>2011</v>
      </c>
      <c r="B28911" t="s">
        <v>7950</v>
      </c>
      <c r="C28911">
        <v>700</v>
      </c>
      <c r="D28911" t="s">
        <v>8385</v>
      </c>
      <c r="H28911" t="b">
        <v>1</v>
      </c>
      <c r="I28911">
        <v>0</v>
      </c>
      <c r="J28911">
        <v>0</v>
      </c>
      <c r="K28911">
        <v>0</v>
      </c>
      <c r="L28911">
        <v>0</v>
      </c>
      <c r="M28911">
        <v>0</v>
      </c>
      <c r="N28911">
        <v>0</v>
      </c>
      <c r="O28911">
        <v>0</v>
      </c>
      <c r="P28911">
        <v>0</v>
      </c>
      <c r="Q28911">
        <v>0</v>
      </c>
      <c r="R28911">
        <v>0</v>
      </c>
      <c r="S28911" t="s">
        <v>8103</v>
      </c>
    </row>
    <row r="28912" spans="1:19" hidden="1">
      <c r="A28912">
        <v>2011</v>
      </c>
      <c r="B28912" t="s">
        <v>7949</v>
      </c>
      <c r="C28912">
        <v>0</v>
      </c>
      <c r="D28912" t="s">
        <v>513</v>
      </c>
      <c r="H28912" t="b">
        <v>1</v>
      </c>
      <c r="I28912">
        <v>19192.569459999999</v>
      </c>
      <c r="J28912">
        <v>42.610240429999998</v>
      </c>
      <c r="K28912">
        <v>1065.2560109999999</v>
      </c>
      <c r="L28912">
        <v>1.111168741</v>
      </c>
      <c r="M28912">
        <v>331.12828489999998</v>
      </c>
      <c r="N28912">
        <v>220.66464529999999</v>
      </c>
      <c r="O28912">
        <v>0.30698507899999999</v>
      </c>
      <c r="P28912">
        <v>33.073680000000003</v>
      </c>
      <c r="Q28912">
        <v>0</v>
      </c>
      <c r="R28912">
        <v>20842.999070000002</v>
      </c>
      <c r="S28912" t="s">
        <v>8103</v>
      </c>
    </row>
    <row r="28913" spans="1:19" hidden="1">
      <c r="A28913">
        <v>2011</v>
      </c>
      <c r="B28913" t="s">
        <v>7949</v>
      </c>
      <c r="C28913">
        <v>100</v>
      </c>
      <c r="D28913" t="s">
        <v>8389</v>
      </c>
      <c r="H28913" t="b">
        <v>1</v>
      </c>
      <c r="I28913">
        <v>18862.128209999999</v>
      </c>
      <c r="J28913">
        <v>11.785435400000001</v>
      </c>
      <c r="K28913">
        <v>294.6358851</v>
      </c>
      <c r="L28913">
        <v>0.57950801299999999</v>
      </c>
      <c r="M28913">
        <v>172.693388</v>
      </c>
      <c r="N28913">
        <v>0</v>
      </c>
      <c r="O28913">
        <v>0</v>
      </c>
      <c r="P28913">
        <v>0</v>
      </c>
      <c r="Q28913">
        <v>0</v>
      </c>
      <c r="R28913">
        <v>19329.457480000001</v>
      </c>
      <c r="S28913" t="s">
        <v>8103</v>
      </c>
    </row>
    <row r="28914" spans="1:19" hidden="1">
      <c r="A28914">
        <v>2011</v>
      </c>
      <c r="B28914" t="s">
        <v>7949</v>
      </c>
      <c r="C28914">
        <v>101</v>
      </c>
      <c r="D28914" t="s">
        <v>8389</v>
      </c>
      <c r="E28914" t="s">
        <v>8088</v>
      </c>
      <c r="H28914" t="b">
        <v>1</v>
      </c>
      <c r="I28914">
        <v>13206.909799999999</v>
      </c>
      <c r="J28914">
        <v>5.8048733749999997</v>
      </c>
      <c r="K28914">
        <v>145.12183440000001</v>
      </c>
      <c r="L28914">
        <v>0.25525975899999997</v>
      </c>
      <c r="M28914">
        <v>76.067408189999995</v>
      </c>
      <c r="N28914">
        <v>0</v>
      </c>
      <c r="O28914">
        <v>0</v>
      </c>
      <c r="P28914">
        <v>0</v>
      </c>
      <c r="Q28914">
        <v>0</v>
      </c>
      <c r="R28914">
        <v>13428.099039999999</v>
      </c>
      <c r="S28914" t="s">
        <v>8103</v>
      </c>
    </row>
    <row r="28915" spans="1:19" hidden="1">
      <c r="A28915">
        <v>2011</v>
      </c>
      <c r="B28915" t="s">
        <v>7949</v>
      </c>
      <c r="C28915">
        <v>140</v>
      </c>
      <c r="D28915" t="s">
        <v>8389</v>
      </c>
      <c r="E28915" t="s">
        <v>8088</v>
      </c>
      <c r="F28915" t="s">
        <v>8083</v>
      </c>
      <c r="H28915" t="b">
        <v>1</v>
      </c>
      <c r="I28915">
        <v>531.68996530000004</v>
      </c>
      <c r="J28915">
        <v>5.8793000999999998E-2</v>
      </c>
      <c r="K28915">
        <v>1.4698250159999999</v>
      </c>
      <c r="L28915">
        <v>3.5612400000000002E-2</v>
      </c>
      <c r="M28915">
        <v>10.612495300000001</v>
      </c>
      <c r="N28915">
        <v>0</v>
      </c>
      <c r="O28915">
        <v>0</v>
      </c>
      <c r="P28915">
        <v>0</v>
      </c>
      <c r="Q28915">
        <v>0</v>
      </c>
      <c r="R28915">
        <v>543.77228560000003</v>
      </c>
      <c r="S28915" t="s">
        <v>8103</v>
      </c>
    </row>
    <row r="28916" spans="1:19" hidden="1">
      <c r="A28916">
        <v>2011</v>
      </c>
      <c r="B28916" t="s">
        <v>7949</v>
      </c>
      <c r="C28916">
        <v>200</v>
      </c>
      <c r="D28916" t="s">
        <v>8389</v>
      </c>
      <c r="E28916" t="s">
        <v>7838</v>
      </c>
      <c r="H28916" t="b">
        <v>1</v>
      </c>
      <c r="I28916">
        <v>5593.3702000000003</v>
      </c>
      <c r="J28916">
        <v>0.90229031900000001</v>
      </c>
      <c r="K28916">
        <v>22.557257969999998</v>
      </c>
      <c r="L28916">
        <v>0.32056689199999999</v>
      </c>
      <c r="M28916">
        <v>95.528933699999996</v>
      </c>
      <c r="N28916">
        <v>0</v>
      </c>
      <c r="O28916">
        <v>0</v>
      </c>
      <c r="P28916">
        <v>0</v>
      </c>
      <c r="Q28916">
        <v>0</v>
      </c>
      <c r="R28916">
        <v>5711.4563909999997</v>
      </c>
      <c r="S28916" t="s">
        <v>8103</v>
      </c>
    </row>
    <row r="28917" spans="1:19" hidden="1">
      <c r="A28917">
        <v>2011</v>
      </c>
      <c r="B28917" t="s">
        <v>7949</v>
      </c>
      <c r="C28917">
        <v>210</v>
      </c>
      <c r="D28917" t="s">
        <v>8389</v>
      </c>
      <c r="E28917" t="s">
        <v>7838</v>
      </c>
      <c r="F28917" t="s">
        <v>8072</v>
      </c>
      <c r="H28917" t="b">
        <v>1</v>
      </c>
      <c r="I28917">
        <v>230.41891530000001</v>
      </c>
      <c r="J28917">
        <v>2.6827370000000001E-3</v>
      </c>
      <c r="K28917">
        <v>6.7068428999999999E-2</v>
      </c>
      <c r="L28917">
        <v>6.4578709999999996E-3</v>
      </c>
      <c r="M28917">
        <v>1.9244454689999999</v>
      </c>
      <c r="N28917">
        <v>0</v>
      </c>
      <c r="O28917">
        <v>0</v>
      </c>
      <c r="P28917">
        <v>0</v>
      </c>
      <c r="Q28917">
        <v>0</v>
      </c>
      <c r="R28917">
        <v>232.41042920000001</v>
      </c>
      <c r="S28917" t="s">
        <v>8103</v>
      </c>
    </row>
    <row r="28918" spans="1:19" hidden="1">
      <c r="A28918">
        <v>2011</v>
      </c>
      <c r="B28918" t="s">
        <v>7949</v>
      </c>
      <c r="C28918">
        <v>220</v>
      </c>
      <c r="D28918" t="s">
        <v>8389</v>
      </c>
      <c r="E28918" t="s">
        <v>7838</v>
      </c>
      <c r="F28918" t="s">
        <v>8069</v>
      </c>
      <c r="H28918" t="b">
        <v>1</v>
      </c>
      <c r="I28918">
        <v>4204.7045719999996</v>
      </c>
      <c r="J28918">
        <v>0.29055396500000003</v>
      </c>
      <c r="K28918">
        <v>7.2638491280000004</v>
      </c>
      <c r="L28918">
        <v>0.277064331</v>
      </c>
      <c r="M28918">
        <v>82.56517049</v>
      </c>
      <c r="N28918">
        <v>0</v>
      </c>
      <c r="O28918">
        <v>0</v>
      </c>
      <c r="P28918">
        <v>0</v>
      </c>
      <c r="Q28918">
        <v>0</v>
      </c>
      <c r="R28918">
        <v>4294.5335919999998</v>
      </c>
      <c r="S28918" t="s">
        <v>8103</v>
      </c>
    </row>
    <row r="28919" spans="1:19" hidden="1">
      <c r="A28919">
        <v>2011</v>
      </c>
      <c r="B28919" t="s">
        <v>7949</v>
      </c>
      <c r="C28919">
        <v>240</v>
      </c>
      <c r="D28919" t="s">
        <v>8389</v>
      </c>
      <c r="E28919" t="s">
        <v>7838</v>
      </c>
      <c r="F28919" t="s">
        <v>8059</v>
      </c>
      <c r="H28919" t="b">
        <v>1</v>
      </c>
      <c r="I28919">
        <v>536.46910820000005</v>
      </c>
      <c r="J28919">
        <v>4.9888916999999998E-2</v>
      </c>
      <c r="K28919">
        <v>1.247222931</v>
      </c>
      <c r="L28919">
        <v>1.4253976E-2</v>
      </c>
      <c r="M28919">
        <v>4.2476849530000003</v>
      </c>
      <c r="N28919">
        <v>0</v>
      </c>
      <c r="O28919">
        <v>0</v>
      </c>
      <c r="P28919">
        <v>0</v>
      </c>
      <c r="Q28919">
        <v>0</v>
      </c>
      <c r="R28919">
        <v>541.96401609999998</v>
      </c>
      <c r="S28919" t="s">
        <v>8103</v>
      </c>
    </row>
    <row r="28920" spans="1:19" hidden="1">
      <c r="A28920">
        <v>2011</v>
      </c>
      <c r="B28920" t="s">
        <v>7949</v>
      </c>
      <c r="C28920">
        <v>250</v>
      </c>
      <c r="D28920" t="s">
        <v>8389</v>
      </c>
      <c r="E28920" t="s">
        <v>7838</v>
      </c>
      <c r="F28920" t="s">
        <v>8055</v>
      </c>
      <c r="H28920" t="b">
        <v>1</v>
      </c>
      <c r="I28920">
        <v>582.02297199999998</v>
      </c>
      <c r="J28920">
        <v>0.55695487300000002</v>
      </c>
      <c r="K28920">
        <v>13.92387182</v>
      </c>
      <c r="L28920">
        <v>7.5295630000000004E-3</v>
      </c>
      <c r="M28920">
        <v>2.2438096769999998</v>
      </c>
      <c r="N28920">
        <v>0</v>
      </c>
      <c r="O28920">
        <v>0</v>
      </c>
      <c r="P28920">
        <v>0</v>
      </c>
      <c r="Q28920">
        <v>0</v>
      </c>
      <c r="R28920">
        <v>598.19065350000005</v>
      </c>
      <c r="S28920" t="s">
        <v>8103</v>
      </c>
    </row>
    <row r="28921" spans="1:19" hidden="1">
      <c r="A28921">
        <v>2011</v>
      </c>
      <c r="B28921" t="s">
        <v>7949</v>
      </c>
      <c r="C28921">
        <v>300</v>
      </c>
      <c r="D28921" t="s">
        <v>8389</v>
      </c>
      <c r="E28921" t="s">
        <v>8048</v>
      </c>
      <c r="H28921" t="b">
        <v>1</v>
      </c>
      <c r="I28921">
        <v>61.848214069999997</v>
      </c>
      <c r="J28921">
        <v>5.078271709</v>
      </c>
      <c r="K28921">
        <v>126.95679269999999</v>
      </c>
      <c r="L28921">
        <v>3.681363E-3</v>
      </c>
      <c r="M28921">
        <v>1.097046081</v>
      </c>
      <c r="N28921">
        <v>0</v>
      </c>
      <c r="O28921">
        <v>0</v>
      </c>
      <c r="P28921">
        <v>0</v>
      </c>
      <c r="Q28921">
        <v>0</v>
      </c>
      <c r="R28921">
        <v>189.9020529</v>
      </c>
      <c r="S28921" t="s">
        <v>8103</v>
      </c>
    </row>
    <row r="28922" spans="1:19" hidden="1">
      <c r="A28922">
        <v>2011</v>
      </c>
      <c r="B28922" t="s">
        <v>7949</v>
      </c>
      <c r="C28922">
        <v>320</v>
      </c>
      <c r="D28922" t="s">
        <v>8389</v>
      </c>
      <c r="E28922" t="s">
        <v>8048</v>
      </c>
      <c r="F28922" t="s">
        <v>8046</v>
      </c>
      <c r="H28922" t="b">
        <v>1</v>
      </c>
      <c r="I28922">
        <v>61.848214069999997</v>
      </c>
      <c r="J28922">
        <v>1.708369053</v>
      </c>
      <c r="K28922">
        <v>42.70922633</v>
      </c>
      <c r="L28922">
        <v>3.681363E-3</v>
      </c>
      <c r="M28922">
        <v>1.097046081</v>
      </c>
      <c r="N28922">
        <v>0</v>
      </c>
      <c r="O28922">
        <v>0</v>
      </c>
      <c r="P28922">
        <v>0</v>
      </c>
      <c r="Q28922">
        <v>0</v>
      </c>
      <c r="R28922">
        <v>105.6544865</v>
      </c>
      <c r="S28922" t="s">
        <v>8103</v>
      </c>
    </row>
    <row r="28923" spans="1:19" hidden="1">
      <c r="A28923">
        <v>2011</v>
      </c>
      <c r="B28923" t="s">
        <v>7949</v>
      </c>
      <c r="C28923">
        <v>400</v>
      </c>
      <c r="D28923" t="s">
        <v>8388</v>
      </c>
      <c r="H28923" t="b">
        <v>1</v>
      </c>
      <c r="I28923">
        <v>316.85069370000002</v>
      </c>
      <c r="J28923">
        <v>0</v>
      </c>
      <c r="K28923">
        <v>0</v>
      </c>
      <c r="L28923">
        <v>2.1704362000000001E-2</v>
      </c>
      <c r="M28923">
        <v>6.4678998119999997</v>
      </c>
      <c r="N28923">
        <v>220.66464529999999</v>
      </c>
      <c r="O28923">
        <v>0.30698507899999999</v>
      </c>
      <c r="P28923">
        <v>33.073680000000003</v>
      </c>
      <c r="Q28923">
        <v>0</v>
      </c>
      <c r="R28923">
        <v>577.36390389999997</v>
      </c>
      <c r="S28923" t="s">
        <v>8103</v>
      </c>
    </row>
    <row r="28924" spans="1:19" hidden="1">
      <c r="A28924">
        <v>2011</v>
      </c>
      <c r="B28924" t="s">
        <v>7949</v>
      </c>
      <c r="C28924">
        <v>410</v>
      </c>
      <c r="D28924" t="s">
        <v>8388</v>
      </c>
      <c r="E28924" t="s">
        <v>8041</v>
      </c>
      <c r="H28924" t="b">
        <v>1</v>
      </c>
      <c r="I28924">
        <v>194.5328963</v>
      </c>
      <c r="J28924">
        <v>0</v>
      </c>
      <c r="K28924">
        <v>0</v>
      </c>
      <c r="L28924">
        <v>0</v>
      </c>
      <c r="M28924">
        <v>0</v>
      </c>
      <c r="N28924">
        <v>0</v>
      </c>
      <c r="O28924">
        <v>0</v>
      </c>
      <c r="P28924">
        <v>0</v>
      </c>
      <c r="Q28924">
        <v>0</v>
      </c>
      <c r="R28924">
        <v>194.5328963</v>
      </c>
      <c r="S28924" t="s">
        <v>8103</v>
      </c>
    </row>
    <row r="28925" spans="1:19" hidden="1">
      <c r="A28925">
        <v>2011</v>
      </c>
      <c r="B28925" t="s">
        <v>7949</v>
      </c>
      <c r="C28925">
        <v>420</v>
      </c>
      <c r="D28925" t="s">
        <v>8388</v>
      </c>
      <c r="E28925" t="s">
        <v>8037</v>
      </c>
      <c r="H28925" t="b">
        <v>1</v>
      </c>
      <c r="I28925">
        <v>0</v>
      </c>
      <c r="J28925">
        <v>0</v>
      </c>
      <c r="K28925">
        <v>0</v>
      </c>
      <c r="L28925">
        <v>0</v>
      </c>
      <c r="M28925">
        <v>0</v>
      </c>
      <c r="N28925">
        <v>0</v>
      </c>
      <c r="O28925">
        <v>0</v>
      </c>
      <c r="P28925">
        <v>0</v>
      </c>
      <c r="Q28925">
        <v>0</v>
      </c>
      <c r="R28925">
        <v>0</v>
      </c>
      <c r="S28925" t="s">
        <v>8103</v>
      </c>
    </row>
    <row r="28926" spans="1:19" hidden="1">
      <c r="A28926">
        <v>2011</v>
      </c>
      <c r="B28926" t="s">
        <v>7949</v>
      </c>
      <c r="C28926">
        <v>430</v>
      </c>
      <c r="D28926" t="s">
        <v>8388</v>
      </c>
      <c r="E28926" t="s">
        <v>8031</v>
      </c>
      <c r="H28926" t="b">
        <v>1</v>
      </c>
      <c r="I28926">
        <v>0</v>
      </c>
      <c r="J28926">
        <v>0</v>
      </c>
      <c r="K28926">
        <v>0</v>
      </c>
      <c r="L28926">
        <v>0</v>
      </c>
      <c r="M28926">
        <v>0</v>
      </c>
      <c r="N28926">
        <v>0</v>
      </c>
      <c r="O28926">
        <v>0</v>
      </c>
      <c r="P28926">
        <v>0</v>
      </c>
      <c r="Q28926">
        <v>0</v>
      </c>
      <c r="R28926">
        <v>0</v>
      </c>
      <c r="S28926" t="s">
        <v>8103</v>
      </c>
    </row>
    <row r="28927" spans="1:19" hidden="1">
      <c r="A28927">
        <v>2011</v>
      </c>
      <c r="B28927" t="s">
        <v>7949</v>
      </c>
      <c r="C28927">
        <v>500</v>
      </c>
      <c r="D28927" t="s">
        <v>7846</v>
      </c>
      <c r="H28927" t="b">
        <v>1</v>
      </c>
      <c r="I28927">
        <v>13.59055573</v>
      </c>
      <c r="J28927">
        <v>8.9868727449999994</v>
      </c>
      <c r="K28927">
        <v>224.67181859999999</v>
      </c>
      <c r="L28927">
        <v>0.38729470599999999</v>
      </c>
      <c r="M28927">
        <v>115.41382249999999</v>
      </c>
      <c r="N28927">
        <v>0</v>
      </c>
      <c r="O28927">
        <v>0</v>
      </c>
      <c r="P28927">
        <v>0</v>
      </c>
      <c r="Q28927">
        <v>0</v>
      </c>
      <c r="R28927">
        <v>353.67619689999998</v>
      </c>
      <c r="S28927" t="s">
        <v>8103</v>
      </c>
    </row>
    <row r="28928" spans="1:19" hidden="1">
      <c r="A28928">
        <v>2011</v>
      </c>
      <c r="B28928" t="s">
        <v>7949</v>
      </c>
      <c r="C28928">
        <v>530</v>
      </c>
      <c r="D28928" t="s">
        <v>7846</v>
      </c>
      <c r="E28928" t="s">
        <v>8021</v>
      </c>
      <c r="H28928" t="b">
        <v>1</v>
      </c>
      <c r="I28928">
        <v>0</v>
      </c>
      <c r="J28928">
        <v>0</v>
      </c>
      <c r="K28928">
        <v>0</v>
      </c>
      <c r="L28928">
        <v>0.19651339800000001</v>
      </c>
      <c r="M28928">
        <v>58.560992630000001</v>
      </c>
      <c r="N28928">
        <v>0</v>
      </c>
      <c r="O28928">
        <v>0</v>
      </c>
      <c r="P28928">
        <v>0</v>
      </c>
      <c r="Q28928">
        <v>0</v>
      </c>
      <c r="R28928">
        <v>58.560992630000001</v>
      </c>
      <c r="S28928" t="s">
        <v>8103</v>
      </c>
    </row>
    <row r="28929" spans="1:19" hidden="1">
      <c r="A28929">
        <v>2011</v>
      </c>
      <c r="B28929" t="s">
        <v>7949</v>
      </c>
      <c r="C28929">
        <v>600</v>
      </c>
      <c r="D28929" t="s">
        <v>7826</v>
      </c>
      <c r="H28929" t="b">
        <v>1</v>
      </c>
      <c r="I28929">
        <v>0</v>
      </c>
      <c r="J28929">
        <v>21.83793228</v>
      </c>
      <c r="K28929">
        <v>545.94830709999997</v>
      </c>
      <c r="L28929">
        <v>0.12266166000000001</v>
      </c>
      <c r="M28929">
        <v>36.553174609999999</v>
      </c>
      <c r="N28929">
        <v>0</v>
      </c>
      <c r="O28929">
        <v>0</v>
      </c>
      <c r="P28929">
        <v>0</v>
      </c>
      <c r="Q28929">
        <v>0</v>
      </c>
      <c r="R28929">
        <v>582.5014817</v>
      </c>
      <c r="S28929" t="s">
        <v>8103</v>
      </c>
    </row>
    <row r="28930" spans="1:19" hidden="1">
      <c r="A28930">
        <v>2011</v>
      </c>
      <c r="B28930" t="s">
        <v>7949</v>
      </c>
      <c r="C28930">
        <v>700</v>
      </c>
      <c r="D28930" t="s">
        <v>8385</v>
      </c>
      <c r="H28930" t="b">
        <v>1</v>
      </c>
      <c r="I28930">
        <v>0</v>
      </c>
      <c r="J28930">
        <v>0</v>
      </c>
      <c r="K28930">
        <v>0</v>
      </c>
      <c r="L28930">
        <v>0</v>
      </c>
      <c r="M28930">
        <v>0</v>
      </c>
      <c r="N28930">
        <v>0</v>
      </c>
      <c r="O28930">
        <v>0</v>
      </c>
      <c r="P28930">
        <v>0</v>
      </c>
      <c r="Q28930">
        <v>0</v>
      </c>
      <c r="R28930">
        <v>0</v>
      </c>
      <c r="S28930" t="s">
        <v>8103</v>
      </c>
    </row>
    <row r="28931" spans="1:19" hidden="1">
      <c r="A28931">
        <v>2011</v>
      </c>
      <c r="B28931" t="s">
        <v>7948</v>
      </c>
      <c r="C28931">
        <v>0</v>
      </c>
      <c r="D28931" t="s">
        <v>513</v>
      </c>
      <c r="H28931" t="b">
        <v>1</v>
      </c>
      <c r="I28931">
        <v>16122.21795</v>
      </c>
      <c r="J28931">
        <v>42.247464579999999</v>
      </c>
      <c r="K28931">
        <v>1056.1866150000001</v>
      </c>
      <c r="L28931">
        <v>1.268607416</v>
      </c>
      <c r="M28931">
        <v>378.04501010000001</v>
      </c>
      <c r="N28931">
        <v>229.2395894</v>
      </c>
      <c r="O28931">
        <v>0.118242309</v>
      </c>
      <c r="P28931">
        <v>0.61104000000000003</v>
      </c>
      <c r="Q28931">
        <v>0</v>
      </c>
      <c r="R28931">
        <v>17786.418450000001</v>
      </c>
      <c r="S28931" t="s">
        <v>8103</v>
      </c>
    </row>
    <row r="28932" spans="1:19" hidden="1">
      <c r="A28932">
        <v>2011</v>
      </c>
      <c r="B28932" t="s">
        <v>7948</v>
      </c>
      <c r="C28932">
        <v>100</v>
      </c>
      <c r="D28932" t="s">
        <v>8389</v>
      </c>
      <c r="H28932" t="b">
        <v>1</v>
      </c>
      <c r="I28932">
        <v>15388.8565</v>
      </c>
      <c r="J28932">
        <v>8.0133437040000004</v>
      </c>
      <c r="K28932">
        <v>200.3335926</v>
      </c>
      <c r="L28932">
        <v>0.61906389100000003</v>
      </c>
      <c r="M28932">
        <v>184.48103950000001</v>
      </c>
      <c r="N28932">
        <v>0</v>
      </c>
      <c r="O28932">
        <v>0</v>
      </c>
      <c r="P28932">
        <v>0</v>
      </c>
      <c r="Q28932">
        <v>0</v>
      </c>
      <c r="R28932">
        <v>15773.671130000001</v>
      </c>
      <c r="S28932" t="s">
        <v>8103</v>
      </c>
    </row>
    <row r="28933" spans="1:19" hidden="1">
      <c r="A28933">
        <v>2011</v>
      </c>
      <c r="B28933" t="s">
        <v>7948</v>
      </c>
      <c r="C28933">
        <v>101</v>
      </c>
      <c r="D28933" t="s">
        <v>8389</v>
      </c>
      <c r="E28933" t="s">
        <v>8088</v>
      </c>
      <c r="H28933" t="b">
        <v>1</v>
      </c>
      <c r="I28933">
        <v>10002.05212</v>
      </c>
      <c r="J28933">
        <v>5.7975241259999999</v>
      </c>
      <c r="K28933">
        <v>144.93810310000001</v>
      </c>
      <c r="L28933">
        <v>0.26064654100000001</v>
      </c>
      <c r="M28933">
        <v>77.672669350000007</v>
      </c>
      <c r="N28933">
        <v>0</v>
      </c>
      <c r="O28933">
        <v>0</v>
      </c>
      <c r="P28933">
        <v>0</v>
      </c>
      <c r="Q28933">
        <v>0</v>
      </c>
      <c r="R28933">
        <v>10224.66289</v>
      </c>
      <c r="S28933" t="s">
        <v>8103</v>
      </c>
    </row>
    <row r="28934" spans="1:19" hidden="1">
      <c r="A28934">
        <v>2011</v>
      </c>
      <c r="B28934" t="s">
        <v>7948</v>
      </c>
      <c r="C28934">
        <v>140</v>
      </c>
      <c r="D28934" t="s">
        <v>8389</v>
      </c>
      <c r="E28934" t="s">
        <v>8088</v>
      </c>
      <c r="F28934" t="s">
        <v>8083</v>
      </c>
      <c r="H28934" t="b">
        <v>1</v>
      </c>
      <c r="I28934">
        <v>814.34625040000003</v>
      </c>
      <c r="J28934">
        <v>0.115187002</v>
      </c>
      <c r="K28934">
        <v>2.8796750439999999</v>
      </c>
      <c r="L28934">
        <v>6.6207699999999994E-2</v>
      </c>
      <c r="M28934">
        <v>19.729894699999999</v>
      </c>
      <c r="N28934">
        <v>0</v>
      </c>
      <c r="O28934">
        <v>0</v>
      </c>
      <c r="P28934">
        <v>0</v>
      </c>
      <c r="Q28934">
        <v>0</v>
      </c>
      <c r="R28934">
        <v>836.95582009999998</v>
      </c>
      <c r="S28934" t="s">
        <v>8103</v>
      </c>
    </row>
    <row r="28935" spans="1:19" hidden="1">
      <c r="A28935">
        <v>2011</v>
      </c>
      <c r="B28935" t="s">
        <v>7948</v>
      </c>
      <c r="C28935">
        <v>200</v>
      </c>
      <c r="D28935" t="s">
        <v>8389</v>
      </c>
      <c r="E28935" t="s">
        <v>7838</v>
      </c>
      <c r="H28935" t="b">
        <v>1</v>
      </c>
      <c r="I28935">
        <v>5222.6430549999995</v>
      </c>
      <c r="J28935">
        <v>0.99895042899999997</v>
      </c>
      <c r="K28935">
        <v>24.973760720000001</v>
      </c>
      <c r="L28935">
        <v>0.34365907600000001</v>
      </c>
      <c r="M28935">
        <v>102.4104047</v>
      </c>
      <c r="N28935">
        <v>0</v>
      </c>
      <c r="O28935">
        <v>0</v>
      </c>
      <c r="P28935">
        <v>0</v>
      </c>
      <c r="Q28935">
        <v>0</v>
      </c>
      <c r="R28935">
        <v>5350.0272199999999</v>
      </c>
      <c r="S28935" t="s">
        <v>8103</v>
      </c>
    </row>
    <row r="28936" spans="1:19" hidden="1">
      <c r="A28936">
        <v>2011</v>
      </c>
      <c r="B28936" t="s">
        <v>7948</v>
      </c>
      <c r="C28936">
        <v>210</v>
      </c>
      <c r="D28936" t="s">
        <v>8389</v>
      </c>
      <c r="E28936" t="s">
        <v>7838</v>
      </c>
      <c r="F28936" t="s">
        <v>8072</v>
      </c>
      <c r="H28936" t="b">
        <v>1</v>
      </c>
      <c r="I28936">
        <v>86.994962130000005</v>
      </c>
      <c r="J28936">
        <v>4.1516019999999999E-3</v>
      </c>
      <c r="K28936">
        <v>0.103790059</v>
      </c>
      <c r="L28936">
        <v>2.6333289999999998E-3</v>
      </c>
      <c r="M28936">
        <v>0.78473193900000004</v>
      </c>
      <c r="N28936">
        <v>0</v>
      </c>
      <c r="O28936">
        <v>0</v>
      </c>
      <c r="P28936">
        <v>0</v>
      </c>
      <c r="Q28936">
        <v>0</v>
      </c>
      <c r="R28936">
        <v>87.883484120000006</v>
      </c>
      <c r="S28936" t="s">
        <v>8103</v>
      </c>
    </row>
    <row r="28937" spans="1:19" hidden="1">
      <c r="A28937">
        <v>2011</v>
      </c>
      <c r="B28937" t="s">
        <v>7948</v>
      </c>
      <c r="C28937">
        <v>220</v>
      </c>
      <c r="D28937" t="s">
        <v>8389</v>
      </c>
      <c r="E28937" t="s">
        <v>7838</v>
      </c>
      <c r="F28937" t="s">
        <v>8069</v>
      </c>
      <c r="H28937" t="b">
        <v>1</v>
      </c>
      <c r="I28937">
        <v>4144.6889250000004</v>
      </c>
      <c r="J28937">
        <v>0.30109898299999999</v>
      </c>
      <c r="K28937">
        <v>7.5274745760000004</v>
      </c>
      <c r="L28937">
        <v>0.28851127100000001</v>
      </c>
      <c r="M28937">
        <v>85.976358750000003</v>
      </c>
      <c r="N28937">
        <v>0</v>
      </c>
      <c r="O28937">
        <v>0</v>
      </c>
      <c r="P28937">
        <v>0</v>
      </c>
      <c r="Q28937">
        <v>0</v>
      </c>
      <c r="R28937">
        <v>4238.1927589999996</v>
      </c>
      <c r="S28937" t="s">
        <v>8103</v>
      </c>
    </row>
    <row r="28938" spans="1:19" hidden="1">
      <c r="A28938">
        <v>2011</v>
      </c>
      <c r="B28938" t="s">
        <v>7948</v>
      </c>
      <c r="C28938">
        <v>240</v>
      </c>
      <c r="D28938" t="s">
        <v>8389</v>
      </c>
      <c r="E28938" t="s">
        <v>7838</v>
      </c>
      <c r="F28938" t="s">
        <v>8059</v>
      </c>
      <c r="H28938" t="b">
        <v>1</v>
      </c>
      <c r="I28938">
        <v>196.97512810000001</v>
      </c>
      <c r="J28938">
        <v>1.8306322E-2</v>
      </c>
      <c r="K28938">
        <v>0.45765804599999999</v>
      </c>
      <c r="L28938">
        <v>5.2303779999999999E-3</v>
      </c>
      <c r="M28938">
        <v>1.5586525440000001</v>
      </c>
      <c r="N28938">
        <v>0</v>
      </c>
      <c r="O28938">
        <v>0</v>
      </c>
      <c r="P28938">
        <v>0</v>
      </c>
      <c r="Q28938">
        <v>0</v>
      </c>
      <c r="R28938">
        <v>198.9914387</v>
      </c>
      <c r="S28938" t="s">
        <v>8103</v>
      </c>
    </row>
    <row r="28939" spans="1:19" hidden="1">
      <c r="A28939">
        <v>2011</v>
      </c>
      <c r="B28939" t="s">
        <v>7948</v>
      </c>
      <c r="C28939">
        <v>250</v>
      </c>
      <c r="D28939" t="s">
        <v>8389</v>
      </c>
      <c r="E28939" t="s">
        <v>7838</v>
      </c>
      <c r="F28939" t="s">
        <v>8055</v>
      </c>
      <c r="H28939" t="b">
        <v>1</v>
      </c>
      <c r="I28939">
        <v>695.89915759999997</v>
      </c>
      <c r="J28939">
        <v>0.66994131199999996</v>
      </c>
      <c r="K28939">
        <v>16.7485328</v>
      </c>
      <c r="L28939">
        <v>9.6309210000000006E-3</v>
      </c>
      <c r="M28939">
        <v>2.8700145190000002</v>
      </c>
      <c r="N28939">
        <v>0</v>
      </c>
      <c r="O28939">
        <v>0</v>
      </c>
      <c r="P28939">
        <v>0</v>
      </c>
      <c r="Q28939">
        <v>0</v>
      </c>
      <c r="R28939">
        <v>715.51770490000001</v>
      </c>
      <c r="S28939" t="s">
        <v>8103</v>
      </c>
    </row>
    <row r="28940" spans="1:19" hidden="1">
      <c r="A28940">
        <v>2011</v>
      </c>
      <c r="B28940" t="s">
        <v>7948</v>
      </c>
      <c r="C28940">
        <v>300</v>
      </c>
      <c r="D28940" t="s">
        <v>8389</v>
      </c>
      <c r="E28940" t="s">
        <v>8048</v>
      </c>
      <c r="H28940" t="b">
        <v>1</v>
      </c>
      <c r="I28940">
        <v>164.16132350000001</v>
      </c>
      <c r="J28940">
        <v>1.21686915</v>
      </c>
      <c r="K28940">
        <v>30.42172875</v>
      </c>
      <c r="L28940">
        <v>1.4758273000000001E-2</v>
      </c>
      <c r="M28940">
        <v>4.3979653809999997</v>
      </c>
      <c r="N28940">
        <v>0</v>
      </c>
      <c r="O28940">
        <v>0</v>
      </c>
      <c r="P28940">
        <v>0</v>
      </c>
      <c r="Q28940">
        <v>0</v>
      </c>
      <c r="R28940">
        <v>198.9810176</v>
      </c>
      <c r="S28940" t="s">
        <v>8103</v>
      </c>
    </row>
    <row r="28941" spans="1:19" hidden="1">
      <c r="A28941">
        <v>2011</v>
      </c>
      <c r="B28941" t="s">
        <v>7948</v>
      </c>
      <c r="C28941">
        <v>320</v>
      </c>
      <c r="D28941" t="s">
        <v>8389</v>
      </c>
      <c r="E28941" t="s">
        <v>8048</v>
      </c>
      <c r="F28941" t="s">
        <v>8046</v>
      </c>
      <c r="H28941" t="b">
        <v>1</v>
      </c>
      <c r="I28941">
        <v>164.16132350000001</v>
      </c>
      <c r="J28941">
        <v>1.21686915</v>
      </c>
      <c r="K28941">
        <v>30.42172875</v>
      </c>
      <c r="L28941">
        <v>1.4758273000000001E-2</v>
      </c>
      <c r="M28941">
        <v>4.3979653809999997</v>
      </c>
      <c r="N28941">
        <v>0</v>
      </c>
      <c r="O28941">
        <v>0</v>
      </c>
      <c r="P28941">
        <v>0</v>
      </c>
      <c r="Q28941">
        <v>0</v>
      </c>
      <c r="R28941">
        <v>198.9810176</v>
      </c>
      <c r="S28941" t="s">
        <v>8103</v>
      </c>
    </row>
    <row r="28942" spans="1:19" hidden="1">
      <c r="A28942">
        <v>2011</v>
      </c>
      <c r="B28942" t="s">
        <v>7948</v>
      </c>
      <c r="C28942">
        <v>400</v>
      </c>
      <c r="D28942" t="s">
        <v>8388</v>
      </c>
      <c r="H28942" t="b">
        <v>1</v>
      </c>
      <c r="I28942">
        <v>674.17852530000005</v>
      </c>
      <c r="J28942">
        <v>0</v>
      </c>
      <c r="K28942">
        <v>0</v>
      </c>
      <c r="L28942">
        <v>1.7370059E-2</v>
      </c>
      <c r="M28942">
        <v>5.1762774650000001</v>
      </c>
      <c r="N28942">
        <v>229.2395894</v>
      </c>
      <c r="O28942">
        <v>0.118242309</v>
      </c>
      <c r="P28942">
        <v>0.61104000000000003</v>
      </c>
      <c r="Q28942">
        <v>0</v>
      </c>
      <c r="R28942">
        <v>909.32367450000004</v>
      </c>
      <c r="S28942" t="s">
        <v>8103</v>
      </c>
    </row>
    <row r="28943" spans="1:19" hidden="1">
      <c r="A28943">
        <v>2011</v>
      </c>
      <c r="B28943" t="s">
        <v>7948</v>
      </c>
      <c r="C28943">
        <v>410</v>
      </c>
      <c r="D28943" t="s">
        <v>8388</v>
      </c>
      <c r="E28943" t="s">
        <v>8041</v>
      </c>
      <c r="H28943" t="b">
        <v>1</v>
      </c>
      <c r="I28943">
        <v>3.0316140589999998</v>
      </c>
      <c r="J28943">
        <v>0</v>
      </c>
      <c r="K28943">
        <v>0</v>
      </c>
      <c r="L28943">
        <v>0</v>
      </c>
      <c r="M28943">
        <v>0</v>
      </c>
      <c r="N28943">
        <v>0</v>
      </c>
      <c r="O28943">
        <v>0</v>
      </c>
      <c r="P28943">
        <v>0</v>
      </c>
      <c r="Q28943">
        <v>0</v>
      </c>
      <c r="R28943">
        <v>3.0316140589999998</v>
      </c>
      <c r="S28943" t="s">
        <v>8103</v>
      </c>
    </row>
    <row r="28944" spans="1:19" hidden="1">
      <c r="A28944">
        <v>2011</v>
      </c>
      <c r="B28944" t="s">
        <v>7948</v>
      </c>
      <c r="C28944">
        <v>420</v>
      </c>
      <c r="D28944" t="s">
        <v>8388</v>
      </c>
      <c r="E28944" t="s">
        <v>8037</v>
      </c>
      <c r="H28944" t="b">
        <v>1</v>
      </c>
      <c r="I28944">
        <v>0</v>
      </c>
      <c r="J28944">
        <v>0</v>
      </c>
      <c r="K28944">
        <v>0</v>
      </c>
      <c r="L28944">
        <v>0</v>
      </c>
      <c r="M28944">
        <v>0</v>
      </c>
      <c r="N28944">
        <v>0</v>
      </c>
      <c r="O28944">
        <v>0</v>
      </c>
      <c r="P28944">
        <v>0</v>
      </c>
      <c r="Q28944">
        <v>0</v>
      </c>
      <c r="R28944">
        <v>0</v>
      </c>
      <c r="S28944" t="s">
        <v>8103</v>
      </c>
    </row>
    <row r="28945" spans="1:19" hidden="1">
      <c r="A28945">
        <v>2011</v>
      </c>
      <c r="B28945" t="s">
        <v>7948</v>
      </c>
      <c r="C28945">
        <v>430</v>
      </c>
      <c r="D28945" t="s">
        <v>8388</v>
      </c>
      <c r="E28945" t="s">
        <v>8031</v>
      </c>
      <c r="H28945" t="b">
        <v>1</v>
      </c>
      <c r="I28945">
        <v>0</v>
      </c>
      <c r="J28945">
        <v>0</v>
      </c>
      <c r="K28945">
        <v>0</v>
      </c>
      <c r="L28945">
        <v>0</v>
      </c>
      <c r="M28945">
        <v>0</v>
      </c>
      <c r="N28945">
        <v>0</v>
      </c>
      <c r="O28945">
        <v>0</v>
      </c>
      <c r="P28945">
        <v>0</v>
      </c>
      <c r="Q28945">
        <v>0</v>
      </c>
      <c r="R28945">
        <v>0</v>
      </c>
      <c r="S28945" t="s">
        <v>8103</v>
      </c>
    </row>
    <row r="28946" spans="1:19" hidden="1">
      <c r="A28946">
        <v>2011</v>
      </c>
      <c r="B28946" t="s">
        <v>7948</v>
      </c>
      <c r="C28946">
        <v>500</v>
      </c>
      <c r="D28946" t="s">
        <v>7846</v>
      </c>
      <c r="H28946" t="b">
        <v>1</v>
      </c>
      <c r="I28946">
        <v>58.028930670000001</v>
      </c>
      <c r="J28946">
        <v>7.7826128810000004</v>
      </c>
      <c r="K28946">
        <v>194.56532200000001</v>
      </c>
      <c r="L28946">
        <v>0.48899485999999998</v>
      </c>
      <c r="M28946">
        <v>145.72046839999999</v>
      </c>
      <c r="N28946">
        <v>0</v>
      </c>
      <c r="O28946">
        <v>0</v>
      </c>
      <c r="P28946">
        <v>0</v>
      </c>
      <c r="Q28946">
        <v>0</v>
      </c>
      <c r="R28946">
        <v>398.31472100000002</v>
      </c>
      <c r="S28946" t="s">
        <v>8103</v>
      </c>
    </row>
    <row r="28947" spans="1:19" hidden="1">
      <c r="A28947">
        <v>2011</v>
      </c>
      <c r="B28947" t="s">
        <v>7948</v>
      </c>
      <c r="C28947">
        <v>530</v>
      </c>
      <c r="D28947" t="s">
        <v>7846</v>
      </c>
      <c r="E28947" t="s">
        <v>8021</v>
      </c>
      <c r="H28947" t="b">
        <v>1</v>
      </c>
      <c r="I28947">
        <v>0</v>
      </c>
      <c r="J28947">
        <v>0</v>
      </c>
      <c r="K28947">
        <v>0</v>
      </c>
      <c r="L28947">
        <v>0.36707131999999998</v>
      </c>
      <c r="M28947">
        <v>109.3872532</v>
      </c>
      <c r="N28947">
        <v>0</v>
      </c>
      <c r="O28947">
        <v>0</v>
      </c>
      <c r="P28947">
        <v>0</v>
      </c>
      <c r="Q28947">
        <v>0</v>
      </c>
      <c r="R28947">
        <v>109.3872532</v>
      </c>
      <c r="S28947" t="s">
        <v>8103</v>
      </c>
    </row>
    <row r="28948" spans="1:19" hidden="1">
      <c r="A28948">
        <v>2011</v>
      </c>
      <c r="B28948" t="s">
        <v>7948</v>
      </c>
      <c r="C28948">
        <v>600</v>
      </c>
      <c r="D28948" t="s">
        <v>7826</v>
      </c>
      <c r="H28948" t="b">
        <v>1</v>
      </c>
      <c r="I28948">
        <v>1.1539999999999999</v>
      </c>
      <c r="J28948">
        <v>26.451508</v>
      </c>
      <c r="K28948">
        <v>661.28769999999997</v>
      </c>
      <c r="L28948">
        <v>0.14317860700000001</v>
      </c>
      <c r="M28948">
        <v>42.667224789999999</v>
      </c>
      <c r="N28948">
        <v>0</v>
      </c>
      <c r="O28948">
        <v>0</v>
      </c>
      <c r="P28948">
        <v>0</v>
      </c>
      <c r="Q28948">
        <v>0</v>
      </c>
      <c r="R28948">
        <v>705.10892479999995</v>
      </c>
      <c r="S28948" t="s">
        <v>8103</v>
      </c>
    </row>
    <row r="28949" spans="1:19" hidden="1">
      <c r="A28949">
        <v>2011</v>
      </c>
      <c r="B28949" t="s">
        <v>7948</v>
      </c>
      <c r="C28949">
        <v>700</v>
      </c>
      <c r="D28949" t="s">
        <v>8385</v>
      </c>
      <c r="H28949" t="b">
        <v>1</v>
      </c>
      <c r="I28949">
        <v>0</v>
      </c>
      <c r="J28949">
        <v>0</v>
      </c>
      <c r="K28949">
        <v>0</v>
      </c>
      <c r="L28949">
        <v>0</v>
      </c>
      <c r="M28949">
        <v>0</v>
      </c>
      <c r="N28949">
        <v>0</v>
      </c>
      <c r="O28949">
        <v>0</v>
      </c>
      <c r="P28949">
        <v>0</v>
      </c>
      <c r="Q28949">
        <v>0</v>
      </c>
      <c r="R28949">
        <v>0</v>
      </c>
      <c r="S28949" t="s">
        <v>8103</v>
      </c>
    </row>
    <row r="28950" spans="1:19" hidden="1">
      <c r="A28950">
        <v>2011</v>
      </c>
      <c r="B28950" t="s">
        <v>7947</v>
      </c>
      <c r="C28950">
        <v>0</v>
      </c>
      <c r="D28950" t="s">
        <v>513</v>
      </c>
      <c r="H28950" t="b">
        <v>1</v>
      </c>
      <c r="I28950">
        <v>64689.325409999998</v>
      </c>
      <c r="J28950">
        <v>376.36191459999998</v>
      </c>
      <c r="K28950">
        <v>9409.0478640000001</v>
      </c>
      <c r="L28950">
        <v>14.93658946</v>
      </c>
      <c r="M28950">
        <v>4451.103658</v>
      </c>
      <c r="N28950">
        <v>1725.356792</v>
      </c>
      <c r="O28950">
        <v>1209.1079669999999</v>
      </c>
      <c r="P28950">
        <v>54.211535499999997</v>
      </c>
      <c r="Q28950">
        <v>0.15104489600000001</v>
      </c>
      <c r="R28950">
        <v>81538.304269999993</v>
      </c>
      <c r="S28950" t="s">
        <v>8103</v>
      </c>
    </row>
    <row r="28951" spans="1:19" hidden="1">
      <c r="A28951">
        <v>2011</v>
      </c>
      <c r="B28951" t="s">
        <v>7947</v>
      </c>
      <c r="C28951">
        <v>100</v>
      </c>
      <c r="D28951" t="s">
        <v>8389</v>
      </c>
      <c r="H28951" t="b">
        <v>1</v>
      </c>
      <c r="I28951">
        <v>55451.167439999997</v>
      </c>
      <c r="J28951">
        <v>38.680126799999996</v>
      </c>
      <c r="K28951">
        <v>967.00317010000003</v>
      </c>
      <c r="L28951">
        <v>3.1348511270000001</v>
      </c>
      <c r="M28951">
        <v>934.1856358</v>
      </c>
      <c r="N28951">
        <v>0</v>
      </c>
      <c r="O28951">
        <v>0</v>
      </c>
      <c r="P28951">
        <v>0</v>
      </c>
      <c r="Q28951">
        <v>0</v>
      </c>
      <c r="R28951">
        <v>57352.356240000001</v>
      </c>
      <c r="S28951" t="s">
        <v>8103</v>
      </c>
    </row>
    <row r="28952" spans="1:19" hidden="1">
      <c r="A28952">
        <v>2011</v>
      </c>
      <c r="B28952" t="s">
        <v>7947</v>
      </c>
      <c r="C28952">
        <v>101</v>
      </c>
      <c r="D28952" t="s">
        <v>8389</v>
      </c>
      <c r="E28952" t="s">
        <v>8088</v>
      </c>
      <c r="H28952" t="b">
        <v>1</v>
      </c>
      <c r="I28952">
        <v>20730.900710000002</v>
      </c>
      <c r="J28952">
        <v>29.33660497</v>
      </c>
      <c r="K28952">
        <v>733.4151243</v>
      </c>
      <c r="L28952">
        <v>0.98505480400000001</v>
      </c>
      <c r="M28952">
        <v>293.5463317</v>
      </c>
      <c r="N28952">
        <v>0</v>
      </c>
      <c r="O28952">
        <v>0</v>
      </c>
      <c r="P28952">
        <v>0</v>
      </c>
      <c r="Q28952">
        <v>0</v>
      </c>
      <c r="R28952">
        <v>21757.86217</v>
      </c>
      <c r="S28952" t="s">
        <v>8103</v>
      </c>
    </row>
    <row r="28953" spans="1:19" hidden="1">
      <c r="A28953">
        <v>2011</v>
      </c>
      <c r="B28953" t="s">
        <v>7947</v>
      </c>
      <c r="C28953">
        <v>140</v>
      </c>
      <c r="D28953" t="s">
        <v>8389</v>
      </c>
      <c r="E28953" t="s">
        <v>8088</v>
      </c>
      <c r="F28953" t="s">
        <v>8083</v>
      </c>
      <c r="H28953" t="b">
        <v>1</v>
      </c>
      <c r="I28953">
        <v>8723.869874</v>
      </c>
      <c r="J28953">
        <v>0.57396820400000004</v>
      </c>
      <c r="K28953">
        <v>14.34920511</v>
      </c>
      <c r="L28953">
        <v>0.33288512199999998</v>
      </c>
      <c r="M28953">
        <v>99.199766420000003</v>
      </c>
      <c r="N28953">
        <v>0</v>
      </c>
      <c r="O28953">
        <v>0</v>
      </c>
      <c r="P28953">
        <v>0</v>
      </c>
      <c r="Q28953">
        <v>0</v>
      </c>
      <c r="R28953">
        <v>8837.4188460000005</v>
      </c>
      <c r="S28953" t="s">
        <v>8103</v>
      </c>
    </row>
    <row r="28954" spans="1:19" hidden="1">
      <c r="A28954">
        <v>2011</v>
      </c>
      <c r="B28954" t="s">
        <v>7947</v>
      </c>
      <c r="C28954">
        <v>200</v>
      </c>
      <c r="D28954" t="s">
        <v>8389</v>
      </c>
      <c r="E28954" t="s">
        <v>7838</v>
      </c>
      <c r="H28954" t="b">
        <v>1</v>
      </c>
      <c r="I28954">
        <v>34523.319869999999</v>
      </c>
      <c r="J28954">
        <v>5.7223048690000002</v>
      </c>
      <c r="K28954">
        <v>143.0576217</v>
      </c>
      <c r="L28954">
        <v>2.1320359020000001</v>
      </c>
      <c r="M28954">
        <v>635.34669880000001</v>
      </c>
      <c r="N28954">
        <v>0</v>
      </c>
      <c r="O28954">
        <v>0</v>
      </c>
      <c r="P28954">
        <v>0</v>
      </c>
      <c r="Q28954">
        <v>0</v>
      </c>
      <c r="R28954">
        <v>35301.724199999997</v>
      </c>
      <c r="S28954" t="s">
        <v>8103</v>
      </c>
    </row>
    <row r="28955" spans="1:19" hidden="1">
      <c r="A28955">
        <v>2011</v>
      </c>
      <c r="B28955" t="s">
        <v>7947</v>
      </c>
      <c r="C28955">
        <v>210</v>
      </c>
      <c r="D28955" t="s">
        <v>8389</v>
      </c>
      <c r="E28955" t="s">
        <v>7838</v>
      </c>
      <c r="F28955" t="s">
        <v>8072</v>
      </c>
      <c r="H28955" t="b">
        <v>1</v>
      </c>
      <c r="I28955">
        <v>641.12340819999997</v>
      </c>
      <c r="J28955">
        <v>2.4189631999999999E-2</v>
      </c>
      <c r="K28955">
        <v>0.60474079999999997</v>
      </c>
      <c r="L28955">
        <v>1.9130667000000001E-2</v>
      </c>
      <c r="M28955">
        <v>5.7009386940000004</v>
      </c>
      <c r="N28955">
        <v>0</v>
      </c>
      <c r="O28955">
        <v>0</v>
      </c>
      <c r="P28955">
        <v>0</v>
      </c>
      <c r="Q28955">
        <v>0</v>
      </c>
      <c r="R28955">
        <v>647.42908769999997</v>
      </c>
      <c r="S28955" t="s">
        <v>8103</v>
      </c>
    </row>
    <row r="28956" spans="1:19" hidden="1">
      <c r="A28956">
        <v>2011</v>
      </c>
      <c r="B28956" t="s">
        <v>7947</v>
      </c>
      <c r="C28956">
        <v>220</v>
      </c>
      <c r="D28956" t="s">
        <v>8389</v>
      </c>
      <c r="E28956" t="s">
        <v>7838</v>
      </c>
      <c r="F28956" t="s">
        <v>8069</v>
      </c>
      <c r="H28956" t="b">
        <v>1</v>
      </c>
      <c r="I28956">
        <v>27619.159169999999</v>
      </c>
      <c r="J28956">
        <v>2.0094881899999999</v>
      </c>
      <c r="K28956">
        <v>50.237204749999997</v>
      </c>
      <c r="L28956">
        <v>1.8706020139999999</v>
      </c>
      <c r="M28956">
        <v>557.43940009999994</v>
      </c>
      <c r="N28956">
        <v>0</v>
      </c>
      <c r="O28956">
        <v>0</v>
      </c>
      <c r="P28956">
        <v>0</v>
      </c>
      <c r="Q28956">
        <v>0</v>
      </c>
      <c r="R28956">
        <v>28226.835770000002</v>
      </c>
      <c r="S28956" t="s">
        <v>8103</v>
      </c>
    </row>
    <row r="28957" spans="1:19" hidden="1">
      <c r="A28957">
        <v>2011</v>
      </c>
      <c r="B28957" t="s">
        <v>7947</v>
      </c>
      <c r="C28957">
        <v>240</v>
      </c>
      <c r="D28957" t="s">
        <v>8389</v>
      </c>
      <c r="E28957" t="s">
        <v>7838</v>
      </c>
      <c r="F28957" t="s">
        <v>8059</v>
      </c>
      <c r="H28957" t="b">
        <v>1</v>
      </c>
      <c r="I28957">
        <v>845.45749279999995</v>
      </c>
      <c r="J28957">
        <v>7.8418969000000005E-2</v>
      </c>
      <c r="K28957">
        <v>1.9604742230000001</v>
      </c>
      <c r="L28957">
        <v>2.2405419999999999E-2</v>
      </c>
      <c r="M28957">
        <v>6.67681507</v>
      </c>
      <c r="N28957">
        <v>0</v>
      </c>
      <c r="O28957">
        <v>0</v>
      </c>
      <c r="P28957">
        <v>0</v>
      </c>
      <c r="Q28957">
        <v>0</v>
      </c>
      <c r="R28957">
        <v>854.09478209999997</v>
      </c>
      <c r="S28957" t="s">
        <v>8103</v>
      </c>
    </row>
    <row r="28958" spans="1:19" hidden="1">
      <c r="A28958">
        <v>2011</v>
      </c>
      <c r="B28958" t="s">
        <v>7947</v>
      </c>
      <c r="C28958">
        <v>250</v>
      </c>
      <c r="D28958" t="s">
        <v>8389</v>
      </c>
      <c r="E28958" t="s">
        <v>7838</v>
      </c>
      <c r="F28958" t="s">
        <v>8055</v>
      </c>
      <c r="H28958" t="b">
        <v>1</v>
      </c>
      <c r="I28958">
        <v>5030.6906779999999</v>
      </c>
      <c r="J28958">
        <v>3.587918476</v>
      </c>
      <c r="K28958">
        <v>89.697961899999996</v>
      </c>
      <c r="L28958">
        <v>6.5972325999999998E-2</v>
      </c>
      <c r="M28958">
        <v>19.659753179999999</v>
      </c>
      <c r="N28958">
        <v>0</v>
      </c>
      <c r="O28958">
        <v>0</v>
      </c>
      <c r="P28958">
        <v>0</v>
      </c>
      <c r="Q28958">
        <v>0</v>
      </c>
      <c r="R28958">
        <v>5140.048393</v>
      </c>
      <c r="S28958" t="s">
        <v>8103</v>
      </c>
    </row>
    <row r="28959" spans="1:19" hidden="1">
      <c r="A28959">
        <v>2011</v>
      </c>
      <c r="B28959" t="s">
        <v>7947</v>
      </c>
      <c r="C28959">
        <v>300</v>
      </c>
      <c r="D28959" t="s">
        <v>8389</v>
      </c>
      <c r="E28959" t="s">
        <v>8048</v>
      </c>
      <c r="H28959" t="b">
        <v>1</v>
      </c>
      <c r="I28959">
        <v>196.9468502</v>
      </c>
      <c r="J28959">
        <v>3.6212169630000002</v>
      </c>
      <c r="K28959">
        <v>90.530424069999995</v>
      </c>
      <c r="L28959">
        <v>1.7760420999999998E-2</v>
      </c>
      <c r="M28959">
        <v>5.2926053460000002</v>
      </c>
      <c r="N28959">
        <v>0</v>
      </c>
      <c r="O28959">
        <v>0</v>
      </c>
      <c r="P28959">
        <v>0</v>
      </c>
      <c r="Q28959">
        <v>0</v>
      </c>
      <c r="R28959">
        <v>292.76987960000002</v>
      </c>
      <c r="S28959" t="s">
        <v>8103</v>
      </c>
    </row>
    <row r="28960" spans="1:19" hidden="1">
      <c r="A28960">
        <v>2011</v>
      </c>
      <c r="B28960" t="s">
        <v>7947</v>
      </c>
      <c r="C28960">
        <v>320</v>
      </c>
      <c r="D28960" t="s">
        <v>8389</v>
      </c>
      <c r="E28960" t="s">
        <v>8048</v>
      </c>
      <c r="F28960" t="s">
        <v>8046</v>
      </c>
      <c r="H28960" t="b">
        <v>1</v>
      </c>
      <c r="I28960">
        <v>196.9468502</v>
      </c>
      <c r="J28960">
        <v>3.6212169630000002</v>
      </c>
      <c r="K28960">
        <v>90.530424069999995</v>
      </c>
      <c r="L28960">
        <v>1.7760420999999998E-2</v>
      </c>
      <c r="M28960">
        <v>5.2926053460000002</v>
      </c>
      <c r="N28960">
        <v>0</v>
      </c>
      <c r="O28960">
        <v>0</v>
      </c>
      <c r="P28960">
        <v>0</v>
      </c>
      <c r="Q28960">
        <v>0</v>
      </c>
      <c r="R28960">
        <v>292.76987960000002</v>
      </c>
      <c r="S28960" t="s">
        <v>8103</v>
      </c>
    </row>
    <row r="28961" spans="1:19" hidden="1">
      <c r="A28961">
        <v>2011</v>
      </c>
      <c r="B28961" t="s">
        <v>7947</v>
      </c>
      <c r="C28961">
        <v>400</v>
      </c>
      <c r="D28961" t="s">
        <v>8388</v>
      </c>
      <c r="H28961" t="b">
        <v>1</v>
      </c>
      <c r="I28961">
        <v>8918.6259890000001</v>
      </c>
      <c r="J28961">
        <v>3.3599999999999998E-4</v>
      </c>
      <c r="K28961">
        <v>8.3999999999999995E-3</v>
      </c>
      <c r="L28961">
        <v>0.183998892</v>
      </c>
      <c r="M28961">
        <v>54.831669730000002</v>
      </c>
      <c r="N28961">
        <v>1725.356792</v>
      </c>
      <c r="O28961">
        <v>1209.1079669999999</v>
      </c>
      <c r="P28961">
        <v>54.211535499999997</v>
      </c>
      <c r="Q28961">
        <v>0.15104489600000001</v>
      </c>
      <c r="R28961">
        <v>11962.2934</v>
      </c>
      <c r="S28961" t="s">
        <v>8103</v>
      </c>
    </row>
    <row r="28962" spans="1:19" hidden="1">
      <c r="A28962">
        <v>2011</v>
      </c>
      <c r="B28962" t="s">
        <v>7947</v>
      </c>
      <c r="C28962">
        <v>410</v>
      </c>
      <c r="D28962" t="s">
        <v>8388</v>
      </c>
      <c r="E28962" t="s">
        <v>8041</v>
      </c>
      <c r="H28962" t="b">
        <v>1</v>
      </c>
      <c r="I28962">
        <v>1784.892525</v>
      </c>
      <c r="J28962">
        <v>0</v>
      </c>
      <c r="K28962">
        <v>0</v>
      </c>
      <c r="L28962">
        <v>0</v>
      </c>
      <c r="M28962">
        <v>0</v>
      </c>
      <c r="N28962">
        <v>0</v>
      </c>
      <c r="O28962">
        <v>0</v>
      </c>
      <c r="P28962">
        <v>0</v>
      </c>
      <c r="Q28962">
        <v>0</v>
      </c>
      <c r="R28962">
        <v>1784.892525</v>
      </c>
      <c r="S28962" t="s">
        <v>8103</v>
      </c>
    </row>
    <row r="28963" spans="1:19" hidden="1">
      <c r="A28963">
        <v>2011</v>
      </c>
      <c r="B28963" t="s">
        <v>7947</v>
      </c>
      <c r="C28963">
        <v>420</v>
      </c>
      <c r="D28963" t="s">
        <v>8388</v>
      </c>
      <c r="E28963" t="s">
        <v>8037</v>
      </c>
      <c r="H28963" t="b">
        <v>1</v>
      </c>
      <c r="I28963">
        <v>0</v>
      </c>
      <c r="J28963">
        <v>0</v>
      </c>
      <c r="K28963">
        <v>0</v>
      </c>
      <c r="L28963">
        <v>0</v>
      </c>
      <c r="M28963">
        <v>0</v>
      </c>
      <c r="N28963">
        <v>0</v>
      </c>
      <c r="O28963">
        <v>0</v>
      </c>
      <c r="P28963">
        <v>0</v>
      </c>
      <c r="Q28963">
        <v>0</v>
      </c>
      <c r="R28963">
        <v>0</v>
      </c>
      <c r="S28963" t="s">
        <v>8103</v>
      </c>
    </row>
    <row r="28964" spans="1:19" hidden="1">
      <c r="A28964">
        <v>2011</v>
      </c>
      <c r="B28964" t="s">
        <v>7947</v>
      </c>
      <c r="C28964">
        <v>430</v>
      </c>
      <c r="D28964" t="s">
        <v>8388</v>
      </c>
      <c r="E28964" t="s">
        <v>8031</v>
      </c>
      <c r="H28964" t="b">
        <v>1</v>
      </c>
      <c r="I28964">
        <v>4678.5372619999998</v>
      </c>
      <c r="J28964">
        <v>3.3599999999999998E-4</v>
      </c>
      <c r="K28964">
        <v>8.3999999999999995E-3</v>
      </c>
      <c r="L28964">
        <v>0</v>
      </c>
      <c r="M28964">
        <v>0</v>
      </c>
      <c r="N28964">
        <v>0</v>
      </c>
      <c r="O28964">
        <v>1200.8572569999999</v>
      </c>
      <c r="P28964">
        <v>17.74922712</v>
      </c>
      <c r="Q28964">
        <v>0</v>
      </c>
      <c r="R28964">
        <v>5897.1521460000004</v>
      </c>
      <c r="S28964" t="s">
        <v>8103</v>
      </c>
    </row>
    <row r="28965" spans="1:19" hidden="1">
      <c r="A28965">
        <v>2011</v>
      </c>
      <c r="B28965" t="s">
        <v>7947</v>
      </c>
      <c r="C28965">
        <v>500</v>
      </c>
      <c r="D28965" t="s">
        <v>7846</v>
      </c>
      <c r="H28965" t="b">
        <v>1</v>
      </c>
      <c r="I28965">
        <v>221.49085790000001</v>
      </c>
      <c r="J28965">
        <v>156.82251669999999</v>
      </c>
      <c r="K28965">
        <v>3920.562919</v>
      </c>
      <c r="L28965">
        <v>10.7064495</v>
      </c>
      <c r="M28965">
        <v>3190.5219520000001</v>
      </c>
      <c r="N28965">
        <v>0</v>
      </c>
      <c r="O28965">
        <v>0</v>
      </c>
      <c r="P28965">
        <v>0</v>
      </c>
      <c r="Q28965">
        <v>0</v>
      </c>
      <c r="R28965">
        <v>7332.5757279999998</v>
      </c>
      <c r="S28965" t="s">
        <v>8103</v>
      </c>
    </row>
    <row r="28966" spans="1:19" hidden="1">
      <c r="A28966">
        <v>2011</v>
      </c>
      <c r="B28966" t="s">
        <v>7947</v>
      </c>
      <c r="C28966">
        <v>530</v>
      </c>
      <c r="D28966" t="s">
        <v>7846</v>
      </c>
      <c r="E28966" t="s">
        <v>8021</v>
      </c>
      <c r="H28966" t="b">
        <v>1</v>
      </c>
      <c r="I28966">
        <v>0</v>
      </c>
      <c r="J28966">
        <v>0</v>
      </c>
      <c r="K28966">
        <v>0</v>
      </c>
      <c r="L28966">
        <v>9.0322620879999995</v>
      </c>
      <c r="M28966">
        <v>2691.614102</v>
      </c>
      <c r="N28966">
        <v>0</v>
      </c>
      <c r="O28966">
        <v>0</v>
      </c>
      <c r="P28966">
        <v>0</v>
      </c>
      <c r="Q28966">
        <v>0</v>
      </c>
      <c r="R28966">
        <v>2691.614102</v>
      </c>
      <c r="S28966" t="s">
        <v>8103</v>
      </c>
    </row>
    <row r="28967" spans="1:19" hidden="1">
      <c r="A28967">
        <v>2011</v>
      </c>
      <c r="B28967" t="s">
        <v>7947</v>
      </c>
      <c r="C28967">
        <v>600</v>
      </c>
      <c r="D28967" t="s">
        <v>7826</v>
      </c>
      <c r="H28967" t="b">
        <v>1</v>
      </c>
      <c r="I28967">
        <v>98.041124359999998</v>
      </c>
      <c r="J28967">
        <v>180.858935</v>
      </c>
      <c r="K28967">
        <v>4521.4733759999999</v>
      </c>
      <c r="L28967">
        <v>0.91128993400000002</v>
      </c>
      <c r="M28967">
        <v>271.56440029999999</v>
      </c>
      <c r="N28967">
        <v>0</v>
      </c>
      <c r="O28967">
        <v>0</v>
      </c>
      <c r="P28967">
        <v>0</v>
      </c>
      <c r="Q28967">
        <v>0</v>
      </c>
      <c r="R28967">
        <v>4891.0789000000004</v>
      </c>
      <c r="S28967" t="s">
        <v>8103</v>
      </c>
    </row>
    <row r="28968" spans="1:19" hidden="1">
      <c r="A28968">
        <v>2011</v>
      </c>
      <c r="B28968" t="s">
        <v>7947</v>
      </c>
      <c r="C28968">
        <v>700</v>
      </c>
      <c r="D28968" t="s">
        <v>8385</v>
      </c>
      <c r="H28968" t="b">
        <v>1</v>
      </c>
      <c r="I28968">
        <v>0</v>
      </c>
      <c r="J28968">
        <v>0</v>
      </c>
      <c r="K28968">
        <v>0</v>
      </c>
      <c r="L28968">
        <v>0</v>
      </c>
      <c r="M28968">
        <v>0</v>
      </c>
      <c r="N28968">
        <v>0</v>
      </c>
      <c r="O28968">
        <v>0</v>
      </c>
      <c r="P28968">
        <v>0</v>
      </c>
      <c r="Q28968">
        <v>0</v>
      </c>
      <c r="R28968">
        <v>0</v>
      </c>
      <c r="S28968" t="s">
        <v>8103</v>
      </c>
    </row>
    <row r="28969" spans="1:19" hidden="1">
      <c r="A28969">
        <v>2011</v>
      </c>
      <c r="B28969" t="s">
        <v>7946</v>
      </c>
      <c r="C28969">
        <v>0</v>
      </c>
      <c r="D28969" t="s">
        <v>513</v>
      </c>
      <c r="H28969" t="b">
        <v>1</v>
      </c>
      <c r="I28969">
        <v>148626.71710000001</v>
      </c>
      <c r="J28969">
        <v>523.70390929999996</v>
      </c>
      <c r="K28969">
        <v>13092.59773</v>
      </c>
      <c r="L28969">
        <v>24.102535889999999</v>
      </c>
      <c r="M28969">
        <v>7182.5556939999997</v>
      </c>
      <c r="N28969">
        <v>3191.158907</v>
      </c>
      <c r="O28969">
        <v>10.538286899999999</v>
      </c>
      <c r="P28969">
        <v>214.79342209999999</v>
      </c>
      <c r="Q28969">
        <v>0</v>
      </c>
      <c r="R28969">
        <v>172318.36110000001</v>
      </c>
      <c r="S28969" t="s">
        <v>8103</v>
      </c>
    </row>
    <row r="28970" spans="1:19" hidden="1">
      <c r="A28970">
        <v>2011</v>
      </c>
      <c r="B28970" t="s">
        <v>7946</v>
      </c>
      <c r="C28970">
        <v>100</v>
      </c>
      <c r="D28970" t="s">
        <v>8389</v>
      </c>
      <c r="H28970" t="b">
        <v>1</v>
      </c>
      <c r="I28970">
        <v>129663.5566</v>
      </c>
      <c r="J28970">
        <v>73.261317450000007</v>
      </c>
      <c r="K28970">
        <v>1831.5329360000001</v>
      </c>
      <c r="L28970">
        <v>6.8373075139999999</v>
      </c>
      <c r="M28970">
        <v>2037.5176389999999</v>
      </c>
      <c r="N28970">
        <v>0</v>
      </c>
      <c r="O28970">
        <v>0</v>
      </c>
      <c r="P28970">
        <v>0</v>
      </c>
      <c r="Q28970">
        <v>0</v>
      </c>
      <c r="R28970">
        <v>133532.6072</v>
      </c>
      <c r="S28970" t="s">
        <v>8103</v>
      </c>
    </row>
    <row r="28971" spans="1:19" hidden="1">
      <c r="A28971">
        <v>2011</v>
      </c>
      <c r="B28971" t="s">
        <v>7946</v>
      </c>
      <c r="C28971">
        <v>101</v>
      </c>
      <c r="D28971" t="s">
        <v>8389</v>
      </c>
      <c r="E28971" t="s">
        <v>8088</v>
      </c>
      <c r="H28971" t="b">
        <v>1</v>
      </c>
      <c r="I28971">
        <v>70288.990470000004</v>
      </c>
      <c r="J28971">
        <v>16.824261629999999</v>
      </c>
      <c r="K28971">
        <v>420.60654060000002</v>
      </c>
      <c r="L28971">
        <v>1.699251901</v>
      </c>
      <c r="M28971">
        <v>506.37706639999999</v>
      </c>
      <c r="N28971">
        <v>0</v>
      </c>
      <c r="O28971">
        <v>0</v>
      </c>
      <c r="P28971">
        <v>0</v>
      </c>
      <c r="Q28971">
        <v>0</v>
      </c>
      <c r="R28971">
        <v>71215.974069999997</v>
      </c>
      <c r="S28971" t="s">
        <v>8103</v>
      </c>
    </row>
    <row r="28972" spans="1:19" hidden="1">
      <c r="A28972">
        <v>2011</v>
      </c>
      <c r="B28972" t="s">
        <v>7946</v>
      </c>
      <c r="C28972">
        <v>140</v>
      </c>
      <c r="D28972" t="s">
        <v>8389</v>
      </c>
      <c r="E28972" t="s">
        <v>8088</v>
      </c>
      <c r="F28972" t="s">
        <v>8083</v>
      </c>
      <c r="H28972" t="b">
        <v>1</v>
      </c>
      <c r="I28972">
        <v>15874.21182</v>
      </c>
      <c r="J28972">
        <v>0.57966815699999996</v>
      </c>
      <c r="K28972">
        <v>14.491703920000001</v>
      </c>
      <c r="L28972">
        <v>0.41778105799999998</v>
      </c>
      <c r="M28972">
        <v>124.49875520000001</v>
      </c>
      <c r="N28972">
        <v>0</v>
      </c>
      <c r="O28972">
        <v>0</v>
      </c>
      <c r="P28972">
        <v>0</v>
      </c>
      <c r="Q28972">
        <v>0</v>
      </c>
      <c r="R28972">
        <v>16013.20228</v>
      </c>
      <c r="S28972" t="s">
        <v>8103</v>
      </c>
    </row>
    <row r="28973" spans="1:19" hidden="1">
      <c r="A28973">
        <v>2011</v>
      </c>
      <c r="B28973" t="s">
        <v>7946</v>
      </c>
      <c r="C28973">
        <v>200</v>
      </c>
      <c r="D28973" t="s">
        <v>8389</v>
      </c>
      <c r="E28973" t="s">
        <v>7838</v>
      </c>
      <c r="H28973" t="b">
        <v>1</v>
      </c>
      <c r="I28973">
        <v>59087.419119999999</v>
      </c>
      <c r="J28973">
        <v>11.735319219999999</v>
      </c>
      <c r="K28973">
        <v>293.38298040000001</v>
      </c>
      <c r="L28973">
        <v>5.1150974890000001</v>
      </c>
      <c r="M28973">
        <v>1524.2990520000001</v>
      </c>
      <c r="N28973">
        <v>0</v>
      </c>
      <c r="O28973">
        <v>0</v>
      </c>
      <c r="P28973">
        <v>0</v>
      </c>
      <c r="Q28973">
        <v>0</v>
      </c>
      <c r="R28973">
        <v>60905.101150000002</v>
      </c>
      <c r="S28973" t="s">
        <v>8103</v>
      </c>
    </row>
    <row r="28974" spans="1:19" hidden="1">
      <c r="A28974">
        <v>2011</v>
      </c>
      <c r="B28974" t="s">
        <v>7946</v>
      </c>
      <c r="C28974">
        <v>210</v>
      </c>
      <c r="D28974" t="s">
        <v>8389</v>
      </c>
      <c r="E28974" t="s">
        <v>7838</v>
      </c>
      <c r="F28974" t="s">
        <v>8072</v>
      </c>
      <c r="H28974" t="b">
        <v>1</v>
      </c>
      <c r="I28974">
        <v>1936.681877</v>
      </c>
      <c r="J28974">
        <v>4.5988629000000003E-2</v>
      </c>
      <c r="K28974">
        <v>1.149715727</v>
      </c>
      <c r="L28974">
        <v>5.6244292000000001E-2</v>
      </c>
      <c r="M28974">
        <v>16.7607991</v>
      </c>
      <c r="N28974">
        <v>0</v>
      </c>
      <c r="O28974">
        <v>0</v>
      </c>
      <c r="P28974">
        <v>0</v>
      </c>
      <c r="Q28974">
        <v>0</v>
      </c>
      <c r="R28974">
        <v>1954.592392</v>
      </c>
      <c r="S28974" t="s">
        <v>8103</v>
      </c>
    </row>
    <row r="28975" spans="1:19" hidden="1">
      <c r="A28975">
        <v>2011</v>
      </c>
      <c r="B28975" t="s">
        <v>7946</v>
      </c>
      <c r="C28975">
        <v>220</v>
      </c>
      <c r="D28975" t="s">
        <v>8389</v>
      </c>
      <c r="E28975" t="s">
        <v>7838</v>
      </c>
      <c r="F28975" t="s">
        <v>8069</v>
      </c>
      <c r="H28975" t="b">
        <v>1</v>
      </c>
      <c r="I28975">
        <v>46064.142019999999</v>
      </c>
      <c r="J28975">
        <v>3.1880057580000001</v>
      </c>
      <c r="K28975">
        <v>79.700143940000004</v>
      </c>
      <c r="L28975">
        <v>4.1466406100000004</v>
      </c>
      <c r="M28975">
        <v>1235.6989020000001</v>
      </c>
      <c r="N28975">
        <v>0</v>
      </c>
      <c r="O28975">
        <v>0</v>
      </c>
      <c r="P28975">
        <v>0</v>
      </c>
      <c r="Q28975">
        <v>0</v>
      </c>
      <c r="R28975">
        <v>47379.541060000003</v>
      </c>
      <c r="S28975" t="s">
        <v>8103</v>
      </c>
    </row>
    <row r="28976" spans="1:19" hidden="1">
      <c r="A28976">
        <v>2011</v>
      </c>
      <c r="B28976" t="s">
        <v>7946</v>
      </c>
      <c r="C28976">
        <v>240</v>
      </c>
      <c r="D28976" t="s">
        <v>8389</v>
      </c>
      <c r="E28976" t="s">
        <v>7838</v>
      </c>
      <c r="F28976" t="s">
        <v>8059</v>
      </c>
      <c r="H28976" t="b">
        <v>1</v>
      </c>
      <c r="I28976">
        <v>235.0555478</v>
      </c>
      <c r="J28976">
        <v>2.1625545999999999E-2</v>
      </c>
      <c r="K28976">
        <v>0.54063864800000005</v>
      </c>
      <c r="L28976">
        <v>6.1787270000000002E-3</v>
      </c>
      <c r="M28976">
        <v>1.841260766</v>
      </c>
      <c r="N28976">
        <v>0</v>
      </c>
      <c r="O28976">
        <v>0</v>
      </c>
      <c r="P28976">
        <v>0</v>
      </c>
      <c r="Q28976">
        <v>0</v>
      </c>
      <c r="R28976">
        <v>237.43744720000001</v>
      </c>
      <c r="S28976" t="s">
        <v>8103</v>
      </c>
    </row>
    <row r="28977" spans="1:19" hidden="1">
      <c r="A28977">
        <v>2011</v>
      </c>
      <c r="B28977" t="s">
        <v>7946</v>
      </c>
      <c r="C28977">
        <v>250</v>
      </c>
      <c r="D28977" t="s">
        <v>8389</v>
      </c>
      <c r="E28977" t="s">
        <v>7838</v>
      </c>
      <c r="F28977" t="s">
        <v>8055</v>
      </c>
      <c r="H28977" t="b">
        <v>1</v>
      </c>
      <c r="I28977">
        <v>8913.7759000000005</v>
      </c>
      <c r="J28977">
        <v>8.3708212300000007</v>
      </c>
      <c r="K28977">
        <v>209.27053079999999</v>
      </c>
      <c r="L28977">
        <v>0.15412864200000001</v>
      </c>
      <c r="M28977">
        <v>45.93033527</v>
      </c>
      <c r="N28977">
        <v>0</v>
      </c>
      <c r="O28977">
        <v>0</v>
      </c>
      <c r="P28977">
        <v>0</v>
      </c>
      <c r="Q28977">
        <v>0</v>
      </c>
      <c r="R28977">
        <v>9168.9767659999998</v>
      </c>
      <c r="S28977" t="s">
        <v>8103</v>
      </c>
    </row>
    <row r="28978" spans="1:19" hidden="1">
      <c r="A28978">
        <v>2011</v>
      </c>
      <c r="B28978" t="s">
        <v>7946</v>
      </c>
      <c r="C28978">
        <v>300</v>
      </c>
      <c r="D28978" t="s">
        <v>8389</v>
      </c>
      <c r="E28978" t="s">
        <v>8048</v>
      </c>
      <c r="H28978" t="b">
        <v>1</v>
      </c>
      <c r="I28978">
        <v>287.14701250000002</v>
      </c>
      <c r="J28978">
        <v>44.701736609999998</v>
      </c>
      <c r="K28978">
        <v>1117.5434150000001</v>
      </c>
      <c r="L28978">
        <v>2.2958124999999999E-2</v>
      </c>
      <c r="M28978">
        <v>6.8415211679999999</v>
      </c>
      <c r="N28978">
        <v>0</v>
      </c>
      <c r="O28978">
        <v>0</v>
      </c>
      <c r="P28978">
        <v>0</v>
      </c>
      <c r="Q28978">
        <v>0</v>
      </c>
      <c r="R28978">
        <v>1411.5319489999999</v>
      </c>
      <c r="S28978" t="s">
        <v>8103</v>
      </c>
    </row>
    <row r="28979" spans="1:19" hidden="1">
      <c r="A28979">
        <v>2011</v>
      </c>
      <c r="B28979" t="s">
        <v>7946</v>
      </c>
      <c r="C28979">
        <v>320</v>
      </c>
      <c r="D28979" t="s">
        <v>8389</v>
      </c>
      <c r="E28979" t="s">
        <v>8048</v>
      </c>
      <c r="F28979" t="s">
        <v>8046</v>
      </c>
      <c r="H28979" t="b">
        <v>1</v>
      </c>
      <c r="I28979">
        <v>287.14701250000002</v>
      </c>
      <c r="J28979">
        <v>44.701736609999998</v>
      </c>
      <c r="K28979">
        <v>1117.5434150000001</v>
      </c>
      <c r="L28979">
        <v>2.2958124999999999E-2</v>
      </c>
      <c r="M28979">
        <v>6.8415211679999999</v>
      </c>
      <c r="N28979">
        <v>0</v>
      </c>
      <c r="O28979">
        <v>0</v>
      </c>
      <c r="P28979">
        <v>0</v>
      </c>
      <c r="Q28979">
        <v>0</v>
      </c>
      <c r="R28979">
        <v>1411.5319489999999</v>
      </c>
      <c r="S28979" t="s">
        <v>8103</v>
      </c>
    </row>
    <row r="28980" spans="1:19" hidden="1">
      <c r="A28980">
        <v>2011</v>
      </c>
      <c r="B28980" t="s">
        <v>7946</v>
      </c>
      <c r="C28980">
        <v>400</v>
      </c>
      <c r="D28980" t="s">
        <v>8388</v>
      </c>
      <c r="H28980" t="b">
        <v>1</v>
      </c>
      <c r="I28980">
        <v>18683.00531</v>
      </c>
      <c r="J28980">
        <v>1.5073576259999999</v>
      </c>
      <c r="K28980">
        <v>37.683940649999997</v>
      </c>
      <c r="L28980">
        <v>0.39240251999999998</v>
      </c>
      <c r="M28980">
        <v>116.9359511</v>
      </c>
      <c r="N28980">
        <v>3191.158907</v>
      </c>
      <c r="O28980">
        <v>10.538286899999999</v>
      </c>
      <c r="P28980">
        <v>214.79342209999999</v>
      </c>
      <c r="Q28980">
        <v>0</v>
      </c>
      <c r="R28980">
        <v>22254.115819999999</v>
      </c>
      <c r="S28980" t="s">
        <v>8103</v>
      </c>
    </row>
    <row r="28981" spans="1:19" hidden="1">
      <c r="A28981">
        <v>2011</v>
      </c>
      <c r="B28981" t="s">
        <v>7946</v>
      </c>
      <c r="C28981">
        <v>410</v>
      </c>
      <c r="D28981" t="s">
        <v>8388</v>
      </c>
      <c r="E28981" t="s">
        <v>8041</v>
      </c>
      <c r="H28981" t="b">
        <v>1</v>
      </c>
      <c r="I28981">
        <v>3564.525885</v>
      </c>
      <c r="J28981">
        <v>0</v>
      </c>
      <c r="K28981">
        <v>0</v>
      </c>
      <c r="L28981">
        <v>0</v>
      </c>
      <c r="M28981">
        <v>0</v>
      </c>
      <c r="N28981">
        <v>0</v>
      </c>
      <c r="O28981">
        <v>0</v>
      </c>
      <c r="P28981">
        <v>0</v>
      </c>
      <c r="Q28981">
        <v>0</v>
      </c>
      <c r="R28981">
        <v>3564.525885</v>
      </c>
      <c r="S28981" t="s">
        <v>8103</v>
      </c>
    </row>
    <row r="28982" spans="1:19" hidden="1">
      <c r="A28982">
        <v>2011</v>
      </c>
      <c r="B28982" t="s">
        <v>7946</v>
      </c>
      <c r="C28982">
        <v>420</v>
      </c>
      <c r="D28982" t="s">
        <v>8388</v>
      </c>
      <c r="E28982" t="s">
        <v>8037</v>
      </c>
      <c r="H28982" t="b">
        <v>1</v>
      </c>
      <c r="I28982">
        <v>0</v>
      </c>
      <c r="J28982">
        <v>0</v>
      </c>
      <c r="K28982">
        <v>0</v>
      </c>
      <c r="L28982">
        <v>0</v>
      </c>
      <c r="M28982">
        <v>0</v>
      </c>
      <c r="N28982">
        <v>0</v>
      </c>
      <c r="O28982">
        <v>0</v>
      </c>
      <c r="P28982">
        <v>0</v>
      </c>
      <c r="Q28982">
        <v>0</v>
      </c>
      <c r="R28982">
        <v>0</v>
      </c>
      <c r="S28982" t="s">
        <v>8103</v>
      </c>
    </row>
    <row r="28983" spans="1:19" hidden="1">
      <c r="A28983">
        <v>2011</v>
      </c>
      <c r="B28983" t="s">
        <v>7946</v>
      </c>
      <c r="C28983">
        <v>430</v>
      </c>
      <c r="D28983" t="s">
        <v>8388</v>
      </c>
      <c r="E28983" t="s">
        <v>8031</v>
      </c>
      <c r="H28983" t="b">
        <v>1</v>
      </c>
      <c r="I28983">
        <v>9840.3183439999993</v>
      </c>
      <c r="J28983">
        <v>9.0963000000000002E-2</v>
      </c>
      <c r="K28983">
        <v>2.2740749999999998</v>
      </c>
      <c r="L28983">
        <v>0</v>
      </c>
      <c r="M28983">
        <v>0</v>
      </c>
      <c r="N28983">
        <v>0</v>
      </c>
      <c r="O28983">
        <v>0</v>
      </c>
      <c r="P28983">
        <v>170.36104130000001</v>
      </c>
      <c r="Q28983">
        <v>0</v>
      </c>
      <c r="R28983">
        <v>10012.953460000001</v>
      </c>
      <c r="S28983" t="s">
        <v>8103</v>
      </c>
    </row>
    <row r="28984" spans="1:19" hidden="1">
      <c r="A28984">
        <v>2011</v>
      </c>
      <c r="B28984" t="s">
        <v>7946</v>
      </c>
      <c r="C28984">
        <v>500</v>
      </c>
      <c r="D28984" t="s">
        <v>7846</v>
      </c>
      <c r="H28984" t="b">
        <v>1</v>
      </c>
      <c r="I28984">
        <v>200.45923920000001</v>
      </c>
      <c r="J28984">
        <v>172.9222901</v>
      </c>
      <c r="K28984">
        <v>4323.0572510000002</v>
      </c>
      <c r="L28984">
        <v>14.487370240000001</v>
      </c>
      <c r="M28984">
        <v>4317.2363329999998</v>
      </c>
      <c r="N28984">
        <v>0</v>
      </c>
      <c r="O28984">
        <v>0</v>
      </c>
      <c r="P28984">
        <v>0</v>
      </c>
      <c r="Q28984">
        <v>0</v>
      </c>
      <c r="R28984">
        <v>8840.7528230000007</v>
      </c>
      <c r="S28984" t="s">
        <v>8103</v>
      </c>
    </row>
    <row r="28985" spans="1:19" hidden="1">
      <c r="A28985">
        <v>2011</v>
      </c>
      <c r="B28985" t="s">
        <v>7946</v>
      </c>
      <c r="C28985">
        <v>530</v>
      </c>
      <c r="D28985" t="s">
        <v>7846</v>
      </c>
      <c r="E28985" t="s">
        <v>8021</v>
      </c>
      <c r="H28985" t="b">
        <v>1</v>
      </c>
      <c r="I28985">
        <v>0</v>
      </c>
      <c r="J28985">
        <v>0</v>
      </c>
      <c r="K28985">
        <v>0</v>
      </c>
      <c r="L28985">
        <v>11.322375770000001</v>
      </c>
      <c r="M28985">
        <v>3374.0679799999998</v>
      </c>
      <c r="N28985">
        <v>0</v>
      </c>
      <c r="O28985">
        <v>0</v>
      </c>
      <c r="P28985">
        <v>0</v>
      </c>
      <c r="Q28985">
        <v>0</v>
      </c>
      <c r="R28985">
        <v>3374.0679799999998</v>
      </c>
      <c r="S28985" t="s">
        <v>8103</v>
      </c>
    </row>
    <row r="28986" spans="1:19" hidden="1">
      <c r="A28986">
        <v>2011</v>
      </c>
      <c r="B28986" t="s">
        <v>7946</v>
      </c>
      <c r="C28986">
        <v>600</v>
      </c>
      <c r="D28986" t="s">
        <v>7826</v>
      </c>
      <c r="H28986" t="b">
        <v>1</v>
      </c>
      <c r="I28986">
        <v>79.695909999999998</v>
      </c>
      <c r="J28986">
        <v>276.01294419999999</v>
      </c>
      <c r="K28986">
        <v>6900.3236040000002</v>
      </c>
      <c r="L28986">
        <v>2.3854556069999999</v>
      </c>
      <c r="M28986">
        <v>710.865771</v>
      </c>
      <c r="N28986">
        <v>0</v>
      </c>
      <c r="O28986">
        <v>0</v>
      </c>
      <c r="P28986">
        <v>0</v>
      </c>
      <c r="Q28986">
        <v>0</v>
      </c>
      <c r="R28986">
        <v>7690.8852850000003</v>
      </c>
      <c r="S28986" t="s">
        <v>8103</v>
      </c>
    </row>
    <row r="28987" spans="1:19" hidden="1">
      <c r="A28987">
        <v>2011</v>
      </c>
      <c r="B28987" t="s">
        <v>7946</v>
      </c>
      <c r="C28987">
        <v>700</v>
      </c>
      <c r="D28987" t="s">
        <v>8385</v>
      </c>
      <c r="H28987" t="b">
        <v>1</v>
      </c>
      <c r="I28987">
        <v>0</v>
      </c>
      <c r="J28987">
        <v>0</v>
      </c>
      <c r="K28987">
        <v>0</v>
      </c>
      <c r="L28987">
        <v>0</v>
      </c>
      <c r="M28987">
        <v>0</v>
      </c>
      <c r="N28987">
        <v>0</v>
      </c>
      <c r="O28987">
        <v>0</v>
      </c>
      <c r="P28987">
        <v>0</v>
      </c>
      <c r="Q28987">
        <v>0</v>
      </c>
      <c r="R28987">
        <v>0</v>
      </c>
      <c r="S28987" t="s">
        <v>8103</v>
      </c>
    </row>
    <row r="28988" spans="1:19" hidden="1">
      <c r="A28988">
        <v>2011</v>
      </c>
      <c r="B28988" t="s">
        <v>7945</v>
      </c>
      <c r="C28988">
        <v>0</v>
      </c>
      <c r="D28988" t="s">
        <v>513</v>
      </c>
      <c r="H28988" t="b">
        <v>1</v>
      </c>
      <c r="I28988">
        <v>11549.12729</v>
      </c>
      <c r="J28988">
        <v>199.08817590000001</v>
      </c>
      <c r="K28988">
        <v>4977.2043970000004</v>
      </c>
      <c r="L28988">
        <v>8.2394824109999991</v>
      </c>
      <c r="M28988">
        <v>2455.3657589999998</v>
      </c>
      <c r="N28988">
        <v>334.18526379999997</v>
      </c>
      <c r="O28988">
        <v>0.68908537000000003</v>
      </c>
      <c r="P28988">
        <v>5.9941199999999997</v>
      </c>
      <c r="Q28988">
        <v>0</v>
      </c>
      <c r="R28988">
        <v>19322.565920000001</v>
      </c>
      <c r="S28988" t="s">
        <v>8103</v>
      </c>
    </row>
    <row r="28989" spans="1:19" hidden="1">
      <c r="A28989">
        <v>2011</v>
      </c>
      <c r="B28989" t="s">
        <v>7945</v>
      </c>
      <c r="C28989">
        <v>100</v>
      </c>
      <c r="D28989" t="s">
        <v>8389</v>
      </c>
      <c r="H28989" t="b">
        <v>1</v>
      </c>
      <c r="I28989">
        <v>10758.40467</v>
      </c>
      <c r="J28989">
        <v>27.911553690000002</v>
      </c>
      <c r="K28989">
        <v>697.78884230000006</v>
      </c>
      <c r="L28989">
        <v>0.68038048900000003</v>
      </c>
      <c r="M28989">
        <v>202.7533856</v>
      </c>
      <c r="N28989">
        <v>0</v>
      </c>
      <c r="O28989">
        <v>0</v>
      </c>
      <c r="P28989">
        <v>0</v>
      </c>
      <c r="Q28989">
        <v>0</v>
      </c>
      <c r="R28989">
        <v>11658.946900000001</v>
      </c>
      <c r="S28989" t="s">
        <v>8103</v>
      </c>
    </row>
    <row r="28990" spans="1:19" hidden="1">
      <c r="A28990">
        <v>2011</v>
      </c>
      <c r="B28990" t="s">
        <v>7945</v>
      </c>
      <c r="C28990">
        <v>101</v>
      </c>
      <c r="D28990" t="s">
        <v>8389</v>
      </c>
      <c r="E28990" t="s">
        <v>8088</v>
      </c>
      <c r="H28990" t="b">
        <v>1</v>
      </c>
      <c r="I28990">
        <v>3740.8788119999999</v>
      </c>
      <c r="J28990">
        <v>0.78525157899999998</v>
      </c>
      <c r="K28990">
        <v>19.63128948</v>
      </c>
      <c r="L28990">
        <v>0.102018155</v>
      </c>
      <c r="M28990">
        <v>30.4014101</v>
      </c>
      <c r="N28990">
        <v>0</v>
      </c>
      <c r="O28990">
        <v>0</v>
      </c>
      <c r="P28990">
        <v>0</v>
      </c>
      <c r="Q28990">
        <v>0</v>
      </c>
      <c r="R28990">
        <v>3790.9115120000001</v>
      </c>
      <c r="S28990" t="s">
        <v>8103</v>
      </c>
    </row>
    <row r="28991" spans="1:19" hidden="1">
      <c r="A28991">
        <v>2011</v>
      </c>
      <c r="B28991" t="s">
        <v>7945</v>
      </c>
      <c r="C28991">
        <v>140</v>
      </c>
      <c r="D28991" t="s">
        <v>8389</v>
      </c>
      <c r="E28991" t="s">
        <v>8088</v>
      </c>
      <c r="F28991" t="s">
        <v>8083</v>
      </c>
      <c r="H28991" t="b">
        <v>1</v>
      </c>
      <c r="I28991">
        <v>1187.616219</v>
      </c>
      <c r="J28991">
        <v>4.9954301E-2</v>
      </c>
      <c r="K28991">
        <v>1.2488575180000001</v>
      </c>
      <c r="L28991">
        <v>3.6403303999999997E-2</v>
      </c>
      <c r="M28991">
        <v>10.84818463</v>
      </c>
      <c r="N28991">
        <v>0</v>
      </c>
      <c r="O28991">
        <v>0</v>
      </c>
      <c r="P28991">
        <v>0</v>
      </c>
      <c r="Q28991">
        <v>0</v>
      </c>
      <c r="R28991">
        <v>1199.7132610000001</v>
      </c>
      <c r="S28991" t="s">
        <v>8103</v>
      </c>
    </row>
    <row r="28992" spans="1:19" hidden="1">
      <c r="A28992">
        <v>2011</v>
      </c>
      <c r="B28992" t="s">
        <v>7945</v>
      </c>
      <c r="C28992">
        <v>200</v>
      </c>
      <c r="D28992" t="s">
        <v>8389</v>
      </c>
      <c r="E28992" t="s">
        <v>7838</v>
      </c>
      <c r="H28992" t="b">
        <v>1</v>
      </c>
      <c r="I28992">
        <v>6926.1306180000001</v>
      </c>
      <c r="J28992">
        <v>1.0983033950000001</v>
      </c>
      <c r="K28992">
        <v>27.457584860000001</v>
      </c>
      <c r="L28992">
        <v>0.57818963599999995</v>
      </c>
      <c r="M28992">
        <v>172.3005114</v>
      </c>
      <c r="N28992">
        <v>0</v>
      </c>
      <c r="O28992">
        <v>0</v>
      </c>
      <c r="P28992">
        <v>0</v>
      </c>
      <c r="Q28992">
        <v>0</v>
      </c>
      <c r="R28992">
        <v>7125.8887139999997</v>
      </c>
      <c r="S28992" t="s">
        <v>8103</v>
      </c>
    </row>
    <row r="28993" spans="1:19" hidden="1">
      <c r="A28993">
        <v>2011</v>
      </c>
      <c r="B28993" t="s">
        <v>7945</v>
      </c>
      <c r="C28993">
        <v>210</v>
      </c>
      <c r="D28993" t="s">
        <v>8389</v>
      </c>
      <c r="E28993" t="s">
        <v>7838</v>
      </c>
      <c r="F28993" t="s">
        <v>8072</v>
      </c>
      <c r="H28993" t="b">
        <v>1</v>
      </c>
      <c r="I28993">
        <v>429.74989299999999</v>
      </c>
      <c r="J28993">
        <v>1.210075E-2</v>
      </c>
      <c r="K28993">
        <v>0.30251874099999998</v>
      </c>
      <c r="L28993">
        <v>1.2506672999999999E-2</v>
      </c>
      <c r="M28993">
        <v>3.7269886620000001</v>
      </c>
      <c r="N28993">
        <v>0</v>
      </c>
      <c r="O28993">
        <v>0</v>
      </c>
      <c r="P28993">
        <v>0</v>
      </c>
      <c r="Q28993">
        <v>0</v>
      </c>
      <c r="R28993">
        <v>433.77940039999999</v>
      </c>
      <c r="S28993" t="s">
        <v>8103</v>
      </c>
    </row>
    <row r="28994" spans="1:19" hidden="1">
      <c r="A28994">
        <v>2011</v>
      </c>
      <c r="B28994" t="s">
        <v>7945</v>
      </c>
      <c r="C28994">
        <v>220</v>
      </c>
      <c r="D28994" t="s">
        <v>8389</v>
      </c>
      <c r="E28994" t="s">
        <v>7838</v>
      </c>
      <c r="F28994" t="s">
        <v>8069</v>
      </c>
      <c r="H28994" t="b">
        <v>1</v>
      </c>
      <c r="I28994">
        <v>4449.9168120000004</v>
      </c>
      <c r="J28994">
        <v>0.358722453</v>
      </c>
      <c r="K28994">
        <v>8.9680613180000002</v>
      </c>
      <c r="L28994">
        <v>0.333849542</v>
      </c>
      <c r="M28994">
        <v>99.487163580000001</v>
      </c>
      <c r="N28994">
        <v>0</v>
      </c>
      <c r="O28994">
        <v>0</v>
      </c>
      <c r="P28994">
        <v>0</v>
      </c>
      <c r="Q28994">
        <v>0</v>
      </c>
      <c r="R28994">
        <v>4558.3720370000001</v>
      </c>
      <c r="S28994" t="s">
        <v>8103</v>
      </c>
    </row>
    <row r="28995" spans="1:19" hidden="1">
      <c r="A28995">
        <v>2011</v>
      </c>
      <c r="B28995" t="s">
        <v>7945</v>
      </c>
      <c r="C28995">
        <v>240</v>
      </c>
      <c r="D28995" t="s">
        <v>8389</v>
      </c>
      <c r="E28995" t="s">
        <v>7838</v>
      </c>
      <c r="F28995" t="s">
        <v>8059</v>
      </c>
      <c r="H28995" t="b">
        <v>1</v>
      </c>
      <c r="I28995">
        <v>8.7615488700000004</v>
      </c>
      <c r="J28995">
        <v>8.0073700000000004E-4</v>
      </c>
      <c r="K28995">
        <v>2.0018415000000001E-2</v>
      </c>
      <c r="L28995">
        <v>2.2878199999999999E-4</v>
      </c>
      <c r="M28995">
        <v>6.8177002E-2</v>
      </c>
      <c r="N28995">
        <v>0</v>
      </c>
      <c r="O28995">
        <v>0</v>
      </c>
      <c r="P28995">
        <v>0</v>
      </c>
      <c r="Q28995">
        <v>0</v>
      </c>
      <c r="R28995">
        <v>8.8497442880000001</v>
      </c>
      <c r="S28995" t="s">
        <v>8103</v>
      </c>
    </row>
    <row r="28996" spans="1:19" hidden="1">
      <c r="A28996">
        <v>2011</v>
      </c>
      <c r="B28996" t="s">
        <v>7945</v>
      </c>
      <c r="C28996">
        <v>250</v>
      </c>
      <c r="D28996" t="s">
        <v>8389</v>
      </c>
      <c r="E28996" t="s">
        <v>7838</v>
      </c>
      <c r="F28996" t="s">
        <v>8055</v>
      </c>
      <c r="H28996" t="b">
        <v>1</v>
      </c>
      <c r="I28996">
        <v>1490.6312210000001</v>
      </c>
      <c r="J28996">
        <v>0.69566138300000002</v>
      </c>
      <c r="K28996">
        <v>17.391534570000001</v>
      </c>
      <c r="L28996">
        <v>1.7398332999999998E-2</v>
      </c>
      <c r="M28996">
        <v>5.1847031670000003</v>
      </c>
      <c r="N28996">
        <v>0</v>
      </c>
      <c r="O28996">
        <v>0</v>
      </c>
      <c r="P28996">
        <v>0</v>
      </c>
      <c r="Q28996">
        <v>0</v>
      </c>
      <c r="R28996">
        <v>1513.207459</v>
      </c>
      <c r="S28996" t="s">
        <v>8103</v>
      </c>
    </row>
    <row r="28997" spans="1:19" hidden="1">
      <c r="A28997">
        <v>2011</v>
      </c>
      <c r="B28997" t="s">
        <v>7945</v>
      </c>
      <c r="C28997">
        <v>300</v>
      </c>
      <c r="D28997" t="s">
        <v>8389</v>
      </c>
      <c r="E28997" t="s">
        <v>8048</v>
      </c>
      <c r="H28997" t="b">
        <v>1</v>
      </c>
      <c r="I28997">
        <v>91.395237390000005</v>
      </c>
      <c r="J28997">
        <v>26.027998719999999</v>
      </c>
      <c r="K28997">
        <v>650.69996800000001</v>
      </c>
      <c r="L28997">
        <v>1.7269799999999999E-4</v>
      </c>
      <c r="M28997">
        <v>5.1464111E-2</v>
      </c>
      <c r="N28997">
        <v>0</v>
      </c>
      <c r="O28997">
        <v>0</v>
      </c>
      <c r="P28997">
        <v>0</v>
      </c>
      <c r="Q28997">
        <v>0</v>
      </c>
      <c r="R28997">
        <v>742.14666950000003</v>
      </c>
      <c r="S28997" t="s">
        <v>8103</v>
      </c>
    </row>
    <row r="28998" spans="1:19" hidden="1">
      <c r="A28998">
        <v>2011</v>
      </c>
      <c r="B28998" t="s">
        <v>7945</v>
      </c>
      <c r="C28998">
        <v>320</v>
      </c>
      <c r="D28998" t="s">
        <v>8389</v>
      </c>
      <c r="E28998" t="s">
        <v>8048</v>
      </c>
      <c r="F28998" t="s">
        <v>8046</v>
      </c>
      <c r="H28998" t="b">
        <v>1</v>
      </c>
      <c r="I28998">
        <v>91.395237390000005</v>
      </c>
      <c r="J28998">
        <v>26.027998719999999</v>
      </c>
      <c r="K28998">
        <v>650.69996800000001</v>
      </c>
      <c r="L28998">
        <v>1.7269799999999999E-4</v>
      </c>
      <c r="M28998">
        <v>5.1464111E-2</v>
      </c>
      <c r="N28998">
        <v>0</v>
      </c>
      <c r="O28998">
        <v>0</v>
      </c>
      <c r="P28998">
        <v>0</v>
      </c>
      <c r="Q28998">
        <v>0</v>
      </c>
      <c r="R28998">
        <v>742.14666950000003</v>
      </c>
      <c r="S28998" t="s">
        <v>8103</v>
      </c>
    </row>
    <row r="28999" spans="1:19" hidden="1">
      <c r="A28999">
        <v>2011</v>
      </c>
      <c r="B28999" t="s">
        <v>7945</v>
      </c>
      <c r="C28999">
        <v>400</v>
      </c>
      <c r="D28999" t="s">
        <v>8388</v>
      </c>
      <c r="H28999" t="b">
        <v>1</v>
      </c>
      <c r="I28999">
        <v>573.24033129999998</v>
      </c>
      <c r="J28999">
        <v>0</v>
      </c>
      <c r="K28999">
        <v>0</v>
      </c>
      <c r="L28999">
        <v>0.22014577499999999</v>
      </c>
      <c r="M28999">
        <v>65.603440879999994</v>
      </c>
      <c r="N28999">
        <v>334.18526379999997</v>
      </c>
      <c r="O28999">
        <v>0.68908537000000003</v>
      </c>
      <c r="P28999">
        <v>5.9941199999999997</v>
      </c>
      <c r="Q28999">
        <v>0</v>
      </c>
      <c r="R28999">
        <v>979.71224129999996</v>
      </c>
      <c r="S28999" t="s">
        <v>8103</v>
      </c>
    </row>
    <row r="29000" spans="1:19" hidden="1">
      <c r="A29000">
        <v>2011</v>
      </c>
      <c r="B29000" t="s">
        <v>7945</v>
      </c>
      <c r="C29000">
        <v>410</v>
      </c>
      <c r="D29000" t="s">
        <v>8388</v>
      </c>
      <c r="E29000" t="s">
        <v>8041</v>
      </c>
      <c r="H29000" t="b">
        <v>1</v>
      </c>
      <c r="I29000">
        <v>56.799640670000002</v>
      </c>
      <c r="J29000">
        <v>0</v>
      </c>
      <c r="K29000">
        <v>0</v>
      </c>
      <c r="L29000">
        <v>0</v>
      </c>
      <c r="M29000">
        <v>0</v>
      </c>
      <c r="N29000">
        <v>0</v>
      </c>
      <c r="O29000">
        <v>0</v>
      </c>
      <c r="P29000">
        <v>0</v>
      </c>
      <c r="Q29000">
        <v>0</v>
      </c>
      <c r="R29000">
        <v>56.799640670000002</v>
      </c>
      <c r="S29000" t="s">
        <v>8103</v>
      </c>
    </row>
    <row r="29001" spans="1:19" hidden="1">
      <c r="A29001">
        <v>2011</v>
      </c>
      <c r="B29001" t="s">
        <v>7945</v>
      </c>
      <c r="C29001">
        <v>420</v>
      </c>
      <c r="D29001" t="s">
        <v>8388</v>
      </c>
      <c r="E29001" t="s">
        <v>8037</v>
      </c>
      <c r="H29001" t="b">
        <v>1</v>
      </c>
      <c r="I29001">
        <v>0</v>
      </c>
      <c r="J29001">
        <v>0</v>
      </c>
      <c r="K29001">
        <v>0</v>
      </c>
      <c r="L29001">
        <v>0</v>
      </c>
      <c r="M29001">
        <v>0</v>
      </c>
      <c r="N29001">
        <v>0</v>
      </c>
      <c r="O29001">
        <v>0</v>
      </c>
      <c r="P29001">
        <v>0</v>
      </c>
      <c r="Q29001">
        <v>0</v>
      </c>
      <c r="R29001">
        <v>0</v>
      </c>
      <c r="S29001" t="s">
        <v>8103</v>
      </c>
    </row>
    <row r="29002" spans="1:19" hidden="1">
      <c r="A29002">
        <v>2011</v>
      </c>
      <c r="B29002" t="s">
        <v>7945</v>
      </c>
      <c r="C29002">
        <v>430</v>
      </c>
      <c r="D29002" t="s">
        <v>8388</v>
      </c>
      <c r="E29002" t="s">
        <v>8031</v>
      </c>
      <c r="H29002" t="b">
        <v>1</v>
      </c>
      <c r="I29002">
        <v>0</v>
      </c>
      <c r="J29002">
        <v>0</v>
      </c>
      <c r="K29002">
        <v>0</v>
      </c>
      <c r="L29002">
        <v>0</v>
      </c>
      <c r="M29002">
        <v>0</v>
      </c>
      <c r="N29002">
        <v>0</v>
      </c>
      <c r="O29002">
        <v>0</v>
      </c>
      <c r="P29002">
        <v>0</v>
      </c>
      <c r="Q29002">
        <v>0</v>
      </c>
      <c r="R29002">
        <v>0</v>
      </c>
      <c r="S29002" t="s">
        <v>8103</v>
      </c>
    </row>
    <row r="29003" spans="1:19" hidden="1">
      <c r="A29003">
        <v>2011</v>
      </c>
      <c r="B29003" t="s">
        <v>7945</v>
      </c>
      <c r="C29003">
        <v>500</v>
      </c>
      <c r="D29003" t="s">
        <v>7846</v>
      </c>
      <c r="H29003" t="b">
        <v>1</v>
      </c>
      <c r="I29003">
        <v>217.43333329999999</v>
      </c>
      <c r="J29003">
        <v>115.0582026</v>
      </c>
      <c r="K29003">
        <v>2876.4550650000001</v>
      </c>
      <c r="L29003">
        <v>7.1736834849999997</v>
      </c>
      <c r="M29003">
        <v>2137.7576789999998</v>
      </c>
      <c r="N29003">
        <v>0</v>
      </c>
      <c r="O29003">
        <v>0</v>
      </c>
      <c r="P29003">
        <v>0</v>
      </c>
      <c r="Q29003">
        <v>0</v>
      </c>
      <c r="R29003">
        <v>5231.6460770000003</v>
      </c>
      <c r="S29003" t="s">
        <v>8103</v>
      </c>
    </row>
    <row r="29004" spans="1:19" hidden="1">
      <c r="A29004">
        <v>2011</v>
      </c>
      <c r="B29004" t="s">
        <v>7945</v>
      </c>
      <c r="C29004">
        <v>530</v>
      </c>
      <c r="D29004" t="s">
        <v>7846</v>
      </c>
      <c r="E29004" t="s">
        <v>8021</v>
      </c>
      <c r="H29004" t="b">
        <v>1</v>
      </c>
      <c r="I29004">
        <v>0</v>
      </c>
      <c r="J29004">
        <v>0</v>
      </c>
      <c r="K29004">
        <v>0</v>
      </c>
      <c r="L29004">
        <v>6.3084347149999997</v>
      </c>
      <c r="M29004">
        <v>1879.9135450000001</v>
      </c>
      <c r="N29004">
        <v>0</v>
      </c>
      <c r="O29004">
        <v>0</v>
      </c>
      <c r="P29004">
        <v>0</v>
      </c>
      <c r="Q29004">
        <v>0</v>
      </c>
      <c r="R29004">
        <v>1879.9135450000001</v>
      </c>
      <c r="S29004" t="s">
        <v>8103</v>
      </c>
    </row>
    <row r="29005" spans="1:19" hidden="1">
      <c r="A29005">
        <v>2011</v>
      </c>
      <c r="B29005" t="s">
        <v>7945</v>
      </c>
      <c r="C29005">
        <v>600</v>
      </c>
      <c r="D29005" t="s">
        <v>7826</v>
      </c>
      <c r="H29005" t="b">
        <v>1</v>
      </c>
      <c r="I29005">
        <v>4.8960984999999999E-2</v>
      </c>
      <c r="J29005">
        <v>56.118419590000002</v>
      </c>
      <c r="K29005">
        <v>1402.9604899999999</v>
      </c>
      <c r="L29005">
        <v>0.16527266199999999</v>
      </c>
      <c r="M29005">
        <v>49.251253409999997</v>
      </c>
      <c r="N29005">
        <v>0</v>
      </c>
      <c r="O29005">
        <v>0</v>
      </c>
      <c r="P29005">
        <v>0</v>
      </c>
      <c r="Q29005">
        <v>0</v>
      </c>
      <c r="R29005">
        <v>1452.260704</v>
      </c>
      <c r="S29005" t="s">
        <v>8103</v>
      </c>
    </row>
    <row r="29006" spans="1:19" hidden="1">
      <c r="A29006">
        <v>2011</v>
      </c>
      <c r="B29006" t="s">
        <v>7945</v>
      </c>
      <c r="C29006">
        <v>700</v>
      </c>
      <c r="D29006" t="s">
        <v>8385</v>
      </c>
      <c r="H29006" t="b">
        <v>1</v>
      </c>
      <c r="I29006">
        <v>0</v>
      </c>
      <c r="J29006">
        <v>0</v>
      </c>
      <c r="K29006">
        <v>0</v>
      </c>
      <c r="L29006">
        <v>0</v>
      </c>
      <c r="M29006">
        <v>0</v>
      </c>
      <c r="N29006">
        <v>0</v>
      </c>
      <c r="O29006">
        <v>0</v>
      </c>
      <c r="P29006">
        <v>0</v>
      </c>
      <c r="Q29006">
        <v>0</v>
      </c>
      <c r="R29006">
        <v>0</v>
      </c>
      <c r="S29006" t="s">
        <v>8103</v>
      </c>
    </row>
    <row r="29007" spans="1:19" hidden="1">
      <c r="A29007">
        <v>2011</v>
      </c>
      <c r="B29007" t="s">
        <v>7942</v>
      </c>
      <c r="C29007">
        <v>0</v>
      </c>
      <c r="D29007" t="s">
        <v>513</v>
      </c>
      <c r="H29007" t="b">
        <v>1</v>
      </c>
      <c r="I29007">
        <v>44527.587930000002</v>
      </c>
      <c r="J29007">
        <v>862.83210180000003</v>
      </c>
      <c r="K29007">
        <v>21570.802540000001</v>
      </c>
      <c r="L29007">
        <v>14.49287028</v>
      </c>
      <c r="M29007">
        <v>4318.8753429999997</v>
      </c>
      <c r="N29007">
        <v>332.63408509999999</v>
      </c>
      <c r="O29007">
        <v>0.33554797600000003</v>
      </c>
      <c r="P29007">
        <v>1.17648</v>
      </c>
      <c r="Q29007">
        <v>0</v>
      </c>
      <c r="R29007">
        <v>70751.411930000002</v>
      </c>
      <c r="S29007" t="s">
        <v>8103</v>
      </c>
    </row>
    <row r="29008" spans="1:19" hidden="1">
      <c r="A29008">
        <v>2011</v>
      </c>
      <c r="B29008" t="s">
        <v>7942</v>
      </c>
      <c r="C29008">
        <v>100</v>
      </c>
      <c r="D29008" t="s">
        <v>8389</v>
      </c>
      <c r="H29008" t="b">
        <v>1</v>
      </c>
      <c r="I29008">
        <v>43142.407619999998</v>
      </c>
      <c r="J29008">
        <v>603.73501229999999</v>
      </c>
      <c r="K29008">
        <v>15093.375309999999</v>
      </c>
      <c r="L29008">
        <v>1.7353624270000001</v>
      </c>
      <c r="M29008">
        <v>517.13800309999999</v>
      </c>
      <c r="N29008">
        <v>0</v>
      </c>
      <c r="O29008">
        <v>0</v>
      </c>
      <c r="P29008">
        <v>0</v>
      </c>
      <c r="Q29008">
        <v>0</v>
      </c>
      <c r="R29008">
        <v>58752.92093</v>
      </c>
      <c r="S29008" t="s">
        <v>8103</v>
      </c>
    </row>
    <row r="29009" spans="1:19" hidden="1">
      <c r="A29009">
        <v>2011</v>
      </c>
      <c r="B29009" t="s">
        <v>7942</v>
      </c>
      <c r="C29009">
        <v>101</v>
      </c>
      <c r="D29009" t="s">
        <v>8389</v>
      </c>
      <c r="E29009" t="s">
        <v>8088</v>
      </c>
      <c r="H29009" t="b">
        <v>1</v>
      </c>
      <c r="I29009">
        <v>27254.003059999999</v>
      </c>
      <c r="J29009">
        <v>9.7697722549999995</v>
      </c>
      <c r="K29009">
        <v>244.2443064</v>
      </c>
      <c r="L29009">
        <v>0.59252008700000003</v>
      </c>
      <c r="M29009">
        <v>176.57098579999999</v>
      </c>
      <c r="N29009">
        <v>0</v>
      </c>
      <c r="O29009">
        <v>0</v>
      </c>
      <c r="P29009">
        <v>0</v>
      </c>
      <c r="Q29009">
        <v>0</v>
      </c>
      <c r="R29009">
        <v>27674.818360000001</v>
      </c>
      <c r="S29009" t="s">
        <v>8103</v>
      </c>
    </row>
    <row r="29010" spans="1:19" hidden="1">
      <c r="A29010">
        <v>2011</v>
      </c>
      <c r="B29010" t="s">
        <v>7942</v>
      </c>
      <c r="C29010">
        <v>140</v>
      </c>
      <c r="D29010" t="s">
        <v>8389</v>
      </c>
      <c r="E29010" t="s">
        <v>8088</v>
      </c>
      <c r="F29010" t="s">
        <v>8083</v>
      </c>
      <c r="H29010" t="b">
        <v>1</v>
      </c>
      <c r="I29010">
        <v>712.52128070000003</v>
      </c>
      <c r="J29010">
        <v>1.4245669000000001E-2</v>
      </c>
      <c r="K29010">
        <v>0.35614172500000002</v>
      </c>
      <c r="L29010">
        <v>1.2122223999999999E-2</v>
      </c>
      <c r="M29010">
        <v>3.6124226140000002</v>
      </c>
      <c r="N29010">
        <v>0</v>
      </c>
      <c r="O29010">
        <v>0</v>
      </c>
      <c r="P29010">
        <v>0</v>
      </c>
      <c r="Q29010">
        <v>0</v>
      </c>
      <c r="R29010">
        <v>716.48984499999995</v>
      </c>
      <c r="S29010" t="s">
        <v>8103</v>
      </c>
    </row>
    <row r="29011" spans="1:19" hidden="1">
      <c r="A29011">
        <v>2011</v>
      </c>
      <c r="B29011" t="s">
        <v>7942</v>
      </c>
      <c r="C29011">
        <v>200</v>
      </c>
      <c r="D29011" t="s">
        <v>8389</v>
      </c>
      <c r="E29011" t="s">
        <v>7838</v>
      </c>
      <c r="H29011" t="b">
        <v>1</v>
      </c>
      <c r="I29011">
        <v>13970.46739</v>
      </c>
      <c r="J29011">
        <v>3.7281727670000002</v>
      </c>
      <c r="K29011">
        <v>93.204319179999999</v>
      </c>
      <c r="L29011">
        <v>0.90563820100000003</v>
      </c>
      <c r="M29011">
        <v>269.88018390000002</v>
      </c>
      <c r="N29011">
        <v>0</v>
      </c>
      <c r="O29011">
        <v>0</v>
      </c>
      <c r="P29011">
        <v>0</v>
      </c>
      <c r="Q29011">
        <v>0</v>
      </c>
      <c r="R29011">
        <v>14333.551890000001</v>
      </c>
      <c r="S29011" t="s">
        <v>8103</v>
      </c>
    </row>
    <row r="29012" spans="1:19" hidden="1">
      <c r="A29012">
        <v>2011</v>
      </c>
      <c r="B29012" t="s">
        <v>7942</v>
      </c>
      <c r="C29012">
        <v>210</v>
      </c>
      <c r="D29012" t="s">
        <v>8389</v>
      </c>
      <c r="E29012" t="s">
        <v>7838</v>
      </c>
      <c r="F29012" t="s">
        <v>8072</v>
      </c>
      <c r="H29012" t="b">
        <v>1</v>
      </c>
      <c r="I29012">
        <v>192.90484760000001</v>
      </c>
      <c r="J29012">
        <v>9.8526299999999994E-3</v>
      </c>
      <c r="K29012">
        <v>0.246315743</v>
      </c>
      <c r="L29012">
        <v>5.9080540000000003E-3</v>
      </c>
      <c r="M29012">
        <v>1.7606001870000001</v>
      </c>
      <c r="N29012">
        <v>0</v>
      </c>
      <c r="O29012">
        <v>0</v>
      </c>
      <c r="P29012">
        <v>0</v>
      </c>
      <c r="Q29012">
        <v>0</v>
      </c>
      <c r="R29012">
        <v>194.91176350000001</v>
      </c>
      <c r="S29012" t="s">
        <v>8103</v>
      </c>
    </row>
    <row r="29013" spans="1:19" hidden="1">
      <c r="A29013">
        <v>2011</v>
      </c>
      <c r="B29013" t="s">
        <v>7942</v>
      </c>
      <c r="C29013">
        <v>220</v>
      </c>
      <c r="D29013" t="s">
        <v>8389</v>
      </c>
      <c r="E29013" t="s">
        <v>7838</v>
      </c>
      <c r="F29013" t="s">
        <v>8069</v>
      </c>
      <c r="H29013" t="b">
        <v>1</v>
      </c>
      <c r="I29013">
        <v>6765.5073609999999</v>
      </c>
      <c r="J29013">
        <v>0.54992352200000005</v>
      </c>
      <c r="K29013">
        <v>13.748088040000001</v>
      </c>
      <c r="L29013">
        <v>0.47590477399999997</v>
      </c>
      <c r="M29013">
        <v>141.81962250000001</v>
      </c>
      <c r="N29013">
        <v>0</v>
      </c>
      <c r="O29013">
        <v>0</v>
      </c>
      <c r="P29013">
        <v>0</v>
      </c>
      <c r="Q29013">
        <v>0</v>
      </c>
      <c r="R29013">
        <v>6921.0750719999996</v>
      </c>
      <c r="S29013" t="s">
        <v>8103</v>
      </c>
    </row>
    <row r="29014" spans="1:19" hidden="1">
      <c r="A29014">
        <v>2011</v>
      </c>
      <c r="B29014" t="s">
        <v>7942</v>
      </c>
      <c r="C29014">
        <v>240</v>
      </c>
      <c r="D29014" t="s">
        <v>8389</v>
      </c>
      <c r="E29014" t="s">
        <v>7838</v>
      </c>
      <c r="F29014" t="s">
        <v>8059</v>
      </c>
      <c r="H29014" t="b">
        <v>1</v>
      </c>
      <c r="I29014">
        <v>0</v>
      </c>
      <c r="J29014">
        <v>0</v>
      </c>
      <c r="K29014">
        <v>0</v>
      </c>
      <c r="L29014">
        <v>0</v>
      </c>
      <c r="M29014">
        <v>0</v>
      </c>
      <c r="N29014">
        <v>0</v>
      </c>
      <c r="O29014">
        <v>0</v>
      </c>
      <c r="P29014">
        <v>0</v>
      </c>
      <c r="Q29014">
        <v>0</v>
      </c>
      <c r="R29014">
        <v>0</v>
      </c>
      <c r="S29014" t="s">
        <v>8103</v>
      </c>
    </row>
    <row r="29015" spans="1:19" hidden="1">
      <c r="A29015">
        <v>2011</v>
      </c>
      <c r="B29015" t="s">
        <v>7942</v>
      </c>
      <c r="C29015">
        <v>250</v>
      </c>
      <c r="D29015" t="s">
        <v>8389</v>
      </c>
      <c r="E29015" t="s">
        <v>7838</v>
      </c>
      <c r="F29015" t="s">
        <v>8055</v>
      </c>
      <c r="H29015" t="b">
        <v>1</v>
      </c>
      <c r="I29015">
        <v>6164.6185310000001</v>
      </c>
      <c r="J29015">
        <v>3.1206561430000002</v>
      </c>
      <c r="K29015">
        <v>78.016403580000002</v>
      </c>
      <c r="L29015">
        <v>9.4133748000000003E-2</v>
      </c>
      <c r="M29015">
        <v>28.051856870000002</v>
      </c>
      <c r="N29015">
        <v>0</v>
      </c>
      <c r="O29015">
        <v>0</v>
      </c>
      <c r="P29015">
        <v>0</v>
      </c>
      <c r="Q29015">
        <v>0</v>
      </c>
      <c r="R29015">
        <v>6270.6867920000004</v>
      </c>
      <c r="S29015" t="s">
        <v>8103</v>
      </c>
    </row>
    <row r="29016" spans="1:19" hidden="1">
      <c r="A29016">
        <v>2011</v>
      </c>
      <c r="B29016" t="s">
        <v>7942</v>
      </c>
      <c r="C29016">
        <v>300</v>
      </c>
      <c r="D29016" t="s">
        <v>8389</v>
      </c>
      <c r="E29016" t="s">
        <v>8048</v>
      </c>
      <c r="H29016" t="b">
        <v>1</v>
      </c>
      <c r="I29016">
        <v>1917.8517629999999</v>
      </c>
      <c r="J29016">
        <v>590.23706719999996</v>
      </c>
      <c r="K29016">
        <v>14755.92668</v>
      </c>
      <c r="L29016">
        <v>0.23720413900000001</v>
      </c>
      <c r="M29016">
        <v>70.686833379999996</v>
      </c>
      <c r="N29016">
        <v>0</v>
      </c>
      <c r="O29016">
        <v>0</v>
      </c>
      <c r="P29016">
        <v>0</v>
      </c>
      <c r="Q29016">
        <v>0</v>
      </c>
      <c r="R29016">
        <v>16744.46528</v>
      </c>
      <c r="S29016" t="s">
        <v>8103</v>
      </c>
    </row>
    <row r="29017" spans="1:19" hidden="1">
      <c r="A29017">
        <v>2011</v>
      </c>
      <c r="B29017" t="s">
        <v>7942</v>
      </c>
      <c r="C29017">
        <v>320</v>
      </c>
      <c r="D29017" t="s">
        <v>8389</v>
      </c>
      <c r="E29017" t="s">
        <v>8048</v>
      </c>
      <c r="F29017" t="s">
        <v>8046</v>
      </c>
      <c r="H29017" t="b">
        <v>1</v>
      </c>
      <c r="I29017">
        <v>1917.8517629999999</v>
      </c>
      <c r="J29017">
        <v>589.51788850000003</v>
      </c>
      <c r="K29017">
        <v>14737.94721</v>
      </c>
      <c r="L29017">
        <v>0.23720413900000001</v>
      </c>
      <c r="M29017">
        <v>70.686833379999996</v>
      </c>
      <c r="N29017">
        <v>0</v>
      </c>
      <c r="O29017">
        <v>0</v>
      </c>
      <c r="P29017">
        <v>0</v>
      </c>
      <c r="Q29017">
        <v>0</v>
      </c>
      <c r="R29017">
        <v>16726.485809999998</v>
      </c>
      <c r="S29017" t="s">
        <v>8103</v>
      </c>
    </row>
    <row r="29018" spans="1:19" hidden="1">
      <c r="A29018">
        <v>2011</v>
      </c>
      <c r="B29018" t="s">
        <v>7942</v>
      </c>
      <c r="C29018">
        <v>400</v>
      </c>
      <c r="D29018" t="s">
        <v>8388</v>
      </c>
      <c r="H29018" t="b">
        <v>1</v>
      </c>
      <c r="I29018">
        <v>774.11284560000001</v>
      </c>
      <c r="J29018">
        <v>0</v>
      </c>
      <c r="K29018">
        <v>0</v>
      </c>
      <c r="L29018">
        <v>6.967458E-2</v>
      </c>
      <c r="M29018">
        <v>20.763024949999998</v>
      </c>
      <c r="N29018">
        <v>332.63408509999999</v>
      </c>
      <c r="O29018">
        <v>0.33554797600000003</v>
      </c>
      <c r="P29018">
        <v>1.17648</v>
      </c>
      <c r="Q29018">
        <v>0</v>
      </c>
      <c r="R29018">
        <v>1129.021984</v>
      </c>
      <c r="S29018" t="s">
        <v>8103</v>
      </c>
    </row>
    <row r="29019" spans="1:19" hidden="1">
      <c r="A29019">
        <v>2011</v>
      </c>
      <c r="B29019" t="s">
        <v>7942</v>
      </c>
      <c r="C29019">
        <v>410</v>
      </c>
      <c r="D29019" t="s">
        <v>8388</v>
      </c>
      <c r="E29019" t="s">
        <v>8041</v>
      </c>
      <c r="H29019" t="b">
        <v>1</v>
      </c>
      <c r="I29019">
        <v>8.6765242170000008</v>
      </c>
      <c r="J29019">
        <v>0</v>
      </c>
      <c r="K29019">
        <v>0</v>
      </c>
      <c r="L29019">
        <v>0</v>
      </c>
      <c r="M29019">
        <v>0</v>
      </c>
      <c r="N29019">
        <v>0</v>
      </c>
      <c r="O29019">
        <v>0</v>
      </c>
      <c r="P29019">
        <v>0</v>
      </c>
      <c r="Q29019">
        <v>0</v>
      </c>
      <c r="R29019">
        <v>8.6765242170000008</v>
      </c>
      <c r="S29019" t="s">
        <v>8103</v>
      </c>
    </row>
    <row r="29020" spans="1:19" hidden="1">
      <c r="A29020">
        <v>2011</v>
      </c>
      <c r="B29020" t="s">
        <v>7942</v>
      </c>
      <c r="C29020">
        <v>420</v>
      </c>
      <c r="D29020" t="s">
        <v>8388</v>
      </c>
      <c r="E29020" t="s">
        <v>8037</v>
      </c>
      <c r="H29020" t="b">
        <v>1</v>
      </c>
      <c r="I29020">
        <v>0</v>
      </c>
      <c r="J29020">
        <v>0</v>
      </c>
      <c r="K29020">
        <v>0</v>
      </c>
      <c r="L29020">
        <v>0</v>
      </c>
      <c r="M29020">
        <v>0</v>
      </c>
      <c r="N29020">
        <v>0</v>
      </c>
      <c r="O29020">
        <v>0</v>
      </c>
      <c r="P29020">
        <v>0</v>
      </c>
      <c r="Q29020">
        <v>0</v>
      </c>
      <c r="R29020">
        <v>0</v>
      </c>
      <c r="S29020" t="s">
        <v>8103</v>
      </c>
    </row>
    <row r="29021" spans="1:19" hidden="1">
      <c r="A29021">
        <v>2011</v>
      </c>
      <c r="B29021" t="s">
        <v>7942</v>
      </c>
      <c r="C29021">
        <v>430</v>
      </c>
      <c r="D29021" t="s">
        <v>8388</v>
      </c>
      <c r="E29021" t="s">
        <v>8031</v>
      </c>
      <c r="H29021" t="b">
        <v>1</v>
      </c>
      <c r="I29021">
        <v>0</v>
      </c>
      <c r="J29021">
        <v>0</v>
      </c>
      <c r="K29021">
        <v>0</v>
      </c>
      <c r="L29021">
        <v>0</v>
      </c>
      <c r="M29021">
        <v>0</v>
      </c>
      <c r="N29021">
        <v>0</v>
      </c>
      <c r="O29021">
        <v>0</v>
      </c>
      <c r="P29021">
        <v>0</v>
      </c>
      <c r="Q29021">
        <v>0</v>
      </c>
      <c r="R29021">
        <v>0</v>
      </c>
      <c r="S29021" t="s">
        <v>8103</v>
      </c>
    </row>
    <row r="29022" spans="1:19" hidden="1">
      <c r="A29022">
        <v>2011</v>
      </c>
      <c r="B29022" t="s">
        <v>7942</v>
      </c>
      <c r="C29022">
        <v>500</v>
      </c>
      <c r="D29022" t="s">
        <v>7846</v>
      </c>
      <c r="H29022" t="b">
        <v>1</v>
      </c>
      <c r="I29022">
        <v>601.40666669999996</v>
      </c>
      <c r="J29022">
        <v>204.9603133</v>
      </c>
      <c r="K29022">
        <v>5124.0078329999997</v>
      </c>
      <c r="L29022">
        <v>12.595340950000001</v>
      </c>
      <c r="M29022">
        <v>3753.411603</v>
      </c>
      <c r="N29022">
        <v>0</v>
      </c>
      <c r="O29022">
        <v>0</v>
      </c>
      <c r="P29022">
        <v>0</v>
      </c>
      <c r="Q29022">
        <v>0</v>
      </c>
      <c r="R29022">
        <v>9478.8261029999994</v>
      </c>
      <c r="S29022" t="s">
        <v>8103</v>
      </c>
    </row>
    <row r="29023" spans="1:19" hidden="1">
      <c r="A29023">
        <v>2011</v>
      </c>
      <c r="B29023" t="s">
        <v>7942</v>
      </c>
      <c r="C29023">
        <v>530</v>
      </c>
      <c r="D29023" t="s">
        <v>7846</v>
      </c>
      <c r="E29023" t="s">
        <v>8021</v>
      </c>
      <c r="H29023" t="b">
        <v>1</v>
      </c>
      <c r="I29023">
        <v>0</v>
      </c>
      <c r="J29023">
        <v>0</v>
      </c>
      <c r="K29023">
        <v>0</v>
      </c>
      <c r="L29023">
        <v>10.21704358</v>
      </c>
      <c r="M29023">
        <v>3044.6789859999999</v>
      </c>
      <c r="N29023">
        <v>0</v>
      </c>
      <c r="O29023">
        <v>0</v>
      </c>
      <c r="P29023">
        <v>0</v>
      </c>
      <c r="Q29023">
        <v>0</v>
      </c>
      <c r="R29023">
        <v>3044.6789859999999</v>
      </c>
      <c r="S29023" t="s">
        <v>8103</v>
      </c>
    </row>
    <row r="29024" spans="1:19" hidden="1">
      <c r="A29024">
        <v>2011</v>
      </c>
      <c r="B29024" t="s">
        <v>7942</v>
      </c>
      <c r="C29024">
        <v>600</v>
      </c>
      <c r="D29024" t="s">
        <v>7826</v>
      </c>
      <c r="H29024" t="b">
        <v>1</v>
      </c>
      <c r="I29024">
        <v>9.6608029319999993</v>
      </c>
      <c r="J29024">
        <v>54.136776230000002</v>
      </c>
      <c r="K29024">
        <v>1353.419406</v>
      </c>
      <c r="L29024">
        <v>9.2492321000000002E-2</v>
      </c>
      <c r="M29024">
        <v>27.562711700000001</v>
      </c>
      <c r="N29024">
        <v>0</v>
      </c>
      <c r="O29024">
        <v>0</v>
      </c>
      <c r="P29024">
        <v>0</v>
      </c>
      <c r="Q29024">
        <v>0</v>
      </c>
      <c r="R29024">
        <v>1390.64292</v>
      </c>
      <c r="S29024" t="s">
        <v>8103</v>
      </c>
    </row>
    <row r="29025" spans="1:19" hidden="1">
      <c r="A29025">
        <v>2011</v>
      </c>
      <c r="B29025" t="s">
        <v>7942</v>
      </c>
      <c r="C29025">
        <v>700</v>
      </c>
      <c r="D29025" t="s">
        <v>8385</v>
      </c>
      <c r="H29025" t="b">
        <v>1</v>
      </c>
      <c r="I29025">
        <v>0</v>
      </c>
      <c r="J29025">
        <v>0</v>
      </c>
      <c r="K29025">
        <v>0</v>
      </c>
      <c r="L29025">
        <v>0</v>
      </c>
      <c r="M29025">
        <v>0</v>
      </c>
      <c r="N29025">
        <v>0</v>
      </c>
      <c r="O29025">
        <v>0</v>
      </c>
      <c r="P29025">
        <v>0</v>
      </c>
      <c r="Q29025">
        <v>0</v>
      </c>
      <c r="R29025">
        <v>0</v>
      </c>
      <c r="S29025" t="s">
        <v>8103</v>
      </c>
    </row>
    <row r="29026" spans="1:19" hidden="1">
      <c r="A29026">
        <v>2011</v>
      </c>
      <c r="B29026" t="s">
        <v>7944</v>
      </c>
      <c r="C29026">
        <v>0</v>
      </c>
      <c r="D29026" t="s">
        <v>513</v>
      </c>
      <c r="H29026" t="b">
        <v>1</v>
      </c>
      <c r="I29026">
        <v>202824.9614</v>
      </c>
      <c r="J29026">
        <v>2111.444105</v>
      </c>
      <c r="K29026">
        <v>52786.102639999997</v>
      </c>
      <c r="L29026">
        <v>23.040606700000001</v>
      </c>
      <c r="M29026">
        <v>6866.1007959999997</v>
      </c>
      <c r="N29026">
        <v>1248.3522190000001</v>
      </c>
      <c r="O29026">
        <v>2.0260723989999998</v>
      </c>
      <c r="P29026">
        <v>1.902830045</v>
      </c>
      <c r="Q29026">
        <v>0</v>
      </c>
      <c r="R29026">
        <v>263729.44589999999</v>
      </c>
      <c r="S29026" t="s">
        <v>8103</v>
      </c>
    </row>
    <row r="29027" spans="1:19" hidden="1">
      <c r="A29027">
        <v>2011</v>
      </c>
      <c r="B29027" t="s">
        <v>7944</v>
      </c>
      <c r="C29027">
        <v>100</v>
      </c>
      <c r="D29027" t="s">
        <v>8389</v>
      </c>
      <c r="H29027" t="b">
        <v>1</v>
      </c>
      <c r="I29027">
        <v>191786.75839999999</v>
      </c>
      <c r="J29027">
        <v>1548.6278440000001</v>
      </c>
      <c r="K29027">
        <v>38715.696100000001</v>
      </c>
      <c r="L29027">
        <v>5.1074671870000001</v>
      </c>
      <c r="M29027">
        <v>1522.025222</v>
      </c>
      <c r="N29027">
        <v>0</v>
      </c>
      <c r="O29027">
        <v>0</v>
      </c>
      <c r="P29027">
        <v>0</v>
      </c>
      <c r="Q29027">
        <v>0</v>
      </c>
      <c r="R29027">
        <v>232024.4798</v>
      </c>
      <c r="S29027" t="s">
        <v>8103</v>
      </c>
    </row>
    <row r="29028" spans="1:19" hidden="1">
      <c r="A29028">
        <v>2011</v>
      </c>
      <c r="B29028" t="s">
        <v>7944</v>
      </c>
      <c r="C29028">
        <v>101</v>
      </c>
      <c r="D29028" t="s">
        <v>8389</v>
      </c>
      <c r="E29028" t="s">
        <v>8088</v>
      </c>
      <c r="H29028" t="b">
        <v>1</v>
      </c>
      <c r="I29028">
        <v>146334.29920000001</v>
      </c>
      <c r="J29028">
        <v>73.689898740000004</v>
      </c>
      <c r="K29028">
        <v>1842.247468</v>
      </c>
      <c r="L29028">
        <v>2.927585439</v>
      </c>
      <c r="M29028">
        <v>872.4204608</v>
      </c>
      <c r="N29028">
        <v>0</v>
      </c>
      <c r="O29028">
        <v>0</v>
      </c>
      <c r="P29028">
        <v>0</v>
      </c>
      <c r="Q29028">
        <v>0</v>
      </c>
      <c r="R29028">
        <v>149048.96710000001</v>
      </c>
      <c r="S29028" t="s">
        <v>8103</v>
      </c>
    </row>
    <row r="29029" spans="1:19" hidden="1">
      <c r="A29029">
        <v>2011</v>
      </c>
      <c r="B29029" t="s">
        <v>7944</v>
      </c>
      <c r="C29029">
        <v>140</v>
      </c>
      <c r="D29029" t="s">
        <v>8389</v>
      </c>
      <c r="E29029" t="s">
        <v>8088</v>
      </c>
      <c r="F29029" t="s">
        <v>8083</v>
      </c>
      <c r="H29029" t="b">
        <v>1</v>
      </c>
      <c r="I29029">
        <v>11402.04736</v>
      </c>
      <c r="J29029">
        <v>0.42491290199999998</v>
      </c>
      <c r="K29029">
        <v>10.62282255</v>
      </c>
      <c r="L29029">
        <v>0.29015540499999998</v>
      </c>
      <c r="M29029">
        <v>86.4663106</v>
      </c>
      <c r="N29029">
        <v>0</v>
      </c>
      <c r="O29029">
        <v>0</v>
      </c>
      <c r="P29029">
        <v>0</v>
      </c>
      <c r="Q29029">
        <v>0</v>
      </c>
      <c r="R29029">
        <v>11499.136490000001</v>
      </c>
      <c r="S29029" t="s">
        <v>8103</v>
      </c>
    </row>
    <row r="29030" spans="1:19" hidden="1">
      <c r="A29030">
        <v>2011</v>
      </c>
      <c r="B29030" t="s">
        <v>7944</v>
      </c>
      <c r="C29030">
        <v>200</v>
      </c>
      <c r="D29030" t="s">
        <v>8389</v>
      </c>
      <c r="E29030" t="s">
        <v>7838</v>
      </c>
      <c r="H29030" t="b">
        <v>1</v>
      </c>
      <c r="I29030">
        <v>36417.682359999999</v>
      </c>
      <c r="J29030">
        <v>5.5334856730000004</v>
      </c>
      <c r="K29030">
        <v>138.33714180000001</v>
      </c>
      <c r="L29030">
        <v>2.1337566670000001</v>
      </c>
      <c r="M29030">
        <v>635.85948659999997</v>
      </c>
      <c r="N29030">
        <v>0</v>
      </c>
      <c r="O29030">
        <v>0</v>
      </c>
      <c r="P29030">
        <v>0</v>
      </c>
      <c r="Q29030">
        <v>0</v>
      </c>
      <c r="R29030">
        <v>37191.878989999997</v>
      </c>
      <c r="S29030" t="s">
        <v>8103</v>
      </c>
    </row>
    <row r="29031" spans="1:19" hidden="1">
      <c r="A29031">
        <v>2011</v>
      </c>
      <c r="B29031" t="s">
        <v>7944</v>
      </c>
      <c r="C29031">
        <v>210</v>
      </c>
      <c r="D29031" t="s">
        <v>8389</v>
      </c>
      <c r="E29031" t="s">
        <v>7838</v>
      </c>
      <c r="F29031" t="s">
        <v>8072</v>
      </c>
      <c r="H29031" t="b">
        <v>1</v>
      </c>
      <c r="I29031">
        <v>1252.0795310000001</v>
      </c>
      <c r="J29031">
        <v>2.7819219999999999E-2</v>
      </c>
      <c r="K29031">
        <v>0.695480494</v>
      </c>
      <c r="L29031">
        <v>3.5939744000000003E-2</v>
      </c>
      <c r="M29031">
        <v>10.710043629999999</v>
      </c>
      <c r="N29031">
        <v>0</v>
      </c>
      <c r="O29031">
        <v>0</v>
      </c>
      <c r="P29031">
        <v>0</v>
      </c>
      <c r="Q29031">
        <v>0</v>
      </c>
      <c r="R29031">
        <v>1263.4850550000001</v>
      </c>
      <c r="S29031" t="s">
        <v>8103</v>
      </c>
    </row>
    <row r="29032" spans="1:19" hidden="1">
      <c r="A29032">
        <v>2011</v>
      </c>
      <c r="B29032" t="s">
        <v>7944</v>
      </c>
      <c r="C29032">
        <v>220</v>
      </c>
      <c r="D29032" t="s">
        <v>8389</v>
      </c>
      <c r="E29032" t="s">
        <v>7838</v>
      </c>
      <c r="F29032" t="s">
        <v>8069</v>
      </c>
      <c r="H29032" t="b">
        <v>1</v>
      </c>
      <c r="I29032">
        <v>23911.57517</v>
      </c>
      <c r="J29032">
        <v>1.5171360460000001</v>
      </c>
      <c r="K29032">
        <v>37.92840116</v>
      </c>
      <c r="L29032">
        <v>1.574195751</v>
      </c>
      <c r="M29032">
        <v>469.11033370000001</v>
      </c>
      <c r="N29032">
        <v>0</v>
      </c>
      <c r="O29032">
        <v>0</v>
      </c>
      <c r="P29032">
        <v>0</v>
      </c>
      <c r="Q29032">
        <v>0</v>
      </c>
      <c r="R29032">
        <v>24418.6139</v>
      </c>
      <c r="S29032" t="s">
        <v>8103</v>
      </c>
    </row>
    <row r="29033" spans="1:19" hidden="1">
      <c r="A29033">
        <v>2011</v>
      </c>
      <c r="B29033" t="s">
        <v>7944</v>
      </c>
      <c r="C29033">
        <v>240</v>
      </c>
      <c r="D29033" t="s">
        <v>8389</v>
      </c>
      <c r="E29033" t="s">
        <v>7838</v>
      </c>
      <c r="F29033" t="s">
        <v>8059</v>
      </c>
      <c r="H29033" t="b">
        <v>1</v>
      </c>
      <c r="I29033">
        <v>3.9781135000000002E-2</v>
      </c>
      <c r="J29033" s="39">
        <v>3.6100000000000002E-6</v>
      </c>
      <c r="K29033" s="39">
        <v>9.0199999999999997E-5</v>
      </c>
      <c r="L29033" s="39">
        <v>1.0300000000000001E-6</v>
      </c>
      <c r="M29033">
        <v>3.0720999999999998E-4</v>
      </c>
      <c r="N29033">
        <v>0</v>
      </c>
      <c r="O29033">
        <v>0</v>
      </c>
      <c r="P29033">
        <v>0</v>
      </c>
      <c r="Q29033">
        <v>0</v>
      </c>
      <c r="R29033">
        <v>4.0178549000000001E-2</v>
      </c>
      <c r="S29033" t="s">
        <v>8103</v>
      </c>
    </row>
    <row r="29034" spans="1:19" hidden="1">
      <c r="A29034">
        <v>2011</v>
      </c>
      <c r="B29034" t="s">
        <v>7944</v>
      </c>
      <c r="C29034">
        <v>250</v>
      </c>
      <c r="D29034" t="s">
        <v>8389</v>
      </c>
      <c r="E29034" t="s">
        <v>7838</v>
      </c>
      <c r="F29034" t="s">
        <v>8055</v>
      </c>
      <c r="H29034" t="b">
        <v>1</v>
      </c>
      <c r="I29034">
        <v>10268.678610000001</v>
      </c>
      <c r="J29034">
        <v>3.9314561590000001</v>
      </c>
      <c r="K29034">
        <v>98.286403980000003</v>
      </c>
      <c r="L29034">
        <v>0.12950977</v>
      </c>
      <c r="M29034">
        <v>38.593911329999997</v>
      </c>
      <c r="N29034">
        <v>0</v>
      </c>
      <c r="O29034">
        <v>0</v>
      </c>
      <c r="P29034">
        <v>0</v>
      </c>
      <c r="Q29034">
        <v>0</v>
      </c>
      <c r="R29034">
        <v>10405.558919999999</v>
      </c>
      <c r="S29034" t="s">
        <v>8103</v>
      </c>
    </row>
    <row r="29035" spans="1:19" hidden="1">
      <c r="A29035">
        <v>2011</v>
      </c>
      <c r="B29035" t="s">
        <v>7944</v>
      </c>
      <c r="C29035">
        <v>300</v>
      </c>
      <c r="D29035" t="s">
        <v>8389</v>
      </c>
      <c r="E29035" t="s">
        <v>8048</v>
      </c>
      <c r="H29035" t="b">
        <v>1</v>
      </c>
      <c r="I29035">
        <v>9034.7768770000002</v>
      </c>
      <c r="J29035">
        <v>1469.40446</v>
      </c>
      <c r="K29035">
        <v>36735.111490000003</v>
      </c>
      <c r="L29035">
        <v>4.6125081999999998E-2</v>
      </c>
      <c r="M29035">
        <v>13.745274390000001</v>
      </c>
      <c r="N29035">
        <v>0</v>
      </c>
      <c r="O29035">
        <v>0</v>
      </c>
      <c r="P29035">
        <v>0</v>
      </c>
      <c r="Q29035">
        <v>0</v>
      </c>
      <c r="R29035">
        <v>45783.63364</v>
      </c>
      <c r="S29035" t="s">
        <v>8103</v>
      </c>
    </row>
    <row r="29036" spans="1:19" hidden="1">
      <c r="A29036">
        <v>2011</v>
      </c>
      <c r="B29036" t="s">
        <v>7944</v>
      </c>
      <c r="C29036">
        <v>320</v>
      </c>
      <c r="D29036" t="s">
        <v>8389</v>
      </c>
      <c r="E29036" t="s">
        <v>8048</v>
      </c>
      <c r="F29036" t="s">
        <v>8046</v>
      </c>
      <c r="H29036" t="b">
        <v>1</v>
      </c>
      <c r="I29036">
        <v>9034.7768770000002</v>
      </c>
      <c r="J29036">
        <v>1455.7530300000001</v>
      </c>
      <c r="K29036">
        <v>36393.825750000004</v>
      </c>
      <c r="L29036">
        <v>4.6125081999999998E-2</v>
      </c>
      <c r="M29036">
        <v>13.745274390000001</v>
      </c>
      <c r="N29036">
        <v>0</v>
      </c>
      <c r="O29036">
        <v>0</v>
      </c>
      <c r="P29036">
        <v>0</v>
      </c>
      <c r="Q29036">
        <v>0</v>
      </c>
      <c r="R29036">
        <v>45442.347909999997</v>
      </c>
      <c r="S29036" t="s">
        <v>8103</v>
      </c>
    </row>
    <row r="29037" spans="1:19" hidden="1">
      <c r="A29037">
        <v>2011</v>
      </c>
      <c r="B29037" t="s">
        <v>7944</v>
      </c>
      <c r="C29037">
        <v>400</v>
      </c>
      <c r="D29037" t="s">
        <v>8388</v>
      </c>
      <c r="H29037" t="b">
        <v>1</v>
      </c>
      <c r="I29037">
        <v>10389.85958</v>
      </c>
      <c r="J29037">
        <v>3.473131924</v>
      </c>
      <c r="K29037">
        <v>86.828298099999998</v>
      </c>
      <c r="L29037">
        <v>1.3933446819999999</v>
      </c>
      <c r="M29037">
        <v>415.21671509999999</v>
      </c>
      <c r="N29037">
        <v>1248.3522190000001</v>
      </c>
      <c r="O29037">
        <v>2.0260723989999998</v>
      </c>
      <c r="P29037">
        <v>1.902830045</v>
      </c>
      <c r="Q29037">
        <v>0</v>
      </c>
      <c r="R29037">
        <v>12144.18571</v>
      </c>
      <c r="S29037" t="s">
        <v>8103</v>
      </c>
    </row>
    <row r="29038" spans="1:19" hidden="1">
      <c r="A29038">
        <v>2011</v>
      </c>
      <c r="B29038" t="s">
        <v>7944</v>
      </c>
      <c r="C29038">
        <v>410</v>
      </c>
      <c r="D29038" t="s">
        <v>8388</v>
      </c>
      <c r="E29038" t="s">
        <v>8041</v>
      </c>
      <c r="H29038" t="b">
        <v>1</v>
      </c>
      <c r="I29038">
        <v>1168.4448090000001</v>
      </c>
      <c r="J29038">
        <v>0</v>
      </c>
      <c r="K29038">
        <v>0</v>
      </c>
      <c r="L29038">
        <v>0</v>
      </c>
      <c r="M29038">
        <v>0</v>
      </c>
      <c r="N29038">
        <v>0</v>
      </c>
      <c r="O29038">
        <v>0</v>
      </c>
      <c r="P29038">
        <v>0</v>
      </c>
      <c r="Q29038">
        <v>0</v>
      </c>
      <c r="R29038">
        <v>1168.4448090000001</v>
      </c>
      <c r="S29038" t="s">
        <v>8103</v>
      </c>
    </row>
    <row r="29039" spans="1:19" hidden="1">
      <c r="A29039">
        <v>2011</v>
      </c>
      <c r="B29039" t="s">
        <v>7944</v>
      </c>
      <c r="C29039">
        <v>420</v>
      </c>
      <c r="D29039" t="s">
        <v>8388</v>
      </c>
      <c r="E29039" t="s">
        <v>8037</v>
      </c>
      <c r="H29039" t="b">
        <v>1</v>
      </c>
      <c r="I29039">
        <v>0</v>
      </c>
      <c r="J29039">
        <v>0</v>
      </c>
      <c r="K29039">
        <v>0</v>
      </c>
      <c r="L29039">
        <v>0</v>
      </c>
      <c r="M29039">
        <v>0</v>
      </c>
      <c r="N29039">
        <v>0</v>
      </c>
      <c r="O29039">
        <v>0</v>
      </c>
      <c r="P29039">
        <v>0</v>
      </c>
      <c r="Q29039">
        <v>0</v>
      </c>
      <c r="R29039">
        <v>0</v>
      </c>
      <c r="S29039" t="s">
        <v>8103</v>
      </c>
    </row>
    <row r="29040" spans="1:19" hidden="1">
      <c r="A29040">
        <v>2011</v>
      </c>
      <c r="B29040" t="s">
        <v>7944</v>
      </c>
      <c r="C29040">
        <v>430</v>
      </c>
      <c r="D29040" t="s">
        <v>8388</v>
      </c>
      <c r="E29040" t="s">
        <v>8031</v>
      </c>
      <c r="H29040" t="b">
        <v>1</v>
      </c>
      <c r="I29040">
        <v>0</v>
      </c>
      <c r="J29040">
        <v>0</v>
      </c>
      <c r="K29040">
        <v>0</v>
      </c>
      <c r="L29040">
        <v>0</v>
      </c>
      <c r="M29040">
        <v>0</v>
      </c>
      <c r="N29040">
        <v>0</v>
      </c>
      <c r="O29040">
        <v>0</v>
      </c>
      <c r="P29040">
        <v>0</v>
      </c>
      <c r="Q29040">
        <v>0</v>
      </c>
      <c r="R29040">
        <v>0</v>
      </c>
      <c r="S29040" t="s">
        <v>8103</v>
      </c>
    </row>
    <row r="29041" spans="1:19" hidden="1">
      <c r="A29041">
        <v>2011</v>
      </c>
      <c r="B29041" t="s">
        <v>7944</v>
      </c>
      <c r="C29041">
        <v>500</v>
      </c>
      <c r="D29041" t="s">
        <v>7846</v>
      </c>
      <c r="H29041" t="b">
        <v>1</v>
      </c>
      <c r="I29041">
        <v>627.14666669999997</v>
      </c>
      <c r="J29041">
        <v>398.84414179999999</v>
      </c>
      <c r="K29041">
        <v>9971.1035460000003</v>
      </c>
      <c r="L29041">
        <v>16.09001769</v>
      </c>
      <c r="M29041">
        <v>4794.825272</v>
      </c>
      <c r="N29041">
        <v>0</v>
      </c>
      <c r="O29041">
        <v>0</v>
      </c>
      <c r="P29041">
        <v>0</v>
      </c>
      <c r="Q29041">
        <v>0</v>
      </c>
      <c r="R29041">
        <v>15393.07548</v>
      </c>
      <c r="S29041" t="s">
        <v>8103</v>
      </c>
    </row>
    <row r="29042" spans="1:19" hidden="1">
      <c r="A29042">
        <v>2011</v>
      </c>
      <c r="B29042" t="s">
        <v>7944</v>
      </c>
      <c r="C29042">
        <v>530</v>
      </c>
      <c r="D29042" t="s">
        <v>7846</v>
      </c>
      <c r="E29042" t="s">
        <v>8021</v>
      </c>
      <c r="H29042" t="b">
        <v>1</v>
      </c>
      <c r="I29042">
        <v>0</v>
      </c>
      <c r="J29042">
        <v>0</v>
      </c>
      <c r="K29042">
        <v>0</v>
      </c>
      <c r="L29042">
        <v>11.970503900000001</v>
      </c>
      <c r="M29042">
        <v>3567.2101630000002</v>
      </c>
      <c r="N29042">
        <v>0</v>
      </c>
      <c r="O29042">
        <v>0</v>
      </c>
      <c r="P29042">
        <v>0</v>
      </c>
      <c r="Q29042">
        <v>0</v>
      </c>
      <c r="R29042">
        <v>3567.2101630000002</v>
      </c>
      <c r="S29042" t="s">
        <v>8103</v>
      </c>
    </row>
    <row r="29043" spans="1:19" hidden="1">
      <c r="A29043">
        <v>2011</v>
      </c>
      <c r="B29043" t="s">
        <v>7944</v>
      </c>
      <c r="C29043">
        <v>600</v>
      </c>
      <c r="D29043" t="s">
        <v>7826</v>
      </c>
      <c r="H29043" t="b">
        <v>1</v>
      </c>
      <c r="I29043">
        <v>21.196719949999999</v>
      </c>
      <c r="J29043">
        <v>160.49898759999999</v>
      </c>
      <c r="K29043">
        <v>4012.47469</v>
      </c>
      <c r="L29043">
        <v>0.44977713899999999</v>
      </c>
      <c r="M29043">
        <v>134.03358729999999</v>
      </c>
      <c r="N29043">
        <v>0</v>
      </c>
      <c r="O29043">
        <v>0</v>
      </c>
      <c r="P29043">
        <v>0</v>
      </c>
      <c r="Q29043">
        <v>0</v>
      </c>
      <c r="R29043">
        <v>4167.7049969999998</v>
      </c>
      <c r="S29043" t="s">
        <v>8103</v>
      </c>
    </row>
    <row r="29044" spans="1:19" hidden="1">
      <c r="A29044">
        <v>2011</v>
      </c>
      <c r="B29044" t="s">
        <v>7944</v>
      </c>
      <c r="C29044">
        <v>700</v>
      </c>
      <c r="D29044" t="s">
        <v>8385</v>
      </c>
      <c r="H29044" t="b">
        <v>1</v>
      </c>
      <c r="I29044">
        <v>0</v>
      </c>
      <c r="J29044">
        <v>0</v>
      </c>
      <c r="K29044">
        <v>0</v>
      </c>
      <c r="L29044">
        <v>0</v>
      </c>
      <c r="M29044">
        <v>0</v>
      </c>
      <c r="N29044">
        <v>0</v>
      </c>
      <c r="O29044">
        <v>0</v>
      </c>
      <c r="P29044">
        <v>0</v>
      </c>
      <c r="Q29044">
        <v>0</v>
      </c>
      <c r="R29044">
        <v>0</v>
      </c>
      <c r="S29044" t="s">
        <v>8103</v>
      </c>
    </row>
    <row r="29045" spans="1:19" hidden="1">
      <c r="A29045">
        <v>2011</v>
      </c>
      <c r="B29045" t="s">
        <v>7943</v>
      </c>
      <c r="C29045">
        <v>0</v>
      </c>
      <c r="D29045" t="s">
        <v>513</v>
      </c>
      <c r="H29045" t="b">
        <v>1</v>
      </c>
      <c r="I29045">
        <v>46144.217649999999</v>
      </c>
      <c r="J29045">
        <v>409.97183369999999</v>
      </c>
      <c r="K29045">
        <v>10249.295840000001</v>
      </c>
      <c r="L29045">
        <v>5.0305526199999999</v>
      </c>
      <c r="M29045">
        <v>1499.104681</v>
      </c>
      <c r="N29045">
        <v>1094.0336709999999</v>
      </c>
      <c r="O29045">
        <v>440.33880290000002</v>
      </c>
      <c r="P29045">
        <v>28.15769676</v>
      </c>
      <c r="Q29045">
        <v>0</v>
      </c>
      <c r="R29045">
        <v>59455.14834</v>
      </c>
      <c r="S29045" t="s">
        <v>8103</v>
      </c>
    </row>
    <row r="29046" spans="1:19" hidden="1">
      <c r="A29046">
        <v>2011</v>
      </c>
      <c r="B29046" t="s">
        <v>7943</v>
      </c>
      <c r="C29046">
        <v>100</v>
      </c>
      <c r="D29046" t="s">
        <v>8389</v>
      </c>
      <c r="H29046" t="b">
        <v>1</v>
      </c>
      <c r="I29046">
        <v>43905.884729999998</v>
      </c>
      <c r="J29046">
        <v>180.63457840000001</v>
      </c>
      <c r="K29046">
        <v>4515.8644599999998</v>
      </c>
      <c r="L29046">
        <v>3.0170750420000001</v>
      </c>
      <c r="M29046">
        <v>899.08836259999998</v>
      </c>
      <c r="N29046">
        <v>0</v>
      </c>
      <c r="O29046">
        <v>0</v>
      </c>
      <c r="P29046">
        <v>0</v>
      </c>
      <c r="Q29046">
        <v>0</v>
      </c>
      <c r="R29046">
        <v>49320.837549999997</v>
      </c>
      <c r="S29046" t="s">
        <v>8103</v>
      </c>
    </row>
    <row r="29047" spans="1:19" hidden="1">
      <c r="A29047">
        <v>2011</v>
      </c>
      <c r="B29047" t="s">
        <v>7943</v>
      </c>
      <c r="C29047">
        <v>101</v>
      </c>
      <c r="D29047" t="s">
        <v>8389</v>
      </c>
      <c r="E29047" t="s">
        <v>8088</v>
      </c>
      <c r="H29047" t="b">
        <v>1</v>
      </c>
      <c r="I29047">
        <v>19763.416270000002</v>
      </c>
      <c r="J29047">
        <v>20.933034589999998</v>
      </c>
      <c r="K29047">
        <v>523.32586479999998</v>
      </c>
      <c r="L29047">
        <v>0.86037071600000004</v>
      </c>
      <c r="M29047">
        <v>256.39047349999998</v>
      </c>
      <c r="N29047">
        <v>0</v>
      </c>
      <c r="O29047">
        <v>0</v>
      </c>
      <c r="P29047">
        <v>0</v>
      </c>
      <c r="Q29047">
        <v>0</v>
      </c>
      <c r="R29047">
        <v>20543.132610000001</v>
      </c>
      <c r="S29047" t="s">
        <v>8103</v>
      </c>
    </row>
    <row r="29048" spans="1:19" hidden="1">
      <c r="A29048">
        <v>2011</v>
      </c>
      <c r="B29048" t="s">
        <v>7943</v>
      </c>
      <c r="C29048">
        <v>140</v>
      </c>
      <c r="D29048" t="s">
        <v>8389</v>
      </c>
      <c r="E29048" t="s">
        <v>8088</v>
      </c>
      <c r="F29048" t="s">
        <v>8083</v>
      </c>
      <c r="H29048" t="b">
        <v>1</v>
      </c>
      <c r="I29048">
        <v>3840.932562</v>
      </c>
      <c r="J29048">
        <v>0.74812752599999999</v>
      </c>
      <c r="K29048">
        <v>18.703188149999999</v>
      </c>
      <c r="L29048">
        <v>0.40481138500000002</v>
      </c>
      <c r="M29048">
        <v>120.6337929</v>
      </c>
      <c r="N29048">
        <v>0</v>
      </c>
      <c r="O29048">
        <v>0</v>
      </c>
      <c r="P29048">
        <v>0</v>
      </c>
      <c r="Q29048">
        <v>0</v>
      </c>
      <c r="R29048">
        <v>3980.2695429999999</v>
      </c>
      <c r="S29048" t="s">
        <v>8103</v>
      </c>
    </row>
    <row r="29049" spans="1:19" hidden="1">
      <c r="A29049">
        <v>2011</v>
      </c>
      <c r="B29049" t="s">
        <v>7943</v>
      </c>
      <c r="C29049">
        <v>200</v>
      </c>
      <c r="D29049" t="s">
        <v>8389</v>
      </c>
      <c r="E29049" t="s">
        <v>7838</v>
      </c>
      <c r="H29049" t="b">
        <v>1</v>
      </c>
      <c r="I29049">
        <v>21380.51554</v>
      </c>
      <c r="J29049">
        <v>4.1974192050000001</v>
      </c>
      <c r="K29049">
        <v>104.93548010000001</v>
      </c>
      <c r="L29049">
        <v>2.152737498</v>
      </c>
      <c r="M29049">
        <v>641.51577440000005</v>
      </c>
      <c r="N29049">
        <v>0</v>
      </c>
      <c r="O29049">
        <v>0</v>
      </c>
      <c r="P29049">
        <v>0</v>
      </c>
      <c r="Q29049">
        <v>0</v>
      </c>
      <c r="R29049">
        <v>22126.966799999998</v>
      </c>
      <c r="S29049" t="s">
        <v>8103</v>
      </c>
    </row>
    <row r="29050" spans="1:19" hidden="1">
      <c r="A29050">
        <v>2011</v>
      </c>
      <c r="B29050" t="s">
        <v>7943</v>
      </c>
      <c r="C29050">
        <v>210</v>
      </c>
      <c r="D29050" t="s">
        <v>8389</v>
      </c>
      <c r="E29050" t="s">
        <v>7838</v>
      </c>
      <c r="F29050" t="s">
        <v>8072</v>
      </c>
      <c r="H29050" t="b">
        <v>1</v>
      </c>
      <c r="I29050">
        <v>1135.8832</v>
      </c>
      <c r="J29050">
        <v>4.2074950999999999E-2</v>
      </c>
      <c r="K29050">
        <v>1.0518737709999999</v>
      </c>
      <c r="L29050">
        <v>3.4060045999999997E-2</v>
      </c>
      <c r="M29050">
        <v>10.149893840000001</v>
      </c>
      <c r="N29050">
        <v>0</v>
      </c>
      <c r="O29050">
        <v>0</v>
      </c>
      <c r="P29050">
        <v>0</v>
      </c>
      <c r="Q29050">
        <v>0</v>
      </c>
      <c r="R29050">
        <v>1147.0849679999999</v>
      </c>
      <c r="S29050" t="s">
        <v>8103</v>
      </c>
    </row>
    <row r="29051" spans="1:19" hidden="1">
      <c r="A29051">
        <v>2011</v>
      </c>
      <c r="B29051" t="s">
        <v>7943</v>
      </c>
      <c r="C29051">
        <v>220</v>
      </c>
      <c r="D29051" t="s">
        <v>8389</v>
      </c>
      <c r="E29051" t="s">
        <v>7838</v>
      </c>
      <c r="F29051" t="s">
        <v>8069</v>
      </c>
      <c r="H29051" t="b">
        <v>1</v>
      </c>
      <c r="I29051">
        <v>14164.00596</v>
      </c>
      <c r="J29051">
        <v>0.96743800499999999</v>
      </c>
      <c r="K29051">
        <v>24.185950129999998</v>
      </c>
      <c r="L29051">
        <v>1.365793252</v>
      </c>
      <c r="M29051">
        <v>407.00638900000001</v>
      </c>
      <c r="N29051">
        <v>0</v>
      </c>
      <c r="O29051">
        <v>0</v>
      </c>
      <c r="P29051">
        <v>0</v>
      </c>
      <c r="Q29051">
        <v>0</v>
      </c>
      <c r="R29051">
        <v>14595.1983</v>
      </c>
      <c r="S29051" t="s">
        <v>8103</v>
      </c>
    </row>
    <row r="29052" spans="1:19" hidden="1">
      <c r="A29052">
        <v>2011</v>
      </c>
      <c r="B29052" t="s">
        <v>7943</v>
      </c>
      <c r="C29052">
        <v>240</v>
      </c>
      <c r="D29052" t="s">
        <v>8389</v>
      </c>
      <c r="E29052" t="s">
        <v>7838</v>
      </c>
      <c r="F29052" t="s">
        <v>8059</v>
      </c>
      <c r="H29052" t="b">
        <v>1</v>
      </c>
      <c r="I29052">
        <v>823.26828369999998</v>
      </c>
      <c r="J29052">
        <v>7.8058636000000001E-2</v>
      </c>
      <c r="K29052">
        <v>1.951465912</v>
      </c>
      <c r="L29052">
        <v>2.2302467999999999E-2</v>
      </c>
      <c r="M29052">
        <v>6.6461353360000004</v>
      </c>
      <c r="N29052">
        <v>0</v>
      </c>
      <c r="O29052">
        <v>0</v>
      </c>
      <c r="P29052">
        <v>0</v>
      </c>
      <c r="Q29052">
        <v>0</v>
      </c>
      <c r="R29052">
        <v>831.86588489999997</v>
      </c>
      <c r="S29052" t="s">
        <v>8103</v>
      </c>
    </row>
    <row r="29053" spans="1:19" hidden="1">
      <c r="A29053">
        <v>2011</v>
      </c>
      <c r="B29053" t="s">
        <v>7943</v>
      </c>
      <c r="C29053">
        <v>250</v>
      </c>
      <c r="D29053" t="s">
        <v>8389</v>
      </c>
      <c r="E29053" t="s">
        <v>7838</v>
      </c>
      <c r="F29053" t="s">
        <v>8055</v>
      </c>
      <c r="H29053" t="b">
        <v>1</v>
      </c>
      <c r="I29053">
        <v>3548.1307339999998</v>
      </c>
      <c r="J29053">
        <v>3.0136365000000001</v>
      </c>
      <c r="K29053">
        <v>75.340912500000002</v>
      </c>
      <c r="L29053">
        <v>6.6155274E-2</v>
      </c>
      <c r="M29053">
        <v>19.71427156</v>
      </c>
      <c r="N29053">
        <v>0</v>
      </c>
      <c r="O29053">
        <v>0</v>
      </c>
      <c r="P29053">
        <v>0</v>
      </c>
      <c r="Q29053">
        <v>0</v>
      </c>
      <c r="R29053">
        <v>3643.1859180000001</v>
      </c>
      <c r="S29053" t="s">
        <v>8103</v>
      </c>
    </row>
    <row r="29054" spans="1:19" hidden="1">
      <c r="A29054">
        <v>2011</v>
      </c>
      <c r="B29054" t="s">
        <v>7943</v>
      </c>
      <c r="C29054">
        <v>300</v>
      </c>
      <c r="D29054" t="s">
        <v>8389</v>
      </c>
      <c r="E29054" t="s">
        <v>8048</v>
      </c>
      <c r="H29054" t="b">
        <v>1</v>
      </c>
      <c r="I29054">
        <v>2761.95291</v>
      </c>
      <c r="J29054">
        <v>155.50412460000001</v>
      </c>
      <c r="K29054">
        <v>3887.6031149999999</v>
      </c>
      <c r="L29054">
        <v>3.9668280000000004E-3</v>
      </c>
      <c r="M29054">
        <v>1.182114662</v>
      </c>
      <c r="N29054">
        <v>0</v>
      </c>
      <c r="O29054">
        <v>0</v>
      </c>
      <c r="P29054">
        <v>0</v>
      </c>
      <c r="Q29054">
        <v>0</v>
      </c>
      <c r="R29054">
        <v>6650.7381400000004</v>
      </c>
      <c r="S29054" t="s">
        <v>8103</v>
      </c>
    </row>
    <row r="29055" spans="1:19" hidden="1">
      <c r="A29055">
        <v>2011</v>
      </c>
      <c r="B29055" t="s">
        <v>7943</v>
      </c>
      <c r="C29055">
        <v>320</v>
      </c>
      <c r="D29055" t="s">
        <v>8389</v>
      </c>
      <c r="E29055" t="s">
        <v>8048</v>
      </c>
      <c r="F29055" t="s">
        <v>8046</v>
      </c>
      <c r="H29055" t="b">
        <v>1</v>
      </c>
      <c r="I29055">
        <v>2761.95291</v>
      </c>
      <c r="J29055">
        <v>118.3876877</v>
      </c>
      <c r="K29055">
        <v>2959.6921910000001</v>
      </c>
      <c r="L29055">
        <v>3.9668280000000004E-3</v>
      </c>
      <c r="M29055">
        <v>1.182114662</v>
      </c>
      <c r="N29055">
        <v>0</v>
      </c>
      <c r="O29055">
        <v>0</v>
      </c>
      <c r="P29055">
        <v>0</v>
      </c>
      <c r="Q29055">
        <v>0</v>
      </c>
      <c r="R29055">
        <v>5722.8272159999997</v>
      </c>
      <c r="S29055" t="s">
        <v>8103</v>
      </c>
    </row>
    <row r="29056" spans="1:19" hidden="1">
      <c r="A29056">
        <v>2011</v>
      </c>
      <c r="B29056" t="s">
        <v>7943</v>
      </c>
      <c r="C29056">
        <v>400</v>
      </c>
      <c r="D29056" t="s">
        <v>8388</v>
      </c>
      <c r="H29056" t="b">
        <v>1</v>
      </c>
      <c r="I29056">
        <v>2213.1985749999999</v>
      </c>
      <c r="J29056">
        <v>0</v>
      </c>
      <c r="K29056">
        <v>0</v>
      </c>
      <c r="L29056">
        <v>0.103481928</v>
      </c>
      <c r="M29056">
        <v>30.837614519999999</v>
      </c>
      <c r="N29056">
        <v>1094.0336709999999</v>
      </c>
      <c r="O29056">
        <v>440.33880290000002</v>
      </c>
      <c r="P29056">
        <v>28.15769676</v>
      </c>
      <c r="Q29056">
        <v>0</v>
      </c>
      <c r="R29056">
        <v>3806.5663610000001</v>
      </c>
      <c r="S29056" t="s">
        <v>8103</v>
      </c>
    </row>
    <row r="29057" spans="1:19" hidden="1">
      <c r="A29057">
        <v>2011</v>
      </c>
      <c r="B29057" t="s">
        <v>7943</v>
      </c>
      <c r="C29057">
        <v>410</v>
      </c>
      <c r="D29057" t="s">
        <v>8388</v>
      </c>
      <c r="E29057" t="s">
        <v>8041</v>
      </c>
      <c r="H29057" t="b">
        <v>1</v>
      </c>
      <c r="I29057">
        <v>1164.7031489999999</v>
      </c>
      <c r="J29057">
        <v>0</v>
      </c>
      <c r="K29057">
        <v>0</v>
      </c>
      <c r="L29057">
        <v>0</v>
      </c>
      <c r="M29057">
        <v>0</v>
      </c>
      <c r="N29057">
        <v>0</v>
      </c>
      <c r="O29057">
        <v>0</v>
      </c>
      <c r="P29057">
        <v>0</v>
      </c>
      <c r="Q29057">
        <v>0</v>
      </c>
      <c r="R29057">
        <v>1164.7031489999999</v>
      </c>
      <c r="S29057" t="s">
        <v>8103</v>
      </c>
    </row>
    <row r="29058" spans="1:19" hidden="1">
      <c r="A29058">
        <v>2011</v>
      </c>
      <c r="B29058" t="s">
        <v>7943</v>
      </c>
      <c r="C29058">
        <v>420</v>
      </c>
      <c r="D29058" t="s">
        <v>8388</v>
      </c>
      <c r="E29058" t="s">
        <v>8037</v>
      </c>
      <c r="H29058" t="b">
        <v>1</v>
      </c>
      <c r="I29058">
        <v>0</v>
      </c>
      <c r="J29058">
        <v>0</v>
      </c>
      <c r="K29058">
        <v>0</v>
      </c>
      <c r="L29058">
        <v>0</v>
      </c>
      <c r="M29058">
        <v>0</v>
      </c>
      <c r="N29058">
        <v>0</v>
      </c>
      <c r="O29058">
        <v>0</v>
      </c>
      <c r="P29058">
        <v>0</v>
      </c>
      <c r="Q29058">
        <v>0</v>
      </c>
      <c r="R29058">
        <v>0</v>
      </c>
      <c r="S29058" t="s">
        <v>8103</v>
      </c>
    </row>
    <row r="29059" spans="1:19" hidden="1">
      <c r="A29059">
        <v>2011</v>
      </c>
      <c r="B29059" t="s">
        <v>7943</v>
      </c>
      <c r="C29059">
        <v>430</v>
      </c>
      <c r="D29059" t="s">
        <v>8388</v>
      </c>
      <c r="E29059" t="s">
        <v>8031</v>
      </c>
      <c r="H29059" t="b">
        <v>1</v>
      </c>
      <c r="I29059">
        <v>331.36</v>
      </c>
      <c r="J29059">
        <v>0</v>
      </c>
      <c r="K29059">
        <v>0</v>
      </c>
      <c r="L29059">
        <v>0</v>
      </c>
      <c r="M29059">
        <v>0</v>
      </c>
      <c r="N29059">
        <v>0</v>
      </c>
      <c r="O29059">
        <v>438.48899999999998</v>
      </c>
      <c r="P29059">
        <v>0.52500000000000002</v>
      </c>
      <c r="Q29059">
        <v>0</v>
      </c>
      <c r="R29059">
        <v>770.37400000000002</v>
      </c>
      <c r="S29059" t="s">
        <v>8103</v>
      </c>
    </row>
    <row r="29060" spans="1:19" hidden="1">
      <c r="A29060">
        <v>2011</v>
      </c>
      <c r="B29060" t="s">
        <v>7943</v>
      </c>
      <c r="C29060">
        <v>500</v>
      </c>
      <c r="D29060" t="s">
        <v>7846</v>
      </c>
      <c r="H29060" t="b">
        <v>1</v>
      </c>
      <c r="I29060">
        <v>25.08234667</v>
      </c>
      <c r="J29060">
        <v>57.569981169999998</v>
      </c>
      <c r="K29060">
        <v>1439.2495289999999</v>
      </c>
      <c r="L29060">
        <v>1.462682925</v>
      </c>
      <c r="M29060">
        <v>435.87951149999998</v>
      </c>
      <c r="N29060">
        <v>0</v>
      </c>
      <c r="O29060">
        <v>0</v>
      </c>
      <c r="P29060">
        <v>0</v>
      </c>
      <c r="Q29060">
        <v>0</v>
      </c>
      <c r="R29060">
        <v>1900.2113879999999</v>
      </c>
      <c r="S29060" t="s">
        <v>8103</v>
      </c>
    </row>
    <row r="29061" spans="1:19" hidden="1">
      <c r="A29061">
        <v>2011</v>
      </c>
      <c r="B29061" t="s">
        <v>7943</v>
      </c>
      <c r="C29061">
        <v>530</v>
      </c>
      <c r="D29061" t="s">
        <v>7846</v>
      </c>
      <c r="E29061" t="s">
        <v>8021</v>
      </c>
      <c r="H29061" t="b">
        <v>1</v>
      </c>
      <c r="I29061">
        <v>0</v>
      </c>
      <c r="J29061">
        <v>0</v>
      </c>
      <c r="K29061">
        <v>0</v>
      </c>
      <c r="L29061">
        <v>0.72674311400000002</v>
      </c>
      <c r="M29061">
        <v>216.5694479</v>
      </c>
      <c r="N29061">
        <v>0</v>
      </c>
      <c r="O29061">
        <v>0</v>
      </c>
      <c r="P29061">
        <v>0</v>
      </c>
      <c r="Q29061">
        <v>0</v>
      </c>
      <c r="R29061">
        <v>216.5694479</v>
      </c>
      <c r="S29061" t="s">
        <v>8103</v>
      </c>
    </row>
    <row r="29062" spans="1:19" hidden="1">
      <c r="A29062">
        <v>2011</v>
      </c>
      <c r="B29062" t="s">
        <v>7943</v>
      </c>
      <c r="C29062">
        <v>600</v>
      </c>
      <c r="D29062" t="s">
        <v>7826</v>
      </c>
      <c r="H29062" t="b">
        <v>1</v>
      </c>
      <c r="I29062">
        <v>5.1999999999999998E-2</v>
      </c>
      <c r="J29062">
        <v>171.76727410000001</v>
      </c>
      <c r="K29062">
        <v>4294.181853</v>
      </c>
      <c r="L29062">
        <v>0.44731272500000002</v>
      </c>
      <c r="M29062">
        <v>133.2991921</v>
      </c>
      <c r="N29062">
        <v>0</v>
      </c>
      <c r="O29062">
        <v>0</v>
      </c>
      <c r="P29062">
        <v>0</v>
      </c>
      <c r="Q29062">
        <v>0</v>
      </c>
      <c r="R29062">
        <v>4427.5330450000001</v>
      </c>
      <c r="S29062" t="s">
        <v>8103</v>
      </c>
    </row>
    <row r="29063" spans="1:19" hidden="1">
      <c r="A29063">
        <v>2011</v>
      </c>
      <c r="B29063" t="s">
        <v>7943</v>
      </c>
      <c r="C29063">
        <v>700</v>
      </c>
      <c r="D29063" t="s">
        <v>8385</v>
      </c>
      <c r="H29063" t="b">
        <v>1</v>
      </c>
      <c r="I29063">
        <v>0</v>
      </c>
      <c r="J29063">
        <v>0</v>
      </c>
      <c r="K29063">
        <v>0</v>
      </c>
      <c r="L29063">
        <v>0</v>
      </c>
      <c r="M29063">
        <v>0</v>
      </c>
      <c r="N29063">
        <v>0</v>
      </c>
      <c r="O29063">
        <v>0</v>
      </c>
      <c r="P29063">
        <v>0</v>
      </c>
      <c r="Q29063">
        <v>0</v>
      </c>
      <c r="R29063">
        <v>0</v>
      </c>
      <c r="S29063" t="s">
        <v>8103</v>
      </c>
    </row>
    <row r="29064" spans="1:19" hidden="1">
      <c r="A29064">
        <v>2011</v>
      </c>
      <c r="B29064" t="s">
        <v>7941</v>
      </c>
      <c r="C29064">
        <v>0</v>
      </c>
      <c r="D29064" t="s">
        <v>513</v>
      </c>
      <c r="H29064" t="b">
        <v>1</v>
      </c>
      <c r="I29064">
        <v>630.22749399999998</v>
      </c>
      <c r="J29064">
        <v>1.3563526939999999</v>
      </c>
      <c r="K29064">
        <v>33.908817339999999</v>
      </c>
      <c r="L29064">
        <v>3.2874643000000002E-2</v>
      </c>
      <c r="M29064">
        <v>9.7966436269999999</v>
      </c>
      <c r="N29064">
        <v>11.60142834</v>
      </c>
      <c r="O29064">
        <v>7.2230840000000003E-3</v>
      </c>
      <c r="P29064">
        <v>0</v>
      </c>
      <c r="Q29064">
        <v>0</v>
      </c>
      <c r="R29064">
        <v>685.54160639999998</v>
      </c>
      <c r="S29064" t="s">
        <v>8103</v>
      </c>
    </row>
    <row r="29065" spans="1:19" hidden="1">
      <c r="A29065">
        <v>2011</v>
      </c>
      <c r="B29065" t="s">
        <v>7941</v>
      </c>
      <c r="C29065">
        <v>100</v>
      </c>
      <c r="D29065" t="s">
        <v>8389</v>
      </c>
      <c r="H29065" t="b">
        <v>1</v>
      </c>
      <c r="I29065">
        <v>628.05215150000004</v>
      </c>
      <c r="J29065">
        <v>0.161887525</v>
      </c>
      <c r="K29065">
        <v>4.047188137</v>
      </c>
      <c r="L29065">
        <v>2.958098E-2</v>
      </c>
      <c r="M29065">
        <v>8.8151320819999999</v>
      </c>
      <c r="N29065">
        <v>0</v>
      </c>
      <c r="O29065">
        <v>0</v>
      </c>
      <c r="P29065">
        <v>0</v>
      </c>
      <c r="Q29065">
        <v>0</v>
      </c>
      <c r="R29065">
        <v>640.91447170000004</v>
      </c>
      <c r="S29065" t="s">
        <v>8103</v>
      </c>
    </row>
    <row r="29066" spans="1:19" hidden="1">
      <c r="A29066">
        <v>2011</v>
      </c>
      <c r="B29066" t="s">
        <v>7941</v>
      </c>
      <c r="C29066">
        <v>101</v>
      </c>
      <c r="D29066" t="s">
        <v>8389</v>
      </c>
      <c r="E29066" t="s">
        <v>8088</v>
      </c>
      <c r="H29066" t="b">
        <v>1</v>
      </c>
      <c r="I29066">
        <v>148.92429329999999</v>
      </c>
      <c r="J29066">
        <v>6.3616317000000006E-2</v>
      </c>
      <c r="K29066">
        <v>1.590407919</v>
      </c>
      <c r="L29066">
        <v>3.440425E-3</v>
      </c>
      <c r="M29066">
        <v>1.0252466849999999</v>
      </c>
      <c r="N29066">
        <v>0</v>
      </c>
      <c r="O29066">
        <v>0</v>
      </c>
      <c r="P29066">
        <v>0</v>
      </c>
      <c r="Q29066">
        <v>0</v>
      </c>
      <c r="R29066">
        <v>151.53994789999999</v>
      </c>
      <c r="S29066" t="s">
        <v>8103</v>
      </c>
    </row>
    <row r="29067" spans="1:19" hidden="1">
      <c r="A29067">
        <v>2011</v>
      </c>
      <c r="B29067" t="s">
        <v>7941</v>
      </c>
      <c r="C29067">
        <v>140</v>
      </c>
      <c r="D29067" t="s">
        <v>8389</v>
      </c>
      <c r="E29067" t="s">
        <v>8088</v>
      </c>
      <c r="F29067" t="s">
        <v>8083</v>
      </c>
      <c r="H29067" t="b">
        <v>1</v>
      </c>
      <c r="I29067">
        <v>14.714864199999999</v>
      </c>
      <c r="J29067" s="39">
        <v>4.85E-5</v>
      </c>
      <c r="K29067">
        <v>1.2125E-3</v>
      </c>
      <c r="L29067">
        <v>1.7149999999999999E-4</v>
      </c>
      <c r="M29067">
        <v>5.1106999E-2</v>
      </c>
      <c r="N29067">
        <v>0</v>
      </c>
      <c r="O29067">
        <v>0</v>
      </c>
      <c r="P29067">
        <v>0</v>
      </c>
      <c r="Q29067">
        <v>0</v>
      </c>
      <c r="R29067">
        <v>14.7671837</v>
      </c>
      <c r="S29067" t="s">
        <v>8103</v>
      </c>
    </row>
    <row r="29068" spans="1:19" hidden="1">
      <c r="A29068">
        <v>2011</v>
      </c>
      <c r="B29068" t="s">
        <v>7941</v>
      </c>
      <c r="C29068">
        <v>200</v>
      </c>
      <c r="D29068" t="s">
        <v>8389</v>
      </c>
      <c r="E29068" t="s">
        <v>7838</v>
      </c>
      <c r="H29068" t="b">
        <v>1</v>
      </c>
      <c r="I29068">
        <v>469.0791949</v>
      </c>
      <c r="J29068">
        <v>5.0045221000000001E-2</v>
      </c>
      <c r="K29068">
        <v>1.2511305319999999</v>
      </c>
      <c r="L29068">
        <v>2.6136477000000002E-2</v>
      </c>
      <c r="M29068">
        <v>7.7886702510000001</v>
      </c>
      <c r="N29068">
        <v>0</v>
      </c>
      <c r="O29068">
        <v>0</v>
      </c>
      <c r="P29068">
        <v>0</v>
      </c>
      <c r="Q29068">
        <v>0</v>
      </c>
      <c r="R29068">
        <v>478.11899570000003</v>
      </c>
      <c r="S29068" t="s">
        <v>8103</v>
      </c>
    </row>
    <row r="29069" spans="1:19" hidden="1">
      <c r="A29069">
        <v>2011</v>
      </c>
      <c r="B29069" t="s">
        <v>7941</v>
      </c>
      <c r="C29069">
        <v>210</v>
      </c>
      <c r="D29069" t="s">
        <v>8389</v>
      </c>
      <c r="E29069" t="s">
        <v>7838</v>
      </c>
      <c r="F29069" t="s">
        <v>8072</v>
      </c>
      <c r="H29069" t="b">
        <v>1</v>
      </c>
      <c r="I29069">
        <v>42.864533039999998</v>
      </c>
      <c r="J29069">
        <v>3.9297159999999998E-3</v>
      </c>
      <c r="K29069">
        <v>9.8242901999999993E-2</v>
      </c>
      <c r="L29069">
        <v>1.453822E-3</v>
      </c>
      <c r="M29069">
        <v>0.43323904699999999</v>
      </c>
      <c r="N29069">
        <v>0</v>
      </c>
      <c r="O29069">
        <v>0</v>
      </c>
      <c r="P29069">
        <v>0</v>
      </c>
      <c r="Q29069">
        <v>0</v>
      </c>
      <c r="R29069">
        <v>43.396014989999998</v>
      </c>
      <c r="S29069" t="s">
        <v>8103</v>
      </c>
    </row>
    <row r="29070" spans="1:19" hidden="1">
      <c r="A29070">
        <v>2011</v>
      </c>
      <c r="B29070" t="s">
        <v>7941</v>
      </c>
      <c r="C29070">
        <v>220</v>
      </c>
      <c r="D29070" t="s">
        <v>8389</v>
      </c>
      <c r="E29070" t="s">
        <v>7838</v>
      </c>
      <c r="F29070" t="s">
        <v>8069</v>
      </c>
      <c r="H29070" t="b">
        <v>1</v>
      </c>
      <c r="I29070">
        <v>390.78345960000001</v>
      </c>
      <c r="J29070">
        <v>2.1778637999999999E-2</v>
      </c>
      <c r="K29070">
        <v>0.54446595399999997</v>
      </c>
      <c r="L29070">
        <v>2.4095525999999999E-2</v>
      </c>
      <c r="M29070">
        <v>7.1804667909999997</v>
      </c>
      <c r="N29070">
        <v>0</v>
      </c>
      <c r="O29070">
        <v>0</v>
      </c>
      <c r="P29070">
        <v>0</v>
      </c>
      <c r="Q29070">
        <v>0</v>
      </c>
      <c r="R29070">
        <v>398.50839230000003</v>
      </c>
      <c r="S29070" t="s">
        <v>8103</v>
      </c>
    </row>
    <row r="29071" spans="1:19" hidden="1">
      <c r="A29071">
        <v>2011</v>
      </c>
      <c r="B29071" t="s">
        <v>7941</v>
      </c>
      <c r="C29071">
        <v>240</v>
      </c>
      <c r="D29071" t="s">
        <v>8389</v>
      </c>
      <c r="E29071" t="s">
        <v>7838</v>
      </c>
      <c r="F29071" t="s">
        <v>8059</v>
      </c>
      <c r="H29071" t="b">
        <v>1</v>
      </c>
      <c r="I29071">
        <v>2.989383803</v>
      </c>
      <c r="J29071">
        <v>2.77609E-4</v>
      </c>
      <c r="K29071">
        <v>6.940229E-3</v>
      </c>
      <c r="L29071" s="39">
        <v>7.9300000000000003E-5</v>
      </c>
      <c r="M29071">
        <v>2.3636437E-2</v>
      </c>
      <c r="N29071">
        <v>0</v>
      </c>
      <c r="O29071">
        <v>0</v>
      </c>
      <c r="P29071">
        <v>0</v>
      </c>
      <c r="Q29071">
        <v>0</v>
      </c>
      <c r="R29071">
        <v>3.0199604679999998</v>
      </c>
      <c r="S29071" t="s">
        <v>8103</v>
      </c>
    </row>
    <row r="29072" spans="1:19" hidden="1">
      <c r="A29072">
        <v>2011</v>
      </c>
      <c r="B29072" t="s">
        <v>7941</v>
      </c>
      <c r="C29072">
        <v>250</v>
      </c>
      <c r="D29072" t="s">
        <v>8389</v>
      </c>
      <c r="E29072" t="s">
        <v>7838</v>
      </c>
      <c r="F29072" t="s">
        <v>8055</v>
      </c>
      <c r="H29072" t="b">
        <v>1</v>
      </c>
      <c r="I29072">
        <v>32.44181846</v>
      </c>
      <c r="J29072">
        <v>2.4059258E-2</v>
      </c>
      <c r="K29072">
        <v>0.60148144699999995</v>
      </c>
      <c r="L29072">
        <v>5.0781199999999996E-4</v>
      </c>
      <c r="M29072">
        <v>0.151327977</v>
      </c>
      <c r="N29072">
        <v>0</v>
      </c>
      <c r="O29072">
        <v>0</v>
      </c>
      <c r="P29072">
        <v>0</v>
      </c>
      <c r="Q29072">
        <v>0</v>
      </c>
      <c r="R29072">
        <v>33.19462789</v>
      </c>
      <c r="S29072" t="s">
        <v>8103</v>
      </c>
    </row>
    <row r="29073" spans="1:19" hidden="1">
      <c r="A29073">
        <v>2011</v>
      </c>
      <c r="B29073" t="s">
        <v>7941</v>
      </c>
      <c r="C29073">
        <v>300</v>
      </c>
      <c r="D29073" t="s">
        <v>8389</v>
      </c>
      <c r="E29073" t="s">
        <v>8048</v>
      </c>
      <c r="H29073" t="b">
        <v>1</v>
      </c>
      <c r="I29073">
        <v>10.048663319999999</v>
      </c>
      <c r="J29073">
        <v>4.8225986999999998E-2</v>
      </c>
      <c r="K29073">
        <v>1.2056496860000001</v>
      </c>
      <c r="L29073" s="39">
        <v>4.0799999999999999E-6</v>
      </c>
      <c r="M29073">
        <v>1.2151460000000001E-3</v>
      </c>
      <c r="N29073">
        <v>0</v>
      </c>
      <c r="O29073">
        <v>0</v>
      </c>
      <c r="P29073">
        <v>0</v>
      </c>
      <c r="Q29073">
        <v>0</v>
      </c>
      <c r="R29073">
        <v>11.25552815</v>
      </c>
      <c r="S29073" t="s">
        <v>8103</v>
      </c>
    </row>
    <row r="29074" spans="1:19" hidden="1">
      <c r="A29074">
        <v>2011</v>
      </c>
      <c r="B29074" t="s">
        <v>7941</v>
      </c>
      <c r="C29074">
        <v>320</v>
      </c>
      <c r="D29074" t="s">
        <v>8389</v>
      </c>
      <c r="E29074" t="s">
        <v>8048</v>
      </c>
      <c r="F29074" t="s">
        <v>8046</v>
      </c>
      <c r="H29074" t="b">
        <v>1</v>
      </c>
      <c r="I29074">
        <v>10.048663319999999</v>
      </c>
      <c r="J29074">
        <v>4.8225986999999998E-2</v>
      </c>
      <c r="K29074">
        <v>1.2056496860000001</v>
      </c>
      <c r="L29074" s="39">
        <v>4.0799999999999999E-6</v>
      </c>
      <c r="M29074">
        <v>1.2151460000000001E-3</v>
      </c>
      <c r="N29074">
        <v>0</v>
      </c>
      <c r="O29074">
        <v>0</v>
      </c>
      <c r="P29074">
        <v>0</v>
      </c>
      <c r="Q29074">
        <v>0</v>
      </c>
      <c r="R29074">
        <v>11.25552815</v>
      </c>
      <c r="S29074" t="s">
        <v>8103</v>
      </c>
    </row>
    <row r="29075" spans="1:19" hidden="1">
      <c r="A29075">
        <v>2011</v>
      </c>
      <c r="B29075" t="s">
        <v>7941</v>
      </c>
      <c r="C29075">
        <v>400</v>
      </c>
      <c r="D29075" t="s">
        <v>8388</v>
      </c>
      <c r="H29075" t="b">
        <v>1</v>
      </c>
      <c r="I29075">
        <v>2.175342498</v>
      </c>
      <c r="J29075">
        <v>0</v>
      </c>
      <c r="K29075">
        <v>0</v>
      </c>
      <c r="L29075">
        <v>8.1393000000000004E-4</v>
      </c>
      <c r="M29075">
        <v>0.24255120899999999</v>
      </c>
      <c r="N29075">
        <v>11.60142834</v>
      </c>
      <c r="O29075">
        <v>7.2230840000000003E-3</v>
      </c>
      <c r="P29075">
        <v>0</v>
      </c>
      <c r="Q29075">
        <v>0</v>
      </c>
      <c r="R29075">
        <v>14.026545130000001</v>
      </c>
      <c r="S29075" t="s">
        <v>8103</v>
      </c>
    </row>
    <row r="29076" spans="1:19" hidden="1">
      <c r="A29076">
        <v>2011</v>
      </c>
      <c r="B29076" t="s">
        <v>7941</v>
      </c>
      <c r="C29076">
        <v>410</v>
      </c>
      <c r="D29076" t="s">
        <v>8388</v>
      </c>
      <c r="E29076" t="s">
        <v>8041</v>
      </c>
      <c r="H29076" t="b">
        <v>1</v>
      </c>
      <c r="I29076">
        <v>0</v>
      </c>
      <c r="J29076">
        <v>0</v>
      </c>
      <c r="K29076">
        <v>0</v>
      </c>
      <c r="L29076">
        <v>0</v>
      </c>
      <c r="M29076">
        <v>0</v>
      </c>
      <c r="N29076">
        <v>0</v>
      </c>
      <c r="O29076">
        <v>0</v>
      </c>
      <c r="P29076">
        <v>0</v>
      </c>
      <c r="Q29076">
        <v>0</v>
      </c>
      <c r="R29076">
        <v>0</v>
      </c>
      <c r="S29076" t="s">
        <v>8103</v>
      </c>
    </row>
    <row r="29077" spans="1:19" hidden="1">
      <c r="A29077">
        <v>2011</v>
      </c>
      <c r="B29077" t="s">
        <v>7941</v>
      </c>
      <c r="C29077">
        <v>420</v>
      </c>
      <c r="D29077" t="s">
        <v>8388</v>
      </c>
      <c r="E29077" t="s">
        <v>8037</v>
      </c>
      <c r="H29077" t="b">
        <v>1</v>
      </c>
      <c r="I29077">
        <v>0</v>
      </c>
      <c r="J29077">
        <v>0</v>
      </c>
      <c r="K29077">
        <v>0</v>
      </c>
      <c r="L29077">
        <v>0</v>
      </c>
      <c r="M29077">
        <v>0</v>
      </c>
      <c r="N29077">
        <v>0</v>
      </c>
      <c r="O29077">
        <v>0</v>
      </c>
      <c r="P29077">
        <v>0</v>
      </c>
      <c r="Q29077">
        <v>0</v>
      </c>
      <c r="R29077">
        <v>0</v>
      </c>
      <c r="S29077" t="s">
        <v>8103</v>
      </c>
    </row>
    <row r="29078" spans="1:19" hidden="1">
      <c r="A29078">
        <v>2011</v>
      </c>
      <c r="B29078" t="s">
        <v>7941</v>
      </c>
      <c r="C29078">
        <v>430</v>
      </c>
      <c r="D29078" t="s">
        <v>8388</v>
      </c>
      <c r="E29078" t="s">
        <v>8031</v>
      </c>
      <c r="H29078" t="b">
        <v>1</v>
      </c>
      <c r="I29078">
        <v>0</v>
      </c>
      <c r="J29078">
        <v>0</v>
      </c>
      <c r="K29078">
        <v>0</v>
      </c>
      <c r="L29078">
        <v>0</v>
      </c>
      <c r="M29078">
        <v>0</v>
      </c>
      <c r="N29078">
        <v>0</v>
      </c>
      <c r="O29078">
        <v>0</v>
      </c>
      <c r="P29078">
        <v>0</v>
      </c>
      <c r="Q29078">
        <v>0</v>
      </c>
      <c r="R29078">
        <v>0</v>
      </c>
      <c r="S29078" t="s">
        <v>8103</v>
      </c>
    </row>
    <row r="29079" spans="1:19" hidden="1">
      <c r="A29079">
        <v>2011</v>
      </c>
      <c r="B29079" t="s">
        <v>7941</v>
      </c>
      <c r="C29079">
        <v>500</v>
      </c>
      <c r="D29079" t="s">
        <v>7846</v>
      </c>
      <c r="H29079" t="b">
        <v>1</v>
      </c>
      <c r="I29079">
        <v>0</v>
      </c>
      <c r="J29079">
        <v>0</v>
      </c>
      <c r="K29079">
        <v>0</v>
      </c>
      <c r="L29079">
        <v>0</v>
      </c>
      <c r="M29079">
        <v>0</v>
      </c>
      <c r="N29079">
        <v>0</v>
      </c>
      <c r="O29079">
        <v>0</v>
      </c>
      <c r="P29079">
        <v>0</v>
      </c>
      <c r="Q29079">
        <v>0</v>
      </c>
      <c r="R29079">
        <v>0</v>
      </c>
      <c r="S29079" t="s">
        <v>8103</v>
      </c>
    </row>
    <row r="29080" spans="1:19" hidden="1">
      <c r="A29080">
        <v>2011</v>
      </c>
      <c r="B29080" t="s">
        <v>7941</v>
      </c>
      <c r="C29080">
        <v>530</v>
      </c>
      <c r="D29080" t="s">
        <v>7846</v>
      </c>
      <c r="E29080" t="s">
        <v>8021</v>
      </c>
      <c r="H29080" t="b">
        <v>1</v>
      </c>
      <c r="I29080">
        <v>0</v>
      </c>
      <c r="J29080">
        <v>0</v>
      </c>
      <c r="K29080">
        <v>0</v>
      </c>
      <c r="L29080">
        <v>0</v>
      </c>
      <c r="M29080">
        <v>0</v>
      </c>
      <c r="N29080">
        <v>0</v>
      </c>
      <c r="O29080">
        <v>0</v>
      </c>
      <c r="P29080">
        <v>0</v>
      </c>
      <c r="Q29080">
        <v>0</v>
      </c>
      <c r="R29080">
        <v>0</v>
      </c>
      <c r="S29080" t="s">
        <v>8103</v>
      </c>
    </row>
    <row r="29081" spans="1:19" hidden="1">
      <c r="A29081">
        <v>2011</v>
      </c>
      <c r="B29081" t="s">
        <v>7941</v>
      </c>
      <c r="C29081">
        <v>600</v>
      </c>
      <c r="D29081" t="s">
        <v>7826</v>
      </c>
      <c r="H29081" t="b">
        <v>1</v>
      </c>
      <c r="I29081">
        <v>0</v>
      </c>
      <c r="J29081">
        <v>1.194465168</v>
      </c>
      <c r="K29081">
        <v>29.86162921</v>
      </c>
      <c r="L29081">
        <v>2.479733E-3</v>
      </c>
      <c r="M29081">
        <v>0.73896033699999997</v>
      </c>
      <c r="N29081">
        <v>0</v>
      </c>
      <c r="O29081">
        <v>0</v>
      </c>
      <c r="P29081">
        <v>0</v>
      </c>
      <c r="Q29081">
        <v>0</v>
      </c>
      <c r="R29081">
        <v>30.600589540000001</v>
      </c>
      <c r="S29081" t="s">
        <v>8103</v>
      </c>
    </row>
    <row r="29082" spans="1:19" hidden="1">
      <c r="A29082">
        <v>2011</v>
      </c>
      <c r="B29082" t="s">
        <v>7941</v>
      </c>
      <c r="C29082">
        <v>700</v>
      </c>
      <c r="D29082" t="s">
        <v>8385</v>
      </c>
      <c r="H29082" t="b">
        <v>1</v>
      </c>
      <c r="I29082">
        <v>0</v>
      </c>
      <c r="J29082">
        <v>0</v>
      </c>
      <c r="K29082">
        <v>0</v>
      </c>
      <c r="L29082">
        <v>0</v>
      </c>
      <c r="M29082">
        <v>0</v>
      </c>
      <c r="N29082">
        <v>0</v>
      </c>
      <c r="O29082">
        <v>0</v>
      </c>
      <c r="P29082">
        <v>0</v>
      </c>
      <c r="Q29082">
        <v>0</v>
      </c>
      <c r="R29082">
        <v>0</v>
      </c>
      <c r="S29082" t="s">
        <v>8103</v>
      </c>
    </row>
    <row r="29083" spans="1:19" hidden="1">
      <c r="A29083">
        <v>2011</v>
      </c>
      <c r="B29083" t="s">
        <v>7940</v>
      </c>
      <c r="C29083">
        <v>0</v>
      </c>
      <c r="D29083" t="s">
        <v>513</v>
      </c>
      <c r="H29083" t="b">
        <v>1</v>
      </c>
      <c r="I29083">
        <v>1398.431947</v>
      </c>
      <c r="J29083">
        <v>2.1142594589999999</v>
      </c>
      <c r="K29083">
        <v>52.856486480000001</v>
      </c>
      <c r="L29083">
        <v>4.7104569999999998E-2</v>
      </c>
      <c r="M29083">
        <v>14.037161770000001</v>
      </c>
      <c r="N29083">
        <v>18.410910390000002</v>
      </c>
      <c r="O29083">
        <v>8.8738819999999996E-3</v>
      </c>
      <c r="P29083">
        <v>0</v>
      </c>
      <c r="Q29083">
        <v>0</v>
      </c>
      <c r="R29083">
        <v>1483.745379</v>
      </c>
      <c r="S29083" t="s">
        <v>8103</v>
      </c>
    </row>
    <row r="29084" spans="1:19" hidden="1">
      <c r="A29084">
        <v>2011</v>
      </c>
      <c r="B29084" t="s">
        <v>7940</v>
      </c>
      <c r="C29084">
        <v>100</v>
      </c>
      <c r="D29084" t="s">
        <v>8389</v>
      </c>
      <c r="H29084" t="b">
        <v>1</v>
      </c>
      <c r="I29084">
        <v>1393.733305</v>
      </c>
      <c r="J29084">
        <v>0.65938576999999998</v>
      </c>
      <c r="K29084">
        <v>16.484644249999999</v>
      </c>
      <c r="L29084">
        <v>4.4443155999999998E-2</v>
      </c>
      <c r="M29084">
        <v>13.24406039</v>
      </c>
      <c r="N29084">
        <v>0</v>
      </c>
      <c r="O29084">
        <v>0</v>
      </c>
      <c r="P29084">
        <v>0</v>
      </c>
      <c r="Q29084">
        <v>0</v>
      </c>
      <c r="R29084">
        <v>1423.46201</v>
      </c>
      <c r="S29084" t="s">
        <v>8103</v>
      </c>
    </row>
    <row r="29085" spans="1:19" hidden="1">
      <c r="A29085">
        <v>2011</v>
      </c>
      <c r="B29085" t="s">
        <v>7940</v>
      </c>
      <c r="C29085">
        <v>101</v>
      </c>
      <c r="D29085" t="s">
        <v>8389</v>
      </c>
      <c r="E29085" t="s">
        <v>8088</v>
      </c>
      <c r="H29085" t="b">
        <v>1</v>
      </c>
      <c r="I29085">
        <v>636.01036999999997</v>
      </c>
      <c r="J29085">
        <v>0.20721980100000001</v>
      </c>
      <c r="K29085">
        <v>5.180495015</v>
      </c>
      <c r="L29085">
        <v>1.0099583000000001E-2</v>
      </c>
      <c r="M29085">
        <v>3.0096756349999998</v>
      </c>
      <c r="N29085">
        <v>0</v>
      </c>
      <c r="O29085">
        <v>0</v>
      </c>
      <c r="P29085">
        <v>0</v>
      </c>
      <c r="Q29085">
        <v>0</v>
      </c>
      <c r="R29085">
        <v>644.20054059999995</v>
      </c>
      <c r="S29085" t="s">
        <v>8103</v>
      </c>
    </row>
    <row r="29086" spans="1:19" hidden="1">
      <c r="A29086">
        <v>2011</v>
      </c>
      <c r="B29086" t="s">
        <v>7940</v>
      </c>
      <c r="C29086">
        <v>140</v>
      </c>
      <c r="D29086" t="s">
        <v>8389</v>
      </c>
      <c r="E29086" t="s">
        <v>8088</v>
      </c>
      <c r="F29086" t="s">
        <v>8083</v>
      </c>
      <c r="H29086" t="b">
        <v>1</v>
      </c>
      <c r="I29086" t="s">
        <v>8391</v>
      </c>
      <c r="J29086" t="s">
        <v>8391</v>
      </c>
      <c r="K29086" t="s">
        <v>8391</v>
      </c>
      <c r="L29086" t="s">
        <v>8391</v>
      </c>
      <c r="M29086" t="s">
        <v>8391</v>
      </c>
      <c r="N29086" t="s">
        <v>8391</v>
      </c>
      <c r="O29086" t="s">
        <v>8391</v>
      </c>
      <c r="P29086" t="s">
        <v>8391</v>
      </c>
      <c r="Q29086" t="s">
        <v>8391</v>
      </c>
      <c r="R29086" t="s">
        <v>8391</v>
      </c>
      <c r="S29086" t="s">
        <v>8103</v>
      </c>
    </row>
    <row r="29087" spans="1:19" hidden="1">
      <c r="A29087">
        <v>2011</v>
      </c>
      <c r="B29087" t="s">
        <v>7940</v>
      </c>
      <c r="C29087">
        <v>200</v>
      </c>
      <c r="D29087" t="s">
        <v>8389</v>
      </c>
      <c r="E29087" t="s">
        <v>7838</v>
      </c>
      <c r="H29087" t="b">
        <v>1</v>
      </c>
      <c r="I29087">
        <v>752.96266119999996</v>
      </c>
      <c r="J29087">
        <v>6.5596090999999995E-2</v>
      </c>
      <c r="K29087">
        <v>1.6399022809999999</v>
      </c>
      <c r="L29087">
        <v>3.4335321000000002E-2</v>
      </c>
      <c r="M29087">
        <v>10.231925540000001</v>
      </c>
      <c r="N29087">
        <v>0</v>
      </c>
      <c r="O29087">
        <v>0</v>
      </c>
      <c r="P29087">
        <v>0</v>
      </c>
      <c r="Q29087">
        <v>0</v>
      </c>
      <c r="R29087">
        <v>764.83448899999996</v>
      </c>
      <c r="S29087" t="s">
        <v>8103</v>
      </c>
    </row>
    <row r="29088" spans="1:19" hidden="1">
      <c r="A29088">
        <v>2011</v>
      </c>
      <c r="B29088" t="s">
        <v>7940</v>
      </c>
      <c r="C29088">
        <v>210</v>
      </c>
      <c r="D29088" t="s">
        <v>8389</v>
      </c>
      <c r="E29088" t="s">
        <v>7838</v>
      </c>
      <c r="F29088" t="s">
        <v>8072</v>
      </c>
      <c r="H29088" t="b">
        <v>1</v>
      </c>
      <c r="I29088">
        <v>139.34866170000001</v>
      </c>
      <c r="J29088">
        <v>1.4626501E-2</v>
      </c>
      <c r="K29088">
        <v>0.36566252900000001</v>
      </c>
      <c r="L29088">
        <v>4.7742849999999996E-3</v>
      </c>
      <c r="M29088">
        <v>1.422736878</v>
      </c>
      <c r="N29088">
        <v>0</v>
      </c>
      <c r="O29088">
        <v>0</v>
      </c>
      <c r="P29088">
        <v>0</v>
      </c>
      <c r="Q29088">
        <v>0</v>
      </c>
      <c r="R29088">
        <v>141.13706110000001</v>
      </c>
      <c r="S29088" t="s">
        <v>8103</v>
      </c>
    </row>
    <row r="29089" spans="1:19" hidden="1">
      <c r="A29089">
        <v>2011</v>
      </c>
      <c r="B29089" t="s">
        <v>7940</v>
      </c>
      <c r="C29089">
        <v>220</v>
      </c>
      <c r="D29089" t="s">
        <v>8389</v>
      </c>
      <c r="E29089" t="s">
        <v>7838</v>
      </c>
      <c r="F29089" t="s">
        <v>8069</v>
      </c>
      <c r="H29089" t="b">
        <v>1</v>
      </c>
      <c r="I29089">
        <v>474.84352949999999</v>
      </c>
      <c r="J29089">
        <v>2.3629467000000001E-2</v>
      </c>
      <c r="K29089">
        <v>0.59073667500000004</v>
      </c>
      <c r="L29089">
        <v>2.7809576999999999E-2</v>
      </c>
      <c r="M29089">
        <v>8.2872539580000009</v>
      </c>
      <c r="N29089">
        <v>0</v>
      </c>
      <c r="O29089">
        <v>0</v>
      </c>
      <c r="P29089">
        <v>0</v>
      </c>
      <c r="Q29089">
        <v>0</v>
      </c>
      <c r="R29089">
        <v>483.72152010000002</v>
      </c>
      <c r="S29089" t="s">
        <v>8103</v>
      </c>
    </row>
    <row r="29090" spans="1:19" hidden="1">
      <c r="A29090">
        <v>2011</v>
      </c>
      <c r="B29090" t="s">
        <v>7940</v>
      </c>
      <c r="C29090">
        <v>240</v>
      </c>
      <c r="D29090" t="s">
        <v>8389</v>
      </c>
      <c r="E29090" t="s">
        <v>7838</v>
      </c>
      <c r="F29090" t="s">
        <v>8059</v>
      </c>
      <c r="H29090" t="b">
        <v>1</v>
      </c>
      <c r="I29090">
        <v>19.908578689999999</v>
      </c>
      <c r="J29090">
        <v>1.858551E-3</v>
      </c>
      <c r="K29090">
        <v>4.6463763999999998E-2</v>
      </c>
      <c r="L29090">
        <v>5.3101400000000001E-4</v>
      </c>
      <c r="M29090">
        <v>0.158242304</v>
      </c>
      <c r="N29090">
        <v>0</v>
      </c>
      <c r="O29090">
        <v>0</v>
      </c>
      <c r="P29090">
        <v>0</v>
      </c>
      <c r="Q29090">
        <v>0</v>
      </c>
      <c r="R29090">
        <v>20.113284749999998</v>
      </c>
      <c r="S29090" t="s">
        <v>8103</v>
      </c>
    </row>
    <row r="29091" spans="1:19" hidden="1">
      <c r="A29091">
        <v>2011</v>
      </c>
      <c r="B29091" t="s">
        <v>7940</v>
      </c>
      <c r="C29091">
        <v>250</v>
      </c>
      <c r="D29091" t="s">
        <v>8389</v>
      </c>
      <c r="E29091" t="s">
        <v>7838</v>
      </c>
      <c r="F29091" t="s">
        <v>8055</v>
      </c>
      <c r="H29091" t="b">
        <v>1</v>
      </c>
      <c r="I29091">
        <v>118.54615320000001</v>
      </c>
      <c r="J29091">
        <v>2.5464021999999999E-2</v>
      </c>
      <c r="K29091">
        <v>0.63660054399999999</v>
      </c>
      <c r="L29091">
        <v>1.099238E-3</v>
      </c>
      <c r="M29091">
        <v>0.327572796</v>
      </c>
      <c r="N29091">
        <v>0</v>
      </c>
      <c r="O29091">
        <v>0</v>
      </c>
      <c r="P29091">
        <v>0</v>
      </c>
      <c r="Q29091">
        <v>0</v>
      </c>
      <c r="R29091">
        <v>119.51032650000001</v>
      </c>
      <c r="S29091" t="s">
        <v>8103</v>
      </c>
    </row>
    <row r="29092" spans="1:19" hidden="1">
      <c r="A29092">
        <v>2011</v>
      </c>
      <c r="B29092" t="s">
        <v>7940</v>
      </c>
      <c r="C29092">
        <v>300</v>
      </c>
      <c r="D29092" t="s">
        <v>8389</v>
      </c>
      <c r="E29092" t="s">
        <v>8048</v>
      </c>
      <c r="H29092" t="b">
        <v>1</v>
      </c>
      <c r="I29092">
        <v>4.7602740209999999</v>
      </c>
      <c r="J29092">
        <v>0.38656987799999998</v>
      </c>
      <c r="K29092">
        <v>9.6642469519999992</v>
      </c>
      <c r="L29092" s="39">
        <v>8.2500000000000006E-6</v>
      </c>
      <c r="M29092">
        <v>2.4592149999999998E-3</v>
      </c>
      <c r="N29092">
        <v>0</v>
      </c>
      <c r="O29092">
        <v>0</v>
      </c>
      <c r="P29092">
        <v>0</v>
      </c>
      <c r="Q29092">
        <v>0</v>
      </c>
      <c r="R29092">
        <v>14.42698019</v>
      </c>
      <c r="S29092" t="s">
        <v>8103</v>
      </c>
    </row>
    <row r="29093" spans="1:19" hidden="1">
      <c r="A29093">
        <v>2011</v>
      </c>
      <c r="B29093" t="s">
        <v>7940</v>
      </c>
      <c r="C29093">
        <v>320</v>
      </c>
      <c r="D29093" t="s">
        <v>8389</v>
      </c>
      <c r="E29093" t="s">
        <v>8048</v>
      </c>
      <c r="F29093" t="s">
        <v>8046</v>
      </c>
      <c r="H29093" t="b">
        <v>1</v>
      </c>
      <c r="I29093">
        <v>4.7602740209999999</v>
      </c>
      <c r="J29093">
        <v>0.38656987799999998</v>
      </c>
      <c r="K29093">
        <v>9.6642469519999992</v>
      </c>
      <c r="L29093" s="39">
        <v>8.2500000000000006E-6</v>
      </c>
      <c r="M29093">
        <v>2.4592149999999998E-3</v>
      </c>
      <c r="N29093">
        <v>0</v>
      </c>
      <c r="O29093">
        <v>0</v>
      </c>
      <c r="P29093">
        <v>0</v>
      </c>
      <c r="Q29093">
        <v>0</v>
      </c>
      <c r="R29093">
        <v>14.42698019</v>
      </c>
      <c r="S29093" t="s">
        <v>8103</v>
      </c>
    </row>
    <row r="29094" spans="1:19" hidden="1">
      <c r="A29094">
        <v>2011</v>
      </c>
      <c r="B29094" t="s">
        <v>7940</v>
      </c>
      <c r="C29094">
        <v>400</v>
      </c>
      <c r="D29094" t="s">
        <v>8388</v>
      </c>
      <c r="H29094" t="b">
        <v>1</v>
      </c>
      <c r="I29094">
        <v>4.6946417030000003</v>
      </c>
      <c r="J29094">
        <v>0</v>
      </c>
      <c r="K29094">
        <v>0</v>
      </c>
      <c r="L29094">
        <v>9.999500000000001E-4</v>
      </c>
      <c r="M29094">
        <v>0.29798502700000001</v>
      </c>
      <c r="N29094">
        <v>18.410910390000002</v>
      </c>
      <c r="O29094">
        <v>8.8738819999999996E-3</v>
      </c>
      <c r="P29094">
        <v>0</v>
      </c>
      <c r="Q29094">
        <v>0</v>
      </c>
      <c r="R29094">
        <v>23.412410999999999</v>
      </c>
      <c r="S29094" t="s">
        <v>8103</v>
      </c>
    </row>
    <row r="29095" spans="1:19" hidden="1">
      <c r="A29095">
        <v>2011</v>
      </c>
      <c r="B29095" t="s">
        <v>7940</v>
      </c>
      <c r="C29095">
        <v>410</v>
      </c>
      <c r="D29095" t="s">
        <v>8388</v>
      </c>
      <c r="E29095" t="s">
        <v>8041</v>
      </c>
      <c r="H29095" t="b">
        <v>1</v>
      </c>
      <c r="I29095">
        <v>4.6240162000000001E-2</v>
      </c>
      <c r="J29095">
        <v>0</v>
      </c>
      <c r="K29095">
        <v>0</v>
      </c>
      <c r="L29095">
        <v>0</v>
      </c>
      <c r="M29095">
        <v>0</v>
      </c>
      <c r="N29095">
        <v>0</v>
      </c>
      <c r="O29095">
        <v>0</v>
      </c>
      <c r="P29095">
        <v>0</v>
      </c>
      <c r="Q29095">
        <v>0</v>
      </c>
      <c r="R29095">
        <v>4.6240162000000001E-2</v>
      </c>
      <c r="S29095" t="s">
        <v>8103</v>
      </c>
    </row>
    <row r="29096" spans="1:19" hidden="1">
      <c r="A29096">
        <v>2011</v>
      </c>
      <c r="B29096" t="s">
        <v>7940</v>
      </c>
      <c r="C29096">
        <v>420</v>
      </c>
      <c r="D29096" t="s">
        <v>8388</v>
      </c>
      <c r="E29096" t="s">
        <v>8037</v>
      </c>
      <c r="H29096" t="b">
        <v>1</v>
      </c>
      <c r="I29096">
        <v>0</v>
      </c>
      <c r="J29096">
        <v>0</v>
      </c>
      <c r="K29096">
        <v>0</v>
      </c>
      <c r="L29096">
        <v>0</v>
      </c>
      <c r="M29096">
        <v>0</v>
      </c>
      <c r="N29096">
        <v>0</v>
      </c>
      <c r="O29096">
        <v>0</v>
      </c>
      <c r="P29096">
        <v>0</v>
      </c>
      <c r="Q29096">
        <v>0</v>
      </c>
      <c r="R29096">
        <v>0</v>
      </c>
      <c r="S29096" t="s">
        <v>8103</v>
      </c>
    </row>
    <row r="29097" spans="1:19" hidden="1">
      <c r="A29097">
        <v>2011</v>
      </c>
      <c r="B29097" t="s">
        <v>7940</v>
      </c>
      <c r="C29097">
        <v>430</v>
      </c>
      <c r="D29097" t="s">
        <v>8388</v>
      </c>
      <c r="E29097" t="s">
        <v>8031</v>
      </c>
      <c r="H29097" t="b">
        <v>1</v>
      </c>
      <c r="I29097">
        <v>0</v>
      </c>
      <c r="J29097">
        <v>0</v>
      </c>
      <c r="K29097">
        <v>0</v>
      </c>
      <c r="L29097">
        <v>0</v>
      </c>
      <c r="M29097">
        <v>0</v>
      </c>
      <c r="N29097">
        <v>0</v>
      </c>
      <c r="O29097">
        <v>0</v>
      </c>
      <c r="P29097">
        <v>0</v>
      </c>
      <c r="Q29097">
        <v>0</v>
      </c>
      <c r="R29097">
        <v>0</v>
      </c>
      <c r="S29097" t="s">
        <v>8103</v>
      </c>
    </row>
    <row r="29098" spans="1:19" hidden="1">
      <c r="A29098">
        <v>2011</v>
      </c>
      <c r="B29098" t="s">
        <v>7940</v>
      </c>
      <c r="C29098">
        <v>500</v>
      </c>
      <c r="D29098" t="s">
        <v>7846</v>
      </c>
      <c r="H29098" t="b">
        <v>1</v>
      </c>
      <c r="I29098">
        <v>0</v>
      </c>
      <c r="J29098">
        <v>0</v>
      </c>
      <c r="K29098">
        <v>0</v>
      </c>
      <c r="L29098">
        <v>0</v>
      </c>
      <c r="M29098">
        <v>0</v>
      </c>
      <c r="N29098">
        <v>0</v>
      </c>
      <c r="O29098">
        <v>0</v>
      </c>
      <c r="P29098">
        <v>0</v>
      </c>
      <c r="Q29098">
        <v>0</v>
      </c>
      <c r="R29098">
        <v>0</v>
      </c>
      <c r="S29098" t="s">
        <v>8103</v>
      </c>
    </row>
    <row r="29099" spans="1:19" hidden="1">
      <c r="A29099">
        <v>2011</v>
      </c>
      <c r="B29099" t="s">
        <v>7940</v>
      </c>
      <c r="C29099">
        <v>530</v>
      </c>
      <c r="D29099" t="s">
        <v>7846</v>
      </c>
      <c r="E29099" t="s">
        <v>8021</v>
      </c>
      <c r="H29099" t="b">
        <v>1</v>
      </c>
      <c r="I29099">
        <v>0</v>
      </c>
      <c r="J29099">
        <v>0</v>
      </c>
      <c r="K29099">
        <v>0</v>
      </c>
      <c r="L29099">
        <v>0</v>
      </c>
      <c r="M29099">
        <v>0</v>
      </c>
      <c r="N29099">
        <v>0</v>
      </c>
      <c r="O29099">
        <v>0</v>
      </c>
      <c r="P29099">
        <v>0</v>
      </c>
      <c r="Q29099">
        <v>0</v>
      </c>
      <c r="R29099">
        <v>0</v>
      </c>
      <c r="S29099" t="s">
        <v>8103</v>
      </c>
    </row>
    <row r="29100" spans="1:19" hidden="1">
      <c r="A29100">
        <v>2011</v>
      </c>
      <c r="B29100" t="s">
        <v>7940</v>
      </c>
      <c r="C29100">
        <v>600</v>
      </c>
      <c r="D29100" t="s">
        <v>7826</v>
      </c>
      <c r="H29100" t="b">
        <v>1</v>
      </c>
      <c r="I29100">
        <v>4.0000000000000001E-3</v>
      </c>
      <c r="J29100">
        <v>1.454873689</v>
      </c>
      <c r="K29100">
        <v>36.371842239999999</v>
      </c>
      <c r="L29100">
        <v>1.6614640000000001E-3</v>
      </c>
      <c r="M29100">
        <v>0.49511635500000001</v>
      </c>
      <c r="N29100">
        <v>0</v>
      </c>
      <c r="O29100">
        <v>0</v>
      </c>
      <c r="P29100">
        <v>0</v>
      </c>
      <c r="Q29100">
        <v>0</v>
      </c>
      <c r="R29100">
        <v>36.870958590000001</v>
      </c>
      <c r="S29100" t="s">
        <v>8103</v>
      </c>
    </row>
    <row r="29101" spans="1:19" hidden="1">
      <c r="A29101">
        <v>2011</v>
      </c>
      <c r="B29101" t="s">
        <v>7940</v>
      </c>
      <c r="C29101">
        <v>700</v>
      </c>
      <c r="D29101" t="s">
        <v>8385</v>
      </c>
      <c r="H29101" t="b">
        <v>1</v>
      </c>
      <c r="I29101">
        <v>0</v>
      </c>
      <c r="J29101">
        <v>0</v>
      </c>
      <c r="K29101">
        <v>0</v>
      </c>
      <c r="L29101">
        <v>0</v>
      </c>
      <c r="M29101">
        <v>0</v>
      </c>
      <c r="N29101">
        <v>0</v>
      </c>
      <c r="O29101">
        <v>0</v>
      </c>
      <c r="P29101">
        <v>0</v>
      </c>
      <c r="Q29101">
        <v>0</v>
      </c>
      <c r="R29101">
        <v>0</v>
      </c>
      <c r="S29101" t="s">
        <v>8103</v>
      </c>
    </row>
    <row r="29102" spans="1:19" hidden="1">
      <c r="A29102">
        <v>2011</v>
      </c>
      <c r="B29102" t="s">
        <v>7939</v>
      </c>
      <c r="C29102">
        <v>0</v>
      </c>
      <c r="D29102" t="s">
        <v>513</v>
      </c>
      <c r="H29102" t="b">
        <v>1</v>
      </c>
      <c r="I29102">
        <v>582.6219231</v>
      </c>
      <c r="J29102">
        <v>1.084061771</v>
      </c>
      <c r="K29102">
        <v>27.101544279999999</v>
      </c>
      <c r="L29102">
        <v>2.0417178000000001E-2</v>
      </c>
      <c r="M29102">
        <v>6.0843191900000004</v>
      </c>
      <c r="N29102">
        <v>10.600315330000001</v>
      </c>
      <c r="O29102">
        <v>6.9744339999999998E-3</v>
      </c>
      <c r="P29102">
        <v>0</v>
      </c>
      <c r="Q29102">
        <v>0</v>
      </c>
      <c r="R29102">
        <v>626.41507639999998</v>
      </c>
      <c r="S29102" t="s">
        <v>8103</v>
      </c>
    </row>
    <row r="29103" spans="1:19" hidden="1">
      <c r="A29103">
        <v>2011</v>
      </c>
      <c r="B29103" t="s">
        <v>7939</v>
      </c>
      <c r="C29103">
        <v>100</v>
      </c>
      <c r="D29103" t="s">
        <v>8389</v>
      </c>
      <c r="H29103" t="b">
        <v>1</v>
      </c>
      <c r="I29103">
        <v>581.89506129999995</v>
      </c>
      <c r="J29103">
        <v>5.5589681000000002E-2</v>
      </c>
      <c r="K29103">
        <v>1.3897420250000001</v>
      </c>
      <c r="L29103">
        <v>1.8464616999999999E-2</v>
      </c>
      <c r="M29103">
        <v>5.5024558030000001</v>
      </c>
      <c r="N29103">
        <v>0</v>
      </c>
      <c r="O29103">
        <v>0</v>
      </c>
      <c r="P29103">
        <v>0</v>
      </c>
      <c r="Q29103">
        <v>0</v>
      </c>
      <c r="R29103">
        <v>588.78725919999999</v>
      </c>
      <c r="S29103" t="s">
        <v>8103</v>
      </c>
    </row>
    <row r="29104" spans="1:19" hidden="1">
      <c r="A29104">
        <v>2011</v>
      </c>
      <c r="B29104" t="s">
        <v>7939</v>
      </c>
      <c r="C29104">
        <v>101</v>
      </c>
      <c r="D29104" t="s">
        <v>8389</v>
      </c>
      <c r="E29104" t="s">
        <v>8088</v>
      </c>
      <c r="H29104" t="b">
        <v>1</v>
      </c>
      <c r="I29104">
        <v>72.641549999999995</v>
      </c>
      <c r="J29104">
        <v>2.1137999999999999E-3</v>
      </c>
      <c r="K29104">
        <v>5.2845001000000003E-2</v>
      </c>
      <c r="L29104">
        <v>5.9619999999999996E-4</v>
      </c>
      <c r="M29104">
        <v>0.17766759900000001</v>
      </c>
      <c r="N29104">
        <v>0</v>
      </c>
      <c r="O29104">
        <v>0</v>
      </c>
      <c r="P29104">
        <v>0</v>
      </c>
      <c r="Q29104">
        <v>0</v>
      </c>
      <c r="R29104">
        <v>72.872062600000007</v>
      </c>
      <c r="S29104" t="s">
        <v>8103</v>
      </c>
    </row>
    <row r="29105" spans="1:19" hidden="1">
      <c r="A29105">
        <v>2011</v>
      </c>
      <c r="B29105" t="s">
        <v>7939</v>
      </c>
      <c r="C29105">
        <v>140</v>
      </c>
      <c r="D29105" t="s">
        <v>8389</v>
      </c>
      <c r="E29105" t="s">
        <v>8088</v>
      </c>
      <c r="F29105" t="s">
        <v>8083</v>
      </c>
      <c r="H29105" t="b">
        <v>1</v>
      </c>
      <c r="I29105" t="s">
        <v>8391</v>
      </c>
      <c r="J29105" t="s">
        <v>8391</v>
      </c>
      <c r="K29105" t="s">
        <v>8391</v>
      </c>
      <c r="L29105" t="s">
        <v>8391</v>
      </c>
      <c r="M29105" t="s">
        <v>8391</v>
      </c>
      <c r="N29105" t="s">
        <v>8391</v>
      </c>
      <c r="O29105" t="s">
        <v>8391</v>
      </c>
      <c r="P29105" t="s">
        <v>8391</v>
      </c>
      <c r="Q29105" t="s">
        <v>8391</v>
      </c>
      <c r="R29105" t="s">
        <v>8391</v>
      </c>
      <c r="S29105" t="s">
        <v>8103</v>
      </c>
    </row>
    <row r="29106" spans="1:19" hidden="1">
      <c r="A29106">
        <v>2011</v>
      </c>
      <c r="B29106" t="s">
        <v>7939</v>
      </c>
      <c r="C29106">
        <v>200</v>
      </c>
      <c r="D29106" t="s">
        <v>8389</v>
      </c>
      <c r="E29106" t="s">
        <v>7838</v>
      </c>
      <c r="H29106" t="b">
        <v>1</v>
      </c>
      <c r="I29106">
        <v>509.25351130000001</v>
      </c>
      <c r="J29106">
        <v>5.3475881000000003E-2</v>
      </c>
      <c r="K29106">
        <v>1.336897024</v>
      </c>
      <c r="L29106">
        <v>1.7868417000000001E-2</v>
      </c>
      <c r="M29106">
        <v>5.3247882039999999</v>
      </c>
      <c r="N29106">
        <v>0</v>
      </c>
      <c r="O29106">
        <v>0</v>
      </c>
      <c r="P29106">
        <v>0</v>
      </c>
      <c r="Q29106">
        <v>0</v>
      </c>
      <c r="R29106">
        <v>515.91519659999994</v>
      </c>
      <c r="S29106" t="s">
        <v>8103</v>
      </c>
    </row>
    <row r="29107" spans="1:19" hidden="1">
      <c r="A29107">
        <v>2011</v>
      </c>
      <c r="B29107" t="s">
        <v>7939</v>
      </c>
      <c r="C29107">
        <v>210</v>
      </c>
      <c r="D29107" t="s">
        <v>8389</v>
      </c>
      <c r="E29107" t="s">
        <v>7838</v>
      </c>
      <c r="F29107" t="s">
        <v>8072</v>
      </c>
      <c r="H29107" t="b">
        <v>1</v>
      </c>
      <c r="I29107">
        <v>137.3767196</v>
      </c>
      <c r="J29107">
        <v>4.1350809999999997E-3</v>
      </c>
      <c r="K29107">
        <v>0.103377025</v>
      </c>
      <c r="L29107">
        <v>3.9783919999999999E-3</v>
      </c>
      <c r="M29107">
        <v>1.1855607960000001</v>
      </c>
      <c r="N29107">
        <v>0</v>
      </c>
      <c r="O29107">
        <v>0</v>
      </c>
      <c r="P29107">
        <v>0</v>
      </c>
      <c r="Q29107">
        <v>0</v>
      </c>
      <c r="R29107">
        <v>138.66565739999999</v>
      </c>
      <c r="S29107" t="s">
        <v>8103</v>
      </c>
    </row>
    <row r="29108" spans="1:19" hidden="1">
      <c r="A29108">
        <v>2011</v>
      </c>
      <c r="B29108" t="s">
        <v>7939</v>
      </c>
      <c r="C29108">
        <v>220</v>
      </c>
      <c r="D29108" t="s">
        <v>8389</v>
      </c>
      <c r="E29108" t="s">
        <v>7838</v>
      </c>
      <c r="F29108" t="s">
        <v>8069</v>
      </c>
      <c r="H29108" t="b">
        <v>1</v>
      </c>
      <c r="I29108">
        <v>181.59178449999999</v>
      </c>
      <c r="J29108">
        <v>8.8124750000000002E-3</v>
      </c>
      <c r="K29108">
        <v>0.22031187699999999</v>
      </c>
      <c r="L29108">
        <v>1.0517917E-2</v>
      </c>
      <c r="M29108">
        <v>3.1343393439999998</v>
      </c>
      <c r="N29108">
        <v>0</v>
      </c>
      <c r="O29108">
        <v>0</v>
      </c>
      <c r="P29108">
        <v>0</v>
      </c>
      <c r="Q29108">
        <v>0</v>
      </c>
      <c r="R29108">
        <v>184.94643569999999</v>
      </c>
      <c r="S29108" t="s">
        <v>8103</v>
      </c>
    </row>
    <row r="29109" spans="1:19" hidden="1">
      <c r="A29109">
        <v>2011</v>
      </c>
      <c r="B29109" t="s">
        <v>7939</v>
      </c>
      <c r="C29109">
        <v>240</v>
      </c>
      <c r="D29109" t="s">
        <v>8389</v>
      </c>
      <c r="E29109" t="s">
        <v>7838</v>
      </c>
      <c r="F29109" t="s">
        <v>8059</v>
      </c>
      <c r="H29109" t="b">
        <v>1</v>
      </c>
      <c r="I29109">
        <v>92.652745800000005</v>
      </c>
      <c r="J29109">
        <v>8.5499549999999997E-3</v>
      </c>
      <c r="K29109">
        <v>0.21374886500000001</v>
      </c>
      <c r="L29109">
        <v>2.442844E-3</v>
      </c>
      <c r="M29109">
        <v>0.72796756500000004</v>
      </c>
      <c r="N29109">
        <v>0</v>
      </c>
      <c r="O29109">
        <v>0</v>
      </c>
      <c r="P29109">
        <v>0</v>
      </c>
      <c r="Q29109">
        <v>0</v>
      </c>
      <c r="R29109">
        <v>93.594462230000005</v>
      </c>
      <c r="S29109" t="s">
        <v>8103</v>
      </c>
    </row>
    <row r="29110" spans="1:19" hidden="1">
      <c r="A29110">
        <v>2011</v>
      </c>
      <c r="B29110" t="s">
        <v>7939</v>
      </c>
      <c r="C29110">
        <v>250</v>
      </c>
      <c r="D29110" t="s">
        <v>8389</v>
      </c>
      <c r="E29110" t="s">
        <v>7838</v>
      </c>
      <c r="F29110" t="s">
        <v>8055</v>
      </c>
      <c r="H29110" t="b">
        <v>1</v>
      </c>
      <c r="I29110">
        <v>97.632261409999998</v>
      </c>
      <c r="J29110">
        <v>3.1978369999999999E-2</v>
      </c>
      <c r="K29110">
        <v>0.79945925600000001</v>
      </c>
      <c r="L29110">
        <v>9.2926300000000005E-4</v>
      </c>
      <c r="M29110">
        <v>0.27692049899999999</v>
      </c>
      <c r="N29110">
        <v>0</v>
      </c>
      <c r="O29110">
        <v>0</v>
      </c>
      <c r="P29110">
        <v>0</v>
      </c>
      <c r="Q29110">
        <v>0</v>
      </c>
      <c r="R29110">
        <v>98.708641159999999</v>
      </c>
      <c r="S29110" t="s">
        <v>8103</v>
      </c>
    </row>
    <row r="29111" spans="1:19" hidden="1">
      <c r="A29111">
        <v>2011</v>
      </c>
      <c r="B29111" t="s">
        <v>7939</v>
      </c>
      <c r="C29111">
        <v>300</v>
      </c>
      <c r="D29111" t="s">
        <v>8389</v>
      </c>
      <c r="E29111" t="s">
        <v>8048</v>
      </c>
      <c r="H29111" t="b">
        <v>1</v>
      </c>
      <c r="I29111">
        <v>0</v>
      </c>
      <c r="J29111">
        <v>0</v>
      </c>
      <c r="K29111">
        <v>0</v>
      </c>
      <c r="L29111">
        <v>0</v>
      </c>
      <c r="M29111">
        <v>0</v>
      </c>
      <c r="N29111">
        <v>0</v>
      </c>
      <c r="O29111">
        <v>0</v>
      </c>
      <c r="P29111">
        <v>0</v>
      </c>
      <c r="Q29111">
        <v>0</v>
      </c>
      <c r="R29111">
        <v>0</v>
      </c>
      <c r="S29111" t="s">
        <v>8103</v>
      </c>
    </row>
    <row r="29112" spans="1:19" hidden="1">
      <c r="A29112">
        <v>2011</v>
      </c>
      <c r="B29112" t="s">
        <v>7939</v>
      </c>
      <c r="C29112">
        <v>320</v>
      </c>
      <c r="D29112" t="s">
        <v>8389</v>
      </c>
      <c r="E29112" t="s">
        <v>8048</v>
      </c>
      <c r="F29112" t="s">
        <v>8046</v>
      </c>
      <c r="H29112" t="b">
        <v>1</v>
      </c>
      <c r="I29112">
        <v>0</v>
      </c>
      <c r="J29112">
        <v>0</v>
      </c>
      <c r="K29112">
        <v>0</v>
      </c>
      <c r="L29112">
        <v>0</v>
      </c>
      <c r="M29112">
        <v>0</v>
      </c>
      <c r="N29112">
        <v>0</v>
      </c>
      <c r="O29112">
        <v>0</v>
      </c>
      <c r="P29112">
        <v>0</v>
      </c>
      <c r="Q29112">
        <v>0</v>
      </c>
      <c r="R29112">
        <v>0</v>
      </c>
      <c r="S29112" t="s">
        <v>8103</v>
      </c>
    </row>
    <row r="29113" spans="1:19" hidden="1">
      <c r="A29113">
        <v>2011</v>
      </c>
      <c r="B29113" t="s">
        <v>7939</v>
      </c>
      <c r="C29113">
        <v>400</v>
      </c>
      <c r="D29113" t="s">
        <v>8388</v>
      </c>
      <c r="H29113" t="b">
        <v>1</v>
      </c>
      <c r="I29113">
        <v>0.65659572099999997</v>
      </c>
      <c r="J29113">
        <v>0</v>
      </c>
      <c r="K29113">
        <v>0</v>
      </c>
      <c r="L29113">
        <v>7.8591100000000003E-4</v>
      </c>
      <c r="M29113">
        <v>0.23420154600000001</v>
      </c>
      <c r="N29113">
        <v>10.600315330000001</v>
      </c>
      <c r="O29113">
        <v>6.9744339999999998E-3</v>
      </c>
      <c r="P29113">
        <v>0</v>
      </c>
      <c r="Q29113">
        <v>0</v>
      </c>
      <c r="R29113">
        <v>11.498087030000001</v>
      </c>
      <c r="S29113" t="s">
        <v>8103</v>
      </c>
    </row>
    <row r="29114" spans="1:19" hidden="1">
      <c r="A29114">
        <v>2011</v>
      </c>
      <c r="B29114" t="s">
        <v>7939</v>
      </c>
      <c r="C29114">
        <v>410</v>
      </c>
      <c r="D29114" t="s">
        <v>8388</v>
      </c>
      <c r="E29114" t="s">
        <v>8041</v>
      </c>
      <c r="H29114" t="b">
        <v>1</v>
      </c>
      <c r="I29114">
        <v>4.6240162000000001E-2</v>
      </c>
      <c r="J29114">
        <v>0</v>
      </c>
      <c r="K29114">
        <v>0</v>
      </c>
      <c r="L29114">
        <v>0</v>
      </c>
      <c r="M29114">
        <v>0</v>
      </c>
      <c r="N29114">
        <v>0</v>
      </c>
      <c r="O29114">
        <v>0</v>
      </c>
      <c r="P29114">
        <v>0</v>
      </c>
      <c r="Q29114">
        <v>0</v>
      </c>
      <c r="R29114">
        <v>4.6240162000000001E-2</v>
      </c>
      <c r="S29114" t="s">
        <v>8103</v>
      </c>
    </row>
    <row r="29115" spans="1:19" hidden="1">
      <c r="A29115">
        <v>2011</v>
      </c>
      <c r="B29115" t="s">
        <v>7939</v>
      </c>
      <c r="C29115">
        <v>420</v>
      </c>
      <c r="D29115" t="s">
        <v>8388</v>
      </c>
      <c r="E29115" t="s">
        <v>8037</v>
      </c>
      <c r="H29115" t="b">
        <v>1</v>
      </c>
      <c r="I29115">
        <v>0</v>
      </c>
      <c r="J29115">
        <v>0</v>
      </c>
      <c r="K29115">
        <v>0</v>
      </c>
      <c r="L29115">
        <v>0</v>
      </c>
      <c r="M29115">
        <v>0</v>
      </c>
      <c r="N29115">
        <v>0</v>
      </c>
      <c r="O29115">
        <v>0</v>
      </c>
      <c r="P29115">
        <v>0</v>
      </c>
      <c r="Q29115">
        <v>0</v>
      </c>
      <c r="R29115">
        <v>0</v>
      </c>
      <c r="S29115" t="s">
        <v>8103</v>
      </c>
    </row>
    <row r="29116" spans="1:19" hidden="1">
      <c r="A29116">
        <v>2011</v>
      </c>
      <c r="B29116" t="s">
        <v>7939</v>
      </c>
      <c r="C29116">
        <v>430</v>
      </c>
      <c r="D29116" t="s">
        <v>8388</v>
      </c>
      <c r="E29116" t="s">
        <v>8031</v>
      </c>
      <c r="H29116" t="b">
        <v>1</v>
      </c>
      <c r="I29116">
        <v>0</v>
      </c>
      <c r="J29116">
        <v>0</v>
      </c>
      <c r="K29116">
        <v>0</v>
      </c>
      <c r="L29116">
        <v>0</v>
      </c>
      <c r="M29116">
        <v>0</v>
      </c>
      <c r="N29116">
        <v>0</v>
      </c>
      <c r="O29116">
        <v>0</v>
      </c>
      <c r="P29116">
        <v>0</v>
      </c>
      <c r="Q29116">
        <v>0</v>
      </c>
      <c r="R29116">
        <v>0</v>
      </c>
      <c r="S29116" t="s">
        <v>8103</v>
      </c>
    </row>
    <row r="29117" spans="1:19" hidden="1">
      <c r="A29117">
        <v>2011</v>
      </c>
      <c r="B29117" t="s">
        <v>7939</v>
      </c>
      <c r="C29117">
        <v>500</v>
      </c>
      <c r="D29117" t="s">
        <v>7846</v>
      </c>
      <c r="H29117" t="b">
        <v>1</v>
      </c>
      <c r="I29117">
        <v>0</v>
      </c>
      <c r="J29117">
        <v>0</v>
      </c>
      <c r="K29117">
        <v>0</v>
      </c>
      <c r="L29117">
        <v>0</v>
      </c>
      <c r="M29117">
        <v>0</v>
      </c>
      <c r="N29117">
        <v>0</v>
      </c>
      <c r="O29117">
        <v>0</v>
      </c>
      <c r="P29117">
        <v>0</v>
      </c>
      <c r="Q29117">
        <v>0</v>
      </c>
      <c r="R29117">
        <v>0</v>
      </c>
      <c r="S29117" t="s">
        <v>8103</v>
      </c>
    </row>
    <row r="29118" spans="1:19" hidden="1">
      <c r="A29118">
        <v>2011</v>
      </c>
      <c r="B29118" t="s">
        <v>7939</v>
      </c>
      <c r="C29118">
        <v>530</v>
      </c>
      <c r="D29118" t="s">
        <v>7846</v>
      </c>
      <c r="E29118" t="s">
        <v>8021</v>
      </c>
      <c r="H29118" t="b">
        <v>1</v>
      </c>
      <c r="I29118">
        <v>0</v>
      </c>
      <c r="J29118">
        <v>0</v>
      </c>
      <c r="K29118">
        <v>0</v>
      </c>
      <c r="L29118">
        <v>0</v>
      </c>
      <c r="M29118">
        <v>0</v>
      </c>
      <c r="N29118">
        <v>0</v>
      </c>
      <c r="O29118">
        <v>0</v>
      </c>
      <c r="P29118">
        <v>0</v>
      </c>
      <c r="Q29118">
        <v>0</v>
      </c>
      <c r="R29118">
        <v>0</v>
      </c>
      <c r="S29118" t="s">
        <v>8103</v>
      </c>
    </row>
    <row r="29119" spans="1:19" hidden="1">
      <c r="A29119">
        <v>2011</v>
      </c>
      <c r="B29119" t="s">
        <v>7939</v>
      </c>
      <c r="C29119">
        <v>600</v>
      </c>
      <c r="D29119" t="s">
        <v>7826</v>
      </c>
      <c r="H29119" t="b">
        <v>1</v>
      </c>
      <c r="I29119">
        <v>7.0266087000000005E-2</v>
      </c>
      <c r="J29119">
        <v>1.0284720899999999</v>
      </c>
      <c r="K29119">
        <v>25.711802250000002</v>
      </c>
      <c r="L29119">
        <v>1.16665E-3</v>
      </c>
      <c r="M29119">
        <v>0.34766184100000003</v>
      </c>
      <c r="N29119">
        <v>0</v>
      </c>
      <c r="O29119">
        <v>0</v>
      </c>
      <c r="P29119">
        <v>0</v>
      </c>
      <c r="Q29119">
        <v>0</v>
      </c>
      <c r="R29119">
        <v>26.129730179999999</v>
      </c>
      <c r="S29119" t="s">
        <v>8103</v>
      </c>
    </row>
    <row r="29120" spans="1:19" hidden="1">
      <c r="A29120">
        <v>2011</v>
      </c>
      <c r="B29120" t="s">
        <v>7939</v>
      </c>
      <c r="C29120">
        <v>700</v>
      </c>
      <c r="D29120" t="s">
        <v>8385</v>
      </c>
      <c r="H29120" t="b">
        <v>1</v>
      </c>
      <c r="I29120">
        <v>0</v>
      </c>
      <c r="J29120">
        <v>0</v>
      </c>
      <c r="K29120">
        <v>0</v>
      </c>
      <c r="L29120">
        <v>0</v>
      </c>
      <c r="M29120">
        <v>0</v>
      </c>
      <c r="N29120">
        <v>0</v>
      </c>
      <c r="O29120">
        <v>0</v>
      </c>
      <c r="P29120">
        <v>0</v>
      </c>
      <c r="Q29120">
        <v>0</v>
      </c>
      <c r="R29120">
        <v>0</v>
      </c>
      <c r="S29120" t="s">
        <v>8103</v>
      </c>
    </row>
    <row r="29121" spans="1:19" hidden="1">
      <c r="A29121">
        <v>2012</v>
      </c>
      <c r="B29121" t="s">
        <v>7952</v>
      </c>
      <c r="C29121">
        <v>0</v>
      </c>
      <c r="D29121" t="s">
        <v>513</v>
      </c>
      <c r="H29121" t="b">
        <v>1</v>
      </c>
      <c r="I29121">
        <v>568223.14729999995</v>
      </c>
      <c r="J29121">
        <v>4685.2095490000002</v>
      </c>
      <c r="K29121">
        <v>117130.2387</v>
      </c>
      <c r="L29121">
        <v>96.923679199999995</v>
      </c>
      <c r="M29121">
        <v>28883.256399999998</v>
      </c>
      <c r="N29121">
        <v>9083.0741039999994</v>
      </c>
      <c r="O29121">
        <v>1804.907087</v>
      </c>
      <c r="P29121">
        <v>461.1143548</v>
      </c>
      <c r="Q29121">
        <v>0.15104489600000001</v>
      </c>
      <c r="R29121">
        <v>725585.88899999997</v>
      </c>
      <c r="S29121" t="s">
        <v>8103</v>
      </c>
    </row>
    <row r="29122" spans="1:19" hidden="1">
      <c r="A29122">
        <v>2012</v>
      </c>
      <c r="B29122" t="s">
        <v>7952</v>
      </c>
      <c r="C29122">
        <v>100</v>
      </c>
      <c r="D29122" t="s">
        <v>8389</v>
      </c>
      <c r="H29122" t="b">
        <v>1</v>
      </c>
      <c r="I29122">
        <v>519376.45630000002</v>
      </c>
      <c r="J29122">
        <v>2571.8051049999999</v>
      </c>
      <c r="K29122">
        <v>64295.127619999999</v>
      </c>
      <c r="L29122">
        <v>21.482099290000001</v>
      </c>
      <c r="M29122">
        <v>6401.6655870000004</v>
      </c>
      <c r="N29122">
        <v>0</v>
      </c>
      <c r="O29122">
        <v>0</v>
      </c>
      <c r="P29122">
        <v>0</v>
      </c>
      <c r="Q29122">
        <v>0</v>
      </c>
      <c r="R29122">
        <v>590073.24950000003</v>
      </c>
      <c r="S29122" t="s">
        <v>8103</v>
      </c>
    </row>
    <row r="29123" spans="1:19" hidden="1">
      <c r="A29123">
        <v>2012</v>
      </c>
      <c r="B29123" t="s">
        <v>7952</v>
      </c>
      <c r="C29123">
        <v>101</v>
      </c>
      <c r="D29123" t="s">
        <v>8389</v>
      </c>
      <c r="E29123" t="s">
        <v>8088</v>
      </c>
      <c r="H29123" t="b">
        <v>1</v>
      </c>
      <c r="I29123">
        <v>312952.00180000003</v>
      </c>
      <c r="J29123">
        <v>163.5172432</v>
      </c>
      <c r="K29123">
        <v>4087.9310810000002</v>
      </c>
      <c r="L29123">
        <v>7.7490734459999997</v>
      </c>
      <c r="M29123">
        <v>2309.2238870000001</v>
      </c>
      <c r="N29123">
        <v>0</v>
      </c>
      <c r="O29123">
        <v>0</v>
      </c>
      <c r="P29123">
        <v>0</v>
      </c>
      <c r="Q29123">
        <v>0</v>
      </c>
      <c r="R29123">
        <v>319349.15669999999</v>
      </c>
      <c r="S29123" t="s">
        <v>8103</v>
      </c>
    </row>
    <row r="29124" spans="1:19" hidden="1">
      <c r="A29124">
        <v>2012</v>
      </c>
      <c r="B29124" t="s">
        <v>7952</v>
      </c>
      <c r="C29124">
        <v>140</v>
      </c>
      <c r="D29124" t="s">
        <v>8389</v>
      </c>
      <c r="E29124" t="s">
        <v>8088</v>
      </c>
      <c r="F29124" t="s">
        <v>8083</v>
      </c>
      <c r="H29124" t="b">
        <v>1</v>
      </c>
      <c r="I29124">
        <v>43076.40264</v>
      </c>
      <c r="J29124">
        <v>2.596693395</v>
      </c>
      <c r="K29124">
        <v>64.917334870000005</v>
      </c>
      <c r="L29124">
        <v>1.6021019919999999</v>
      </c>
      <c r="M29124">
        <v>477.42639359999998</v>
      </c>
      <c r="N29124">
        <v>0</v>
      </c>
      <c r="O29124">
        <v>0</v>
      </c>
      <c r="P29124">
        <v>0</v>
      </c>
      <c r="Q29124">
        <v>0</v>
      </c>
      <c r="R29124">
        <v>43618.746359999997</v>
      </c>
      <c r="S29124" t="s">
        <v>8103</v>
      </c>
    </row>
    <row r="29125" spans="1:19" hidden="1">
      <c r="A29125">
        <v>2012</v>
      </c>
      <c r="B29125" t="s">
        <v>7952</v>
      </c>
      <c r="C29125">
        <v>200</v>
      </c>
      <c r="D29125" t="s">
        <v>8389</v>
      </c>
      <c r="E29125" t="s">
        <v>7838</v>
      </c>
      <c r="H29125" t="b">
        <v>1</v>
      </c>
      <c r="I29125">
        <v>190605.9926</v>
      </c>
      <c r="J29125">
        <v>33.720595199999998</v>
      </c>
      <c r="K29125">
        <v>843.01487989999998</v>
      </c>
      <c r="L29125">
        <v>13.35458234</v>
      </c>
      <c r="M29125">
        <v>3979.6655380000002</v>
      </c>
      <c r="N29125">
        <v>0</v>
      </c>
      <c r="O29125">
        <v>0</v>
      </c>
      <c r="P29125">
        <v>0</v>
      </c>
      <c r="Q29125">
        <v>0</v>
      </c>
      <c r="R29125">
        <v>195428.67300000001</v>
      </c>
      <c r="S29125" t="s">
        <v>8103</v>
      </c>
    </row>
    <row r="29126" spans="1:19" hidden="1">
      <c r="A29126">
        <v>2012</v>
      </c>
      <c r="B29126" t="s">
        <v>7952</v>
      </c>
      <c r="C29126">
        <v>210</v>
      </c>
      <c r="D29126" t="s">
        <v>8389</v>
      </c>
      <c r="E29126" t="s">
        <v>7838</v>
      </c>
      <c r="F29126" t="s">
        <v>8072</v>
      </c>
      <c r="H29126" t="b">
        <v>1</v>
      </c>
      <c r="I29126">
        <v>7525.9246640000001</v>
      </c>
      <c r="J29126">
        <v>0.236233886</v>
      </c>
      <c r="K29126">
        <v>5.9058471419999998</v>
      </c>
      <c r="L29126">
        <v>0.22166918299999999</v>
      </c>
      <c r="M29126">
        <v>66.05741664</v>
      </c>
      <c r="N29126">
        <v>0</v>
      </c>
      <c r="O29126">
        <v>0</v>
      </c>
      <c r="P29126">
        <v>0</v>
      </c>
      <c r="Q29126">
        <v>0</v>
      </c>
      <c r="R29126">
        <v>7597.8879280000001</v>
      </c>
      <c r="S29126" t="s">
        <v>8103</v>
      </c>
    </row>
    <row r="29127" spans="1:19" hidden="1">
      <c r="A29127">
        <v>2012</v>
      </c>
      <c r="B29127" t="s">
        <v>7952</v>
      </c>
      <c r="C29127">
        <v>220</v>
      </c>
      <c r="D29127" t="s">
        <v>8389</v>
      </c>
      <c r="E29127" t="s">
        <v>7838</v>
      </c>
      <c r="F29127" t="s">
        <v>8069</v>
      </c>
      <c r="H29127" t="b">
        <v>1</v>
      </c>
      <c r="I29127">
        <v>137381.4351</v>
      </c>
      <c r="J29127">
        <v>9.3469312230000003</v>
      </c>
      <c r="K29127">
        <v>233.6732806</v>
      </c>
      <c r="L29127">
        <v>9.704862039</v>
      </c>
      <c r="M29127">
        <v>2892.0488879999998</v>
      </c>
      <c r="N29127">
        <v>0</v>
      </c>
      <c r="O29127">
        <v>0</v>
      </c>
      <c r="P29127">
        <v>0</v>
      </c>
      <c r="Q29127">
        <v>0</v>
      </c>
      <c r="R29127">
        <v>140507.15729999999</v>
      </c>
      <c r="S29127" t="s">
        <v>8103</v>
      </c>
    </row>
    <row r="29128" spans="1:19" hidden="1">
      <c r="A29128">
        <v>2012</v>
      </c>
      <c r="B29128" t="s">
        <v>7952</v>
      </c>
      <c r="C29128">
        <v>240</v>
      </c>
      <c r="D29128" t="s">
        <v>8389</v>
      </c>
      <c r="E29128" t="s">
        <v>7838</v>
      </c>
      <c r="F29128" t="s">
        <v>8059</v>
      </c>
      <c r="H29128" t="b">
        <v>1</v>
      </c>
      <c r="I29128">
        <v>3543.9065839999998</v>
      </c>
      <c r="J29128">
        <v>0.33198473499999998</v>
      </c>
      <c r="K29128">
        <v>8.2996183779999999</v>
      </c>
      <c r="L29128">
        <v>9.4852780999999997E-2</v>
      </c>
      <c r="M29128">
        <v>28.26612888</v>
      </c>
      <c r="N29128">
        <v>0</v>
      </c>
      <c r="O29128">
        <v>0</v>
      </c>
      <c r="P29128">
        <v>0</v>
      </c>
      <c r="Q29128">
        <v>0</v>
      </c>
      <c r="R29128">
        <v>3580.4723309999999</v>
      </c>
      <c r="S29128" t="s">
        <v>8103</v>
      </c>
    </row>
    <row r="29129" spans="1:19" hidden="1">
      <c r="A29129">
        <v>2012</v>
      </c>
      <c r="B29129" t="s">
        <v>7952</v>
      </c>
      <c r="C29129">
        <v>250</v>
      </c>
      <c r="D29129" t="s">
        <v>8389</v>
      </c>
      <c r="E29129" t="s">
        <v>7838</v>
      </c>
      <c r="F29129" t="s">
        <v>8055</v>
      </c>
      <c r="H29129" t="b">
        <v>1</v>
      </c>
      <c r="I29129">
        <v>35396.740270000002</v>
      </c>
      <c r="J29129">
        <v>23.42288585</v>
      </c>
      <c r="K29129">
        <v>585.57214629999999</v>
      </c>
      <c r="L29129">
        <v>0.691292342</v>
      </c>
      <c r="M29129">
        <v>206.0051181</v>
      </c>
      <c r="N29129">
        <v>0</v>
      </c>
      <c r="O29129">
        <v>0</v>
      </c>
      <c r="P29129">
        <v>0</v>
      </c>
      <c r="Q29129">
        <v>0</v>
      </c>
      <c r="R29129">
        <v>36188.317539999996</v>
      </c>
      <c r="S29129" t="s">
        <v>8103</v>
      </c>
    </row>
    <row r="29130" spans="1:19" hidden="1">
      <c r="A29130">
        <v>2012</v>
      </c>
      <c r="B29130" t="s">
        <v>7952</v>
      </c>
      <c r="C29130">
        <v>300</v>
      </c>
      <c r="D29130" t="s">
        <v>8389</v>
      </c>
      <c r="E29130" t="s">
        <v>8048</v>
      </c>
      <c r="H29130" t="b">
        <v>1</v>
      </c>
      <c r="I29130">
        <v>15818.376539999999</v>
      </c>
      <c r="J29130">
        <v>2374.567266</v>
      </c>
      <c r="K29130">
        <v>59364.181660000002</v>
      </c>
      <c r="L29130">
        <v>0.37844349500000002</v>
      </c>
      <c r="M29130">
        <v>112.77616159999999</v>
      </c>
      <c r="N29130">
        <v>0</v>
      </c>
      <c r="O29130">
        <v>0</v>
      </c>
      <c r="P29130">
        <v>0</v>
      </c>
      <c r="Q29130">
        <v>0</v>
      </c>
      <c r="R29130">
        <v>75295.334359999993</v>
      </c>
      <c r="S29130" t="s">
        <v>8103</v>
      </c>
    </row>
    <row r="29131" spans="1:19" hidden="1">
      <c r="A29131">
        <v>2012</v>
      </c>
      <c r="B29131" t="s">
        <v>7952</v>
      </c>
      <c r="C29131">
        <v>320</v>
      </c>
      <c r="D29131" t="s">
        <v>8389</v>
      </c>
      <c r="E29131" t="s">
        <v>8048</v>
      </c>
      <c r="F29131" t="s">
        <v>8046</v>
      </c>
      <c r="H29131" t="b">
        <v>1</v>
      </c>
      <c r="I29131">
        <v>15818.376539999999</v>
      </c>
      <c r="J29131">
        <v>2318.8324130000001</v>
      </c>
      <c r="K29131">
        <v>57970.81033</v>
      </c>
      <c r="L29131">
        <v>0.37844349500000002</v>
      </c>
      <c r="M29131">
        <v>112.77616159999999</v>
      </c>
      <c r="N29131">
        <v>0</v>
      </c>
      <c r="O29131">
        <v>0</v>
      </c>
      <c r="P29131">
        <v>0</v>
      </c>
      <c r="Q29131">
        <v>0</v>
      </c>
      <c r="R29131">
        <v>73901.963040000002</v>
      </c>
      <c r="S29131" t="s">
        <v>8103</v>
      </c>
    </row>
    <row r="29132" spans="1:19" hidden="1">
      <c r="A29132">
        <v>2012</v>
      </c>
      <c r="B29132" t="s">
        <v>7952</v>
      </c>
      <c r="C29132">
        <v>400</v>
      </c>
      <c r="D29132" t="s">
        <v>8388</v>
      </c>
      <c r="H29132" t="b">
        <v>1</v>
      </c>
      <c r="I29132">
        <v>46370.414620000003</v>
      </c>
      <c r="J29132">
        <v>5.1370528540000002</v>
      </c>
      <c r="K29132">
        <v>128.42632140000001</v>
      </c>
      <c r="L29132">
        <v>2.1385160490000001</v>
      </c>
      <c r="M29132">
        <v>637.27778249999994</v>
      </c>
      <c r="N29132">
        <v>9083.0741039999994</v>
      </c>
      <c r="O29132">
        <v>1804.907087</v>
      </c>
      <c r="P29132">
        <v>461.1143548</v>
      </c>
      <c r="Q29132">
        <v>0.15104489600000001</v>
      </c>
      <c r="R29132">
        <v>58485.365310000001</v>
      </c>
      <c r="S29132" t="s">
        <v>8103</v>
      </c>
    </row>
    <row r="29133" spans="1:19" hidden="1">
      <c r="A29133">
        <v>2012</v>
      </c>
      <c r="B29133" t="s">
        <v>7952</v>
      </c>
      <c r="C29133">
        <v>410</v>
      </c>
      <c r="D29133" t="s">
        <v>8388</v>
      </c>
      <c r="E29133" t="s">
        <v>8041</v>
      </c>
      <c r="H29133" t="b">
        <v>1</v>
      </c>
      <c r="I29133">
        <v>8469.4043729999994</v>
      </c>
      <c r="J29133">
        <v>0</v>
      </c>
      <c r="K29133">
        <v>0</v>
      </c>
      <c r="L29133">
        <v>0</v>
      </c>
      <c r="M29133">
        <v>0</v>
      </c>
      <c r="N29133">
        <v>0</v>
      </c>
      <c r="O29133">
        <v>0</v>
      </c>
      <c r="P29133">
        <v>0</v>
      </c>
      <c r="Q29133">
        <v>0</v>
      </c>
      <c r="R29133">
        <v>8469.4043729999994</v>
      </c>
      <c r="S29133" t="s">
        <v>8103</v>
      </c>
    </row>
    <row r="29134" spans="1:19" hidden="1">
      <c r="A29134">
        <v>2012</v>
      </c>
      <c r="B29134" t="s">
        <v>7952</v>
      </c>
      <c r="C29134">
        <v>420</v>
      </c>
      <c r="D29134" t="s">
        <v>8388</v>
      </c>
      <c r="E29134" t="s">
        <v>8037</v>
      </c>
      <c r="H29134" t="b">
        <v>1</v>
      </c>
      <c r="I29134">
        <v>6264.4052179999999</v>
      </c>
      <c r="J29134">
        <v>5.0458918539999997</v>
      </c>
      <c r="K29134">
        <v>126.1472964</v>
      </c>
      <c r="L29134">
        <v>1.239254189</v>
      </c>
      <c r="M29134">
        <v>369.29774830000002</v>
      </c>
      <c r="N29134">
        <v>0</v>
      </c>
      <c r="O29134">
        <v>0</v>
      </c>
      <c r="P29134">
        <v>0</v>
      </c>
      <c r="Q29134">
        <v>0</v>
      </c>
      <c r="R29134">
        <v>6759.8502630000003</v>
      </c>
      <c r="S29134" t="s">
        <v>8103</v>
      </c>
    </row>
    <row r="29135" spans="1:19" hidden="1">
      <c r="A29135">
        <v>2012</v>
      </c>
      <c r="B29135" t="s">
        <v>7952</v>
      </c>
      <c r="C29135">
        <v>430</v>
      </c>
      <c r="D29135" t="s">
        <v>8388</v>
      </c>
      <c r="E29135" t="s">
        <v>8031</v>
      </c>
      <c r="H29135" t="b">
        <v>1</v>
      </c>
      <c r="I29135">
        <v>14679.668960000001</v>
      </c>
      <c r="J29135">
        <v>9.1161000000000006E-2</v>
      </c>
      <c r="K29135">
        <v>2.2790249999999999</v>
      </c>
      <c r="L29135">
        <v>0</v>
      </c>
      <c r="M29135">
        <v>0</v>
      </c>
      <c r="N29135">
        <v>0</v>
      </c>
      <c r="O29135">
        <v>1757.8210099999999</v>
      </c>
      <c r="P29135">
        <v>252.74865589999999</v>
      </c>
      <c r="Q29135">
        <v>0</v>
      </c>
      <c r="R29135">
        <v>16692.517650000002</v>
      </c>
      <c r="S29135" t="s">
        <v>8103</v>
      </c>
    </row>
    <row r="29136" spans="1:19" hidden="1">
      <c r="A29136">
        <v>2012</v>
      </c>
      <c r="B29136" t="s">
        <v>7952</v>
      </c>
      <c r="C29136">
        <v>500</v>
      </c>
      <c r="D29136" t="s">
        <v>7846</v>
      </c>
      <c r="H29136" t="b">
        <v>1</v>
      </c>
      <c r="I29136">
        <v>2332.6338730000002</v>
      </c>
      <c r="J29136">
        <v>1131.47354</v>
      </c>
      <c r="K29136">
        <v>28286.838500000002</v>
      </c>
      <c r="L29136">
        <v>68.639165700000007</v>
      </c>
      <c r="M29136">
        <v>20454.471379999999</v>
      </c>
      <c r="N29136">
        <v>0</v>
      </c>
      <c r="O29136">
        <v>0</v>
      </c>
      <c r="P29136">
        <v>0</v>
      </c>
      <c r="Q29136">
        <v>0</v>
      </c>
      <c r="R29136">
        <v>51073.943760000002</v>
      </c>
      <c r="S29136" t="s">
        <v>8103</v>
      </c>
    </row>
    <row r="29137" spans="1:19" hidden="1">
      <c r="A29137">
        <v>2012</v>
      </c>
      <c r="B29137" t="s">
        <v>7952</v>
      </c>
      <c r="C29137">
        <v>530</v>
      </c>
      <c r="D29137" t="s">
        <v>7846</v>
      </c>
      <c r="E29137" t="s">
        <v>8021</v>
      </c>
      <c r="H29137" t="b">
        <v>1</v>
      </c>
      <c r="I29137">
        <v>0</v>
      </c>
      <c r="J29137">
        <v>0</v>
      </c>
      <c r="K29137">
        <v>0</v>
      </c>
      <c r="L29137">
        <v>55.180032859999997</v>
      </c>
      <c r="M29137">
        <v>16443.649789999999</v>
      </c>
      <c r="N29137">
        <v>0</v>
      </c>
      <c r="O29137">
        <v>0</v>
      </c>
      <c r="P29137">
        <v>0</v>
      </c>
      <c r="Q29137">
        <v>0</v>
      </c>
      <c r="R29137">
        <v>16443.649789999999</v>
      </c>
      <c r="S29137" t="s">
        <v>8103</v>
      </c>
    </row>
    <row r="29138" spans="1:19" hidden="1">
      <c r="A29138">
        <v>2012</v>
      </c>
      <c r="B29138" t="s">
        <v>7952</v>
      </c>
      <c r="C29138">
        <v>600</v>
      </c>
      <c r="D29138" t="s">
        <v>7826</v>
      </c>
      <c r="H29138" t="b">
        <v>1</v>
      </c>
      <c r="I29138">
        <v>143.6425136</v>
      </c>
      <c r="J29138">
        <v>976.79385130000003</v>
      </c>
      <c r="K29138">
        <v>24419.846280000002</v>
      </c>
      <c r="L29138">
        <v>4.663898165</v>
      </c>
      <c r="M29138">
        <v>1389.841653</v>
      </c>
      <c r="N29138">
        <v>0</v>
      </c>
      <c r="O29138">
        <v>0</v>
      </c>
      <c r="P29138">
        <v>0</v>
      </c>
      <c r="Q29138">
        <v>0</v>
      </c>
      <c r="R29138">
        <v>25953.330450000001</v>
      </c>
      <c r="S29138" t="s">
        <v>8103</v>
      </c>
    </row>
    <row r="29139" spans="1:19" hidden="1">
      <c r="A29139">
        <v>2012</v>
      </c>
      <c r="B29139" t="s">
        <v>7952</v>
      </c>
      <c r="C29139">
        <v>700</v>
      </c>
      <c r="D29139" t="s">
        <v>8385</v>
      </c>
      <c r="H29139" t="b">
        <v>1</v>
      </c>
      <c r="I29139">
        <v>-24778.46213</v>
      </c>
      <c r="J29139">
        <v>31.608879000000002</v>
      </c>
      <c r="K29139">
        <v>790.22197500000004</v>
      </c>
      <c r="L29139">
        <v>1.420609</v>
      </c>
      <c r="M29139">
        <v>423.34148199999998</v>
      </c>
      <c r="N29139">
        <v>0</v>
      </c>
      <c r="O29139">
        <v>0</v>
      </c>
      <c r="P29139">
        <v>0</v>
      </c>
      <c r="Q29139">
        <v>0</v>
      </c>
      <c r="R29139">
        <v>-23564.898669999999</v>
      </c>
      <c r="S29139" t="s">
        <v>8103</v>
      </c>
    </row>
    <row r="29140" spans="1:19" hidden="1">
      <c r="A29140">
        <v>2012</v>
      </c>
      <c r="B29140" t="s">
        <v>7951</v>
      </c>
      <c r="C29140">
        <v>0</v>
      </c>
      <c r="D29140" t="s">
        <v>513</v>
      </c>
      <c r="H29140" t="b">
        <v>1</v>
      </c>
      <c r="I29140">
        <v>8733.2270019999996</v>
      </c>
      <c r="J29140">
        <v>32.604784430000002</v>
      </c>
      <c r="K29140">
        <v>815.11961069999995</v>
      </c>
      <c r="L29140">
        <v>0.41338603299999999</v>
      </c>
      <c r="M29140">
        <v>123.18903779999999</v>
      </c>
      <c r="N29140">
        <v>136.8107153</v>
      </c>
      <c r="O29140">
        <v>8.9045993000000004E-2</v>
      </c>
      <c r="P29140">
        <v>0.99863999999999997</v>
      </c>
      <c r="Q29140">
        <v>0</v>
      </c>
      <c r="R29140">
        <v>9809.4340520000005</v>
      </c>
      <c r="S29140" t="s">
        <v>8103</v>
      </c>
    </row>
    <row r="29141" spans="1:19" hidden="1">
      <c r="A29141">
        <v>2012</v>
      </c>
      <c r="B29141" t="s">
        <v>7951</v>
      </c>
      <c r="C29141">
        <v>100</v>
      </c>
      <c r="D29141" t="s">
        <v>8389</v>
      </c>
      <c r="H29141" t="b">
        <v>1</v>
      </c>
      <c r="I29141">
        <v>8600.33151</v>
      </c>
      <c r="J29141">
        <v>6.4730397530000001</v>
      </c>
      <c r="K29141">
        <v>161.82599379999999</v>
      </c>
      <c r="L29141">
        <v>0.290771638</v>
      </c>
      <c r="M29141">
        <v>86.649948100000003</v>
      </c>
      <c r="N29141">
        <v>0</v>
      </c>
      <c r="O29141">
        <v>0</v>
      </c>
      <c r="P29141">
        <v>0</v>
      </c>
      <c r="Q29141">
        <v>0</v>
      </c>
      <c r="R29141">
        <v>8848.8074519999991</v>
      </c>
      <c r="S29141" t="s">
        <v>8103</v>
      </c>
    </row>
    <row r="29142" spans="1:19" hidden="1">
      <c r="A29142">
        <v>2012</v>
      </c>
      <c r="B29142" t="s">
        <v>7951</v>
      </c>
      <c r="C29142">
        <v>101</v>
      </c>
      <c r="D29142" t="s">
        <v>8389</v>
      </c>
      <c r="E29142" t="s">
        <v>8088</v>
      </c>
      <c r="H29142" t="b">
        <v>1</v>
      </c>
      <c r="I29142">
        <v>3930.7956829999998</v>
      </c>
      <c r="J29142">
        <v>2.930081258</v>
      </c>
      <c r="K29142">
        <v>73.252031459999998</v>
      </c>
      <c r="L29142">
        <v>7.7226113999999998E-2</v>
      </c>
      <c r="M29142">
        <v>23.01338209</v>
      </c>
      <c r="N29142">
        <v>0</v>
      </c>
      <c r="O29142">
        <v>0</v>
      </c>
      <c r="P29142">
        <v>0</v>
      </c>
      <c r="Q29142">
        <v>0</v>
      </c>
      <c r="R29142">
        <v>4027.0610969999998</v>
      </c>
      <c r="S29142" t="s">
        <v>8103</v>
      </c>
    </row>
    <row r="29143" spans="1:19" hidden="1">
      <c r="A29143">
        <v>2012</v>
      </c>
      <c r="B29143" t="s">
        <v>7951</v>
      </c>
      <c r="C29143">
        <v>140</v>
      </c>
      <c r="D29143" t="s">
        <v>8389</v>
      </c>
      <c r="E29143" t="s">
        <v>8088</v>
      </c>
      <c r="F29143" t="s">
        <v>8083</v>
      </c>
      <c r="H29143" t="b">
        <v>1</v>
      </c>
      <c r="I29143">
        <v>78.107100000000003</v>
      </c>
      <c r="J29143">
        <v>1.0001999999999999E-3</v>
      </c>
      <c r="K29143">
        <v>2.5004999999999999E-2</v>
      </c>
      <c r="L29143">
        <v>1.8085E-3</v>
      </c>
      <c r="M29143">
        <v>0.53893301000000005</v>
      </c>
      <c r="N29143">
        <v>0</v>
      </c>
      <c r="O29143">
        <v>0</v>
      </c>
      <c r="P29143">
        <v>0</v>
      </c>
      <c r="Q29143">
        <v>0</v>
      </c>
      <c r="R29143">
        <v>78.671038010000004</v>
      </c>
      <c r="S29143" t="s">
        <v>8103</v>
      </c>
    </row>
    <row r="29144" spans="1:19" hidden="1">
      <c r="A29144">
        <v>2012</v>
      </c>
      <c r="B29144" t="s">
        <v>7951</v>
      </c>
      <c r="C29144">
        <v>200</v>
      </c>
      <c r="D29144" t="s">
        <v>8389</v>
      </c>
      <c r="E29144" t="s">
        <v>7838</v>
      </c>
      <c r="H29144" t="b">
        <v>1</v>
      </c>
      <c r="I29144">
        <v>4220.3170200000004</v>
      </c>
      <c r="J29144">
        <v>0.61043961199999996</v>
      </c>
      <c r="K29144">
        <v>15.2609903</v>
      </c>
      <c r="L29144">
        <v>0.207609353</v>
      </c>
      <c r="M29144">
        <v>61.867587110000002</v>
      </c>
      <c r="N29144">
        <v>0</v>
      </c>
      <c r="O29144">
        <v>0</v>
      </c>
      <c r="P29144">
        <v>0</v>
      </c>
      <c r="Q29144">
        <v>0</v>
      </c>
      <c r="R29144">
        <v>4297.4455969999999</v>
      </c>
      <c r="S29144" t="s">
        <v>8103</v>
      </c>
    </row>
    <row r="29145" spans="1:19" hidden="1">
      <c r="A29145">
        <v>2012</v>
      </c>
      <c r="B29145" t="s">
        <v>7951</v>
      </c>
      <c r="C29145">
        <v>210</v>
      </c>
      <c r="D29145" t="s">
        <v>8389</v>
      </c>
      <c r="E29145" t="s">
        <v>7838</v>
      </c>
      <c r="F29145" t="s">
        <v>8072</v>
      </c>
      <c r="H29145" t="b">
        <v>1</v>
      </c>
      <c r="I29145">
        <v>307.50006189999999</v>
      </c>
      <c r="J29145">
        <v>5.0236020000000003E-3</v>
      </c>
      <c r="K29145">
        <v>0.12559005400000001</v>
      </c>
      <c r="L29145">
        <v>8.7501869999999995E-3</v>
      </c>
      <c r="M29145">
        <v>2.6075556560000002</v>
      </c>
      <c r="N29145">
        <v>0</v>
      </c>
      <c r="O29145">
        <v>0</v>
      </c>
      <c r="P29145">
        <v>0</v>
      </c>
      <c r="Q29145">
        <v>0</v>
      </c>
      <c r="R29145">
        <v>310.23320760000001</v>
      </c>
      <c r="S29145" t="s">
        <v>8103</v>
      </c>
    </row>
    <row r="29146" spans="1:19" hidden="1">
      <c r="A29146">
        <v>2012</v>
      </c>
      <c r="B29146" t="s">
        <v>7951</v>
      </c>
      <c r="C29146">
        <v>220</v>
      </c>
      <c r="D29146" t="s">
        <v>8389</v>
      </c>
      <c r="E29146" t="s">
        <v>7838</v>
      </c>
      <c r="F29146" t="s">
        <v>8069</v>
      </c>
      <c r="H29146" t="b">
        <v>1</v>
      </c>
      <c r="I29146">
        <v>2739.895145</v>
      </c>
      <c r="J29146">
        <v>0.189711828</v>
      </c>
      <c r="K29146">
        <v>4.7427956980000001</v>
      </c>
      <c r="L29146">
        <v>0.15503988599999999</v>
      </c>
      <c r="M29146">
        <v>46.201885920000002</v>
      </c>
      <c r="N29146">
        <v>0</v>
      </c>
      <c r="O29146">
        <v>0</v>
      </c>
      <c r="P29146">
        <v>0</v>
      </c>
      <c r="Q29146">
        <v>0</v>
      </c>
      <c r="R29146">
        <v>2790.8398259999999</v>
      </c>
      <c r="S29146" t="s">
        <v>8103</v>
      </c>
    </row>
    <row r="29147" spans="1:19" hidden="1">
      <c r="A29147">
        <v>2012</v>
      </c>
      <c r="B29147" t="s">
        <v>7951</v>
      </c>
      <c r="C29147">
        <v>240</v>
      </c>
      <c r="D29147" t="s">
        <v>8389</v>
      </c>
      <c r="E29147" t="s">
        <v>7838</v>
      </c>
      <c r="F29147" t="s">
        <v>8059</v>
      </c>
      <c r="H29147" t="b">
        <v>1</v>
      </c>
      <c r="I29147">
        <v>720.5493927</v>
      </c>
      <c r="J29147">
        <v>6.7152185000000003E-2</v>
      </c>
      <c r="K29147">
        <v>1.6788046299999999</v>
      </c>
      <c r="L29147">
        <v>1.9186339E-2</v>
      </c>
      <c r="M29147">
        <v>5.7175289100000004</v>
      </c>
      <c r="N29147">
        <v>0</v>
      </c>
      <c r="O29147">
        <v>0</v>
      </c>
      <c r="P29147">
        <v>0</v>
      </c>
      <c r="Q29147">
        <v>0</v>
      </c>
      <c r="R29147">
        <v>727.94572630000005</v>
      </c>
      <c r="S29147" t="s">
        <v>8103</v>
      </c>
    </row>
    <row r="29148" spans="1:19" hidden="1">
      <c r="A29148">
        <v>2012</v>
      </c>
      <c r="B29148" t="s">
        <v>7951</v>
      </c>
      <c r="C29148">
        <v>250</v>
      </c>
      <c r="D29148" t="s">
        <v>8389</v>
      </c>
      <c r="E29148" t="s">
        <v>7838</v>
      </c>
      <c r="F29148" t="s">
        <v>8055</v>
      </c>
      <c r="H29148" t="b">
        <v>1</v>
      </c>
      <c r="I29148">
        <v>405.14668180000001</v>
      </c>
      <c r="J29148">
        <v>0.34592687599999999</v>
      </c>
      <c r="K29148">
        <v>8.6481719090000002</v>
      </c>
      <c r="L29148">
        <v>6.503755E-3</v>
      </c>
      <c r="M29148">
        <v>1.9381189729999999</v>
      </c>
      <c r="N29148">
        <v>0</v>
      </c>
      <c r="O29148">
        <v>0</v>
      </c>
      <c r="P29148">
        <v>0</v>
      </c>
      <c r="Q29148">
        <v>0</v>
      </c>
      <c r="R29148">
        <v>415.7329727</v>
      </c>
      <c r="S29148" t="s">
        <v>8103</v>
      </c>
    </row>
    <row r="29149" spans="1:19" hidden="1">
      <c r="A29149">
        <v>2012</v>
      </c>
      <c r="B29149" t="s">
        <v>7951</v>
      </c>
      <c r="C29149">
        <v>300</v>
      </c>
      <c r="D29149" t="s">
        <v>8389</v>
      </c>
      <c r="E29149" t="s">
        <v>8048</v>
      </c>
      <c r="H29149" t="b">
        <v>1</v>
      </c>
      <c r="I29149">
        <v>449.21880750000003</v>
      </c>
      <c r="J29149">
        <v>2.9325188820000001</v>
      </c>
      <c r="K29149">
        <v>73.312972060000007</v>
      </c>
      <c r="L29149">
        <v>5.9361709999999996E-3</v>
      </c>
      <c r="M29149">
        <v>1.7689788980000001</v>
      </c>
      <c r="N29149">
        <v>0</v>
      </c>
      <c r="O29149">
        <v>0</v>
      </c>
      <c r="P29149">
        <v>0</v>
      </c>
      <c r="Q29149">
        <v>0</v>
      </c>
      <c r="R29149">
        <v>524.30075850000003</v>
      </c>
      <c r="S29149" t="s">
        <v>8103</v>
      </c>
    </row>
    <row r="29150" spans="1:19" hidden="1">
      <c r="A29150">
        <v>2012</v>
      </c>
      <c r="B29150" t="s">
        <v>7951</v>
      </c>
      <c r="C29150">
        <v>320</v>
      </c>
      <c r="D29150" t="s">
        <v>8389</v>
      </c>
      <c r="E29150" t="s">
        <v>8048</v>
      </c>
      <c r="F29150" t="s">
        <v>8046</v>
      </c>
      <c r="H29150" t="b">
        <v>1</v>
      </c>
      <c r="I29150">
        <v>449.21880750000003</v>
      </c>
      <c r="J29150">
        <v>2.9325188820000001</v>
      </c>
      <c r="K29150">
        <v>73.312972060000007</v>
      </c>
      <c r="L29150">
        <v>5.9361709999999996E-3</v>
      </c>
      <c r="M29150">
        <v>1.7689788980000001</v>
      </c>
      <c r="N29150">
        <v>0</v>
      </c>
      <c r="O29150">
        <v>0</v>
      </c>
      <c r="P29150">
        <v>0</v>
      </c>
      <c r="Q29150">
        <v>0</v>
      </c>
      <c r="R29150">
        <v>524.30075850000003</v>
      </c>
      <c r="S29150" t="s">
        <v>8103</v>
      </c>
    </row>
    <row r="29151" spans="1:19" hidden="1">
      <c r="A29151">
        <v>2012</v>
      </c>
      <c r="B29151" t="s">
        <v>7951</v>
      </c>
      <c r="C29151">
        <v>400</v>
      </c>
      <c r="D29151" t="s">
        <v>8388</v>
      </c>
      <c r="H29151" t="b">
        <v>1</v>
      </c>
      <c r="I29151">
        <v>63.176305900000003</v>
      </c>
      <c r="J29151">
        <v>0</v>
      </c>
      <c r="K29151">
        <v>0</v>
      </c>
      <c r="L29151">
        <v>1.3634815E-2</v>
      </c>
      <c r="M29151">
        <v>4.0631747730000001</v>
      </c>
      <c r="N29151">
        <v>136.8107153</v>
      </c>
      <c r="O29151">
        <v>8.9045993000000004E-2</v>
      </c>
      <c r="P29151">
        <v>0.99863999999999997</v>
      </c>
      <c r="Q29151">
        <v>0</v>
      </c>
      <c r="R29151">
        <v>205.1378819</v>
      </c>
      <c r="S29151" t="s">
        <v>8103</v>
      </c>
    </row>
    <row r="29152" spans="1:19" hidden="1">
      <c r="A29152">
        <v>2012</v>
      </c>
      <c r="B29152" t="s">
        <v>7951</v>
      </c>
      <c r="C29152">
        <v>410</v>
      </c>
      <c r="D29152" t="s">
        <v>8388</v>
      </c>
      <c r="E29152" t="s">
        <v>8041</v>
      </c>
      <c r="H29152" t="b">
        <v>1</v>
      </c>
      <c r="I29152">
        <v>0.76948142200000003</v>
      </c>
      <c r="J29152">
        <v>0</v>
      </c>
      <c r="K29152">
        <v>0</v>
      </c>
      <c r="L29152">
        <v>0</v>
      </c>
      <c r="M29152">
        <v>0</v>
      </c>
      <c r="N29152">
        <v>0</v>
      </c>
      <c r="O29152">
        <v>0</v>
      </c>
      <c r="P29152">
        <v>0</v>
      </c>
      <c r="Q29152">
        <v>0</v>
      </c>
      <c r="R29152">
        <v>0.76948142200000003</v>
      </c>
      <c r="S29152" t="s">
        <v>8103</v>
      </c>
    </row>
    <row r="29153" spans="1:19" hidden="1">
      <c r="A29153">
        <v>2012</v>
      </c>
      <c r="B29153" t="s">
        <v>7951</v>
      </c>
      <c r="C29153">
        <v>420</v>
      </c>
      <c r="D29153" t="s">
        <v>8388</v>
      </c>
      <c r="E29153" t="s">
        <v>8037</v>
      </c>
      <c r="H29153" t="b">
        <v>1</v>
      </c>
      <c r="I29153">
        <v>0</v>
      </c>
      <c r="J29153">
        <v>0</v>
      </c>
      <c r="K29153">
        <v>0</v>
      </c>
      <c r="L29153">
        <v>0</v>
      </c>
      <c r="M29153">
        <v>0</v>
      </c>
      <c r="N29153">
        <v>0</v>
      </c>
      <c r="O29153">
        <v>0</v>
      </c>
      <c r="P29153">
        <v>0</v>
      </c>
      <c r="Q29153">
        <v>0</v>
      </c>
      <c r="R29153">
        <v>0</v>
      </c>
      <c r="S29153" t="s">
        <v>8103</v>
      </c>
    </row>
    <row r="29154" spans="1:19" hidden="1">
      <c r="A29154">
        <v>2012</v>
      </c>
      <c r="B29154" t="s">
        <v>7951</v>
      </c>
      <c r="C29154">
        <v>430</v>
      </c>
      <c r="D29154" t="s">
        <v>8388</v>
      </c>
      <c r="E29154" t="s">
        <v>8031</v>
      </c>
      <c r="H29154" t="b">
        <v>1</v>
      </c>
      <c r="I29154">
        <v>0</v>
      </c>
      <c r="J29154">
        <v>0</v>
      </c>
      <c r="K29154">
        <v>0</v>
      </c>
      <c r="L29154">
        <v>0</v>
      </c>
      <c r="M29154">
        <v>0</v>
      </c>
      <c r="N29154">
        <v>0</v>
      </c>
      <c r="O29154">
        <v>0</v>
      </c>
      <c r="P29154">
        <v>0</v>
      </c>
      <c r="Q29154">
        <v>0</v>
      </c>
      <c r="R29154">
        <v>0</v>
      </c>
      <c r="S29154" t="s">
        <v>8103</v>
      </c>
    </row>
    <row r="29155" spans="1:19" hidden="1">
      <c r="A29155">
        <v>2012</v>
      </c>
      <c r="B29155" t="s">
        <v>7951</v>
      </c>
      <c r="C29155">
        <v>500</v>
      </c>
      <c r="D29155" t="s">
        <v>7846</v>
      </c>
      <c r="H29155" t="b">
        <v>1</v>
      </c>
      <c r="I29155">
        <v>66.022968000000006</v>
      </c>
      <c r="J29155">
        <v>1.7214458560000001</v>
      </c>
      <c r="K29155">
        <v>43.036146410000001</v>
      </c>
      <c r="L29155">
        <v>7.6779260000000002E-2</v>
      </c>
      <c r="M29155">
        <v>22.88021955</v>
      </c>
      <c r="N29155">
        <v>0</v>
      </c>
      <c r="O29155">
        <v>0</v>
      </c>
      <c r="P29155">
        <v>0</v>
      </c>
      <c r="Q29155">
        <v>0</v>
      </c>
      <c r="R29155">
        <v>131.939334</v>
      </c>
      <c r="S29155" t="s">
        <v>8103</v>
      </c>
    </row>
    <row r="29156" spans="1:19" hidden="1">
      <c r="A29156">
        <v>2012</v>
      </c>
      <c r="B29156" t="s">
        <v>7951</v>
      </c>
      <c r="C29156">
        <v>530</v>
      </c>
      <c r="D29156" t="s">
        <v>7846</v>
      </c>
      <c r="E29156" t="s">
        <v>8021</v>
      </c>
      <c r="H29156" t="b">
        <v>1</v>
      </c>
      <c r="I29156">
        <v>0</v>
      </c>
      <c r="J29156">
        <v>0</v>
      </c>
      <c r="K29156">
        <v>0</v>
      </c>
      <c r="L29156">
        <v>3.2020448999999999E-2</v>
      </c>
      <c r="M29156">
        <v>9.5420939239999996</v>
      </c>
      <c r="N29156">
        <v>0</v>
      </c>
      <c r="O29156">
        <v>0</v>
      </c>
      <c r="P29156">
        <v>0</v>
      </c>
      <c r="Q29156">
        <v>0</v>
      </c>
      <c r="R29156">
        <v>9.5420939239999996</v>
      </c>
      <c r="S29156" t="s">
        <v>8103</v>
      </c>
    </row>
    <row r="29157" spans="1:19" hidden="1">
      <c r="A29157">
        <v>2012</v>
      </c>
      <c r="B29157" t="s">
        <v>7951</v>
      </c>
      <c r="C29157">
        <v>600</v>
      </c>
      <c r="D29157" t="s">
        <v>7826</v>
      </c>
      <c r="H29157" t="b">
        <v>1</v>
      </c>
      <c r="I29157">
        <v>3.6962182299999999</v>
      </c>
      <c r="J29157">
        <v>24.410298820000001</v>
      </c>
      <c r="K29157">
        <v>610.25747049999995</v>
      </c>
      <c r="L29157">
        <v>3.2200319999999998E-2</v>
      </c>
      <c r="M29157">
        <v>9.5956953899999995</v>
      </c>
      <c r="N29157">
        <v>0</v>
      </c>
      <c r="O29157">
        <v>0</v>
      </c>
      <c r="P29157">
        <v>0</v>
      </c>
      <c r="Q29157">
        <v>0</v>
      </c>
      <c r="R29157">
        <v>623.5493841</v>
      </c>
      <c r="S29157" t="s">
        <v>8103</v>
      </c>
    </row>
    <row r="29158" spans="1:19" hidden="1">
      <c r="A29158">
        <v>2012</v>
      </c>
      <c r="B29158" t="s">
        <v>7951</v>
      </c>
      <c r="C29158">
        <v>700</v>
      </c>
      <c r="D29158" t="s">
        <v>8385</v>
      </c>
      <c r="H29158" t="b">
        <v>1</v>
      </c>
      <c r="I29158">
        <v>0</v>
      </c>
      <c r="J29158">
        <v>0</v>
      </c>
      <c r="K29158">
        <v>0</v>
      </c>
      <c r="L29158">
        <v>0</v>
      </c>
      <c r="M29158">
        <v>0</v>
      </c>
      <c r="N29158">
        <v>0</v>
      </c>
      <c r="O29158">
        <v>0</v>
      </c>
      <c r="P29158">
        <v>0</v>
      </c>
      <c r="Q29158">
        <v>0</v>
      </c>
      <c r="R29158">
        <v>0</v>
      </c>
      <c r="S29158" t="s">
        <v>8103</v>
      </c>
    </row>
    <row r="29159" spans="1:19" hidden="1">
      <c r="A29159">
        <v>2012</v>
      </c>
      <c r="B29159" t="s">
        <v>7950</v>
      </c>
      <c r="C29159">
        <v>0</v>
      </c>
      <c r="D29159" t="s">
        <v>513</v>
      </c>
      <c r="H29159" t="b">
        <v>1</v>
      </c>
      <c r="I29159">
        <v>1497.594711</v>
      </c>
      <c r="J29159">
        <v>9.0016151250000007</v>
      </c>
      <c r="K29159">
        <v>225.0403781</v>
      </c>
      <c r="L29159">
        <v>0.54798029299999995</v>
      </c>
      <c r="M29159">
        <v>163.2981274</v>
      </c>
      <c r="N29159">
        <v>45.743976510000003</v>
      </c>
      <c r="O29159">
        <v>2.6703033000000001E-2</v>
      </c>
      <c r="P29159">
        <v>7.7520000000000002E-3</v>
      </c>
      <c r="Q29159">
        <v>0</v>
      </c>
      <c r="R29159">
        <v>1931.711648</v>
      </c>
      <c r="S29159" t="s">
        <v>8103</v>
      </c>
    </row>
    <row r="29160" spans="1:19" hidden="1">
      <c r="A29160">
        <v>2012</v>
      </c>
      <c r="B29160" t="s">
        <v>7950</v>
      </c>
      <c r="C29160">
        <v>100</v>
      </c>
      <c r="D29160" t="s">
        <v>8389</v>
      </c>
      <c r="H29160" t="b">
        <v>1</v>
      </c>
      <c r="I29160">
        <v>1492.8302120000001</v>
      </c>
      <c r="J29160">
        <v>0.61222104099999997</v>
      </c>
      <c r="K29160">
        <v>15.30552604</v>
      </c>
      <c r="L29160">
        <v>6.4292590999999996E-2</v>
      </c>
      <c r="M29160">
        <v>19.159192220000001</v>
      </c>
      <c r="N29160">
        <v>0</v>
      </c>
      <c r="O29160">
        <v>0</v>
      </c>
      <c r="P29160">
        <v>0</v>
      </c>
      <c r="Q29160">
        <v>0</v>
      </c>
      <c r="R29160">
        <v>1527.29493</v>
      </c>
      <c r="S29160" t="s">
        <v>8103</v>
      </c>
    </row>
    <row r="29161" spans="1:19" hidden="1">
      <c r="A29161">
        <v>2012</v>
      </c>
      <c r="B29161" t="s">
        <v>7950</v>
      </c>
      <c r="C29161">
        <v>101</v>
      </c>
      <c r="D29161" t="s">
        <v>8389</v>
      </c>
      <c r="E29161" t="s">
        <v>8088</v>
      </c>
      <c r="H29161" t="b">
        <v>1</v>
      </c>
      <c r="I29161">
        <v>661.26284950000002</v>
      </c>
      <c r="J29161">
        <v>0.46281871899999999</v>
      </c>
      <c r="K29161">
        <v>11.57046798</v>
      </c>
      <c r="L29161">
        <v>1.7129350000000002E-2</v>
      </c>
      <c r="M29161">
        <v>5.104546386</v>
      </c>
      <c r="N29161">
        <v>0</v>
      </c>
      <c r="O29161">
        <v>0</v>
      </c>
      <c r="P29161">
        <v>0</v>
      </c>
      <c r="Q29161">
        <v>0</v>
      </c>
      <c r="R29161">
        <v>677.93786390000002</v>
      </c>
      <c r="S29161" t="s">
        <v>8103</v>
      </c>
    </row>
    <row r="29162" spans="1:19" hidden="1">
      <c r="A29162">
        <v>2012</v>
      </c>
      <c r="B29162" t="s">
        <v>7950</v>
      </c>
      <c r="C29162">
        <v>140</v>
      </c>
      <c r="D29162" t="s">
        <v>8389</v>
      </c>
      <c r="E29162" t="s">
        <v>8088</v>
      </c>
      <c r="F29162" t="s">
        <v>8083</v>
      </c>
      <c r="H29162" t="b">
        <v>1</v>
      </c>
      <c r="I29162">
        <v>186.42309969999999</v>
      </c>
      <c r="J29162">
        <v>5.8628999999999999E-3</v>
      </c>
      <c r="K29162">
        <v>0.146572498</v>
      </c>
      <c r="L29162">
        <v>3.6847999999999998E-3</v>
      </c>
      <c r="M29162">
        <v>1.0980704349999999</v>
      </c>
      <c r="N29162">
        <v>0</v>
      </c>
      <c r="O29162">
        <v>0</v>
      </c>
      <c r="P29162">
        <v>0</v>
      </c>
      <c r="Q29162">
        <v>0</v>
      </c>
      <c r="R29162">
        <v>187.6677426</v>
      </c>
      <c r="S29162" t="s">
        <v>8103</v>
      </c>
    </row>
    <row r="29163" spans="1:19" hidden="1">
      <c r="A29163">
        <v>2012</v>
      </c>
      <c r="B29163" t="s">
        <v>7950</v>
      </c>
      <c r="C29163">
        <v>200</v>
      </c>
      <c r="D29163" t="s">
        <v>8389</v>
      </c>
      <c r="E29163" t="s">
        <v>7838</v>
      </c>
      <c r="H29163" t="b">
        <v>1</v>
      </c>
      <c r="I29163">
        <v>831.56736239999998</v>
      </c>
      <c r="J29163">
        <v>0.14938269100000001</v>
      </c>
      <c r="K29163">
        <v>3.7345672859999999</v>
      </c>
      <c r="L29163">
        <v>4.7163241000000002E-2</v>
      </c>
      <c r="M29163">
        <v>14.05464583</v>
      </c>
      <c r="N29163">
        <v>0</v>
      </c>
      <c r="O29163">
        <v>0</v>
      </c>
      <c r="P29163">
        <v>0</v>
      </c>
      <c r="Q29163">
        <v>0</v>
      </c>
      <c r="R29163">
        <v>849.35657549999996</v>
      </c>
      <c r="S29163" t="s">
        <v>8103</v>
      </c>
    </row>
    <row r="29164" spans="1:19" hidden="1">
      <c r="A29164">
        <v>2012</v>
      </c>
      <c r="B29164" t="s">
        <v>7950</v>
      </c>
      <c r="C29164">
        <v>210</v>
      </c>
      <c r="D29164" t="s">
        <v>8389</v>
      </c>
      <c r="E29164" t="s">
        <v>7838</v>
      </c>
      <c r="F29164" t="s">
        <v>8072</v>
      </c>
      <c r="H29164" t="b">
        <v>1</v>
      </c>
      <c r="I29164">
        <v>19.859038290000001</v>
      </c>
      <c r="J29164">
        <v>4.3577500000000001E-4</v>
      </c>
      <c r="K29164">
        <v>1.0894371E-2</v>
      </c>
      <c r="L29164">
        <v>5.7098399999999997E-4</v>
      </c>
      <c r="M29164">
        <v>0.170153159</v>
      </c>
      <c r="N29164">
        <v>0</v>
      </c>
      <c r="O29164">
        <v>0</v>
      </c>
      <c r="P29164">
        <v>0</v>
      </c>
      <c r="Q29164">
        <v>0</v>
      </c>
      <c r="R29164">
        <v>20.040085820000002</v>
      </c>
      <c r="S29164" t="s">
        <v>8103</v>
      </c>
    </row>
    <row r="29165" spans="1:19" hidden="1">
      <c r="A29165">
        <v>2012</v>
      </c>
      <c r="B29165" t="s">
        <v>7950</v>
      </c>
      <c r="C29165">
        <v>220</v>
      </c>
      <c r="D29165" t="s">
        <v>8389</v>
      </c>
      <c r="E29165" t="s">
        <v>7838</v>
      </c>
      <c r="F29165" t="s">
        <v>8069</v>
      </c>
      <c r="H29165" t="b">
        <v>1</v>
      </c>
      <c r="I29165">
        <v>667.03914499999996</v>
      </c>
      <c r="J29165">
        <v>5.4118797000000003E-2</v>
      </c>
      <c r="K29165">
        <v>1.352969919</v>
      </c>
      <c r="L29165">
        <v>4.3674646999999997E-2</v>
      </c>
      <c r="M29165">
        <v>13.015044720000001</v>
      </c>
      <c r="N29165">
        <v>0</v>
      </c>
      <c r="O29165">
        <v>0</v>
      </c>
      <c r="P29165">
        <v>0</v>
      </c>
      <c r="Q29165">
        <v>0</v>
      </c>
      <c r="R29165">
        <v>681.40715969999997</v>
      </c>
      <c r="S29165" t="s">
        <v>8103</v>
      </c>
    </row>
    <row r="29166" spans="1:19" hidden="1">
      <c r="A29166">
        <v>2012</v>
      </c>
      <c r="B29166" t="s">
        <v>7950</v>
      </c>
      <c r="C29166">
        <v>240</v>
      </c>
      <c r="D29166" t="s">
        <v>8389</v>
      </c>
      <c r="E29166" t="s">
        <v>7838</v>
      </c>
      <c r="F29166" t="s">
        <v>8059</v>
      </c>
      <c r="H29166" t="b">
        <v>1</v>
      </c>
      <c r="I29166">
        <v>52.826642339999999</v>
      </c>
      <c r="J29166">
        <v>4.9015530000000003E-3</v>
      </c>
      <c r="K29166">
        <v>0.12253882100000001</v>
      </c>
      <c r="L29166">
        <v>1.400444E-3</v>
      </c>
      <c r="M29166">
        <v>0.41733221399999998</v>
      </c>
      <c r="N29166">
        <v>0</v>
      </c>
      <c r="O29166">
        <v>0</v>
      </c>
      <c r="P29166">
        <v>0</v>
      </c>
      <c r="Q29166">
        <v>0</v>
      </c>
      <c r="R29166">
        <v>53.366513380000001</v>
      </c>
      <c r="S29166" t="s">
        <v>8103</v>
      </c>
    </row>
    <row r="29167" spans="1:19" hidden="1">
      <c r="A29167">
        <v>2012</v>
      </c>
      <c r="B29167" t="s">
        <v>7950</v>
      </c>
      <c r="C29167">
        <v>250</v>
      </c>
      <c r="D29167" t="s">
        <v>8389</v>
      </c>
      <c r="E29167" t="s">
        <v>7838</v>
      </c>
      <c r="F29167" t="s">
        <v>8055</v>
      </c>
      <c r="H29167" t="b">
        <v>1</v>
      </c>
      <c r="I29167">
        <v>91.84253674</v>
      </c>
      <c r="J29167">
        <v>8.9926566999999999E-2</v>
      </c>
      <c r="K29167">
        <v>2.2481641749999999</v>
      </c>
      <c r="L29167">
        <v>1.517167E-3</v>
      </c>
      <c r="M29167">
        <v>0.45211573700000002</v>
      </c>
      <c r="N29167">
        <v>0</v>
      </c>
      <c r="O29167">
        <v>0</v>
      </c>
      <c r="P29167">
        <v>0</v>
      </c>
      <c r="Q29167">
        <v>0</v>
      </c>
      <c r="R29167">
        <v>94.542816650000006</v>
      </c>
      <c r="S29167" t="s">
        <v>8103</v>
      </c>
    </row>
    <row r="29168" spans="1:19" hidden="1">
      <c r="A29168">
        <v>2012</v>
      </c>
      <c r="B29168" t="s">
        <v>7950</v>
      </c>
      <c r="C29168">
        <v>300</v>
      </c>
      <c r="D29168" t="s">
        <v>8389</v>
      </c>
      <c r="E29168" t="s">
        <v>8048</v>
      </c>
      <c r="H29168" t="b">
        <v>1</v>
      </c>
      <c r="I29168">
        <v>0</v>
      </c>
      <c r="J29168" s="39">
        <v>1.9599999999999999E-5</v>
      </c>
      <c r="K29168">
        <v>4.9076899999999995E-4</v>
      </c>
      <c r="L29168">
        <v>0</v>
      </c>
      <c r="M29168">
        <v>0</v>
      </c>
      <c r="N29168">
        <v>0</v>
      </c>
      <c r="O29168">
        <v>0</v>
      </c>
      <c r="P29168">
        <v>0</v>
      </c>
      <c r="Q29168">
        <v>0</v>
      </c>
      <c r="R29168">
        <v>4.9076899999999995E-4</v>
      </c>
      <c r="S29168" t="s">
        <v>8103</v>
      </c>
    </row>
    <row r="29169" spans="1:19" hidden="1">
      <c r="A29169">
        <v>2012</v>
      </c>
      <c r="B29169" t="s">
        <v>7950</v>
      </c>
      <c r="C29169">
        <v>320</v>
      </c>
      <c r="D29169" t="s">
        <v>8389</v>
      </c>
      <c r="E29169" t="s">
        <v>8048</v>
      </c>
      <c r="F29169" t="s">
        <v>8046</v>
      </c>
      <c r="H29169" t="b">
        <v>1</v>
      </c>
      <c r="I29169">
        <v>0</v>
      </c>
      <c r="J29169" s="39">
        <v>1.9599999999999999E-5</v>
      </c>
      <c r="K29169">
        <v>4.9076899999999995E-4</v>
      </c>
      <c r="L29169">
        <v>0</v>
      </c>
      <c r="M29169">
        <v>0</v>
      </c>
      <c r="N29169">
        <v>0</v>
      </c>
      <c r="O29169">
        <v>0</v>
      </c>
      <c r="P29169">
        <v>0</v>
      </c>
      <c r="Q29169">
        <v>0</v>
      </c>
      <c r="R29169">
        <v>4.9076899999999995E-4</v>
      </c>
      <c r="S29169" t="s">
        <v>8103</v>
      </c>
    </row>
    <row r="29170" spans="1:19" hidden="1">
      <c r="A29170">
        <v>2012</v>
      </c>
      <c r="B29170" t="s">
        <v>7950</v>
      </c>
      <c r="C29170">
        <v>400</v>
      </c>
      <c r="D29170" t="s">
        <v>8388</v>
      </c>
      <c r="H29170" t="b">
        <v>1</v>
      </c>
      <c r="I29170">
        <v>2.471821109</v>
      </c>
      <c r="J29170">
        <v>0</v>
      </c>
      <c r="K29170">
        <v>0</v>
      </c>
      <c r="L29170">
        <v>3.7440080000000001E-3</v>
      </c>
      <c r="M29170">
        <v>1.115714313</v>
      </c>
      <c r="N29170">
        <v>45.743976510000003</v>
      </c>
      <c r="O29170">
        <v>2.6703033000000001E-2</v>
      </c>
      <c r="P29170">
        <v>7.7520000000000002E-3</v>
      </c>
      <c r="Q29170">
        <v>0</v>
      </c>
      <c r="R29170">
        <v>49.365966970000002</v>
      </c>
      <c r="S29170" t="s">
        <v>8103</v>
      </c>
    </row>
    <row r="29171" spans="1:19" hidden="1">
      <c r="A29171">
        <v>2012</v>
      </c>
      <c r="B29171" t="s">
        <v>7950</v>
      </c>
      <c r="C29171">
        <v>410</v>
      </c>
      <c r="D29171" t="s">
        <v>8388</v>
      </c>
      <c r="E29171" t="s">
        <v>8041</v>
      </c>
      <c r="H29171" t="b">
        <v>1</v>
      </c>
      <c r="I29171">
        <v>0.67582160499999999</v>
      </c>
      <c r="J29171">
        <v>0</v>
      </c>
      <c r="K29171">
        <v>0</v>
      </c>
      <c r="L29171">
        <v>0</v>
      </c>
      <c r="M29171">
        <v>0</v>
      </c>
      <c r="N29171">
        <v>0</v>
      </c>
      <c r="O29171">
        <v>0</v>
      </c>
      <c r="P29171">
        <v>0</v>
      </c>
      <c r="Q29171">
        <v>0</v>
      </c>
      <c r="R29171">
        <v>0.67582160499999999</v>
      </c>
      <c r="S29171" t="s">
        <v>8103</v>
      </c>
    </row>
    <row r="29172" spans="1:19" hidden="1">
      <c r="A29172">
        <v>2012</v>
      </c>
      <c r="B29172" t="s">
        <v>7950</v>
      </c>
      <c r="C29172">
        <v>420</v>
      </c>
      <c r="D29172" t="s">
        <v>8388</v>
      </c>
      <c r="E29172" t="s">
        <v>8037</v>
      </c>
      <c r="H29172" t="b">
        <v>1</v>
      </c>
      <c r="I29172">
        <v>0</v>
      </c>
      <c r="J29172">
        <v>0</v>
      </c>
      <c r="K29172">
        <v>0</v>
      </c>
      <c r="L29172">
        <v>0</v>
      </c>
      <c r="M29172">
        <v>0</v>
      </c>
      <c r="N29172">
        <v>0</v>
      </c>
      <c r="O29172">
        <v>0</v>
      </c>
      <c r="P29172">
        <v>0</v>
      </c>
      <c r="Q29172">
        <v>0</v>
      </c>
      <c r="R29172">
        <v>0</v>
      </c>
      <c r="S29172" t="s">
        <v>8103</v>
      </c>
    </row>
    <row r="29173" spans="1:19" hidden="1">
      <c r="A29173">
        <v>2012</v>
      </c>
      <c r="B29173" t="s">
        <v>7950</v>
      </c>
      <c r="C29173">
        <v>430</v>
      </c>
      <c r="D29173" t="s">
        <v>8388</v>
      </c>
      <c r="E29173" t="s">
        <v>8031</v>
      </c>
      <c r="H29173" t="b">
        <v>1</v>
      </c>
      <c r="I29173">
        <v>0</v>
      </c>
      <c r="J29173">
        <v>0</v>
      </c>
      <c r="K29173">
        <v>0</v>
      </c>
      <c r="L29173">
        <v>0</v>
      </c>
      <c r="M29173">
        <v>0</v>
      </c>
      <c r="N29173">
        <v>0</v>
      </c>
      <c r="O29173">
        <v>0</v>
      </c>
      <c r="P29173">
        <v>0</v>
      </c>
      <c r="Q29173">
        <v>0</v>
      </c>
      <c r="R29173">
        <v>0</v>
      </c>
      <c r="S29173" t="s">
        <v>8103</v>
      </c>
    </row>
    <row r="29174" spans="1:19" hidden="1">
      <c r="A29174">
        <v>2012</v>
      </c>
      <c r="B29174" t="s">
        <v>7950</v>
      </c>
      <c r="C29174">
        <v>500</v>
      </c>
      <c r="D29174" t="s">
        <v>7846</v>
      </c>
      <c r="H29174" t="b">
        <v>1</v>
      </c>
      <c r="I29174">
        <v>2.2000000000000002</v>
      </c>
      <c r="J29174">
        <v>5.205464664</v>
      </c>
      <c r="K29174">
        <v>130.1366166</v>
      </c>
      <c r="L29174">
        <v>0.45444037500000001</v>
      </c>
      <c r="M29174">
        <v>135.4232317</v>
      </c>
      <c r="N29174">
        <v>0</v>
      </c>
      <c r="O29174">
        <v>0</v>
      </c>
      <c r="P29174">
        <v>0</v>
      </c>
      <c r="Q29174">
        <v>0</v>
      </c>
      <c r="R29174">
        <v>267.75984829999999</v>
      </c>
      <c r="S29174" t="s">
        <v>8103</v>
      </c>
    </row>
    <row r="29175" spans="1:19" hidden="1">
      <c r="A29175">
        <v>2012</v>
      </c>
      <c r="B29175" t="s">
        <v>7950</v>
      </c>
      <c r="C29175">
        <v>530</v>
      </c>
      <c r="D29175" t="s">
        <v>7846</v>
      </c>
      <c r="E29175" t="s">
        <v>8021</v>
      </c>
      <c r="H29175" t="b">
        <v>1</v>
      </c>
      <c r="I29175">
        <v>0</v>
      </c>
      <c r="J29175">
        <v>0</v>
      </c>
      <c r="K29175">
        <v>0</v>
      </c>
      <c r="L29175">
        <v>0.37770738700000001</v>
      </c>
      <c r="M29175">
        <v>112.5568013</v>
      </c>
      <c r="N29175">
        <v>0</v>
      </c>
      <c r="O29175">
        <v>0</v>
      </c>
      <c r="P29175">
        <v>0</v>
      </c>
      <c r="Q29175">
        <v>0</v>
      </c>
      <c r="R29175">
        <v>112.5568013</v>
      </c>
      <c r="S29175" t="s">
        <v>8103</v>
      </c>
    </row>
    <row r="29176" spans="1:19" hidden="1">
      <c r="A29176">
        <v>2012</v>
      </c>
      <c r="B29176" t="s">
        <v>7950</v>
      </c>
      <c r="C29176">
        <v>600</v>
      </c>
      <c r="D29176" t="s">
        <v>7826</v>
      </c>
      <c r="H29176" t="b">
        <v>1</v>
      </c>
      <c r="I29176">
        <v>9.2678302000000004E-2</v>
      </c>
      <c r="J29176">
        <v>3.183929419</v>
      </c>
      <c r="K29176">
        <v>79.59823548</v>
      </c>
      <c r="L29176">
        <v>2.5503319999999999E-2</v>
      </c>
      <c r="M29176">
        <v>7.5999892229999997</v>
      </c>
      <c r="N29176">
        <v>0</v>
      </c>
      <c r="O29176">
        <v>0</v>
      </c>
      <c r="P29176">
        <v>0</v>
      </c>
      <c r="Q29176">
        <v>0</v>
      </c>
      <c r="R29176">
        <v>87.290903009999994</v>
      </c>
      <c r="S29176" t="s">
        <v>8103</v>
      </c>
    </row>
    <row r="29177" spans="1:19" hidden="1">
      <c r="A29177">
        <v>2012</v>
      </c>
      <c r="B29177" t="s">
        <v>7950</v>
      </c>
      <c r="C29177">
        <v>700</v>
      </c>
      <c r="D29177" t="s">
        <v>8385</v>
      </c>
      <c r="H29177" t="b">
        <v>1</v>
      </c>
      <c r="I29177">
        <v>0</v>
      </c>
      <c r="J29177">
        <v>0</v>
      </c>
      <c r="K29177">
        <v>0</v>
      </c>
      <c r="L29177">
        <v>0</v>
      </c>
      <c r="M29177">
        <v>0</v>
      </c>
      <c r="N29177">
        <v>0</v>
      </c>
      <c r="O29177">
        <v>0</v>
      </c>
      <c r="P29177">
        <v>0</v>
      </c>
      <c r="Q29177">
        <v>0</v>
      </c>
      <c r="R29177">
        <v>0</v>
      </c>
      <c r="S29177" t="s">
        <v>8103</v>
      </c>
    </row>
    <row r="29178" spans="1:19" hidden="1">
      <c r="A29178">
        <v>2012</v>
      </c>
      <c r="B29178" t="s">
        <v>7949</v>
      </c>
      <c r="C29178">
        <v>0</v>
      </c>
      <c r="D29178" t="s">
        <v>513</v>
      </c>
      <c r="H29178" t="b">
        <v>1</v>
      </c>
      <c r="I29178">
        <v>17499.393950000001</v>
      </c>
      <c r="J29178">
        <v>41.807049040000003</v>
      </c>
      <c r="K29178">
        <v>1045.176226</v>
      </c>
      <c r="L29178">
        <v>1.0525412919999999</v>
      </c>
      <c r="M29178">
        <v>313.65730489999999</v>
      </c>
      <c r="N29178">
        <v>229.87872479999999</v>
      </c>
      <c r="O29178">
        <v>0.52098926000000001</v>
      </c>
      <c r="P29178">
        <v>21.929040000000001</v>
      </c>
      <c r="Q29178">
        <v>0</v>
      </c>
      <c r="R29178">
        <v>19110.556240000002</v>
      </c>
      <c r="S29178" t="s">
        <v>8103</v>
      </c>
    </row>
    <row r="29179" spans="1:19" hidden="1">
      <c r="A29179">
        <v>2012</v>
      </c>
      <c r="B29179" t="s">
        <v>7949</v>
      </c>
      <c r="C29179">
        <v>100</v>
      </c>
      <c r="D29179" t="s">
        <v>8389</v>
      </c>
      <c r="H29179" t="b">
        <v>1</v>
      </c>
      <c r="I29179">
        <v>17161.429080000002</v>
      </c>
      <c r="J29179">
        <v>11.000180569999999</v>
      </c>
      <c r="K29179">
        <v>275.00451420000002</v>
      </c>
      <c r="L29179">
        <v>0.50954491899999999</v>
      </c>
      <c r="M29179">
        <v>151.8443857</v>
      </c>
      <c r="N29179">
        <v>0</v>
      </c>
      <c r="O29179">
        <v>0</v>
      </c>
      <c r="P29179">
        <v>0</v>
      </c>
      <c r="Q29179">
        <v>0</v>
      </c>
      <c r="R29179">
        <v>17588.277979999999</v>
      </c>
      <c r="S29179" t="s">
        <v>8103</v>
      </c>
    </row>
    <row r="29180" spans="1:19" hidden="1">
      <c r="A29180">
        <v>2012</v>
      </c>
      <c r="B29180" t="s">
        <v>7949</v>
      </c>
      <c r="C29180">
        <v>101</v>
      </c>
      <c r="D29180" t="s">
        <v>8389</v>
      </c>
      <c r="E29180" t="s">
        <v>8088</v>
      </c>
      <c r="H29180" t="b">
        <v>1</v>
      </c>
      <c r="I29180">
        <v>11785.29616</v>
      </c>
      <c r="J29180">
        <v>5.4196659049999996</v>
      </c>
      <c r="K29180">
        <v>135.49164759999999</v>
      </c>
      <c r="L29180">
        <v>0.228438949</v>
      </c>
      <c r="M29180">
        <v>68.07480683</v>
      </c>
      <c r="N29180">
        <v>0</v>
      </c>
      <c r="O29180">
        <v>0</v>
      </c>
      <c r="P29180">
        <v>0</v>
      </c>
      <c r="Q29180">
        <v>0</v>
      </c>
      <c r="R29180">
        <v>11988.86261</v>
      </c>
      <c r="S29180" t="s">
        <v>8103</v>
      </c>
    </row>
    <row r="29181" spans="1:19" hidden="1">
      <c r="A29181">
        <v>2012</v>
      </c>
      <c r="B29181" t="s">
        <v>7949</v>
      </c>
      <c r="C29181">
        <v>140</v>
      </c>
      <c r="D29181" t="s">
        <v>8389</v>
      </c>
      <c r="E29181" t="s">
        <v>8088</v>
      </c>
      <c r="F29181" t="s">
        <v>8083</v>
      </c>
      <c r="H29181" t="b">
        <v>1</v>
      </c>
      <c r="I29181">
        <v>521.29468810000003</v>
      </c>
      <c r="J29181">
        <v>5.8576401E-2</v>
      </c>
      <c r="K29181">
        <v>1.4644100170000001</v>
      </c>
      <c r="L29181">
        <v>3.4578294000000002E-2</v>
      </c>
      <c r="M29181">
        <v>10.30433156</v>
      </c>
      <c r="N29181">
        <v>0</v>
      </c>
      <c r="O29181">
        <v>0</v>
      </c>
      <c r="P29181">
        <v>0</v>
      </c>
      <c r="Q29181">
        <v>0</v>
      </c>
      <c r="R29181">
        <v>533.06342970000003</v>
      </c>
      <c r="S29181" t="s">
        <v>8103</v>
      </c>
    </row>
    <row r="29182" spans="1:19" hidden="1">
      <c r="A29182">
        <v>2012</v>
      </c>
      <c r="B29182" t="s">
        <v>7949</v>
      </c>
      <c r="C29182">
        <v>200</v>
      </c>
      <c r="D29182" t="s">
        <v>8389</v>
      </c>
      <c r="E29182" t="s">
        <v>7838</v>
      </c>
      <c r="H29182" t="b">
        <v>1</v>
      </c>
      <c r="I29182">
        <v>5317.277556</v>
      </c>
      <c r="J29182">
        <v>0.86143934899999997</v>
      </c>
      <c r="K29182">
        <v>21.535983720000001</v>
      </c>
      <c r="L29182">
        <v>0.27737990499999998</v>
      </c>
      <c r="M29182">
        <v>82.659211679999999</v>
      </c>
      <c r="N29182">
        <v>0</v>
      </c>
      <c r="O29182">
        <v>0</v>
      </c>
      <c r="P29182">
        <v>0</v>
      </c>
      <c r="Q29182">
        <v>0</v>
      </c>
      <c r="R29182">
        <v>5421.4727519999997</v>
      </c>
      <c r="S29182" t="s">
        <v>8103</v>
      </c>
    </row>
    <row r="29183" spans="1:19" hidden="1">
      <c r="A29183">
        <v>2012</v>
      </c>
      <c r="B29183" t="s">
        <v>7949</v>
      </c>
      <c r="C29183">
        <v>210</v>
      </c>
      <c r="D29183" t="s">
        <v>8389</v>
      </c>
      <c r="E29183" t="s">
        <v>7838</v>
      </c>
      <c r="F29183" t="s">
        <v>8072</v>
      </c>
      <c r="H29183" t="b">
        <v>1</v>
      </c>
      <c r="I29183">
        <v>259.89736870000002</v>
      </c>
      <c r="J29183">
        <v>3.1173799999999999E-3</v>
      </c>
      <c r="K29183">
        <v>7.7934494000000007E-2</v>
      </c>
      <c r="L29183">
        <v>7.281376E-3</v>
      </c>
      <c r="M29183">
        <v>2.1698501120000002</v>
      </c>
      <c r="N29183">
        <v>0</v>
      </c>
      <c r="O29183">
        <v>0</v>
      </c>
      <c r="P29183">
        <v>0</v>
      </c>
      <c r="Q29183">
        <v>0</v>
      </c>
      <c r="R29183">
        <v>262.1451533</v>
      </c>
      <c r="S29183" t="s">
        <v>8103</v>
      </c>
    </row>
    <row r="29184" spans="1:19" hidden="1">
      <c r="A29184">
        <v>2012</v>
      </c>
      <c r="B29184" t="s">
        <v>7949</v>
      </c>
      <c r="C29184">
        <v>220</v>
      </c>
      <c r="D29184" t="s">
        <v>8389</v>
      </c>
      <c r="E29184" t="s">
        <v>7838</v>
      </c>
      <c r="F29184" t="s">
        <v>8069</v>
      </c>
      <c r="H29184" t="b">
        <v>1</v>
      </c>
      <c r="I29184">
        <v>4055.5219310000002</v>
      </c>
      <c r="J29184">
        <v>0.27969593300000001</v>
      </c>
      <c r="K29184">
        <v>6.9923983300000003</v>
      </c>
      <c r="L29184">
        <v>0.23599271299999999</v>
      </c>
      <c r="M29184">
        <v>70.325828520000002</v>
      </c>
      <c r="N29184">
        <v>0</v>
      </c>
      <c r="O29184">
        <v>0</v>
      </c>
      <c r="P29184">
        <v>0</v>
      </c>
      <c r="Q29184">
        <v>0</v>
      </c>
      <c r="R29184">
        <v>4132.840158</v>
      </c>
      <c r="S29184" t="s">
        <v>8103</v>
      </c>
    </row>
    <row r="29185" spans="1:19" hidden="1">
      <c r="A29185">
        <v>2012</v>
      </c>
      <c r="B29185" t="s">
        <v>7949</v>
      </c>
      <c r="C29185">
        <v>240</v>
      </c>
      <c r="D29185" t="s">
        <v>8389</v>
      </c>
      <c r="E29185" t="s">
        <v>7838</v>
      </c>
      <c r="F29185" t="s">
        <v>8059</v>
      </c>
      <c r="H29185" t="b">
        <v>1</v>
      </c>
      <c r="I29185">
        <v>482.64971179999998</v>
      </c>
      <c r="J29185">
        <v>4.4961674E-2</v>
      </c>
      <c r="K29185">
        <v>1.124041839</v>
      </c>
      <c r="L29185">
        <v>1.2846191999999999E-2</v>
      </c>
      <c r="M29185">
        <v>3.8281653480000002</v>
      </c>
      <c r="N29185">
        <v>0</v>
      </c>
      <c r="O29185">
        <v>0</v>
      </c>
      <c r="P29185">
        <v>0</v>
      </c>
      <c r="Q29185">
        <v>0</v>
      </c>
      <c r="R29185">
        <v>487.60191900000001</v>
      </c>
      <c r="S29185" t="s">
        <v>8103</v>
      </c>
    </row>
    <row r="29186" spans="1:19" hidden="1">
      <c r="A29186">
        <v>2012</v>
      </c>
      <c r="B29186" t="s">
        <v>7949</v>
      </c>
      <c r="C29186">
        <v>250</v>
      </c>
      <c r="D29186" t="s">
        <v>8389</v>
      </c>
      <c r="E29186" t="s">
        <v>7838</v>
      </c>
      <c r="F29186" t="s">
        <v>8055</v>
      </c>
      <c r="H29186" t="b">
        <v>1</v>
      </c>
      <c r="I29186">
        <v>485.59300159999998</v>
      </c>
      <c r="J29186">
        <v>0.53179578699999996</v>
      </c>
      <c r="K29186">
        <v>13.29489467</v>
      </c>
      <c r="L29186">
        <v>8.3551670000000001E-3</v>
      </c>
      <c r="M29186">
        <v>2.4898398510000002</v>
      </c>
      <c r="N29186">
        <v>0</v>
      </c>
      <c r="O29186">
        <v>0</v>
      </c>
      <c r="P29186">
        <v>0</v>
      </c>
      <c r="Q29186">
        <v>0</v>
      </c>
      <c r="R29186">
        <v>501.37773609999999</v>
      </c>
      <c r="S29186" t="s">
        <v>8103</v>
      </c>
    </row>
    <row r="29187" spans="1:19" hidden="1">
      <c r="A29187">
        <v>2012</v>
      </c>
      <c r="B29187" t="s">
        <v>7949</v>
      </c>
      <c r="C29187">
        <v>300</v>
      </c>
      <c r="D29187" t="s">
        <v>8389</v>
      </c>
      <c r="E29187" t="s">
        <v>8048</v>
      </c>
      <c r="H29187" t="b">
        <v>1</v>
      </c>
      <c r="I29187">
        <v>58.855365749999997</v>
      </c>
      <c r="J29187">
        <v>4.7190753150000004</v>
      </c>
      <c r="K29187">
        <v>117.97688290000001</v>
      </c>
      <c r="L29187">
        <v>3.7260639999999999E-3</v>
      </c>
      <c r="M29187">
        <v>1.1103672120000001</v>
      </c>
      <c r="N29187">
        <v>0</v>
      </c>
      <c r="O29187">
        <v>0</v>
      </c>
      <c r="P29187">
        <v>0</v>
      </c>
      <c r="Q29187">
        <v>0</v>
      </c>
      <c r="R29187">
        <v>177.9426158</v>
      </c>
      <c r="S29187" t="s">
        <v>8103</v>
      </c>
    </row>
    <row r="29188" spans="1:19" hidden="1">
      <c r="A29188">
        <v>2012</v>
      </c>
      <c r="B29188" t="s">
        <v>7949</v>
      </c>
      <c r="C29188">
        <v>320</v>
      </c>
      <c r="D29188" t="s">
        <v>8389</v>
      </c>
      <c r="E29188" t="s">
        <v>8048</v>
      </c>
      <c r="F29188" t="s">
        <v>8046</v>
      </c>
      <c r="H29188" t="b">
        <v>1</v>
      </c>
      <c r="I29188">
        <v>58.855365749999997</v>
      </c>
      <c r="J29188">
        <v>1.402642116</v>
      </c>
      <c r="K29188">
        <v>35.066052890000002</v>
      </c>
      <c r="L29188">
        <v>3.7260639999999999E-3</v>
      </c>
      <c r="M29188">
        <v>1.1103672120000001</v>
      </c>
      <c r="N29188">
        <v>0</v>
      </c>
      <c r="O29188">
        <v>0</v>
      </c>
      <c r="P29188">
        <v>0</v>
      </c>
      <c r="Q29188">
        <v>0</v>
      </c>
      <c r="R29188">
        <v>95.031785850000006</v>
      </c>
      <c r="S29188" t="s">
        <v>8103</v>
      </c>
    </row>
    <row r="29189" spans="1:19" hidden="1">
      <c r="A29189">
        <v>2012</v>
      </c>
      <c r="B29189" t="s">
        <v>7949</v>
      </c>
      <c r="C29189">
        <v>400</v>
      </c>
      <c r="D29189" t="s">
        <v>8388</v>
      </c>
      <c r="H29189" t="b">
        <v>1</v>
      </c>
      <c r="I29189">
        <v>322.81922580000003</v>
      </c>
      <c r="J29189">
        <v>0</v>
      </c>
      <c r="K29189">
        <v>0</v>
      </c>
      <c r="L29189">
        <v>2.4444591000000002E-2</v>
      </c>
      <c r="M29189">
        <v>7.2844881719999997</v>
      </c>
      <c r="N29189">
        <v>229.87872479999999</v>
      </c>
      <c r="O29189">
        <v>0.52098926000000001</v>
      </c>
      <c r="P29189">
        <v>21.929040000000001</v>
      </c>
      <c r="Q29189">
        <v>0</v>
      </c>
      <c r="R29189">
        <v>582.43246799999997</v>
      </c>
      <c r="S29189" t="s">
        <v>8103</v>
      </c>
    </row>
    <row r="29190" spans="1:19" hidden="1">
      <c r="A29190">
        <v>2012</v>
      </c>
      <c r="B29190" t="s">
        <v>7949</v>
      </c>
      <c r="C29190">
        <v>410</v>
      </c>
      <c r="D29190" t="s">
        <v>8388</v>
      </c>
      <c r="E29190" t="s">
        <v>8041</v>
      </c>
      <c r="H29190" t="b">
        <v>1</v>
      </c>
      <c r="I29190">
        <v>210.63102520000001</v>
      </c>
      <c r="J29190">
        <v>0</v>
      </c>
      <c r="K29190">
        <v>0</v>
      </c>
      <c r="L29190">
        <v>0</v>
      </c>
      <c r="M29190">
        <v>0</v>
      </c>
      <c r="N29190">
        <v>0</v>
      </c>
      <c r="O29190">
        <v>0</v>
      </c>
      <c r="P29190">
        <v>0</v>
      </c>
      <c r="Q29190">
        <v>0</v>
      </c>
      <c r="R29190">
        <v>210.63102520000001</v>
      </c>
      <c r="S29190" t="s">
        <v>8103</v>
      </c>
    </row>
    <row r="29191" spans="1:19" hidden="1">
      <c r="A29191">
        <v>2012</v>
      </c>
      <c r="B29191" t="s">
        <v>7949</v>
      </c>
      <c r="C29191">
        <v>420</v>
      </c>
      <c r="D29191" t="s">
        <v>8388</v>
      </c>
      <c r="E29191" t="s">
        <v>8037</v>
      </c>
      <c r="H29191" t="b">
        <v>1</v>
      </c>
      <c r="I29191">
        <v>0</v>
      </c>
      <c r="J29191">
        <v>0</v>
      </c>
      <c r="K29191">
        <v>0</v>
      </c>
      <c r="L29191">
        <v>0</v>
      </c>
      <c r="M29191">
        <v>0</v>
      </c>
      <c r="N29191">
        <v>0</v>
      </c>
      <c r="O29191">
        <v>0</v>
      </c>
      <c r="P29191">
        <v>0</v>
      </c>
      <c r="Q29191">
        <v>0</v>
      </c>
      <c r="R29191">
        <v>0</v>
      </c>
      <c r="S29191" t="s">
        <v>8103</v>
      </c>
    </row>
    <row r="29192" spans="1:19" hidden="1">
      <c r="A29192">
        <v>2012</v>
      </c>
      <c r="B29192" t="s">
        <v>7949</v>
      </c>
      <c r="C29192">
        <v>430</v>
      </c>
      <c r="D29192" t="s">
        <v>8388</v>
      </c>
      <c r="E29192" t="s">
        <v>8031</v>
      </c>
      <c r="H29192" t="b">
        <v>1</v>
      </c>
      <c r="I29192">
        <v>0</v>
      </c>
      <c r="J29192">
        <v>0</v>
      </c>
      <c r="K29192">
        <v>0</v>
      </c>
      <c r="L29192">
        <v>0</v>
      </c>
      <c r="M29192">
        <v>0</v>
      </c>
      <c r="N29192">
        <v>0</v>
      </c>
      <c r="O29192">
        <v>0</v>
      </c>
      <c r="P29192">
        <v>0</v>
      </c>
      <c r="Q29192">
        <v>0</v>
      </c>
      <c r="R29192">
        <v>0</v>
      </c>
      <c r="S29192" t="s">
        <v>8103</v>
      </c>
    </row>
    <row r="29193" spans="1:19" hidden="1">
      <c r="A29193">
        <v>2012</v>
      </c>
      <c r="B29193" t="s">
        <v>7949</v>
      </c>
      <c r="C29193">
        <v>500</v>
      </c>
      <c r="D29193" t="s">
        <v>7846</v>
      </c>
      <c r="H29193" t="b">
        <v>1</v>
      </c>
      <c r="I29193">
        <v>15.14564773</v>
      </c>
      <c r="J29193">
        <v>8.9269152740000006</v>
      </c>
      <c r="K29193">
        <v>223.17288189999999</v>
      </c>
      <c r="L29193">
        <v>0.39556850799999999</v>
      </c>
      <c r="M29193">
        <v>117.8794154</v>
      </c>
      <c r="N29193">
        <v>0</v>
      </c>
      <c r="O29193">
        <v>0</v>
      </c>
      <c r="P29193">
        <v>0</v>
      </c>
      <c r="Q29193">
        <v>0</v>
      </c>
      <c r="R29193">
        <v>356.19794489999998</v>
      </c>
      <c r="S29193" t="s">
        <v>8103</v>
      </c>
    </row>
    <row r="29194" spans="1:19" hidden="1">
      <c r="A29194">
        <v>2012</v>
      </c>
      <c r="B29194" t="s">
        <v>7949</v>
      </c>
      <c r="C29194">
        <v>530</v>
      </c>
      <c r="D29194" t="s">
        <v>7846</v>
      </c>
      <c r="E29194" t="s">
        <v>8021</v>
      </c>
      <c r="H29194" t="b">
        <v>1</v>
      </c>
      <c r="I29194">
        <v>0</v>
      </c>
      <c r="J29194">
        <v>0</v>
      </c>
      <c r="K29194">
        <v>0</v>
      </c>
      <c r="L29194">
        <v>0.204537723</v>
      </c>
      <c r="M29194">
        <v>60.952241530000002</v>
      </c>
      <c r="N29194">
        <v>0</v>
      </c>
      <c r="O29194">
        <v>0</v>
      </c>
      <c r="P29194">
        <v>0</v>
      </c>
      <c r="Q29194">
        <v>0</v>
      </c>
      <c r="R29194">
        <v>60.952241530000002</v>
      </c>
      <c r="S29194" t="s">
        <v>8103</v>
      </c>
    </row>
    <row r="29195" spans="1:19" hidden="1">
      <c r="A29195">
        <v>2012</v>
      </c>
      <c r="B29195" t="s">
        <v>7949</v>
      </c>
      <c r="C29195">
        <v>600</v>
      </c>
      <c r="D29195" t="s">
        <v>7826</v>
      </c>
      <c r="H29195" t="b">
        <v>1</v>
      </c>
      <c r="I29195">
        <v>0</v>
      </c>
      <c r="J29195">
        <v>21.879953199999999</v>
      </c>
      <c r="K29195">
        <v>546.99882990000003</v>
      </c>
      <c r="L29195">
        <v>0.122983274</v>
      </c>
      <c r="M29195">
        <v>36.649015630000001</v>
      </c>
      <c r="N29195">
        <v>0</v>
      </c>
      <c r="O29195">
        <v>0</v>
      </c>
      <c r="P29195">
        <v>0</v>
      </c>
      <c r="Q29195">
        <v>0</v>
      </c>
      <c r="R29195">
        <v>583.64784559999998</v>
      </c>
      <c r="S29195" t="s">
        <v>8103</v>
      </c>
    </row>
    <row r="29196" spans="1:19" hidden="1">
      <c r="A29196">
        <v>2012</v>
      </c>
      <c r="B29196" t="s">
        <v>7949</v>
      </c>
      <c r="C29196">
        <v>700</v>
      </c>
      <c r="D29196" t="s">
        <v>8385</v>
      </c>
      <c r="H29196" t="b">
        <v>1</v>
      </c>
      <c r="I29196">
        <v>0</v>
      </c>
      <c r="J29196">
        <v>0</v>
      </c>
      <c r="K29196">
        <v>0</v>
      </c>
      <c r="L29196">
        <v>0</v>
      </c>
      <c r="M29196">
        <v>0</v>
      </c>
      <c r="N29196">
        <v>0</v>
      </c>
      <c r="O29196">
        <v>0</v>
      </c>
      <c r="P29196">
        <v>0</v>
      </c>
      <c r="Q29196">
        <v>0</v>
      </c>
      <c r="R29196">
        <v>0</v>
      </c>
      <c r="S29196" t="s">
        <v>8103</v>
      </c>
    </row>
    <row r="29197" spans="1:19" hidden="1">
      <c r="A29197">
        <v>2012</v>
      </c>
      <c r="B29197" t="s">
        <v>7948</v>
      </c>
      <c r="C29197">
        <v>0</v>
      </c>
      <c r="D29197" t="s">
        <v>513</v>
      </c>
      <c r="H29197" t="b">
        <v>1</v>
      </c>
      <c r="I29197">
        <v>14477.00361</v>
      </c>
      <c r="J29197">
        <v>40.686399969999997</v>
      </c>
      <c r="K29197">
        <v>1017.159999</v>
      </c>
      <c r="L29197">
        <v>1.2521363350000001</v>
      </c>
      <c r="M29197">
        <v>373.13662779999999</v>
      </c>
      <c r="N29197">
        <v>236.3507176</v>
      </c>
      <c r="O29197">
        <v>0.17718982899999999</v>
      </c>
      <c r="P29197">
        <v>0.52668000000000004</v>
      </c>
      <c r="Q29197">
        <v>0</v>
      </c>
      <c r="R29197">
        <v>16104.35482</v>
      </c>
      <c r="S29197" t="s">
        <v>8103</v>
      </c>
    </row>
    <row r="29198" spans="1:19" hidden="1">
      <c r="A29198">
        <v>2012</v>
      </c>
      <c r="B29198" t="s">
        <v>7948</v>
      </c>
      <c r="C29198">
        <v>100</v>
      </c>
      <c r="D29198" t="s">
        <v>8389</v>
      </c>
      <c r="H29198" t="b">
        <v>1</v>
      </c>
      <c r="I29198">
        <v>13698.239159999999</v>
      </c>
      <c r="J29198">
        <v>8.0867255020000002</v>
      </c>
      <c r="K29198">
        <v>202.1681375</v>
      </c>
      <c r="L29198">
        <v>0.561416417</v>
      </c>
      <c r="M29198">
        <v>167.30209239999999</v>
      </c>
      <c r="N29198">
        <v>0</v>
      </c>
      <c r="O29198">
        <v>0</v>
      </c>
      <c r="P29198">
        <v>0</v>
      </c>
      <c r="Q29198">
        <v>0</v>
      </c>
      <c r="R29198">
        <v>14067.70939</v>
      </c>
      <c r="S29198" t="s">
        <v>8103</v>
      </c>
    </row>
    <row r="29199" spans="1:19" hidden="1">
      <c r="A29199">
        <v>2012</v>
      </c>
      <c r="B29199" t="s">
        <v>7948</v>
      </c>
      <c r="C29199">
        <v>101</v>
      </c>
      <c r="D29199" t="s">
        <v>8389</v>
      </c>
      <c r="E29199" t="s">
        <v>8088</v>
      </c>
      <c r="H29199" t="b">
        <v>1</v>
      </c>
      <c r="I29199">
        <v>8906.1281440000002</v>
      </c>
      <c r="J29199">
        <v>6.0057861189999997</v>
      </c>
      <c r="K29199">
        <v>150.14465300000001</v>
      </c>
      <c r="L29199">
        <v>0.25615933499999999</v>
      </c>
      <c r="M29199">
        <v>76.335481790000003</v>
      </c>
      <c r="N29199">
        <v>0</v>
      </c>
      <c r="O29199">
        <v>0</v>
      </c>
      <c r="P29199">
        <v>0</v>
      </c>
      <c r="Q29199">
        <v>0</v>
      </c>
      <c r="R29199">
        <v>9132.608279</v>
      </c>
      <c r="S29199" t="s">
        <v>8103</v>
      </c>
    </row>
    <row r="29200" spans="1:19" hidden="1">
      <c r="A29200">
        <v>2012</v>
      </c>
      <c r="B29200" t="s">
        <v>7948</v>
      </c>
      <c r="C29200">
        <v>140</v>
      </c>
      <c r="D29200" t="s">
        <v>8389</v>
      </c>
      <c r="E29200" t="s">
        <v>8088</v>
      </c>
      <c r="F29200" t="s">
        <v>8083</v>
      </c>
      <c r="H29200" t="b">
        <v>1</v>
      </c>
      <c r="I29200">
        <v>808.82443369999999</v>
      </c>
      <c r="J29200">
        <v>0.120766702</v>
      </c>
      <c r="K29200">
        <v>3.0191675459999998</v>
      </c>
      <c r="L29200">
        <v>7.0539000000000004E-2</v>
      </c>
      <c r="M29200">
        <v>21.020622110000001</v>
      </c>
      <c r="N29200">
        <v>0</v>
      </c>
      <c r="O29200">
        <v>0</v>
      </c>
      <c r="P29200">
        <v>0</v>
      </c>
      <c r="Q29200">
        <v>0</v>
      </c>
      <c r="R29200">
        <v>832.86422330000005</v>
      </c>
      <c r="S29200" t="s">
        <v>8103</v>
      </c>
    </row>
    <row r="29201" spans="1:19" hidden="1">
      <c r="A29201">
        <v>2012</v>
      </c>
      <c r="B29201" t="s">
        <v>7948</v>
      </c>
      <c r="C29201">
        <v>200</v>
      </c>
      <c r="D29201" t="s">
        <v>8389</v>
      </c>
      <c r="E29201" t="s">
        <v>7838</v>
      </c>
      <c r="H29201" t="b">
        <v>1</v>
      </c>
      <c r="I29201">
        <v>4632.4113029999999</v>
      </c>
      <c r="J29201">
        <v>0.92605260499999997</v>
      </c>
      <c r="K29201">
        <v>23.151315109999999</v>
      </c>
      <c r="L29201">
        <v>0.29142831699999999</v>
      </c>
      <c r="M29201">
        <v>86.845638550000004</v>
      </c>
      <c r="N29201">
        <v>0</v>
      </c>
      <c r="O29201">
        <v>0</v>
      </c>
      <c r="P29201">
        <v>0</v>
      </c>
      <c r="Q29201">
        <v>0</v>
      </c>
      <c r="R29201">
        <v>4742.4082559999997</v>
      </c>
      <c r="S29201" t="s">
        <v>8103</v>
      </c>
    </row>
    <row r="29202" spans="1:19" hidden="1">
      <c r="A29202">
        <v>2012</v>
      </c>
      <c r="B29202" t="s">
        <v>7948</v>
      </c>
      <c r="C29202">
        <v>210</v>
      </c>
      <c r="D29202" t="s">
        <v>8389</v>
      </c>
      <c r="E29202" t="s">
        <v>7838</v>
      </c>
      <c r="F29202" t="s">
        <v>8072</v>
      </c>
      <c r="H29202" t="b">
        <v>1</v>
      </c>
      <c r="I29202">
        <v>105.7290742</v>
      </c>
      <c r="J29202">
        <v>4.9857390000000003E-3</v>
      </c>
      <c r="K29202">
        <v>0.124643485</v>
      </c>
      <c r="L29202">
        <v>3.189997E-3</v>
      </c>
      <c r="M29202">
        <v>0.95061903000000003</v>
      </c>
      <c r="N29202">
        <v>0</v>
      </c>
      <c r="O29202">
        <v>0</v>
      </c>
      <c r="P29202">
        <v>0</v>
      </c>
      <c r="Q29202">
        <v>0</v>
      </c>
      <c r="R29202">
        <v>106.80433669999999</v>
      </c>
      <c r="S29202" t="s">
        <v>8103</v>
      </c>
    </row>
    <row r="29203" spans="1:19" hidden="1">
      <c r="A29203">
        <v>2012</v>
      </c>
      <c r="B29203" t="s">
        <v>7948</v>
      </c>
      <c r="C29203">
        <v>220</v>
      </c>
      <c r="D29203" t="s">
        <v>8389</v>
      </c>
      <c r="E29203" t="s">
        <v>7838</v>
      </c>
      <c r="F29203" t="s">
        <v>8069</v>
      </c>
      <c r="H29203" t="b">
        <v>1</v>
      </c>
      <c r="I29203">
        <v>3706.6591060000001</v>
      </c>
      <c r="J29203">
        <v>0.27394489399999999</v>
      </c>
      <c r="K29203">
        <v>6.8486223449999999</v>
      </c>
      <c r="L29203">
        <v>0.23366118499999999</v>
      </c>
      <c r="M29203">
        <v>69.631033149999993</v>
      </c>
      <c r="N29203">
        <v>0</v>
      </c>
      <c r="O29203">
        <v>0</v>
      </c>
      <c r="P29203">
        <v>0</v>
      </c>
      <c r="Q29203">
        <v>0</v>
      </c>
      <c r="R29203">
        <v>3783.1387610000002</v>
      </c>
      <c r="S29203" t="s">
        <v>8103</v>
      </c>
    </row>
    <row r="29204" spans="1:19" hidden="1">
      <c r="A29204">
        <v>2012</v>
      </c>
      <c r="B29204" t="s">
        <v>7948</v>
      </c>
      <c r="C29204">
        <v>240</v>
      </c>
      <c r="D29204" t="s">
        <v>8389</v>
      </c>
      <c r="E29204" t="s">
        <v>7838</v>
      </c>
      <c r="F29204" t="s">
        <v>8059</v>
      </c>
      <c r="H29204" t="b">
        <v>1</v>
      </c>
      <c r="I29204">
        <v>176.686722</v>
      </c>
      <c r="J29204">
        <v>1.6451146999999999E-2</v>
      </c>
      <c r="K29204">
        <v>0.41127867600000001</v>
      </c>
      <c r="L29204">
        <v>4.7003280000000001E-3</v>
      </c>
      <c r="M29204">
        <v>1.4006976609999999</v>
      </c>
      <c r="N29204">
        <v>0</v>
      </c>
      <c r="O29204">
        <v>0</v>
      </c>
      <c r="P29204">
        <v>0</v>
      </c>
      <c r="Q29204">
        <v>0</v>
      </c>
      <c r="R29204">
        <v>178.4986983</v>
      </c>
      <c r="S29204" t="s">
        <v>8103</v>
      </c>
    </row>
    <row r="29205" spans="1:19" hidden="1">
      <c r="A29205">
        <v>2012</v>
      </c>
      <c r="B29205" t="s">
        <v>7948</v>
      </c>
      <c r="C29205">
        <v>250</v>
      </c>
      <c r="D29205" t="s">
        <v>8389</v>
      </c>
      <c r="E29205" t="s">
        <v>7838</v>
      </c>
      <c r="F29205" t="s">
        <v>8055</v>
      </c>
      <c r="H29205" t="b">
        <v>1</v>
      </c>
      <c r="I29205">
        <v>539.1453348</v>
      </c>
      <c r="J29205">
        <v>0.62487919300000005</v>
      </c>
      <c r="K29205">
        <v>15.62197982</v>
      </c>
      <c r="L29205">
        <v>9.8795659999999993E-3</v>
      </c>
      <c r="M29205">
        <v>2.944110663</v>
      </c>
      <c r="N29205">
        <v>0</v>
      </c>
      <c r="O29205">
        <v>0</v>
      </c>
      <c r="P29205">
        <v>0</v>
      </c>
      <c r="Q29205">
        <v>0</v>
      </c>
      <c r="R29205">
        <v>557.71142529999997</v>
      </c>
      <c r="S29205" t="s">
        <v>8103</v>
      </c>
    </row>
    <row r="29206" spans="1:19" hidden="1">
      <c r="A29206">
        <v>2012</v>
      </c>
      <c r="B29206" t="s">
        <v>7948</v>
      </c>
      <c r="C29206">
        <v>300</v>
      </c>
      <c r="D29206" t="s">
        <v>8389</v>
      </c>
      <c r="E29206" t="s">
        <v>8048</v>
      </c>
      <c r="H29206" t="b">
        <v>1</v>
      </c>
      <c r="I29206">
        <v>159.69971179999999</v>
      </c>
      <c r="J29206">
        <v>1.1548867780000001</v>
      </c>
      <c r="K29206">
        <v>28.872169450000001</v>
      </c>
      <c r="L29206">
        <v>1.3828765E-2</v>
      </c>
      <c r="M29206">
        <v>4.1209720550000002</v>
      </c>
      <c r="N29206">
        <v>0</v>
      </c>
      <c r="O29206">
        <v>0</v>
      </c>
      <c r="P29206">
        <v>0</v>
      </c>
      <c r="Q29206">
        <v>0</v>
      </c>
      <c r="R29206">
        <v>192.6928533</v>
      </c>
      <c r="S29206" t="s">
        <v>8103</v>
      </c>
    </row>
    <row r="29207" spans="1:19" hidden="1">
      <c r="A29207">
        <v>2012</v>
      </c>
      <c r="B29207" t="s">
        <v>7948</v>
      </c>
      <c r="C29207">
        <v>320</v>
      </c>
      <c r="D29207" t="s">
        <v>8389</v>
      </c>
      <c r="E29207" t="s">
        <v>8048</v>
      </c>
      <c r="F29207" t="s">
        <v>8046</v>
      </c>
      <c r="H29207" t="b">
        <v>1</v>
      </c>
      <c r="I29207">
        <v>159.69971179999999</v>
      </c>
      <c r="J29207">
        <v>1.1548867780000001</v>
      </c>
      <c r="K29207">
        <v>28.872169450000001</v>
      </c>
      <c r="L29207">
        <v>1.3828765E-2</v>
      </c>
      <c r="M29207">
        <v>4.1209720550000002</v>
      </c>
      <c r="N29207">
        <v>0</v>
      </c>
      <c r="O29207">
        <v>0</v>
      </c>
      <c r="P29207">
        <v>0</v>
      </c>
      <c r="Q29207">
        <v>0</v>
      </c>
      <c r="R29207">
        <v>192.6928533</v>
      </c>
      <c r="S29207" t="s">
        <v>8103</v>
      </c>
    </row>
    <row r="29208" spans="1:19" hidden="1">
      <c r="A29208">
        <v>2012</v>
      </c>
      <c r="B29208" t="s">
        <v>7948</v>
      </c>
      <c r="C29208">
        <v>400</v>
      </c>
      <c r="D29208" t="s">
        <v>8388</v>
      </c>
      <c r="H29208" t="b">
        <v>1</v>
      </c>
      <c r="I29208">
        <v>701.35754610000004</v>
      </c>
      <c r="J29208">
        <v>0</v>
      </c>
      <c r="K29208">
        <v>0</v>
      </c>
      <c r="L29208">
        <v>1.9645561999999998E-2</v>
      </c>
      <c r="M29208">
        <v>5.8543775619999998</v>
      </c>
      <c r="N29208">
        <v>236.3507176</v>
      </c>
      <c r="O29208">
        <v>0.17718982899999999</v>
      </c>
      <c r="P29208">
        <v>0.52668000000000004</v>
      </c>
      <c r="Q29208">
        <v>0</v>
      </c>
      <c r="R29208">
        <v>944.2665111</v>
      </c>
      <c r="S29208" t="s">
        <v>8103</v>
      </c>
    </row>
    <row r="29209" spans="1:19" hidden="1">
      <c r="A29209">
        <v>2012</v>
      </c>
      <c r="B29209" t="s">
        <v>7948</v>
      </c>
      <c r="C29209">
        <v>410</v>
      </c>
      <c r="D29209" t="s">
        <v>8388</v>
      </c>
      <c r="E29209" t="s">
        <v>8041</v>
      </c>
      <c r="H29209" t="b">
        <v>1</v>
      </c>
      <c r="I29209">
        <v>3.2077666169999999</v>
      </c>
      <c r="J29209">
        <v>0</v>
      </c>
      <c r="K29209">
        <v>0</v>
      </c>
      <c r="L29209">
        <v>0</v>
      </c>
      <c r="M29209">
        <v>0</v>
      </c>
      <c r="N29209">
        <v>0</v>
      </c>
      <c r="O29209">
        <v>0</v>
      </c>
      <c r="P29209">
        <v>0</v>
      </c>
      <c r="Q29209">
        <v>0</v>
      </c>
      <c r="R29209">
        <v>3.2077666169999999</v>
      </c>
      <c r="S29209" t="s">
        <v>8103</v>
      </c>
    </row>
    <row r="29210" spans="1:19" hidden="1">
      <c r="A29210">
        <v>2012</v>
      </c>
      <c r="B29210" t="s">
        <v>7948</v>
      </c>
      <c r="C29210">
        <v>420</v>
      </c>
      <c r="D29210" t="s">
        <v>8388</v>
      </c>
      <c r="E29210" t="s">
        <v>8037</v>
      </c>
      <c r="H29210" t="b">
        <v>1</v>
      </c>
      <c r="I29210">
        <v>0</v>
      </c>
      <c r="J29210">
        <v>0</v>
      </c>
      <c r="K29210">
        <v>0</v>
      </c>
      <c r="L29210">
        <v>0</v>
      </c>
      <c r="M29210">
        <v>0</v>
      </c>
      <c r="N29210">
        <v>0</v>
      </c>
      <c r="O29210">
        <v>0</v>
      </c>
      <c r="P29210">
        <v>0</v>
      </c>
      <c r="Q29210">
        <v>0</v>
      </c>
      <c r="R29210">
        <v>0</v>
      </c>
      <c r="S29210" t="s">
        <v>8103</v>
      </c>
    </row>
    <row r="29211" spans="1:19" hidden="1">
      <c r="A29211">
        <v>2012</v>
      </c>
      <c r="B29211" t="s">
        <v>7948</v>
      </c>
      <c r="C29211">
        <v>430</v>
      </c>
      <c r="D29211" t="s">
        <v>8388</v>
      </c>
      <c r="E29211" t="s">
        <v>8031</v>
      </c>
      <c r="H29211" t="b">
        <v>1</v>
      </c>
      <c r="I29211">
        <v>0</v>
      </c>
      <c r="J29211">
        <v>0</v>
      </c>
      <c r="K29211">
        <v>0</v>
      </c>
      <c r="L29211">
        <v>0</v>
      </c>
      <c r="M29211">
        <v>0</v>
      </c>
      <c r="N29211">
        <v>0</v>
      </c>
      <c r="O29211">
        <v>0</v>
      </c>
      <c r="P29211">
        <v>0</v>
      </c>
      <c r="Q29211">
        <v>0</v>
      </c>
      <c r="R29211">
        <v>0</v>
      </c>
      <c r="S29211" t="s">
        <v>8103</v>
      </c>
    </row>
    <row r="29212" spans="1:19" hidden="1">
      <c r="A29212">
        <v>2012</v>
      </c>
      <c r="B29212" t="s">
        <v>7948</v>
      </c>
      <c r="C29212">
        <v>500</v>
      </c>
      <c r="D29212" t="s">
        <v>7846</v>
      </c>
      <c r="H29212" t="b">
        <v>1</v>
      </c>
      <c r="I29212">
        <v>76.252903470000007</v>
      </c>
      <c r="J29212">
        <v>7.6127725310000001</v>
      </c>
      <c r="K29212">
        <v>190.3193133</v>
      </c>
      <c r="L29212">
        <v>0.55853514900000001</v>
      </c>
      <c r="M29212">
        <v>166.44347450000001</v>
      </c>
      <c r="N29212">
        <v>0</v>
      </c>
      <c r="O29212">
        <v>0</v>
      </c>
      <c r="P29212">
        <v>0</v>
      </c>
      <c r="Q29212">
        <v>0</v>
      </c>
      <c r="R29212">
        <v>433.01569119999999</v>
      </c>
      <c r="S29212" t="s">
        <v>8103</v>
      </c>
    </row>
    <row r="29213" spans="1:19" hidden="1">
      <c r="A29213">
        <v>2012</v>
      </c>
      <c r="B29213" t="s">
        <v>7948</v>
      </c>
      <c r="C29213">
        <v>530</v>
      </c>
      <c r="D29213" t="s">
        <v>7846</v>
      </c>
      <c r="E29213" t="s">
        <v>8021</v>
      </c>
      <c r="H29213" t="b">
        <v>1</v>
      </c>
      <c r="I29213">
        <v>0</v>
      </c>
      <c r="J29213">
        <v>0</v>
      </c>
      <c r="K29213">
        <v>0</v>
      </c>
      <c r="L29213">
        <v>0.43941503700000001</v>
      </c>
      <c r="M29213">
        <v>130.94568090000001</v>
      </c>
      <c r="N29213">
        <v>0</v>
      </c>
      <c r="O29213">
        <v>0</v>
      </c>
      <c r="P29213">
        <v>0</v>
      </c>
      <c r="Q29213">
        <v>0</v>
      </c>
      <c r="R29213">
        <v>130.94568090000001</v>
      </c>
      <c r="S29213" t="s">
        <v>8103</v>
      </c>
    </row>
    <row r="29214" spans="1:19" hidden="1">
      <c r="A29214">
        <v>2012</v>
      </c>
      <c r="B29214" t="s">
        <v>7948</v>
      </c>
      <c r="C29214">
        <v>600</v>
      </c>
      <c r="D29214" t="s">
        <v>7826</v>
      </c>
      <c r="H29214" t="b">
        <v>1</v>
      </c>
      <c r="I29214">
        <v>1.1539999999999999</v>
      </c>
      <c r="J29214">
        <v>24.986901939999999</v>
      </c>
      <c r="K29214">
        <v>624.67254849999995</v>
      </c>
      <c r="L29214">
        <v>0.112539206</v>
      </c>
      <c r="M29214">
        <v>33.536683359999998</v>
      </c>
      <c r="N29214">
        <v>0</v>
      </c>
      <c r="O29214">
        <v>0</v>
      </c>
      <c r="P29214">
        <v>0</v>
      </c>
      <c r="Q29214">
        <v>0</v>
      </c>
      <c r="R29214">
        <v>659.36323189999996</v>
      </c>
      <c r="S29214" t="s">
        <v>8103</v>
      </c>
    </row>
    <row r="29215" spans="1:19" hidden="1">
      <c r="A29215">
        <v>2012</v>
      </c>
      <c r="B29215" t="s">
        <v>7948</v>
      </c>
      <c r="C29215">
        <v>700</v>
      </c>
      <c r="D29215" t="s">
        <v>8385</v>
      </c>
      <c r="H29215" t="b">
        <v>1</v>
      </c>
      <c r="I29215">
        <v>0</v>
      </c>
      <c r="J29215">
        <v>0</v>
      </c>
      <c r="K29215">
        <v>0</v>
      </c>
      <c r="L29215">
        <v>0</v>
      </c>
      <c r="M29215">
        <v>0</v>
      </c>
      <c r="N29215">
        <v>0</v>
      </c>
      <c r="O29215">
        <v>0</v>
      </c>
      <c r="P29215">
        <v>0</v>
      </c>
      <c r="Q29215">
        <v>0</v>
      </c>
      <c r="R29215">
        <v>0</v>
      </c>
      <c r="S29215" t="s">
        <v>8103</v>
      </c>
    </row>
    <row r="29216" spans="1:19" hidden="1">
      <c r="A29216">
        <v>2012</v>
      </c>
      <c r="B29216" t="s">
        <v>7947</v>
      </c>
      <c r="C29216">
        <v>0</v>
      </c>
      <c r="D29216" t="s">
        <v>513</v>
      </c>
      <c r="H29216" t="b">
        <v>1</v>
      </c>
      <c r="I29216">
        <v>62760.909209999998</v>
      </c>
      <c r="J29216">
        <v>369.21749599999998</v>
      </c>
      <c r="K29216">
        <v>9230.4373990000004</v>
      </c>
      <c r="L29216">
        <v>16.024775250000001</v>
      </c>
      <c r="M29216">
        <v>4775.3830250000001</v>
      </c>
      <c r="N29216">
        <v>1833.8583630000001</v>
      </c>
      <c r="O29216">
        <v>1260.9836089999999</v>
      </c>
      <c r="P29216">
        <v>84.643361319999997</v>
      </c>
      <c r="Q29216">
        <v>0.15104489600000001</v>
      </c>
      <c r="R29216">
        <v>79946.366009999998</v>
      </c>
      <c r="S29216" t="s">
        <v>8103</v>
      </c>
    </row>
    <row r="29217" spans="1:19" hidden="1">
      <c r="A29217">
        <v>2012</v>
      </c>
      <c r="B29217" t="s">
        <v>7947</v>
      </c>
      <c r="C29217">
        <v>100</v>
      </c>
      <c r="D29217" t="s">
        <v>8389</v>
      </c>
      <c r="H29217" t="b">
        <v>1</v>
      </c>
      <c r="I29217">
        <v>54505.683940000003</v>
      </c>
      <c r="J29217">
        <v>36.521546069999999</v>
      </c>
      <c r="K29217">
        <v>913.03865169999995</v>
      </c>
      <c r="L29217">
        <v>2.8836595370000002</v>
      </c>
      <c r="M29217">
        <v>859.33054200000004</v>
      </c>
      <c r="N29217">
        <v>0</v>
      </c>
      <c r="O29217">
        <v>0</v>
      </c>
      <c r="P29217">
        <v>0</v>
      </c>
      <c r="Q29217">
        <v>0</v>
      </c>
      <c r="R29217">
        <v>56278.05313</v>
      </c>
      <c r="S29217" t="s">
        <v>8103</v>
      </c>
    </row>
    <row r="29218" spans="1:19" hidden="1">
      <c r="A29218">
        <v>2012</v>
      </c>
      <c r="B29218" t="s">
        <v>7947</v>
      </c>
      <c r="C29218">
        <v>101</v>
      </c>
      <c r="D29218" t="s">
        <v>8389</v>
      </c>
      <c r="E29218" t="s">
        <v>8088</v>
      </c>
      <c r="H29218" t="b">
        <v>1</v>
      </c>
      <c r="I29218">
        <v>20328.700430000001</v>
      </c>
      <c r="J29218">
        <v>28.406886369999999</v>
      </c>
      <c r="K29218">
        <v>710.17215920000001</v>
      </c>
      <c r="L29218">
        <v>0.93357350500000003</v>
      </c>
      <c r="M29218">
        <v>278.20490430000001</v>
      </c>
      <c r="N29218">
        <v>0</v>
      </c>
      <c r="O29218">
        <v>0</v>
      </c>
      <c r="P29218">
        <v>0</v>
      </c>
      <c r="Q29218">
        <v>0</v>
      </c>
      <c r="R29218">
        <v>21317.07749</v>
      </c>
      <c r="S29218" t="s">
        <v>8103</v>
      </c>
    </row>
    <row r="29219" spans="1:19" hidden="1">
      <c r="A29219">
        <v>2012</v>
      </c>
      <c r="B29219" t="s">
        <v>7947</v>
      </c>
      <c r="C29219">
        <v>140</v>
      </c>
      <c r="D29219" t="s">
        <v>8389</v>
      </c>
      <c r="E29219" t="s">
        <v>8088</v>
      </c>
      <c r="F29219" t="s">
        <v>8083</v>
      </c>
      <c r="H29219" t="b">
        <v>1</v>
      </c>
      <c r="I29219">
        <v>8871.2921220000007</v>
      </c>
      <c r="J29219">
        <v>0.572912847</v>
      </c>
      <c r="K29219">
        <v>14.322821169999999</v>
      </c>
      <c r="L29219">
        <v>0.326872781</v>
      </c>
      <c r="M29219">
        <v>97.408088730000003</v>
      </c>
      <c r="N29219">
        <v>0</v>
      </c>
      <c r="O29219">
        <v>0</v>
      </c>
      <c r="P29219">
        <v>0</v>
      </c>
      <c r="Q29219">
        <v>0</v>
      </c>
      <c r="R29219">
        <v>8983.0230310000006</v>
      </c>
      <c r="S29219" t="s">
        <v>8103</v>
      </c>
    </row>
    <row r="29220" spans="1:19" hidden="1">
      <c r="A29220">
        <v>2012</v>
      </c>
      <c r="B29220" t="s">
        <v>7947</v>
      </c>
      <c r="C29220">
        <v>200</v>
      </c>
      <c r="D29220" t="s">
        <v>8389</v>
      </c>
      <c r="E29220" t="s">
        <v>7838</v>
      </c>
      <c r="H29220" t="b">
        <v>1</v>
      </c>
      <c r="I29220">
        <v>33970.4908</v>
      </c>
      <c r="J29220">
        <v>5.4329680820000004</v>
      </c>
      <c r="K29220">
        <v>135.82420200000001</v>
      </c>
      <c r="L29220">
        <v>1.9321656920000001</v>
      </c>
      <c r="M29220">
        <v>575.78537619999997</v>
      </c>
      <c r="N29220">
        <v>0</v>
      </c>
      <c r="O29220">
        <v>0</v>
      </c>
      <c r="P29220">
        <v>0</v>
      </c>
      <c r="Q29220">
        <v>0</v>
      </c>
      <c r="R29220">
        <v>34682.100380000003</v>
      </c>
      <c r="S29220" t="s">
        <v>8103</v>
      </c>
    </row>
    <row r="29221" spans="1:19" hidden="1">
      <c r="A29221">
        <v>2012</v>
      </c>
      <c r="B29221" t="s">
        <v>7947</v>
      </c>
      <c r="C29221">
        <v>210</v>
      </c>
      <c r="D29221" t="s">
        <v>8389</v>
      </c>
      <c r="E29221" t="s">
        <v>7838</v>
      </c>
      <c r="F29221" t="s">
        <v>8072</v>
      </c>
      <c r="H29221" t="b">
        <v>1</v>
      </c>
      <c r="I29221">
        <v>760.08285420000004</v>
      </c>
      <c r="J29221">
        <v>3.0846875999999999E-2</v>
      </c>
      <c r="K29221">
        <v>0.77117190300000005</v>
      </c>
      <c r="L29221">
        <v>2.2792975E-2</v>
      </c>
      <c r="M29221">
        <v>6.7923065989999998</v>
      </c>
      <c r="N29221">
        <v>0</v>
      </c>
      <c r="O29221">
        <v>0</v>
      </c>
      <c r="P29221">
        <v>0</v>
      </c>
      <c r="Q29221">
        <v>0</v>
      </c>
      <c r="R29221">
        <v>767.64633270000002</v>
      </c>
      <c r="S29221" t="s">
        <v>8103</v>
      </c>
    </row>
    <row r="29222" spans="1:19" hidden="1">
      <c r="A29222">
        <v>2012</v>
      </c>
      <c r="B29222" t="s">
        <v>7947</v>
      </c>
      <c r="C29222">
        <v>220</v>
      </c>
      <c r="D29222" t="s">
        <v>8389</v>
      </c>
      <c r="E29222" t="s">
        <v>7838</v>
      </c>
      <c r="F29222" t="s">
        <v>8069</v>
      </c>
      <c r="H29222" t="b">
        <v>1</v>
      </c>
      <c r="I29222">
        <v>27673.895909999999</v>
      </c>
      <c r="J29222">
        <v>1.946831523</v>
      </c>
      <c r="K29222">
        <v>48.67078806</v>
      </c>
      <c r="L29222">
        <v>1.6532329079999999</v>
      </c>
      <c r="M29222">
        <v>492.66340650000001</v>
      </c>
      <c r="N29222">
        <v>0</v>
      </c>
      <c r="O29222">
        <v>0</v>
      </c>
      <c r="P29222">
        <v>0</v>
      </c>
      <c r="Q29222">
        <v>0</v>
      </c>
      <c r="R29222">
        <v>28215.230100000001</v>
      </c>
      <c r="S29222" t="s">
        <v>8103</v>
      </c>
    </row>
    <row r="29223" spans="1:19" hidden="1">
      <c r="A29223">
        <v>2012</v>
      </c>
      <c r="B29223" t="s">
        <v>7947</v>
      </c>
      <c r="C29223">
        <v>240</v>
      </c>
      <c r="D29223" t="s">
        <v>8389</v>
      </c>
      <c r="E29223" t="s">
        <v>7838</v>
      </c>
      <c r="F29223" t="s">
        <v>8059</v>
      </c>
      <c r="H29223" t="b">
        <v>1</v>
      </c>
      <c r="I29223">
        <v>830.84160929999996</v>
      </c>
      <c r="J29223">
        <v>7.7399836E-2</v>
      </c>
      <c r="K29223">
        <v>1.934995894</v>
      </c>
      <c r="L29223">
        <v>2.2114239000000001E-2</v>
      </c>
      <c r="M29223">
        <v>6.5900431599999996</v>
      </c>
      <c r="N29223">
        <v>0</v>
      </c>
      <c r="O29223">
        <v>0</v>
      </c>
      <c r="P29223">
        <v>0</v>
      </c>
      <c r="Q29223">
        <v>0</v>
      </c>
      <c r="R29223">
        <v>839.36664840000003</v>
      </c>
      <c r="S29223" t="s">
        <v>8103</v>
      </c>
    </row>
    <row r="29224" spans="1:19" hidden="1">
      <c r="A29224">
        <v>2012</v>
      </c>
      <c r="B29224" t="s">
        <v>7947</v>
      </c>
      <c r="C29224">
        <v>250</v>
      </c>
      <c r="D29224" t="s">
        <v>8389</v>
      </c>
      <c r="E29224" t="s">
        <v>7838</v>
      </c>
      <c r="F29224" t="s">
        <v>8055</v>
      </c>
      <c r="H29224" t="b">
        <v>1</v>
      </c>
      <c r="I29224">
        <v>4309.891568</v>
      </c>
      <c r="J29224">
        <v>3.355071573</v>
      </c>
      <c r="K29224">
        <v>83.87678932</v>
      </c>
      <c r="L29224">
        <v>7.6449386999999994E-2</v>
      </c>
      <c r="M29224">
        <v>22.781917459999999</v>
      </c>
      <c r="N29224">
        <v>0</v>
      </c>
      <c r="O29224">
        <v>0</v>
      </c>
      <c r="P29224">
        <v>0</v>
      </c>
      <c r="Q29224">
        <v>0</v>
      </c>
      <c r="R29224">
        <v>4416.5502740000002</v>
      </c>
      <c r="S29224" t="s">
        <v>8103</v>
      </c>
    </row>
    <row r="29225" spans="1:19" hidden="1">
      <c r="A29225">
        <v>2012</v>
      </c>
      <c r="B29225" t="s">
        <v>7947</v>
      </c>
      <c r="C29225">
        <v>300</v>
      </c>
      <c r="D29225" t="s">
        <v>8389</v>
      </c>
      <c r="E29225" t="s">
        <v>8048</v>
      </c>
      <c r="H29225" t="b">
        <v>1</v>
      </c>
      <c r="I29225">
        <v>206.49270770000001</v>
      </c>
      <c r="J29225">
        <v>2.6816916200000001</v>
      </c>
      <c r="K29225">
        <v>67.042290489999999</v>
      </c>
      <c r="L29225">
        <v>1.792034E-2</v>
      </c>
      <c r="M29225">
        <v>5.340261398</v>
      </c>
      <c r="N29225">
        <v>0</v>
      </c>
      <c r="O29225">
        <v>0</v>
      </c>
      <c r="P29225">
        <v>0</v>
      </c>
      <c r="Q29225">
        <v>0</v>
      </c>
      <c r="R29225">
        <v>278.87525959999999</v>
      </c>
      <c r="S29225" t="s">
        <v>8103</v>
      </c>
    </row>
    <row r="29226" spans="1:19" hidden="1">
      <c r="A29226">
        <v>2012</v>
      </c>
      <c r="B29226" t="s">
        <v>7947</v>
      </c>
      <c r="C29226">
        <v>320</v>
      </c>
      <c r="D29226" t="s">
        <v>8389</v>
      </c>
      <c r="E29226" t="s">
        <v>8048</v>
      </c>
      <c r="F29226" t="s">
        <v>8046</v>
      </c>
      <c r="H29226" t="b">
        <v>1</v>
      </c>
      <c r="I29226">
        <v>206.49270770000001</v>
      </c>
      <c r="J29226">
        <v>2.6816916200000001</v>
      </c>
      <c r="K29226">
        <v>67.042290489999999</v>
      </c>
      <c r="L29226">
        <v>1.792034E-2</v>
      </c>
      <c r="M29226">
        <v>5.340261398</v>
      </c>
      <c r="N29226">
        <v>0</v>
      </c>
      <c r="O29226">
        <v>0</v>
      </c>
      <c r="P29226">
        <v>0</v>
      </c>
      <c r="Q29226">
        <v>0</v>
      </c>
      <c r="R29226">
        <v>278.87525959999999</v>
      </c>
      <c r="S29226" t="s">
        <v>8103</v>
      </c>
    </row>
    <row r="29227" spans="1:19" hidden="1">
      <c r="A29227">
        <v>2012</v>
      </c>
      <c r="B29227" t="s">
        <v>7947</v>
      </c>
      <c r="C29227">
        <v>400</v>
      </c>
      <c r="D29227" t="s">
        <v>8388</v>
      </c>
      <c r="H29227" t="b">
        <v>1</v>
      </c>
      <c r="I29227">
        <v>7964.7570029999997</v>
      </c>
      <c r="J29227">
        <v>2.8499999999999999E-4</v>
      </c>
      <c r="K29227">
        <v>7.1250000000000003E-3</v>
      </c>
      <c r="L29227">
        <v>0.208820485</v>
      </c>
      <c r="M29227">
        <v>62.228504549999997</v>
      </c>
      <c r="N29227">
        <v>1833.8583630000001</v>
      </c>
      <c r="O29227">
        <v>1260.9836089999999</v>
      </c>
      <c r="P29227">
        <v>84.643361319999997</v>
      </c>
      <c r="Q29227">
        <v>0.15104489600000001</v>
      </c>
      <c r="R29227">
        <v>11206.629010000001</v>
      </c>
      <c r="S29227" t="s">
        <v>8103</v>
      </c>
    </row>
    <row r="29228" spans="1:19" hidden="1">
      <c r="A29228">
        <v>2012</v>
      </c>
      <c r="B29228" t="s">
        <v>7947</v>
      </c>
      <c r="C29228">
        <v>410</v>
      </c>
      <c r="D29228" t="s">
        <v>8388</v>
      </c>
      <c r="E29228" t="s">
        <v>8041</v>
      </c>
      <c r="H29228" t="b">
        <v>1</v>
      </c>
      <c r="I29228">
        <v>1896.707737</v>
      </c>
      <c r="J29228">
        <v>0</v>
      </c>
      <c r="K29228">
        <v>0</v>
      </c>
      <c r="L29228">
        <v>0</v>
      </c>
      <c r="M29228">
        <v>0</v>
      </c>
      <c r="N29228">
        <v>0</v>
      </c>
      <c r="O29228">
        <v>0</v>
      </c>
      <c r="P29228">
        <v>0</v>
      </c>
      <c r="Q29228">
        <v>0</v>
      </c>
      <c r="R29228">
        <v>1896.707737</v>
      </c>
      <c r="S29228" t="s">
        <v>8103</v>
      </c>
    </row>
    <row r="29229" spans="1:19" hidden="1">
      <c r="A29229">
        <v>2012</v>
      </c>
      <c r="B29229" t="s">
        <v>7947</v>
      </c>
      <c r="C29229">
        <v>420</v>
      </c>
      <c r="D29229" t="s">
        <v>8388</v>
      </c>
      <c r="E29229" t="s">
        <v>8037</v>
      </c>
      <c r="H29229" t="b">
        <v>1</v>
      </c>
      <c r="I29229">
        <v>0</v>
      </c>
      <c r="J29229">
        <v>0</v>
      </c>
      <c r="K29229">
        <v>0</v>
      </c>
      <c r="L29229">
        <v>0</v>
      </c>
      <c r="M29229">
        <v>0</v>
      </c>
      <c r="N29229">
        <v>0</v>
      </c>
      <c r="O29229">
        <v>0</v>
      </c>
      <c r="P29229">
        <v>0</v>
      </c>
      <c r="Q29229">
        <v>0</v>
      </c>
      <c r="R29229">
        <v>0</v>
      </c>
      <c r="S29229" t="s">
        <v>8103</v>
      </c>
    </row>
    <row r="29230" spans="1:19" hidden="1">
      <c r="A29230">
        <v>2012</v>
      </c>
      <c r="B29230" t="s">
        <v>7947</v>
      </c>
      <c r="C29230">
        <v>430</v>
      </c>
      <c r="D29230" t="s">
        <v>8388</v>
      </c>
      <c r="E29230" t="s">
        <v>8031</v>
      </c>
      <c r="H29230" t="b">
        <v>1</v>
      </c>
      <c r="I29230">
        <v>4365.8433240000004</v>
      </c>
      <c r="J29230">
        <v>2.8499999999999999E-4</v>
      </c>
      <c r="K29230">
        <v>7.1250000000000003E-3</v>
      </c>
      <c r="L29230">
        <v>0</v>
      </c>
      <c r="M29230">
        <v>0</v>
      </c>
      <c r="N29230">
        <v>0</v>
      </c>
      <c r="O29230">
        <v>1244.5337500000001</v>
      </c>
      <c r="P29230">
        <v>20.242468169999999</v>
      </c>
      <c r="Q29230">
        <v>0</v>
      </c>
      <c r="R29230">
        <v>5630.6266670000005</v>
      </c>
      <c r="S29230" t="s">
        <v>8103</v>
      </c>
    </row>
    <row r="29231" spans="1:19" hidden="1">
      <c r="A29231">
        <v>2012</v>
      </c>
      <c r="B29231" t="s">
        <v>7947</v>
      </c>
      <c r="C29231">
        <v>500</v>
      </c>
      <c r="D29231" t="s">
        <v>7846</v>
      </c>
      <c r="H29231" t="b">
        <v>1</v>
      </c>
      <c r="I29231">
        <v>277.92905359999997</v>
      </c>
      <c r="J29231">
        <v>154.77642410000001</v>
      </c>
      <c r="K29231">
        <v>3869.4106040000001</v>
      </c>
      <c r="L29231">
        <v>12.19204253</v>
      </c>
      <c r="M29231">
        <v>3633.2286730000001</v>
      </c>
      <c r="N29231">
        <v>0</v>
      </c>
      <c r="O29231">
        <v>0</v>
      </c>
      <c r="P29231">
        <v>0</v>
      </c>
      <c r="Q29231">
        <v>0</v>
      </c>
      <c r="R29231">
        <v>7780.5683300000001</v>
      </c>
      <c r="S29231" t="s">
        <v>8103</v>
      </c>
    </row>
    <row r="29232" spans="1:19" hidden="1">
      <c r="A29232">
        <v>2012</v>
      </c>
      <c r="B29232" t="s">
        <v>7947</v>
      </c>
      <c r="C29232">
        <v>530</v>
      </c>
      <c r="D29232" t="s">
        <v>7846</v>
      </c>
      <c r="E29232" t="s">
        <v>8021</v>
      </c>
      <c r="H29232" t="b">
        <v>1</v>
      </c>
      <c r="I29232">
        <v>0</v>
      </c>
      <c r="J29232">
        <v>0</v>
      </c>
      <c r="K29232">
        <v>0</v>
      </c>
      <c r="L29232">
        <v>10.528478339999999</v>
      </c>
      <c r="M29232">
        <v>3137.4865460000001</v>
      </c>
      <c r="N29232">
        <v>0</v>
      </c>
      <c r="O29232">
        <v>0</v>
      </c>
      <c r="P29232">
        <v>0</v>
      </c>
      <c r="Q29232">
        <v>0</v>
      </c>
      <c r="R29232">
        <v>3137.4865460000001</v>
      </c>
      <c r="S29232" t="s">
        <v>8103</v>
      </c>
    </row>
    <row r="29233" spans="1:19" hidden="1">
      <c r="A29233">
        <v>2012</v>
      </c>
      <c r="B29233" t="s">
        <v>7947</v>
      </c>
      <c r="C29233">
        <v>600</v>
      </c>
      <c r="D29233" t="s">
        <v>7826</v>
      </c>
      <c r="H29233" t="b">
        <v>1</v>
      </c>
      <c r="I29233">
        <v>12.53921476</v>
      </c>
      <c r="J29233">
        <v>177.91924080000001</v>
      </c>
      <c r="K29233">
        <v>4447.9810189999998</v>
      </c>
      <c r="L29233">
        <v>0.74025270300000001</v>
      </c>
      <c r="M29233">
        <v>220.59530549999999</v>
      </c>
      <c r="N29233">
        <v>0</v>
      </c>
      <c r="O29233">
        <v>0</v>
      </c>
      <c r="P29233">
        <v>0</v>
      </c>
      <c r="Q29233">
        <v>0</v>
      </c>
      <c r="R29233">
        <v>4681.1155390000004</v>
      </c>
      <c r="S29233" t="s">
        <v>8103</v>
      </c>
    </row>
    <row r="29234" spans="1:19" hidden="1">
      <c r="A29234">
        <v>2012</v>
      </c>
      <c r="B29234" t="s">
        <v>7947</v>
      </c>
      <c r="C29234">
        <v>700</v>
      </c>
      <c r="D29234" t="s">
        <v>8385</v>
      </c>
      <c r="H29234" t="b">
        <v>1</v>
      </c>
      <c r="I29234">
        <v>0</v>
      </c>
      <c r="J29234">
        <v>0</v>
      </c>
      <c r="K29234">
        <v>0</v>
      </c>
      <c r="L29234">
        <v>0</v>
      </c>
      <c r="M29234">
        <v>0</v>
      </c>
      <c r="N29234">
        <v>0</v>
      </c>
      <c r="O29234">
        <v>0</v>
      </c>
      <c r="P29234">
        <v>0</v>
      </c>
      <c r="Q29234">
        <v>0</v>
      </c>
      <c r="R29234">
        <v>0</v>
      </c>
      <c r="S29234" t="s">
        <v>8103</v>
      </c>
    </row>
    <row r="29235" spans="1:19" hidden="1">
      <c r="A29235">
        <v>2012</v>
      </c>
      <c r="B29235" t="s">
        <v>7946</v>
      </c>
      <c r="C29235">
        <v>0</v>
      </c>
      <c r="D29235" t="s">
        <v>513</v>
      </c>
      <c r="H29235" t="b">
        <v>1</v>
      </c>
      <c r="I29235">
        <v>144868.17120000001</v>
      </c>
      <c r="J29235">
        <v>525.15158140000005</v>
      </c>
      <c r="K29235">
        <v>13128.78954</v>
      </c>
      <c r="L29235">
        <v>23.284745749999999</v>
      </c>
      <c r="M29235">
        <v>6938.8542340000004</v>
      </c>
      <c r="N29235">
        <v>3343.8020700000002</v>
      </c>
      <c r="O29235">
        <v>20.363578669999999</v>
      </c>
      <c r="P29235">
        <v>297.0961987</v>
      </c>
      <c r="Q29235">
        <v>0</v>
      </c>
      <c r="R29235">
        <v>168597.07680000001</v>
      </c>
      <c r="S29235" t="s">
        <v>8103</v>
      </c>
    </row>
    <row r="29236" spans="1:19" hidden="1">
      <c r="A29236">
        <v>2012</v>
      </c>
      <c r="B29236" t="s">
        <v>7946</v>
      </c>
      <c r="C29236">
        <v>100</v>
      </c>
      <c r="D29236" t="s">
        <v>8389</v>
      </c>
      <c r="H29236" t="b">
        <v>1</v>
      </c>
      <c r="I29236">
        <v>124132.52529999999</v>
      </c>
      <c r="J29236">
        <v>67.962371820000001</v>
      </c>
      <c r="K29236">
        <v>1699.0592959999999</v>
      </c>
      <c r="L29236">
        <v>6.1672300460000002</v>
      </c>
      <c r="M29236">
        <v>1837.834554</v>
      </c>
      <c r="N29236">
        <v>0</v>
      </c>
      <c r="O29236">
        <v>0</v>
      </c>
      <c r="P29236">
        <v>0</v>
      </c>
      <c r="Q29236">
        <v>0</v>
      </c>
      <c r="R29236">
        <v>127669.4192</v>
      </c>
      <c r="S29236" t="s">
        <v>8103</v>
      </c>
    </row>
    <row r="29237" spans="1:19" hidden="1">
      <c r="A29237">
        <v>2012</v>
      </c>
      <c r="B29237" t="s">
        <v>7946</v>
      </c>
      <c r="C29237">
        <v>101</v>
      </c>
      <c r="D29237" t="s">
        <v>8389</v>
      </c>
      <c r="E29237" t="s">
        <v>8088</v>
      </c>
      <c r="H29237" t="b">
        <v>1</v>
      </c>
      <c r="I29237">
        <v>66931.972720000005</v>
      </c>
      <c r="J29237">
        <v>15.461678920000001</v>
      </c>
      <c r="K29237">
        <v>386.54197310000001</v>
      </c>
      <c r="L29237">
        <v>1.596550299</v>
      </c>
      <c r="M29237">
        <v>475.77198909999998</v>
      </c>
      <c r="N29237">
        <v>0</v>
      </c>
      <c r="O29237">
        <v>0</v>
      </c>
      <c r="P29237">
        <v>0</v>
      </c>
      <c r="Q29237">
        <v>0</v>
      </c>
      <c r="R29237">
        <v>67794.286680000005</v>
      </c>
      <c r="S29237" t="s">
        <v>8103</v>
      </c>
    </row>
    <row r="29238" spans="1:19" hidden="1">
      <c r="A29238">
        <v>2012</v>
      </c>
      <c r="B29238" t="s">
        <v>7946</v>
      </c>
      <c r="C29238">
        <v>140</v>
      </c>
      <c r="D29238" t="s">
        <v>8389</v>
      </c>
      <c r="E29238" t="s">
        <v>8088</v>
      </c>
      <c r="F29238" t="s">
        <v>8083</v>
      </c>
      <c r="H29238" t="b">
        <v>1</v>
      </c>
      <c r="I29238">
        <v>15784.065720000001</v>
      </c>
      <c r="J29238">
        <v>0.51883838400000004</v>
      </c>
      <c r="K29238">
        <v>12.9709596</v>
      </c>
      <c r="L29238">
        <v>0.37750811000000001</v>
      </c>
      <c r="M29238">
        <v>112.4974168</v>
      </c>
      <c r="N29238">
        <v>0</v>
      </c>
      <c r="O29238">
        <v>0</v>
      </c>
      <c r="P29238">
        <v>0</v>
      </c>
      <c r="Q29238">
        <v>0</v>
      </c>
      <c r="R29238">
        <v>15909.534100000001</v>
      </c>
      <c r="S29238" t="s">
        <v>8103</v>
      </c>
    </row>
    <row r="29239" spans="1:19" hidden="1">
      <c r="A29239">
        <v>2012</v>
      </c>
      <c r="B29239" t="s">
        <v>7946</v>
      </c>
      <c r="C29239">
        <v>200</v>
      </c>
      <c r="D29239" t="s">
        <v>8389</v>
      </c>
      <c r="E29239" t="s">
        <v>7838</v>
      </c>
      <c r="H29239" t="b">
        <v>1</v>
      </c>
      <c r="I29239">
        <v>56901.730600000003</v>
      </c>
      <c r="J29239">
        <v>10.598470089999999</v>
      </c>
      <c r="K29239">
        <v>264.96175240000002</v>
      </c>
      <c r="L29239">
        <v>4.5473388449999996</v>
      </c>
      <c r="M29239">
        <v>1355.106976</v>
      </c>
      <c r="N29239">
        <v>0</v>
      </c>
      <c r="O29239">
        <v>0</v>
      </c>
      <c r="P29239">
        <v>0</v>
      </c>
      <c r="Q29239">
        <v>0</v>
      </c>
      <c r="R29239">
        <v>58521.799330000002</v>
      </c>
      <c r="S29239" t="s">
        <v>8103</v>
      </c>
    </row>
    <row r="29240" spans="1:19" hidden="1">
      <c r="A29240">
        <v>2012</v>
      </c>
      <c r="B29240" t="s">
        <v>7946</v>
      </c>
      <c r="C29240">
        <v>210</v>
      </c>
      <c r="D29240" t="s">
        <v>8389</v>
      </c>
      <c r="E29240" t="s">
        <v>7838</v>
      </c>
      <c r="F29240" t="s">
        <v>8072</v>
      </c>
      <c r="H29240" t="b">
        <v>1</v>
      </c>
      <c r="I29240">
        <v>2232.1941670000001</v>
      </c>
      <c r="J29240">
        <v>5.4535011000000001E-2</v>
      </c>
      <c r="K29240">
        <v>1.363375287</v>
      </c>
      <c r="L29240">
        <v>6.4925523999999998E-2</v>
      </c>
      <c r="M29240">
        <v>19.34780615</v>
      </c>
      <c r="N29240">
        <v>0</v>
      </c>
      <c r="O29240">
        <v>0</v>
      </c>
      <c r="P29240">
        <v>0</v>
      </c>
      <c r="Q29240">
        <v>0</v>
      </c>
      <c r="R29240">
        <v>2252.9053490000001</v>
      </c>
      <c r="S29240" t="s">
        <v>8103</v>
      </c>
    </row>
    <row r="29241" spans="1:19" hidden="1">
      <c r="A29241">
        <v>2012</v>
      </c>
      <c r="B29241" t="s">
        <v>7946</v>
      </c>
      <c r="C29241">
        <v>220</v>
      </c>
      <c r="D29241" t="s">
        <v>8389</v>
      </c>
      <c r="E29241" t="s">
        <v>7838</v>
      </c>
      <c r="F29241" t="s">
        <v>8069</v>
      </c>
      <c r="H29241" t="b">
        <v>1</v>
      </c>
      <c r="I29241">
        <v>44180.493600000002</v>
      </c>
      <c r="J29241">
        <v>2.937972093</v>
      </c>
      <c r="K29241">
        <v>73.449302329999995</v>
      </c>
      <c r="L29241">
        <v>3.5513219029999998</v>
      </c>
      <c r="M29241">
        <v>1058.2939269999999</v>
      </c>
      <c r="N29241">
        <v>0</v>
      </c>
      <c r="O29241">
        <v>0</v>
      </c>
      <c r="P29241">
        <v>0</v>
      </c>
      <c r="Q29241">
        <v>0</v>
      </c>
      <c r="R29241">
        <v>45312.236830000002</v>
      </c>
      <c r="S29241" t="s">
        <v>8103</v>
      </c>
    </row>
    <row r="29242" spans="1:19" hidden="1">
      <c r="A29242">
        <v>2012</v>
      </c>
      <c r="B29242" t="s">
        <v>7946</v>
      </c>
      <c r="C29242">
        <v>240</v>
      </c>
      <c r="D29242" t="s">
        <v>8389</v>
      </c>
      <c r="E29242" t="s">
        <v>7838</v>
      </c>
      <c r="F29242" t="s">
        <v>8059</v>
      </c>
      <c r="H29242" t="b">
        <v>1</v>
      </c>
      <c r="I29242">
        <v>242.44909079999999</v>
      </c>
      <c r="J29242">
        <v>2.227956E-2</v>
      </c>
      <c r="K29242">
        <v>0.55698899199999996</v>
      </c>
      <c r="L29242">
        <v>6.3655880000000001E-3</v>
      </c>
      <c r="M29242">
        <v>1.8969453679999999</v>
      </c>
      <c r="N29242">
        <v>0</v>
      </c>
      <c r="O29242">
        <v>0</v>
      </c>
      <c r="P29242">
        <v>0</v>
      </c>
      <c r="Q29242">
        <v>0</v>
      </c>
      <c r="R29242">
        <v>244.90302510000001</v>
      </c>
      <c r="S29242" t="s">
        <v>8103</v>
      </c>
    </row>
    <row r="29243" spans="1:19" hidden="1">
      <c r="A29243">
        <v>2012</v>
      </c>
      <c r="B29243" t="s">
        <v>7946</v>
      </c>
      <c r="C29243">
        <v>250</v>
      </c>
      <c r="D29243" t="s">
        <v>8389</v>
      </c>
      <c r="E29243" t="s">
        <v>7838</v>
      </c>
      <c r="F29243" t="s">
        <v>8055</v>
      </c>
      <c r="H29243" t="b">
        <v>1</v>
      </c>
      <c r="I29243">
        <v>8314.028311</v>
      </c>
      <c r="J29243">
        <v>7.4751662779999997</v>
      </c>
      <c r="K29243">
        <v>186.87915699999999</v>
      </c>
      <c r="L29243">
        <v>0.17531233600000001</v>
      </c>
      <c r="M29243">
        <v>52.24307623</v>
      </c>
      <c r="N29243">
        <v>0</v>
      </c>
      <c r="O29243">
        <v>0</v>
      </c>
      <c r="P29243">
        <v>0</v>
      </c>
      <c r="Q29243">
        <v>0</v>
      </c>
      <c r="R29243">
        <v>8553.1505440000001</v>
      </c>
      <c r="S29243" t="s">
        <v>8103</v>
      </c>
    </row>
    <row r="29244" spans="1:19" hidden="1">
      <c r="A29244">
        <v>2012</v>
      </c>
      <c r="B29244" t="s">
        <v>7946</v>
      </c>
      <c r="C29244">
        <v>300</v>
      </c>
      <c r="D29244" t="s">
        <v>8389</v>
      </c>
      <c r="E29244" t="s">
        <v>8048</v>
      </c>
      <c r="H29244" t="b">
        <v>1</v>
      </c>
      <c r="I29244">
        <v>298.82201659999998</v>
      </c>
      <c r="J29244">
        <v>41.902222799999997</v>
      </c>
      <c r="K29244">
        <v>1047.55557</v>
      </c>
      <c r="L29244">
        <v>2.3340902E-2</v>
      </c>
      <c r="M29244">
        <v>6.9555887360000002</v>
      </c>
      <c r="N29244">
        <v>0</v>
      </c>
      <c r="O29244">
        <v>0</v>
      </c>
      <c r="P29244">
        <v>0</v>
      </c>
      <c r="Q29244">
        <v>0</v>
      </c>
      <c r="R29244">
        <v>1353.333175</v>
      </c>
      <c r="S29244" t="s">
        <v>8103</v>
      </c>
    </row>
    <row r="29245" spans="1:19" hidden="1">
      <c r="A29245">
        <v>2012</v>
      </c>
      <c r="B29245" t="s">
        <v>7946</v>
      </c>
      <c r="C29245">
        <v>320</v>
      </c>
      <c r="D29245" t="s">
        <v>8389</v>
      </c>
      <c r="E29245" t="s">
        <v>8048</v>
      </c>
      <c r="F29245" t="s">
        <v>8046</v>
      </c>
      <c r="H29245" t="b">
        <v>1</v>
      </c>
      <c r="I29245">
        <v>298.82201659999998</v>
      </c>
      <c r="J29245">
        <v>41.902222799999997</v>
      </c>
      <c r="K29245">
        <v>1047.55557</v>
      </c>
      <c r="L29245">
        <v>2.3340902E-2</v>
      </c>
      <c r="M29245">
        <v>6.9555887360000002</v>
      </c>
      <c r="N29245">
        <v>0</v>
      </c>
      <c r="O29245">
        <v>0</v>
      </c>
      <c r="P29245">
        <v>0</v>
      </c>
      <c r="Q29245">
        <v>0</v>
      </c>
      <c r="R29245">
        <v>1353.333175</v>
      </c>
      <c r="S29245" t="s">
        <v>8103</v>
      </c>
    </row>
    <row r="29246" spans="1:19" hidden="1">
      <c r="A29246">
        <v>2012</v>
      </c>
      <c r="B29246" t="s">
        <v>7946</v>
      </c>
      <c r="C29246">
        <v>400</v>
      </c>
      <c r="D29246" t="s">
        <v>8388</v>
      </c>
      <c r="H29246" t="b">
        <v>1</v>
      </c>
      <c r="I29246">
        <v>20457.28844</v>
      </c>
      <c r="J29246">
        <v>1.5211754900000001</v>
      </c>
      <c r="K29246">
        <v>38.029387249999999</v>
      </c>
      <c r="L29246">
        <v>0.43235201000000001</v>
      </c>
      <c r="M29246">
        <v>128.84089900000001</v>
      </c>
      <c r="N29246">
        <v>3343.8020700000002</v>
      </c>
      <c r="O29246">
        <v>20.363578669999999</v>
      </c>
      <c r="P29246">
        <v>297.0961987</v>
      </c>
      <c r="Q29246">
        <v>0</v>
      </c>
      <c r="R29246">
        <v>24285.420580000002</v>
      </c>
      <c r="S29246" t="s">
        <v>8103</v>
      </c>
    </row>
    <row r="29247" spans="1:19" hidden="1">
      <c r="A29247">
        <v>2012</v>
      </c>
      <c r="B29247" t="s">
        <v>7946</v>
      </c>
      <c r="C29247">
        <v>410</v>
      </c>
      <c r="D29247" t="s">
        <v>8388</v>
      </c>
      <c r="E29247" t="s">
        <v>8041</v>
      </c>
      <c r="H29247" t="b">
        <v>1</v>
      </c>
      <c r="I29247">
        <v>3799.931873</v>
      </c>
      <c r="J29247">
        <v>0</v>
      </c>
      <c r="K29247">
        <v>0</v>
      </c>
      <c r="L29247">
        <v>0</v>
      </c>
      <c r="M29247">
        <v>0</v>
      </c>
      <c r="N29247">
        <v>0</v>
      </c>
      <c r="O29247">
        <v>0</v>
      </c>
      <c r="P29247">
        <v>0</v>
      </c>
      <c r="Q29247">
        <v>0</v>
      </c>
      <c r="R29247">
        <v>3799.931873</v>
      </c>
      <c r="S29247" t="s">
        <v>8103</v>
      </c>
    </row>
    <row r="29248" spans="1:19" hidden="1">
      <c r="A29248">
        <v>2012</v>
      </c>
      <c r="B29248" t="s">
        <v>7946</v>
      </c>
      <c r="C29248">
        <v>420</v>
      </c>
      <c r="D29248" t="s">
        <v>8388</v>
      </c>
      <c r="E29248" t="s">
        <v>8037</v>
      </c>
      <c r="H29248" t="b">
        <v>1</v>
      </c>
      <c r="I29248">
        <v>0</v>
      </c>
      <c r="J29248">
        <v>0</v>
      </c>
      <c r="K29248">
        <v>0</v>
      </c>
      <c r="L29248">
        <v>0</v>
      </c>
      <c r="M29248">
        <v>0</v>
      </c>
      <c r="N29248">
        <v>0</v>
      </c>
      <c r="O29248">
        <v>0</v>
      </c>
      <c r="P29248">
        <v>0</v>
      </c>
      <c r="Q29248">
        <v>0</v>
      </c>
      <c r="R29248">
        <v>0</v>
      </c>
      <c r="S29248" t="s">
        <v>8103</v>
      </c>
    </row>
    <row r="29249" spans="1:19" hidden="1">
      <c r="A29249">
        <v>2012</v>
      </c>
      <c r="B29249" t="s">
        <v>7946</v>
      </c>
      <c r="C29249">
        <v>430</v>
      </c>
      <c r="D29249" t="s">
        <v>8388</v>
      </c>
      <c r="E29249" t="s">
        <v>8031</v>
      </c>
      <c r="H29249" t="b">
        <v>1</v>
      </c>
      <c r="I29249">
        <v>9941.6187580000005</v>
      </c>
      <c r="J29249">
        <v>9.0875999999999998E-2</v>
      </c>
      <c r="K29249">
        <v>2.2719</v>
      </c>
      <c r="L29249">
        <v>0</v>
      </c>
      <c r="M29249">
        <v>0</v>
      </c>
      <c r="N29249">
        <v>0</v>
      </c>
      <c r="O29249">
        <v>0</v>
      </c>
      <c r="P29249">
        <v>231.93368770000001</v>
      </c>
      <c r="Q29249">
        <v>0</v>
      </c>
      <c r="R29249">
        <v>10175.824350000001</v>
      </c>
      <c r="S29249" t="s">
        <v>8103</v>
      </c>
    </row>
    <row r="29250" spans="1:19" hidden="1">
      <c r="A29250">
        <v>2012</v>
      </c>
      <c r="B29250" t="s">
        <v>7946</v>
      </c>
      <c r="C29250">
        <v>500</v>
      </c>
      <c r="D29250" t="s">
        <v>7846</v>
      </c>
      <c r="H29250" t="b">
        <v>1</v>
      </c>
      <c r="I29250">
        <v>197.7725288</v>
      </c>
      <c r="J29250">
        <v>171.78337210000001</v>
      </c>
      <c r="K29250">
        <v>4294.5843029999996</v>
      </c>
      <c r="L29250">
        <v>14.25757787</v>
      </c>
      <c r="M29250">
        <v>4248.7582039999998</v>
      </c>
      <c r="N29250">
        <v>0</v>
      </c>
      <c r="O29250">
        <v>0</v>
      </c>
      <c r="P29250">
        <v>0</v>
      </c>
      <c r="Q29250">
        <v>0</v>
      </c>
      <c r="R29250">
        <v>8741.1150350000007</v>
      </c>
      <c r="S29250" t="s">
        <v>8103</v>
      </c>
    </row>
    <row r="29251" spans="1:19" hidden="1">
      <c r="A29251">
        <v>2012</v>
      </c>
      <c r="B29251" t="s">
        <v>7946</v>
      </c>
      <c r="C29251">
        <v>530</v>
      </c>
      <c r="D29251" t="s">
        <v>7846</v>
      </c>
      <c r="E29251" t="s">
        <v>8021</v>
      </c>
      <c r="H29251" t="b">
        <v>1</v>
      </c>
      <c r="I29251">
        <v>0</v>
      </c>
      <c r="J29251">
        <v>0</v>
      </c>
      <c r="K29251">
        <v>0</v>
      </c>
      <c r="L29251">
        <v>11.09425656</v>
      </c>
      <c r="M29251">
        <v>3306.088456</v>
      </c>
      <c r="N29251">
        <v>0</v>
      </c>
      <c r="O29251">
        <v>0</v>
      </c>
      <c r="P29251">
        <v>0</v>
      </c>
      <c r="Q29251">
        <v>0</v>
      </c>
      <c r="R29251">
        <v>3306.088456</v>
      </c>
      <c r="S29251" t="s">
        <v>8103</v>
      </c>
    </row>
    <row r="29252" spans="1:19" hidden="1">
      <c r="A29252">
        <v>2012</v>
      </c>
      <c r="B29252" t="s">
        <v>7946</v>
      </c>
      <c r="C29252">
        <v>600</v>
      </c>
      <c r="D29252" t="s">
        <v>7826</v>
      </c>
      <c r="H29252" t="b">
        <v>1</v>
      </c>
      <c r="I29252">
        <v>80.584900000000005</v>
      </c>
      <c r="J29252">
        <v>283.88466199999999</v>
      </c>
      <c r="K29252">
        <v>7097.1165510000001</v>
      </c>
      <c r="L29252">
        <v>2.4275858299999999</v>
      </c>
      <c r="M29252">
        <v>723.42057729999999</v>
      </c>
      <c r="N29252">
        <v>0</v>
      </c>
      <c r="O29252">
        <v>0</v>
      </c>
      <c r="P29252">
        <v>0</v>
      </c>
      <c r="Q29252">
        <v>0</v>
      </c>
      <c r="R29252">
        <v>7901.1220279999998</v>
      </c>
      <c r="S29252" t="s">
        <v>8103</v>
      </c>
    </row>
    <row r="29253" spans="1:19" hidden="1">
      <c r="A29253">
        <v>2012</v>
      </c>
      <c r="B29253" t="s">
        <v>7946</v>
      </c>
      <c r="C29253">
        <v>700</v>
      </c>
      <c r="D29253" t="s">
        <v>8385</v>
      </c>
      <c r="H29253" t="b">
        <v>1</v>
      </c>
      <c r="I29253">
        <v>0</v>
      </c>
      <c r="J29253">
        <v>0</v>
      </c>
      <c r="K29253">
        <v>0</v>
      </c>
      <c r="L29253">
        <v>0</v>
      </c>
      <c r="M29253">
        <v>0</v>
      </c>
      <c r="N29253">
        <v>0</v>
      </c>
      <c r="O29253">
        <v>0</v>
      </c>
      <c r="P29253">
        <v>0</v>
      </c>
      <c r="Q29253">
        <v>0</v>
      </c>
      <c r="R29253">
        <v>0</v>
      </c>
      <c r="S29253" t="s">
        <v>8103</v>
      </c>
    </row>
    <row r="29254" spans="1:19" hidden="1">
      <c r="A29254">
        <v>2012</v>
      </c>
      <c r="B29254" t="s">
        <v>7945</v>
      </c>
      <c r="C29254">
        <v>0</v>
      </c>
      <c r="D29254" t="s">
        <v>513</v>
      </c>
      <c r="H29254" t="b">
        <v>1</v>
      </c>
      <c r="I29254">
        <v>12650.517540000001</v>
      </c>
      <c r="J29254">
        <v>202.48991810000001</v>
      </c>
      <c r="K29254">
        <v>5062.2479530000001</v>
      </c>
      <c r="L29254">
        <v>9.2547795920000002</v>
      </c>
      <c r="M29254">
        <v>2757.9243179999999</v>
      </c>
      <c r="N29254">
        <v>359.79517040000002</v>
      </c>
      <c r="O29254">
        <v>1.467034425</v>
      </c>
      <c r="P29254">
        <v>1.3160160000000001</v>
      </c>
      <c r="Q29254">
        <v>0</v>
      </c>
      <c r="R29254">
        <v>20833.268029999999</v>
      </c>
      <c r="S29254" t="s">
        <v>8103</v>
      </c>
    </row>
    <row r="29255" spans="1:19" hidden="1">
      <c r="A29255">
        <v>2012</v>
      </c>
      <c r="B29255" t="s">
        <v>7945</v>
      </c>
      <c r="C29255">
        <v>100</v>
      </c>
      <c r="D29255" t="s">
        <v>8389</v>
      </c>
      <c r="H29255" t="b">
        <v>1</v>
      </c>
      <c r="I29255">
        <v>11993.292579999999</v>
      </c>
      <c r="J29255">
        <v>31.244626920000002</v>
      </c>
      <c r="K29255">
        <v>781.11567309999998</v>
      </c>
      <c r="L29255">
        <v>0.73409268999999999</v>
      </c>
      <c r="M29255">
        <v>218.7596217</v>
      </c>
      <c r="N29255">
        <v>0</v>
      </c>
      <c r="O29255">
        <v>0</v>
      </c>
      <c r="P29255">
        <v>0</v>
      </c>
      <c r="Q29255">
        <v>0</v>
      </c>
      <c r="R29255">
        <v>12993.167880000001</v>
      </c>
      <c r="S29255" t="s">
        <v>8103</v>
      </c>
    </row>
    <row r="29256" spans="1:19" hidden="1">
      <c r="A29256">
        <v>2012</v>
      </c>
      <c r="B29256" t="s">
        <v>7945</v>
      </c>
      <c r="C29256">
        <v>101</v>
      </c>
      <c r="D29256" t="s">
        <v>8389</v>
      </c>
      <c r="E29256" t="s">
        <v>8088</v>
      </c>
      <c r="H29256" t="b">
        <v>1</v>
      </c>
      <c r="I29256">
        <v>3756.606526</v>
      </c>
      <c r="J29256">
        <v>0.72914731499999996</v>
      </c>
      <c r="K29256">
        <v>18.22868287</v>
      </c>
      <c r="L29256">
        <v>0.103480077</v>
      </c>
      <c r="M29256">
        <v>30.837063059999998</v>
      </c>
      <c r="N29256">
        <v>0</v>
      </c>
      <c r="O29256">
        <v>0</v>
      </c>
      <c r="P29256">
        <v>0</v>
      </c>
      <c r="Q29256">
        <v>0</v>
      </c>
      <c r="R29256">
        <v>3805.6722719999998</v>
      </c>
      <c r="S29256" t="s">
        <v>8103</v>
      </c>
    </row>
    <row r="29257" spans="1:19" hidden="1">
      <c r="A29257">
        <v>2012</v>
      </c>
      <c r="B29257" t="s">
        <v>7945</v>
      </c>
      <c r="C29257">
        <v>140</v>
      </c>
      <c r="D29257" t="s">
        <v>8389</v>
      </c>
      <c r="E29257" t="s">
        <v>8088</v>
      </c>
      <c r="F29257" t="s">
        <v>8083</v>
      </c>
      <c r="H29257" t="b">
        <v>1</v>
      </c>
      <c r="I29257">
        <v>1260.6146960000001</v>
      </c>
      <c r="J29257">
        <v>5.1973601000000001E-2</v>
      </c>
      <c r="K29257">
        <v>1.2993400180000001</v>
      </c>
      <c r="L29257">
        <v>3.8379958999999998E-2</v>
      </c>
      <c r="M29257">
        <v>11.43722771</v>
      </c>
      <c r="N29257">
        <v>0</v>
      </c>
      <c r="O29257">
        <v>0</v>
      </c>
      <c r="P29257">
        <v>0</v>
      </c>
      <c r="Q29257">
        <v>0</v>
      </c>
      <c r="R29257">
        <v>1273.351263</v>
      </c>
      <c r="S29257" t="s">
        <v>8103</v>
      </c>
    </row>
    <row r="29258" spans="1:19" hidden="1">
      <c r="A29258">
        <v>2012</v>
      </c>
      <c r="B29258" t="s">
        <v>7945</v>
      </c>
      <c r="C29258">
        <v>200</v>
      </c>
      <c r="D29258" t="s">
        <v>8389</v>
      </c>
      <c r="E29258" t="s">
        <v>7838</v>
      </c>
      <c r="H29258" t="b">
        <v>1</v>
      </c>
      <c r="I29258">
        <v>8122.0148419999996</v>
      </c>
      <c r="J29258">
        <v>1.227558937</v>
      </c>
      <c r="K29258">
        <v>30.688973430000001</v>
      </c>
      <c r="L29258">
        <v>0.630395767</v>
      </c>
      <c r="M29258">
        <v>187.85793849999999</v>
      </c>
      <c r="N29258">
        <v>0</v>
      </c>
      <c r="O29258">
        <v>0</v>
      </c>
      <c r="P29258">
        <v>0</v>
      </c>
      <c r="Q29258">
        <v>0</v>
      </c>
      <c r="R29258">
        <v>8340.5617540000003</v>
      </c>
      <c r="S29258" t="s">
        <v>8103</v>
      </c>
    </row>
    <row r="29259" spans="1:19" hidden="1">
      <c r="A29259">
        <v>2012</v>
      </c>
      <c r="B29259" t="s">
        <v>7945</v>
      </c>
      <c r="C29259">
        <v>210</v>
      </c>
      <c r="D29259" t="s">
        <v>8389</v>
      </c>
      <c r="E29259" t="s">
        <v>7838</v>
      </c>
      <c r="F29259" t="s">
        <v>8072</v>
      </c>
      <c r="H29259" t="b">
        <v>1</v>
      </c>
      <c r="I29259">
        <v>480.52184119999998</v>
      </c>
      <c r="J29259">
        <v>1.3548327000000001E-2</v>
      </c>
      <c r="K29259">
        <v>0.338708171</v>
      </c>
      <c r="L29259">
        <v>1.3986088000000001E-2</v>
      </c>
      <c r="M29259">
        <v>4.1678541759999996</v>
      </c>
      <c r="N29259">
        <v>0</v>
      </c>
      <c r="O29259">
        <v>0</v>
      </c>
      <c r="P29259">
        <v>0</v>
      </c>
      <c r="Q29259">
        <v>0</v>
      </c>
      <c r="R29259">
        <v>485.02840359999999</v>
      </c>
      <c r="S29259" t="s">
        <v>8103</v>
      </c>
    </row>
    <row r="29260" spans="1:19" hidden="1">
      <c r="A29260">
        <v>2012</v>
      </c>
      <c r="B29260" t="s">
        <v>7945</v>
      </c>
      <c r="C29260">
        <v>220</v>
      </c>
      <c r="D29260" t="s">
        <v>8389</v>
      </c>
      <c r="E29260" t="s">
        <v>7838</v>
      </c>
      <c r="F29260" t="s">
        <v>8069</v>
      </c>
      <c r="H29260" t="b">
        <v>1</v>
      </c>
      <c r="I29260">
        <v>5437.9948379999996</v>
      </c>
      <c r="J29260">
        <v>0.43543163299999998</v>
      </c>
      <c r="K29260">
        <v>10.885790829999999</v>
      </c>
      <c r="L29260">
        <v>0.363655864</v>
      </c>
      <c r="M29260">
        <v>108.3694476</v>
      </c>
      <c r="N29260">
        <v>0</v>
      </c>
      <c r="O29260">
        <v>0</v>
      </c>
      <c r="P29260">
        <v>0</v>
      </c>
      <c r="Q29260">
        <v>0</v>
      </c>
      <c r="R29260">
        <v>5557.2500760000003</v>
      </c>
      <c r="S29260" t="s">
        <v>8103</v>
      </c>
    </row>
    <row r="29261" spans="1:19" hidden="1">
      <c r="A29261">
        <v>2012</v>
      </c>
      <c r="B29261" t="s">
        <v>7945</v>
      </c>
      <c r="C29261">
        <v>240</v>
      </c>
      <c r="D29261" t="s">
        <v>8389</v>
      </c>
      <c r="E29261" t="s">
        <v>7838</v>
      </c>
      <c r="F29261" t="s">
        <v>8059</v>
      </c>
      <c r="H29261" t="b">
        <v>1</v>
      </c>
      <c r="I29261">
        <v>6.8209348009999999</v>
      </c>
      <c r="J29261">
        <v>6.2313199999999998E-4</v>
      </c>
      <c r="K29261">
        <v>1.5578295000000001E-2</v>
      </c>
      <c r="L29261">
        <v>1.7803799999999999E-4</v>
      </c>
      <c r="M29261">
        <v>5.3055221999999999E-2</v>
      </c>
      <c r="N29261">
        <v>0</v>
      </c>
      <c r="O29261">
        <v>0</v>
      </c>
      <c r="P29261">
        <v>0</v>
      </c>
      <c r="Q29261">
        <v>0</v>
      </c>
      <c r="R29261">
        <v>6.8895683180000002</v>
      </c>
      <c r="S29261" t="s">
        <v>8103</v>
      </c>
    </row>
    <row r="29262" spans="1:19" hidden="1">
      <c r="A29262">
        <v>2012</v>
      </c>
      <c r="B29262" t="s">
        <v>7945</v>
      </c>
      <c r="C29262">
        <v>250</v>
      </c>
      <c r="D29262" t="s">
        <v>8389</v>
      </c>
      <c r="E29262" t="s">
        <v>7838</v>
      </c>
      <c r="F29262" t="s">
        <v>8055</v>
      </c>
      <c r="H29262" t="b">
        <v>1</v>
      </c>
      <c r="I29262">
        <v>1615.7234040000001</v>
      </c>
      <c r="J29262">
        <v>0.74512023000000005</v>
      </c>
      <c r="K29262">
        <v>18.62800575</v>
      </c>
      <c r="L29262">
        <v>2.5816827000000001E-2</v>
      </c>
      <c r="M29262">
        <v>7.6934144260000004</v>
      </c>
      <c r="N29262">
        <v>0</v>
      </c>
      <c r="O29262">
        <v>0</v>
      </c>
      <c r="P29262">
        <v>0</v>
      </c>
      <c r="Q29262">
        <v>0</v>
      </c>
      <c r="R29262">
        <v>1642.0448240000001</v>
      </c>
      <c r="S29262" t="s">
        <v>8103</v>
      </c>
    </row>
    <row r="29263" spans="1:19" hidden="1">
      <c r="A29263">
        <v>2012</v>
      </c>
      <c r="B29263" t="s">
        <v>7945</v>
      </c>
      <c r="C29263">
        <v>300</v>
      </c>
      <c r="D29263" t="s">
        <v>8389</v>
      </c>
      <c r="E29263" t="s">
        <v>8048</v>
      </c>
      <c r="H29263" t="b">
        <v>1</v>
      </c>
      <c r="I29263">
        <v>114.67121590000001</v>
      </c>
      <c r="J29263">
        <v>29.287920669999998</v>
      </c>
      <c r="K29263">
        <v>732.1980168</v>
      </c>
      <c r="L29263">
        <v>2.16846E-4</v>
      </c>
      <c r="M29263">
        <v>6.4620170000000005E-2</v>
      </c>
      <c r="N29263">
        <v>0</v>
      </c>
      <c r="O29263">
        <v>0</v>
      </c>
      <c r="P29263">
        <v>0</v>
      </c>
      <c r="Q29263">
        <v>0</v>
      </c>
      <c r="R29263">
        <v>846.93385279999995</v>
      </c>
      <c r="S29263" t="s">
        <v>8103</v>
      </c>
    </row>
    <row r="29264" spans="1:19" hidden="1">
      <c r="A29264">
        <v>2012</v>
      </c>
      <c r="B29264" t="s">
        <v>7945</v>
      </c>
      <c r="C29264">
        <v>320</v>
      </c>
      <c r="D29264" t="s">
        <v>8389</v>
      </c>
      <c r="E29264" t="s">
        <v>8048</v>
      </c>
      <c r="F29264" t="s">
        <v>8046</v>
      </c>
      <c r="H29264" t="b">
        <v>1</v>
      </c>
      <c r="I29264">
        <v>114.67121590000001</v>
      </c>
      <c r="J29264">
        <v>29.287920669999998</v>
      </c>
      <c r="K29264">
        <v>732.1980168</v>
      </c>
      <c r="L29264">
        <v>2.16846E-4</v>
      </c>
      <c r="M29264">
        <v>6.4620170000000005E-2</v>
      </c>
      <c r="N29264">
        <v>0</v>
      </c>
      <c r="O29264">
        <v>0</v>
      </c>
      <c r="P29264">
        <v>0</v>
      </c>
      <c r="Q29264">
        <v>0</v>
      </c>
      <c r="R29264">
        <v>846.93385279999995</v>
      </c>
      <c r="S29264" t="s">
        <v>8103</v>
      </c>
    </row>
    <row r="29265" spans="1:19" hidden="1">
      <c r="A29265">
        <v>2012</v>
      </c>
      <c r="B29265" t="s">
        <v>7945</v>
      </c>
      <c r="C29265">
        <v>400</v>
      </c>
      <c r="D29265" t="s">
        <v>8388</v>
      </c>
      <c r="H29265" t="b">
        <v>1</v>
      </c>
      <c r="I29265">
        <v>437.53734100000003</v>
      </c>
      <c r="J29265">
        <v>0</v>
      </c>
      <c r="K29265">
        <v>0</v>
      </c>
      <c r="L29265">
        <v>0.19234377999999999</v>
      </c>
      <c r="M29265">
        <v>57.318446469999998</v>
      </c>
      <c r="N29265">
        <v>359.79517040000002</v>
      </c>
      <c r="O29265">
        <v>1.467034425</v>
      </c>
      <c r="P29265">
        <v>1.3160160000000001</v>
      </c>
      <c r="Q29265">
        <v>0</v>
      </c>
      <c r="R29265">
        <v>857.43400829999996</v>
      </c>
      <c r="S29265" t="s">
        <v>8103</v>
      </c>
    </row>
    <row r="29266" spans="1:19" hidden="1">
      <c r="A29266">
        <v>2012</v>
      </c>
      <c r="B29266" t="s">
        <v>7945</v>
      </c>
      <c r="C29266">
        <v>410</v>
      </c>
      <c r="D29266" t="s">
        <v>8388</v>
      </c>
      <c r="E29266" t="s">
        <v>8041</v>
      </c>
      <c r="H29266" t="b">
        <v>1</v>
      </c>
      <c r="I29266">
        <v>57.778081980000003</v>
      </c>
      <c r="J29266">
        <v>0</v>
      </c>
      <c r="K29266">
        <v>0</v>
      </c>
      <c r="L29266">
        <v>0</v>
      </c>
      <c r="M29266">
        <v>0</v>
      </c>
      <c r="N29266">
        <v>0</v>
      </c>
      <c r="O29266">
        <v>0</v>
      </c>
      <c r="P29266">
        <v>0</v>
      </c>
      <c r="Q29266">
        <v>0</v>
      </c>
      <c r="R29266">
        <v>57.778081980000003</v>
      </c>
      <c r="S29266" t="s">
        <v>8103</v>
      </c>
    </row>
    <row r="29267" spans="1:19" hidden="1">
      <c r="A29267">
        <v>2012</v>
      </c>
      <c r="B29267" t="s">
        <v>7945</v>
      </c>
      <c r="C29267">
        <v>420</v>
      </c>
      <c r="D29267" t="s">
        <v>8388</v>
      </c>
      <c r="E29267" t="s">
        <v>8037</v>
      </c>
      <c r="H29267" t="b">
        <v>1</v>
      </c>
      <c r="I29267">
        <v>0</v>
      </c>
      <c r="J29267">
        <v>0</v>
      </c>
      <c r="K29267">
        <v>0</v>
      </c>
      <c r="L29267">
        <v>0</v>
      </c>
      <c r="M29267">
        <v>0</v>
      </c>
      <c r="N29267">
        <v>0</v>
      </c>
      <c r="O29267">
        <v>0</v>
      </c>
      <c r="P29267">
        <v>0</v>
      </c>
      <c r="Q29267">
        <v>0</v>
      </c>
      <c r="R29267">
        <v>0</v>
      </c>
      <c r="S29267" t="s">
        <v>8103</v>
      </c>
    </row>
    <row r="29268" spans="1:19" hidden="1">
      <c r="A29268">
        <v>2012</v>
      </c>
      <c r="B29268" t="s">
        <v>7945</v>
      </c>
      <c r="C29268">
        <v>430</v>
      </c>
      <c r="D29268" t="s">
        <v>8388</v>
      </c>
      <c r="E29268" t="s">
        <v>8031</v>
      </c>
      <c r="H29268" t="b">
        <v>1</v>
      </c>
      <c r="I29268">
        <v>0</v>
      </c>
      <c r="J29268">
        <v>0</v>
      </c>
      <c r="K29268">
        <v>0</v>
      </c>
      <c r="L29268">
        <v>0</v>
      </c>
      <c r="M29268">
        <v>0</v>
      </c>
      <c r="N29268">
        <v>0</v>
      </c>
      <c r="O29268">
        <v>0</v>
      </c>
      <c r="P29268">
        <v>0</v>
      </c>
      <c r="Q29268">
        <v>0</v>
      </c>
      <c r="R29268">
        <v>0</v>
      </c>
      <c r="S29268" t="s">
        <v>8103</v>
      </c>
    </row>
    <row r="29269" spans="1:19" hidden="1">
      <c r="A29269">
        <v>2012</v>
      </c>
      <c r="B29269" t="s">
        <v>7945</v>
      </c>
      <c r="C29269">
        <v>500</v>
      </c>
      <c r="D29269" t="s">
        <v>7846</v>
      </c>
      <c r="H29269" t="b">
        <v>1</v>
      </c>
      <c r="I29269">
        <v>219.6333333</v>
      </c>
      <c r="J29269">
        <v>114.5216657</v>
      </c>
      <c r="K29269">
        <v>2863.0416420000001</v>
      </c>
      <c r="L29269">
        <v>8.1598695649999993</v>
      </c>
      <c r="M29269">
        <v>2431.64113</v>
      </c>
      <c r="N29269">
        <v>0</v>
      </c>
      <c r="O29269">
        <v>0</v>
      </c>
      <c r="P29269">
        <v>0</v>
      </c>
      <c r="Q29269">
        <v>0</v>
      </c>
      <c r="R29269">
        <v>5514.3161060000002</v>
      </c>
      <c r="S29269" t="s">
        <v>8103</v>
      </c>
    </row>
    <row r="29270" spans="1:19" hidden="1">
      <c r="A29270">
        <v>2012</v>
      </c>
      <c r="B29270" t="s">
        <v>7945</v>
      </c>
      <c r="C29270">
        <v>530</v>
      </c>
      <c r="D29270" t="s">
        <v>7846</v>
      </c>
      <c r="E29270" t="s">
        <v>8021</v>
      </c>
      <c r="H29270" t="b">
        <v>1</v>
      </c>
      <c r="I29270">
        <v>0</v>
      </c>
      <c r="J29270">
        <v>0</v>
      </c>
      <c r="K29270">
        <v>0</v>
      </c>
      <c r="L29270">
        <v>7.2948359050000002</v>
      </c>
      <c r="M29270">
        <v>2173.8611000000001</v>
      </c>
      <c r="N29270">
        <v>0</v>
      </c>
      <c r="O29270">
        <v>0</v>
      </c>
      <c r="P29270">
        <v>0</v>
      </c>
      <c r="Q29270">
        <v>0</v>
      </c>
      <c r="R29270">
        <v>2173.8611000000001</v>
      </c>
      <c r="S29270" t="s">
        <v>8103</v>
      </c>
    </row>
    <row r="29271" spans="1:19" hidden="1">
      <c r="A29271">
        <v>2012</v>
      </c>
      <c r="B29271" t="s">
        <v>7945</v>
      </c>
      <c r="C29271">
        <v>600</v>
      </c>
      <c r="D29271" t="s">
        <v>7826</v>
      </c>
      <c r="H29271" t="b">
        <v>1</v>
      </c>
      <c r="I29271">
        <v>5.4280362999999998E-2</v>
      </c>
      <c r="J29271">
        <v>56.723625509999998</v>
      </c>
      <c r="K29271">
        <v>1418.0906379999999</v>
      </c>
      <c r="L29271">
        <v>0.168473557</v>
      </c>
      <c r="M29271">
        <v>50.205119920000001</v>
      </c>
      <c r="N29271">
        <v>0</v>
      </c>
      <c r="O29271">
        <v>0</v>
      </c>
      <c r="P29271">
        <v>0</v>
      </c>
      <c r="Q29271">
        <v>0</v>
      </c>
      <c r="R29271">
        <v>1468.350038</v>
      </c>
      <c r="S29271" t="s">
        <v>8103</v>
      </c>
    </row>
    <row r="29272" spans="1:19" hidden="1">
      <c r="A29272">
        <v>2012</v>
      </c>
      <c r="B29272" t="s">
        <v>7945</v>
      </c>
      <c r="C29272">
        <v>700</v>
      </c>
      <c r="D29272" t="s">
        <v>8385</v>
      </c>
      <c r="H29272" t="b">
        <v>1</v>
      </c>
      <c r="I29272">
        <v>0</v>
      </c>
      <c r="J29272">
        <v>0</v>
      </c>
      <c r="K29272">
        <v>0</v>
      </c>
      <c r="L29272">
        <v>0</v>
      </c>
      <c r="M29272">
        <v>0</v>
      </c>
      <c r="N29272">
        <v>0</v>
      </c>
      <c r="O29272">
        <v>0</v>
      </c>
      <c r="P29272">
        <v>0</v>
      </c>
      <c r="Q29272">
        <v>0</v>
      </c>
      <c r="R29272">
        <v>0</v>
      </c>
      <c r="S29272" t="s">
        <v>8103</v>
      </c>
    </row>
    <row r="29273" spans="1:19" hidden="1">
      <c r="A29273">
        <v>2012</v>
      </c>
      <c r="B29273" t="s">
        <v>7942</v>
      </c>
      <c r="C29273">
        <v>0</v>
      </c>
      <c r="D29273" t="s">
        <v>513</v>
      </c>
      <c r="H29273" t="b">
        <v>1</v>
      </c>
      <c r="I29273">
        <v>46407.135060000001</v>
      </c>
      <c r="J29273">
        <v>885.70916169999998</v>
      </c>
      <c r="K29273">
        <v>22142.729039999998</v>
      </c>
      <c r="L29273">
        <v>16.174741919999999</v>
      </c>
      <c r="M29273">
        <v>4820.0730910000002</v>
      </c>
      <c r="N29273">
        <v>355.30030749999997</v>
      </c>
      <c r="O29273">
        <v>0.65662163399999995</v>
      </c>
      <c r="P29273">
        <v>0.75239999999999996</v>
      </c>
      <c r="Q29273">
        <v>0</v>
      </c>
      <c r="R29273">
        <v>73726.646519999995</v>
      </c>
      <c r="S29273" t="s">
        <v>8103</v>
      </c>
    </row>
    <row r="29274" spans="1:19" hidden="1">
      <c r="A29274">
        <v>2012</v>
      </c>
      <c r="B29274" t="s">
        <v>7942</v>
      </c>
      <c r="C29274">
        <v>100</v>
      </c>
      <c r="D29274" t="s">
        <v>8389</v>
      </c>
      <c r="H29274" t="b">
        <v>1</v>
      </c>
      <c r="I29274">
        <v>44964.737410000002</v>
      </c>
      <c r="J29274">
        <v>625.3308237</v>
      </c>
      <c r="K29274">
        <v>15633.27059</v>
      </c>
      <c r="L29274">
        <v>1.8578483459999999</v>
      </c>
      <c r="M29274">
        <v>553.63880710000001</v>
      </c>
      <c r="N29274">
        <v>0</v>
      </c>
      <c r="O29274">
        <v>0</v>
      </c>
      <c r="P29274">
        <v>0</v>
      </c>
      <c r="Q29274">
        <v>0</v>
      </c>
      <c r="R29274">
        <v>61151.646809999998</v>
      </c>
      <c r="S29274" t="s">
        <v>8103</v>
      </c>
    </row>
    <row r="29275" spans="1:19" hidden="1">
      <c r="A29275">
        <v>2012</v>
      </c>
      <c r="B29275" t="s">
        <v>7942</v>
      </c>
      <c r="C29275">
        <v>101</v>
      </c>
      <c r="D29275" t="s">
        <v>8389</v>
      </c>
      <c r="E29275" t="s">
        <v>8088</v>
      </c>
      <c r="H29275" t="b">
        <v>1</v>
      </c>
      <c r="I29275">
        <v>27791.468959999998</v>
      </c>
      <c r="J29275">
        <v>10.1055808</v>
      </c>
      <c r="K29275">
        <v>252.63951990000001</v>
      </c>
      <c r="L29275">
        <v>0.64354447199999998</v>
      </c>
      <c r="M29275">
        <v>191.7762525</v>
      </c>
      <c r="N29275">
        <v>0</v>
      </c>
      <c r="O29275">
        <v>0</v>
      </c>
      <c r="P29275">
        <v>0</v>
      </c>
      <c r="Q29275">
        <v>0</v>
      </c>
      <c r="R29275">
        <v>28235.884730000002</v>
      </c>
      <c r="S29275" t="s">
        <v>8103</v>
      </c>
    </row>
    <row r="29276" spans="1:19" hidden="1">
      <c r="A29276">
        <v>2012</v>
      </c>
      <c r="B29276" t="s">
        <v>7942</v>
      </c>
      <c r="C29276">
        <v>140</v>
      </c>
      <c r="D29276" t="s">
        <v>8389</v>
      </c>
      <c r="E29276" t="s">
        <v>8088</v>
      </c>
      <c r="F29276" t="s">
        <v>8083</v>
      </c>
      <c r="H29276" t="b">
        <v>1</v>
      </c>
      <c r="I29276">
        <v>811.69309669999996</v>
      </c>
      <c r="J29276">
        <v>5.8747454999999997E-2</v>
      </c>
      <c r="K29276">
        <v>1.468686377</v>
      </c>
      <c r="L29276">
        <v>4.3409218999999999E-2</v>
      </c>
      <c r="M29276">
        <v>12.935947179999999</v>
      </c>
      <c r="N29276">
        <v>0</v>
      </c>
      <c r="O29276">
        <v>0</v>
      </c>
      <c r="P29276">
        <v>0</v>
      </c>
      <c r="Q29276">
        <v>0</v>
      </c>
      <c r="R29276">
        <v>826.09773029999997</v>
      </c>
      <c r="S29276" t="s">
        <v>8103</v>
      </c>
    </row>
    <row r="29277" spans="1:19" hidden="1">
      <c r="A29277">
        <v>2012</v>
      </c>
      <c r="B29277" t="s">
        <v>7942</v>
      </c>
      <c r="C29277">
        <v>200</v>
      </c>
      <c r="D29277" t="s">
        <v>8389</v>
      </c>
      <c r="E29277" t="s">
        <v>7838</v>
      </c>
      <c r="H29277" t="b">
        <v>1</v>
      </c>
      <c r="I29277">
        <v>14888.61564</v>
      </c>
      <c r="J29277">
        <v>3.8487121520000001</v>
      </c>
      <c r="K29277">
        <v>96.217803790000005</v>
      </c>
      <c r="L29277">
        <v>0.95093860600000002</v>
      </c>
      <c r="M29277">
        <v>283.37970469999999</v>
      </c>
      <c r="N29277">
        <v>0</v>
      </c>
      <c r="O29277">
        <v>0</v>
      </c>
      <c r="P29277">
        <v>0</v>
      </c>
      <c r="Q29277">
        <v>0</v>
      </c>
      <c r="R29277">
        <v>15268.21315</v>
      </c>
      <c r="S29277" t="s">
        <v>8103</v>
      </c>
    </row>
    <row r="29278" spans="1:19" hidden="1">
      <c r="A29278">
        <v>2012</v>
      </c>
      <c r="B29278" t="s">
        <v>7942</v>
      </c>
      <c r="C29278">
        <v>210</v>
      </c>
      <c r="D29278" t="s">
        <v>8389</v>
      </c>
      <c r="E29278" t="s">
        <v>7838</v>
      </c>
      <c r="F29278" t="s">
        <v>8072</v>
      </c>
      <c r="H29278" t="b">
        <v>1</v>
      </c>
      <c r="I29278">
        <v>225.57223500000001</v>
      </c>
      <c r="J29278">
        <v>1.1468842E-2</v>
      </c>
      <c r="K29278">
        <v>0.28672105599999997</v>
      </c>
      <c r="L29278">
        <v>6.9081339999999998E-3</v>
      </c>
      <c r="M29278">
        <v>2.0586238200000002</v>
      </c>
      <c r="N29278">
        <v>0</v>
      </c>
      <c r="O29278">
        <v>0</v>
      </c>
      <c r="P29278">
        <v>0</v>
      </c>
      <c r="Q29278">
        <v>0</v>
      </c>
      <c r="R29278">
        <v>227.91757989999999</v>
      </c>
      <c r="S29278" t="s">
        <v>8103</v>
      </c>
    </row>
    <row r="29279" spans="1:19" hidden="1">
      <c r="A29279">
        <v>2012</v>
      </c>
      <c r="B29279" t="s">
        <v>7942</v>
      </c>
      <c r="C29279">
        <v>220</v>
      </c>
      <c r="D29279" t="s">
        <v>8389</v>
      </c>
      <c r="E29279" t="s">
        <v>7838</v>
      </c>
      <c r="F29279" t="s">
        <v>8069</v>
      </c>
      <c r="H29279" t="b">
        <v>1</v>
      </c>
      <c r="I29279">
        <v>7775.3971270000002</v>
      </c>
      <c r="J29279">
        <v>0.61872471500000004</v>
      </c>
      <c r="K29279">
        <v>15.46811786</v>
      </c>
      <c r="L29279">
        <v>0.49664070399999999</v>
      </c>
      <c r="M29279">
        <v>147.99892969999999</v>
      </c>
      <c r="N29279">
        <v>0</v>
      </c>
      <c r="O29279">
        <v>0</v>
      </c>
      <c r="P29279">
        <v>0</v>
      </c>
      <c r="Q29279">
        <v>0</v>
      </c>
      <c r="R29279">
        <v>7938.8641749999997</v>
      </c>
      <c r="S29279" t="s">
        <v>8103</v>
      </c>
    </row>
    <row r="29280" spans="1:19" hidden="1">
      <c r="A29280">
        <v>2012</v>
      </c>
      <c r="B29280" t="s">
        <v>7942</v>
      </c>
      <c r="C29280">
        <v>240</v>
      </c>
      <c r="D29280" t="s">
        <v>8389</v>
      </c>
      <c r="E29280" t="s">
        <v>7838</v>
      </c>
      <c r="F29280" t="s">
        <v>8059</v>
      </c>
      <c r="H29280" t="b">
        <v>1</v>
      </c>
      <c r="I29280">
        <v>0</v>
      </c>
      <c r="J29280">
        <v>0</v>
      </c>
      <c r="K29280">
        <v>0</v>
      </c>
      <c r="L29280">
        <v>0</v>
      </c>
      <c r="M29280">
        <v>0</v>
      </c>
      <c r="N29280">
        <v>0</v>
      </c>
      <c r="O29280">
        <v>0</v>
      </c>
      <c r="P29280">
        <v>0</v>
      </c>
      <c r="Q29280">
        <v>0</v>
      </c>
      <c r="R29280">
        <v>0</v>
      </c>
      <c r="S29280" t="s">
        <v>8103</v>
      </c>
    </row>
    <row r="29281" spans="1:19" hidden="1">
      <c r="A29281">
        <v>2012</v>
      </c>
      <c r="B29281" t="s">
        <v>7942</v>
      </c>
      <c r="C29281">
        <v>250</v>
      </c>
      <c r="D29281" t="s">
        <v>8389</v>
      </c>
      <c r="E29281" t="s">
        <v>7838</v>
      </c>
      <c r="F29281" t="s">
        <v>8055</v>
      </c>
      <c r="H29281" t="b">
        <v>1</v>
      </c>
      <c r="I29281">
        <v>6021.4511910000001</v>
      </c>
      <c r="J29281">
        <v>3.1698753370000001</v>
      </c>
      <c r="K29281">
        <v>79.246883440000005</v>
      </c>
      <c r="L29281">
        <v>0.111462151</v>
      </c>
      <c r="M29281">
        <v>33.215720900000001</v>
      </c>
      <c r="N29281">
        <v>0</v>
      </c>
      <c r="O29281">
        <v>0</v>
      </c>
      <c r="P29281">
        <v>0</v>
      </c>
      <c r="Q29281">
        <v>0</v>
      </c>
      <c r="R29281">
        <v>6133.9137959999998</v>
      </c>
      <c r="S29281" t="s">
        <v>8103</v>
      </c>
    </row>
    <row r="29282" spans="1:19" hidden="1">
      <c r="A29282">
        <v>2012</v>
      </c>
      <c r="B29282" t="s">
        <v>7942<